te to be issued for January 2022; 19/11/21: on the invoice show as description: PARTYTIME (u-switch); 20/10/21: backbilling for 2 days in September under column AP (customer email, since 29th of September all restrictions are lifted and all machines are active); opened on 7 July 2021; paused when reopening."/>
    <n v="0"/>
    <n v="0"/>
    <m/>
    <x v="181"/>
    <n v="20540334"/>
    <s v="Yes"/>
    <s v="RR: GSMA / Active / Cosmopol / 2x CD PartyTime + 4 x conversions PT"/>
    <m/>
  </r>
  <r>
    <x v="0"/>
    <x v="0"/>
    <x v="0"/>
    <x v="0"/>
    <x v="1575"/>
    <x v="70"/>
    <x v="133"/>
    <x v="70"/>
    <x v="112"/>
    <x v="55"/>
    <x v="23"/>
    <x v="28"/>
    <x v="2"/>
    <x v="20"/>
    <x v="67"/>
    <x v="67"/>
    <s v="LEASEPARTYTIME"/>
    <x v="45"/>
    <s v="PT WOLF RUN ASC DNU"/>
    <s v="PT WOLF RUN ASC DNU"/>
    <n v="10"/>
    <m/>
    <x v="2"/>
    <n v="10"/>
    <s v="Madlen Aleksandrova"/>
    <x v="7"/>
    <d v="2020-03-29T00:00:00"/>
    <d v="2021-07-07T00:00:00"/>
    <x v="0"/>
    <x v="36"/>
    <n v="31"/>
    <n v="0"/>
    <s v="OK"/>
    <n v="0"/>
    <s v="19/11/21: on the invoice show as description: PARTYTIME (u-switch); Opened on 7 July 2021; active since reopening."/>
    <n v="0"/>
    <n v="0"/>
    <m/>
    <x v="181"/>
    <n v="20540334"/>
    <s v="Yes"/>
    <s v="RR: GSMA / Active / Cosmopol / 2x CD PartyTime + 4 x conversions PT"/>
    <m/>
  </r>
  <r>
    <x v="0"/>
    <x v="0"/>
    <x v="0"/>
    <x v="0"/>
    <x v="1576"/>
    <x v="70"/>
    <x v="133"/>
    <x v="70"/>
    <x v="112"/>
    <x v="55"/>
    <x v="23"/>
    <x v="28"/>
    <x v="2"/>
    <x v="20"/>
    <x v="67"/>
    <x v="67"/>
    <s v="LEASEPARTYTIME"/>
    <x v="45"/>
    <s v="PT WOLF RUN ASC DNU"/>
    <s v="PT WOLF RUN ASC DNU"/>
    <n v="10"/>
    <m/>
    <x v="2"/>
    <n v="10"/>
    <s v="Madlen Aleksandrova"/>
    <x v="7"/>
    <d v="2020-03-29T00:00:00"/>
    <d v="2021-07-07T00:00:00"/>
    <x v="0"/>
    <x v="36"/>
    <n v="31"/>
    <n v="0"/>
    <s v="OK"/>
    <n v="0"/>
    <s v="2/8/22: status change from paused to active from 9th February 2022, based on Vasilis E-Mail from 8th February 2022; 24/01/22: status changed from active to paused starting from 23.12.2021, based on customer report and Vasilis´s E-mail from 21st January 2022, credit note for 9 days in December 2021 in column AR, credit note to be issued for January 2022; 19/11/21: on the invoice show as description: PARTYTIME (u-switch); 20/10/21: backbilling for 2 days in September under column AP (customer email, since 29th of September all restrictions are lifted and all machines are active); opened on 7 July 2021; paused when reopening."/>
    <n v="0"/>
    <n v="0"/>
    <m/>
    <x v="181"/>
    <n v="20540334"/>
    <s v="Yes"/>
    <s v="RR: GSMA / Active / Cosmopol / 2x CD PartyTime + 4 x conversions PT"/>
    <m/>
  </r>
  <r>
    <x v="0"/>
    <x v="0"/>
    <x v="0"/>
    <x v="0"/>
    <x v="1577"/>
    <x v="70"/>
    <x v="133"/>
    <x v="70"/>
    <x v="112"/>
    <x v="55"/>
    <x v="23"/>
    <x v="28"/>
    <x v="2"/>
    <x v="20"/>
    <x v="67"/>
    <x v="67"/>
    <s v="LEASEPARTYTIME"/>
    <x v="45"/>
    <s v="MULTIPLE THEMES"/>
    <s v="MULTIPLE THEMES"/>
    <n v="10"/>
    <m/>
    <x v="2"/>
    <n v="10"/>
    <s v="Madlen Aleksandrova"/>
    <x v="7"/>
    <d v="2020-03-29T00:00:00"/>
    <d v="2021-07-07T00:00:00"/>
    <x v="0"/>
    <x v="36"/>
    <n v="31"/>
    <n v="0"/>
    <s v="OK"/>
    <n v="0"/>
    <s v="19/11/21: on the invoice show as description: PARTYTIME (u-switch); Opened on 7 July 2021, active since reopening."/>
    <n v="0"/>
    <n v="0"/>
    <m/>
    <x v="182"/>
    <n v="20512073"/>
    <s v="Yes"/>
    <s v="RR: GSMA / Active / Cosmopol- Malmo / 2x CD / Q4-2017"/>
    <m/>
  </r>
  <r>
    <x v="0"/>
    <x v="0"/>
    <x v="0"/>
    <x v="0"/>
    <x v="1578"/>
    <x v="70"/>
    <x v="133"/>
    <x v="70"/>
    <x v="112"/>
    <x v="55"/>
    <x v="23"/>
    <x v="28"/>
    <x v="2"/>
    <x v="20"/>
    <x v="67"/>
    <x v="67"/>
    <s v="LEASEPARTYTIME"/>
    <x v="45"/>
    <s v="MULTIPLE THEMES"/>
    <s v="MULTIPLE THEMES"/>
    <n v="10"/>
    <m/>
    <x v="2"/>
    <n v="10"/>
    <s v="Madlen Aleksandrova"/>
    <x v="7"/>
    <d v="2020-03-29T00:00:00"/>
    <d v="2021-07-07T00:00:00"/>
    <x v="0"/>
    <x v="36"/>
    <n v="31"/>
    <n v="0"/>
    <s v="OK"/>
    <n v="0"/>
    <s v="2/8/22: status change from paused to active from 9th February 2022, based on Vasilis E-Mail from 8th February 2022; 24/01/22: status changed from active to paused starting from 23.12.2021, based on customer report and Vasilis´s E-mail from 21st January 2022, credit note for 9 days in December 2021 in column AR, credit note to be issued for January 2022; 19/11/21: on the invoice show as description: PARTYTIME (u-switch); 20/10/21: backbilling for 2 days in September under column AP (customer email, since 29th of September all restrictions are lifted and all machines are active); opened on 7 July 2021; paused when reopening."/>
    <n v="0"/>
    <n v="0"/>
    <m/>
    <x v="182"/>
    <n v="20512073"/>
    <s v="Yes"/>
    <s v="RR: GSMA / Active / Cosmopol- Malmo / 2x CD / Q4-2017"/>
    <m/>
  </r>
  <r>
    <x v="0"/>
    <x v="0"/>
    <x v="0"/>
    <x v="0"/>
    <x v="1579"/>
    <x v="71"/>
    <x v="134"/>
    <x v="71"/>
    <x v="113"/>
    <x v="56"/>
    <x v="24"/>
    <x v="29"/>
    <x v="2"/>
    <x v="21"/>
    <x v="69"/>
    <x v="69"/>
    <s v="LEASECLASSICS"/>
    <x v="47"/>
    <s v="WOODSTOCK CLASSICS w/MCB2"/>
    <s v="WOODSTOCK CLASSICS w/MCB2"/>
    <n v="10"/>
    <m/>
    <x v="2"/>
    <n v="10"/>
    <s v="Madlen Aleksandrova"/>
    <x v="13"/>
    <d v="2020-03-12T00:00:00"/>
    <d v="2021-04-19T00:00:00"/>
    <x v="0"/>
    <x v="36"/>
    <n v="31"/>
    <n v="0"/>
    <s v="OK"/>
    <n v="0"/>
    <s v="28/12/2020 : Casino lockdown in Switzerland from 22nd of December to 22nd of january at least"/>
    <n v="0"/>
    <n v="0"/>
    <m/>
    <x v="183"/>
    <n v="20006338"/>
    <s v="Only quote"/>
    <s v="RR: GSMA / Active / Lugano / 12xTL Classics / Q3-2006"/>
    <m/>
  </r>
  <r>
    <x v="0"/>
    <x v="0"/>
    <x v="0"/>
    <x v="0"/>
    <x v="1580"/>
    <x v="71"/>
    <x v="134"/>
    <x v="71"/>
    <x v="113"/>
    <x v="56"/>
    <x v="24"/>
    <x v="29"/>
    <x v="2"/>
    <x v="21"/>
    <x v="69"/>
    <x v="69"/>
    <s v="LEASECLASSICS"/>
    <x v="47"/>
    <s v="WOODSTOCK CLASSICS w/MCB2"/>
    <s v="WOODSTOCK CLASSICS w/MCB2"/>
    <n v="10"/>
    <m/>
    <x v="2"/>
    <n v="10"/>
    <s v="Madlen Aleksandrova"/>
    <x v="13"/>
    <d v="2020-03-12T00:00:00"/>
    <d v="2021-04-19T00:00:00"/>
    <x v="0"/>
    <x v="36"/>
    <n v="31"/>
    <n v="0"/>
    <s v="OK"/>
    <n v="0"/>
    <s v="28/12/2020 : Casino lockdown in Switzerland from 22nd of December to 22nd of january at least"/>
    <n v="0"/>
    <n v="0"/>
    <m/>
    <x v="183"/>
    <n v="20006338"/>
    <s v="Only quote"/>
    <s v="RR: GSMA / Active / Lugano / 12xTL Classics / Q3-2006"/>
    <m/>
  </r>
  <r>
    <x v="0"/>
    <x v="0"/>
    <x v="0"/>
    <x v="0"/>
    <x v="1581"/>
    <x v="71"/>
    <x v="134"/>
    <x v="71"/>
    <x v="113"/>
    <x v="56"/>
    <x v="24"/>
    <x v="29"/>
    <x v="2"/>
    <x v="21"/>
    <x v="69"/>
    <x v="69"/>
    <s v="LEASECLASSICS"/>
    <x v="43"/>
    <s v="WOODSTOCK CLASSICS w/MCB2"/>
    <s v="WOODSTOCK CLASSICS w/MCB2"/>
    <n v="15"/>
    <m/>
    <x v="2"/>
    <n v="15"/>
    <s v="Madlen Aleksandrova"/>
    <x v="13"/>
    <d v="2020-03-12T00:00:00"/>
    <d v="2021-04-19T00:00:00"/>
    <x v="0"/>
    <x v="4"/>
    <n v="31"/>
    <n v="0"/>
    <s v="OK"/>
    <n v="0"/>
    <s v="28/12/2020 : Casino lockdown in Switzerland from 22nd of December to 22nd of january at least"/>
    <n v="0"/>
    <n v="0"/>
    <m/>
    <x v="184"/>
    <n v="20009628"/>
    <s v="Only quote"/>
    <s v="RR: GSMA / Active / Casino Lugano / 8x TL Classics / Q2-2008"/>
    <m/>
  </r>
  <r>
    <x v="0"/>
    <x v="0"/>
    <x v="0"/>
    <x v="0"/>
    <x v="1582"/>
    <x v="71"/>
    <x v="134"/>
    <x v="71"/>
    <x v="113"/>
    <x v="56"/>
    <x v="24"/>
    <x v="29"/>
    <x v="2"/>
    <x v="21"/>
    <x v="69"/>
    <x v="69"/>
    <s v="LEASECLASSICS"/>
    <x v="47"/>
    <s v="WOODSTOCK CLASSICS w/MCB2"/>
    <s v="WOODSTOCK CLASSICS w/MCB2"/>
    <n v="10"/>
    <m/>
    <x v="2"/>
    <n v="10"/>
    <s v="Madlen Aleksandrova"/>
    <x v="13"/>
    <d v="2020-03-12T00:00:00"/>
    <d v="2021-04-19T00:00:00"/>
    <x v="0"/>
    <x v="36"/>
    <n v="31"/>
    <n v="0"/>
    <s v="OK"/>
    <n v="0"/>
    <s v="28/12/2020 : Casino lockdown in Switzerland from 22nd of December to 22nd of january at least"/>
    <n v="0"/>
    <n v="0"/>
    <m/>
    <x v="183"/>
    <n v="20006338"/>
    <s v="Only quote"/>
    <s v="RR: GSMA / Active / Lugano / 12xTL Classics / Q3-2006"/>
    <m/>
  </r>
  <r>
    <x v="0"/>
    <x v="0"/>
    <x v="0"/>
    <x v="0"/>
    <x v="1583"/>
    <x v="71"/>
    <x v="134"/>
    <x v="71"/>
    <x v="113"/>
    <x v="56"/>
    <x v="24"/>
    <x v="29"/>
    <x v="2"/>
    <x v="21"/>
    <x v="69"/>
    <x v="69"/>
    <s v="LEASECLASSICS"/>
    <x v="47"/>
    <s v="WOODSTOCK CLASSICS w/MCB2"/>
    <s v="WOODSTOCK CLASSICS w/MCB2"/>
    <n v="10"/>
    <m/>
    <x v="2"/>
    <n v="10"/>
    <s v="Madlen Aleksandrova"/>
    <x v="13"/>
    <d v="2020-03-12T00:00:00"/>
    <d v="2021-04-19T00:00:00"/>
    <x v="0"/>
    <x v="36"/>
    <n v="31"/>
    <n v="0"/>
    <s v="OK"/>
    <n v="0"/>
    <s v="28/12/2020 : Casino lockdown in Switzerland from 22nd of December to 22nd of january at least"/>
    <n v="0"/>
    <n v="0"/>
    <m/>
    <x v="183"/>
    <n v="20006338"/>
    <s v="Only quote"/>
    <s v="RR: GSMA / Active / Lugano / 12xTL Classics / Q3-2006"/>
    <m/>
  </r>
  <r>
    <x v="0"/>
    <x v="0"/>
    <x v="0"/>
    <x v="0"/>
    <x v="1584"/>
    <x v="71"/>
    <x v="134"/>
    <x v="71"/>
    <x v="113"/>
    <x v="56"/>
    <x v="24"/>
    <x v="29"/>
    <x v="2"/>
    <x v="21"/>
    <x v="69"/>
    <x v="69"/>
    <s v="LEASECLASSICS"/>
    <x v="47"/>
    <s v="WOODSTOCK CLASSICS w/MCB2"/>
    <s v="WOODSTOCK CLASSICS w/MCB2"/>
    <n v="10"/>
    <m/>
    <x v="2"/>
    <n v="10"/>
    <s v="Madlen Aleksandrova"/>
    <x v="13"/>
    <d v="2020-03-12T00:00:00"/>
    <d v="2021-04-19T00:00:00"/>
    <x v="0"/>
    <x v="36"/>
    <n v="31"/>
    <n v="0"/>
    <s v="OK"/>
    <n v="0"/>
    <s v="28/12/2020 : Casino lockdown in Switzerland from 22nd of December to 22nd of january at least"/>
    <n v="0"/>
    <n v="0"/>
    <m/>
    <x v="183"/>
    <n v="20006338"/>
    <s v="Only quote"/>
    <s v="RR: GSMA / Active / Lugano / 12xTL Classics / Q3-2006"/>
    <m/>
  </r>
  <r>
    <x v="0"/>
    <x v="0"/>
    <x v="0"/>
    <x v="0"/>
    <x v="1585"/>
    <x v="71"/>
    <x v="134"/>
    <x v="71"/>
    <x v="113"/>
    <x v="56"/>
    <x v="24"/>
    <x v="29"/>
    <x v="2"/>
    <x v="21"/>
    <x v="69"/>
    <x v="69"/>
    <s v="LEASECLASSICS"/>
    <x v="43"/>
    <s v="WOODSTOCK CLASSICS w/MCB2"/>
    <s v="WOODSTOCK CLASSICS w/MCB2"/>
    <n v="15"/>
    <m/>
    <x v="2"/>
    <n v="15"/>
    <s v="Madlen Aleksandrova"/>
    <x v="13"/>
    <d v="2020-03-12T00:00:00"/>
    <d v="2021-04-19T00:00:00"/>
    <x v="0"/>
    <x v="4"/>
    <n v="31"/>
    <n v="0"/>
    <s v="OK"/>
    <n v="0"/>
    <s v="28/12/2020 : Casino lockdown in Switzerland from 22nd of December to 22nd of january at least"/>
    <n v="0"/>
    <n v="0"/>
    <m/>
    <x v="184"/>
    <n v="20009628"/>
    <s v="Only quote"/>
    <s v="RR: GSMA / Active / Casino Lugano / 8x TL Classics / Q2-2008"/>
    <m/>
  </r>
  <r>
    <x v="0"/>
    <x v="0"/>
    <x v="0"/>
    <x v="0"/>
    <x v="1586"/>
    <x v="71"/>
    <x v="134"/>
    <x v="71"/>
    <x v="113"/>
    <x v="56"/>
    <x v="24"/>
    <x v="29"/>
    <x v="2"/>
    <x v="21"/>
    <x v="69"/>
    <x v="69"/>
    <s v="LEASECLASSICS"/>
    <x v="43"/>
    <s v="WOODSTOCK CLASSICS w/MCB2"/>
    <s v="WOODSTOCK CLASSICS w/MCB2"/>
    <n v="15"/>
    <m/>
    <x v="2"/>
    <n v="15"/>
    <s v="Madlen Aleksandrova"/>
    <x v="13"/>
    <d v="2020-03-12T00:00:00"/>
    <d v="2021-04-19T00:00:00"/>
    <x v="0"/>
    <x v="4"/>
    <n v="31"/>
    <n v="0"/>
    <s v="OK"/>
    <n v="0"/>
    <s v="28/12/2020 : Casino lockdown in Switzerland from 22nd of December to 22nd of january at least"/>
    <n v="0"/>
    <n v="0"/>
    <m/>
    <x v="184"/>
    <n v="20009628"/>
    <s v="Only quote"/>
    <s v="RR: GSMA / Active / Casino Lugano / 8x TL Classics / Q2-2008"/>
    <m/>
  </r>
  <r>
    <x v="0"/>
    <x v="0"/>
    <x v="0"/>
    <x v="0"/>
    <x v="1587"/>
    <x v="71"/>
    <x v="134"/>
    <x v="71"/>
    <x v="113"/>
    <x v="56"/>
    <x v="24"/>
    <x v="29"/>
    <x v="2"/>
    <x v="21"/>
    <x v="69"/>
    <x v="69"/>
    <s v="LEASECLASSICS"/>
    <x v="43"/>
    <s v="WOODSTOCK CLASSICS w/MCB2"/>
    <s v="WOODSTOCK CLASSICS w/MCB2"/>
    <n v="15"/>
    <m/>
    <x v="2"/>
    <n v="15"/>
    <s v="Madlen Aleksandrova"/>
    <x v="13"/>
    <d v="2020-03-12T00:00:00"/>
    <d v="2021-04-19T00:00:00"/>
    <x v="0"/>
    <x v="4"/>
    <n v="31"/>
    <n v="0"/>
    <s v="OK"/>
    <n v="0"/>
    <s v="28/12/2020 : Casino lockdown in Switzerland from 22nd of December to 22nd of january at least"/>
    <n v="0"/>
    <n v="0"/>
    <m/>
    <x v="184"/>
    <n v="20009628"/>
    <s v="Only quote"/>
    <s v="RR: GSMA / Active / Casino Lugano / 8x TL Classics / Q2-2008"/>
    <m/>
  </r>
  <r>
    <x v="0"/>
    <x v="0"/>
    <x v="0"/>
    <x v="0"/>
    <x v="1588"/>
    <x v="71"/>
    <x v="134"/>
    <x v="71"/>
    <x v="113"/>
    <x v="56"/>
    <x v="24"/>
    <x v="29"/>
    <x v="2"/>
    <x v="21"/>
    <x v="69"/>
    <x v="69"/>
    <s v="LEASECLASSICS"/>
    <x v="43"/>
    <s v="WOODSTOCK CLASSICS w/MCB2"/>
    <s v="WOODSTOCK CLASSICS w/MCB2"/>
    <n v="15"/>
    <m/>
    <x v="2"/>
    <n v="15"/>
    <s v="Madlen Aleksandrova"/>
    <x v="13"/>
    <d v="2020-03-12T00:00:00"/>
    <d v="2021-04-19T00:00:00"/>
    <x v="0"/>
    <x v="4"/>
    <n v="31"/>
    <n v="0"/>
    <s v="OK"/>
    <n v="0"/>
    <s v="28/12/2020 : Casino lockdown in Switzerland from 22nd of December to 22nd of january at least"/>
    <n v="0"/>
    <n v="0"/>
    <m/>
    <x v="184"/>
    <n v="20009628"/>
    <s v="Only quote"/>
    <s v="RR: GSMA / Active / Casino Lugano / 8x TL Classics / Q2-2008"/>
    <m/>
  </r>
  <r>
    <x v="0"/>
    <x v="0"/>
    <x v="0"/>
    <x v="0"/>
    <x v="1589"/>
    <x v="71"/>
    <x v="134"/>
    <x v="71"/>
    <x v="113"/>
    <x v="56"/>
    <x v="24"/>
    <x v="29"/>
    <x v="2"/>
    <x v="21"/>
    <x v="69"/>
    <x v="69"/>
    <s v="LEASECLASSICS"/>
    <x v="43"/>
    <s v="BLUE MOON II CLASSICS w/MCB2"/>
    <s v="BLUE MOON II CLASSICS w/MCB2"/>
    <n v="15"/>
    <m/>
    <x v="2"/>
    <n v="15"/>
    <s v="Madlen Aleksandrova"/>
    <x v="13"/>
    <d v="2020-03-12T00:00:00"/>
    <d v="2021-04-19T00:00:00"/>
    <x v="0"/>
    <x v="4"/>
    <n v="31"/>
    <n v="0"/>
    <s v="OK"/>
    <n v="0"/>
    <s v="28/12/2020 : Casino lockdown in Switzerland from 22nd of December to 22nd of january at least"/>
    <n v="0"/>
    <n v="0"/>
    <m/>
    <x v="184"/>
    <n v="20009628"/>
    <s v="Only quote"/>
    <s v="RR: GSMA / Active / Casino Lugano / 8x TL Classics / Q2-2008"/>
    <m/>
  </r>
  <r>
    <x v="0"/>
    <x v="0"/>
    <x v="0"/>
    <x v="0"/>
    <x v="1590"/>
    <x v="71"/>
    <x v="134"/>
    <x v="71"/>
    <x v="113"/>
    <x v="56"/>
    <x v="24"/>
    <x v="29"/>
    <x v="2"/>
    <x v="21"/>
    <x v="69"/>
    <x v="69"/>
    <s v="LEASECLASSICS"/>
    <x v="43"/>
    <s v="WOODSTOCK CLASSICS w/MCB2"/>
    <s v="WOODSTOCK CLASSICS w/MCB2"/>
    <n v="15"/>
    <m/>
    <x v="2"/>
    <n v="15"/>
    <s v="Madlen Aleksandrova"/>
    <x v="13"/>
    <d v="2020-03-12T00:00:00"/>
    <d v="2021-04-19T00:00:00"/>
    <x v="0"/>
    <x v="4"/>
    <n v="31"/>
    <n v="0"/>
    <s v="OK"/>
    <n v="0"/>
    <s v="28/12/2020 : Casino lockdown in Switzerland from 22nd of December to 22nd of january at least"/>
    <n v="0"/>
    <n v="0"/>
    <m/>
    <x v="184"/>
    <n v="20009628"/>
    <s v="Only quote"/>
    <s v="RR: GSMA / Active / Casino Lugano / 8x TL Classics / Q2-2008"/>
    <m/>
  </r>
  <r>
    <x v="0"/>
    <x v="0"/>
    <x v="0"/>
    <x v="0"/>
    <x v="1591"/>
    <x v="71"/>
    <x v="134"/>
    <x v="71"/>
    <x v="113"/>
    <x v="56"/>
    <x v="24"/>
    <x v="29"/>
    <x v="2"/>
    <x v="21"/>
    <x v="69"/>
    <x v="69"/>
    <s v="LEASECLASSICS"/>
    <x v="47"/>
    <s v="MONEY BEANS CLASSICS w/MCB2"/>
    <s v="MONEY BEANS CLASSICS w/MCB2"/>
    <n v="10"/>
    <m/>
    <x v="2"/>
    <n v="10"/>
    <s v="Madlen Aleksandrova"/>
    <x v="13"/>
    <d v="2020-03-12T00:00:00"/>
    <d v="2021-04-19T00:00:00"/>
    <x v="0"/>
    <x v="36"/>
    <n v="31"/>
    <n v="0"/>
    <s v="OK"/>
    <n v="0"/>
    <s v="28/12/2020 : Casino lockdown in Switzerland from 22nd of December to 22nd of january at least"/>
    <n v="0"/>
    <n v="0"/>
    <m/>
    <x v="183"/>
    <n v="20006338"/>
    <s v="Only quote"/>
    <s v="RR: GSMA / Active / Lugano / 12xTL Classics / Q3-2006"/>
    <m/>
  </r>
  <r>
    <x v="0"/>
    <x v="0"/>
    <x v="0"/>
    <x v="0"/>
    <x v="1592"/>
    <x v="71"/>
    <x v="134"/>
    <x v="71"/>
    <x v="113"/>
    <x v="56"/>
    <x v="24"/>
    <x v="29"/>
    <x v="2"/>
    <x v="21"/>
    <x v="69"/>
    <x v="69"/>
    <s v="LEASECLASSICS"/>
    <x v="47"/>
    <s v="ORCA CLASSICS w/MCB2"/>
    <s v="ORCA CLASSICS w/MCB2"/>
    <n v="10"/>
    <m/>
    <x v="2"/>
    <n v="10"/>
    <s v="Madlen Aleksandrova"/>
    <x v="13"/>
    <d v="2020-03-12T00:00:00"/>
    <d v="2021-04-19T00:00:00"/>
    <x v="0"/>
    <x v="36"/>
    <n v="31"/>
    <n v="0"/>
    <s v="OK"/>
    <n v="0"/>
    <s v="28/12/2020 : Casino lockdown in Switzerland from 22nd of December to 22nd of january at least"/>
    <n v="0"/>
    <n v="0"/>
    <m/>
    <x v="183"/>
    <n v="20006338"/>
    <s v="Only quote"/>
    <s v="RR: GSMA / Active / Lugano / 12xTL Classics / Q3-2006"/>
    <m/>
  </r>
  <r>
    <x v="0"/>
    <x v="0"/>
    <x v="0"/>
    <x v="0"/>
    <x v="1593"/>
    <x v="71"/>
    <x v="134"/>
    <x v="71"/>
    <x v="113"/>
    <x v="56"/>
    <x v="24"/>
    <x v="29"/>
    <x v="2"/>
    <x v="21"/>
    <x v="69"/>
    <x v="69"/>
    <s v="LEASECLASSICS"/>
    <x v="47"/>
    <s v="DBL BUCKS DLX CLASSICS w/MCB2"/>
    <s v="DBL BUCKS DLX CLASSICS w/MCB2"/>
    <n v="10"/>
    <m/>
    <x v="2"/>
    <n v="10"/>
    <s v="Madlen Aleksandrova"/>
    <x v="13"/>
    <d v="2020-03-12T00:00:00"/>
    <d v="2021-04-19T00:00:00"/>
    <x v="0"/>
    <x v="36"/>
    <n v="31"/>
    <n v="0"/>
    <s v="OK"/>
    <n v="0"/>
    <s v="28/12/2020 : Casino lockdown in Switzerland from 22nd of December to 22nd of january at least"/>
    <n v="0"/>
    <n v="0"/>
    <m/>
    <x v="183"/>
    <n v="20006338"/>
    <s v="Only quote"/>
    <s v="RR: GSMA / Active / Lugano / 12xTL Classics / Q3-2006"/>
    <m/>
  </r>
  <r>
    <x v="0"/>
    <x v="0"/>
    <x v="0"/>
    <x v="0"/>
    <x v="1594"/>
    <x v="71"/>
    <x v="134"/>
    <x v="71"/>
    <x v="113"/>
    <x v="56"/>
    <x v="24"/>
    <x v="29"/>
    <x v="2"/>
    <x v="21"/>
    <x v="69"/>
    <x v="69"/>
    <s v="LEASECLASSICS"/>
    <x v="43"/>
    <s v="CHEEKY PETE CLASSICS w/MCB2"/>
    <s v="CHEEKY PETE CLASSICS w/MCB2"/>
    <n v="15"/>
    <m/>
    <x v="2"/>
    <n v="15"/>
    <s v="Madlen Aleksandrova"/>
    <x v="13"/>
    <d v="2020-03-12T00:00:00"/>
    <d v="2021-04-19T00:00:00"/>
    <x v="0"/>
    <x v="4"/>
    <n v="31"/>
    <n v="0"/>
    <s v="OK"/>
    <n v="0"/>
    <s v="28/12/2020 : Casino lockdown in Switzerland from 22nd of December to 22nd of january at least"/>
    <n v="0"/>
    <n v="0"/>
    <m/>
    <x v="184"/>
    <n v="20009628"/>
    <s v="Only quote"/>
    <s v="RR: GSMA / Active / Casino Lugano / 8x TL Classics / Q2-2008"/>
    <m/>
  </r>
  <r>
    <x v="0"/>
    <x v="0"/>
    <x v="0"/>
    <x v="0"/>
    <x v="1595"/>
    <x v="71"/>
    <x v="134"/>
    <x v="71"/>
    <x v="113"/>
    <x v="56"/>
    <x v="24"/>
    <x v="29"/>
    <x v="2"/>
    <x v="21"/>
    <x v="69"/>
    <x v="69"/>
    <s v="LEASECLASSICS"/>
    <x v="47"/>
    <s v="ORCA CLASSICS w/MCB2"/>
    <s v="ORCA CLASSICS w/MCB2"/>
    <n v="10"/>
    <m/>
    <x v="2"/>
    <n v="10"/>
    <s v="Madlen Aleksandrova"/>
    <x v="13"/>
    <d v="2020-03-12T00:00:00"/>
    <d v="2021-04-19T00:00:00"/>
    <x v="0"/>
    <x v="36"/>
    <n v="31"/>
    <n v="0"/>
    <s v="OK"/>
    <n v="0"/>
    <s v="28/12/2020 : Casino lockdown in Switzerland from 22nd of December to 22nd of january at least"/>
    <n v="0"/>
    <n v="0"/>
    <m/>
    <x v="183"/>
    <n v="20006338"/>
    <s v="Only quote"/>
    <s v="RR: GSMA / Active / Lugano / 12xTL Classics / Q3-2006"/>
    <m/>
  </r>
  <r>
    <x v="0"/>
    <x v="0"/>
    <x v="0"/>
    <x v="0"/>
    <x v="1596"/>
    <x v="71"/>
    <x v="134"/>
    <x v="71"/>
    <x v="113"/>
    <x v="56"/>
    <x v="24"/>
    <x v="29"/>
    <x v="2"/>
    <x v="21"/>
    <x v="69"/>
    <x v="69"/>
    <s v="LEASECLASSICS"/>
    <x v="43"/>
    <s v="ORCA CLASSICS w/MCB2"/>
    <s v="ORCA CLASSICS w/MCB2"/>
    <n v="15"/>
    <m/>
    <x v="2"/>
    <n v="15"/>
    <s v="Madlen Aleksandrova"/>
    <x v="13"/>
    <d v="2020-03-12T00:00:00"/>
    <d v="2021-04-19T00:00:00"/>
    <x v="0"/>
    <x v="4"/>
    <n v="31"/>
    <n v="0"/>
    <s v="OK"/>
    <n v="0"/>
    <s v="28/12/2020 : Casino lockdown in Switzerland from 22nd of December to 22nd of january at least"/>
    <n v="0"/>
    <n v="0"/>
    <m/>
    <x v="185"/>
    <n v="20010410"/>
    <s v="Only quote"/>
    <s v="RR: GSMA / Active / Casino Lugano / 6x TL Classics / Q4-2008"/>
    <m/>
  </r>
  <r>
    <x v="0"/>
    <x v="0"/>
    <x v="0"/>
    <x v="0"/>
    <x v="1597"/>
    <x v="71"/>
    <x v="134"/>
    <x v="71"/>
    <x v="113"/>
    <x v="56"/>
    <x v="24"/>
    <x v="29"/>
    <x v="2"/>
    <x v="21"/>
    <x v="69"/>
    <x v="69"/>
    <s v="LEASECLASSICS"/>
    <x v="43"/>
    <s v="DBL BUCKS DLX CLASSICS w/MCB2"/>
    <s v="DBL BUCKS DLX CLASSICS w/MCB2"/>
    <n v="15"/>
    <m/>
    <x v="2"/>
    <n v="15"/>
    <s v="Madlen Aleksandrova"/>
    <x v="13"/>
    <d v="2020-03-12T00:00:00"/>
    <d v="2021-04-19T00:00:00"/>
    <x v="0"/>
    <x v="4"/>
    <n v="31"/>
    <n v="0"/>
    <s v="OK"/>
    <n v="0"/>
    <s v="28/12/2020 : Casino lockdown in Switzerland from 22nd of December to 22nd of january at least"/>
    <n v="0"/>
    <n v="0"/>
    <m/>
    <x v="185"/>
    <n v="20010410"/>
    <s v="Only quote"/>
    <s v="RR: GSMA / Active / Casino Lugano / 6x TL Classics / Q4-2008"/>
    <m/>
  </r>
  <r>
    <x v="0"/>
    <x v="0"/>
    <x v="0"/>
    <x v="0"/>
    <x v="1598"/>
    <x v="71"/>
    <x v="134"/>
    <x v="71"/>
    <x v="113"/>
    <x v="56"/>
    <x v="24"/>
    <x v="29"/>
    <x v="2"/>
    <x v="21"/>
    <x v="69"/>
    <x v="69"/>
    <s v="LEASECLASSICS"/>
    <x v="43"/>
    <s v="WOODSTOCK CLASSICS w/MCB2"/>
    <s v="WOODSTOCK CLASSICS w/MCB2"/>
    <n v="15"/>
    <m/>
    <x v="2"/>
    <n v="15"/>
    <s v="Madlen Aleksandrova"/>
    <x v="13"/>
    <d v="2020-03-12T00:00:00"/>
    <d v="2021-04-19T00:00:00"/>
    <x v="0"/>
    <x v="4"/>
    <n v="31"/>
    <n v="0"/>
    <s v="OK"/>
    <n v="0"/>
    <s v="28/12/2020 : Casino lockdown in Switzerland from 22nd of December to 22nd of january at least"/>
    <n v="0"/>
    <n v="0"/>
    <m/>
    <x v="185"/>
    <n v="20010410"/>
    <s v="Only quote"/>
    <s v="RR: GSMA / Active / Casino Lugano / 6x TL Classics / Q4-2008"/>
    <m/>
  </r>
  <r>
    <x v="0"/>
    <x v="0"/>
    <x v="0"/>
    <x v="0"/>
    <x v="1599"/>
    <x v="71"/>
    <x v="134"/>
    <x v="71"/>
    <x v="113"/>
    <x v="56"/>
    <x v="24"/>
    <x v="29"/>
    <x v="2"/>
    <x v="21"/>
    <x v="69"/>
    <x v="69"/>
    <s v="LEASECLASSICS"/>
    <x v="47"/>
    <s v="DBL BUCKS DLX CLASSICS w/MCB2"/>
    <s v="DBL BUCKS DLX CLASSICS w/MCB2"/>
    <n v="10"/>
    <m/>
    <x v="2"/>
    <n v="10"/>
    <s v="Madlen Aleksandrova"/>
    <x v="13"/>
    <d v="2020-03-12T00:00:00"/>
    <d v="2021-04-19T00:00:00"/>
    <x v="0"/>
    <x v="36"/>
    <n v="31"/>
    <n v="0"/>
    <s v="OK"/>
    <n v="0"/>
    <s v="28/12/2020 : Casino lockdown in Switzerland from 22nd of December to 22nd of january at least"/>
    <n v="0"/>
    <n v="0"/>
    <m/>
    <x v="183"/>
    <n v="20006338"/>
    <s v="Only quote"/>
    <s v="RR: GSMA / Active / Lugano / 12xTL Classics / Q3-2006"/>
    <m/>
  </r>
  <r>
    <x v="0"/>
    <x v="0"/>
    <x v="0"/>
    <x v="0"/>
    <x v="1600"/>
    <x v="71"/>
    <x v="134"/>
    <x v="71"/>
    <x v="113"/>
    <x v="56"/>
    <x v="24"/>
    <x v="29"/>
    <x v="2"/>
    <x v="21"/>
    <x v="69"/>
    <x v="69"/>
    <s v="LEASECLASSICS"/>
    <x v="47"/>
    <s v="BLUE MOON II CLASSICS w/MCB2"/>
    <s v="BLUE MOON II CLASSICS w/MCB2"/>
    <n v="10"/>
    <m/>
    <x v="2"/>
    <n v="10"/>
    <s v="Madlen Aleksandrova"/>
    <x v="13"/>
    <d v="2020-03-12T00:00:00"/>
    <d v="2021-04-19T00:00:00"/>
    <x v="0"/>
    <x v="36"/>
    <n v="31"/>
    <n v="0"/>
    <s v="OK"/>
    <n v="0"/>
    <s v="28/12/2020 : Casino lockdown in Switzerland from 22nd of December to 22nd of january at least"/>
    <n v="0"/>
    <n v="0"/>
    <m/>
    <x v="183"/>
    <n v="20006338"/>
    <s v="Only quote"/>
    <s v="RR: GSMA / Active / Lugano / 12xTL Classics / Q3-2006"/>
    <m/>
  </r>
  <r>
    <x v="0"/>
    <x v="0"/>
    <x v="0"/>
    <x v="0"/>
    <x v="1601"/>
    <x v="71"/>
    <x v="134"/>
    <x v="71"/>
    <x v="113"/>
    <x v="56"/>
    <x v="24"/>
    <x v="29"/>
    <x v="2"/>
    <x v="21"/>
    <x v="69"/>
    <x v="69"/>
    <s v="LEASECLASSICS"/>
    <x v="47"/>
    <s v="WOODSTOCK CLASSICS w/MCB2"/>
    <s v="WOODSTOCK CLASSICS w/MCB2"/>
    <n v="10"/>
    <m/>
    <x v="2"/>
    <n v="10"/>
    <s v="Madlen Aleksandrova"/>
    <x v="13"/>
    <d v="2020-03-12T00:00:00"/>
    <d v="2021-04-19T00:00:00"/>
    <x v="0"/>
    <x v="36"/>
    <n v="31"/>
    <n v="0"/>
    <s v="OK"/>
    <n v="0"/>
    <s v="28/12/2020 : Casino lockdown in Switzerland from 22nd of December to 22nd of january at least"/>
    <n v="0"/>
    <n v="0"/>
    <m/>
    <x v="183"/>
    <n v="20006338"/>
    <s v="Only quote"/>
    <s v="RR: GSMA / Active / Lugano / 12xTL Classics / Q3-2006"/>
    <m/>
  </r>
  <r>
    <x v="0"/>
    <x v="0"/>
    <x v="0"/>
    <x v="0"/>
    <x v="1602"/>
    <x v="71"/>
    <x v="134"/>
    <x v="71"/>
    <x v="113"/>
    <x v="56"/>
    <x v="24"/>
    <x v="29"/>
    <x v="2"/>
    <x v="21"/>
    <x v="69"/>
    <x v="69"/>
    <s v="LEASECLASSICS"/>
    <x v="43"/>
    <s v="CHEEKY PETE CLASSICS w/MCB2"/>
    <s v="CHEEKY PETE CLASSICS w/MCB2"/>
    <n v="15"/>
    <m/>
    <x v="2"/>
    <n v="15"/>
    <s v="Madlen Aleksandrova"/>
    <x v="13"/>
    <d v="2020-03-12T00:00:00"/>
    <d v="2021-04-19T00:00:00"/>
    <x v="0"/>
    <x v="4"/>
    <n v="31"/>
    <n v="0"/>
    <s v="OK"/>
    <n v="0"/>
    <s v="28/12/2020 : Casino lockdown in Switzerland from 22nd of December to 22nd of january at least"/>
    <n v="0"/>
    <n v="0"/>
    <m/>
    <x v="185"/>
    <n v="20010410"/>
    <s v="Only quote"/>
    <s v="RR: GSMA / Active / Casino Lugano / 6x TL Classics / Q4-2008"/>
    <m/>
  </r>
  <r>
    <x v="0"/>
    <x v="0"/>
    <x v="0"/>
    <x v="0"/>
    <x v="1603"/>
    <x v="71"/>
    <x v="134"/>
    <x v="71"/>
    <x v="113"/>
    <x v="56"/>
    <x v="24"/>
    <x v="29"/>
    <x v="2"/>
    <x v="21"/>
    <x v="69"/>
    <x v="69"/>
    <s v="LEASECLASSICS"/>
    <x v="43"/>
    <s v="MONEY BEANS CLASSICS w/MCB2"/>
    <s v="MONEY BEANS CLASSICS w/MCB2"/>
    <n v="15"/>
    <m/>
    <x v="2"/>
    <n v="15"/>
    <s v="Madlen Aleksandrova"/>
    <x v="13"/>
    <d v="2020-03-12T00:00:00"/>
    <d v="2021-04-19T00:00:00"/>
    <x v="0"/>
    <x v="4"/>
    <n v="31"/>
    <n v="0"/>
    <s v="OK"/>
    <n v="0"/>
    <s v="28/12/2020 : Casino lockdown in Switzerland from 22nd of December to 22nd of january at least"/>
    <n v="0"/>
    <n v="0"/>
    <m/>
    <x v="185"/>
    <n v="20010410"/>
    <s v="Only quote"/>
    <s v="RR: GSMA / Active / Casino Lugano / 6x TL Classics / Q4-2008"/>
    <m/>
  </r>
  <r>
    <x v="0"/>
    <x v="0"/>
    <x v="0"/>
    <x v="0"/>
    <x v="1604"/>
    <x v="71"/>
    <x v="134"/>
    <x v="71"/>
    <x v="113"/>
    <x v="56"/>
    <x v="24"/>
    <x v="29"/>
    <x v="2"/>
    <x v="21"/>
    <x v="69"/>
    <x v="69"/>
    <s v="LEASECLASSICS"/>
    <x v="43"/>
    <s v="BLUE MOON II CLASSICS w/MCB2"/>
    <s v="BLUE MOON II CLASSICS w/MCB2"/>
    <n v="15"/>
    <m/>
    <x v="2"/>
    <n v="15"/>
    <s v="Madlen Aleksandrova"/>
    <x v="13"/>
    <d v="2020-03-12T00:00:00"/>
    <d v="2021-04-19T00:00:00"/>
    <x v="0"/>
    <x v="4"/>
    <n v="31"/>
    <n v="0"/>
    <s v="OK"/>
    <n v="0"/>
    <s v="28/12/2020 : Casino lockdown in Switzerland from 22nd of December to 22nd of january at least"/>
    <n v="0"/>
    <n v="0"/>
    <m/>
    <x v="185"/>
    <n v="20010410"/>
    <s v="Only quote"/>
    <s v="RR: GSMA / Active / Casino Lugano / 6x TL Classics / Q4-2008"/>
    <m/>
  </r>
  <r>
    <x v="0"/>
    <x v="0"/>
    <x v="0"/>
    <x v="0"/>
    <x v="1605"/>
    <x v="71"/>
    <x v="134"/>
    <x v="71"/>
    <x v="113"/>
    <x v="56"/>
    <x v="24"/>
    <x v="29"/>
    <x v="2"/>
    <x v="21"/>
    <x v="70"/>
    <x v="70"/>
    <s v="Peak Slant 49"/>
    <x v="48"/>
    <s v="BB TRIALS OF ATLANTIS"/>
    <s v="BB TRIALS OF ATLANTIS"/>
    <n v="15"/>
    <m/>
    <x v="2"/>
    <n v="15"/>
    <s v="Madlen Aleksandrova"/>
    <x v="7"/>
    <d v="2020-03-12T00:00:00"/>
    <d v="2021-04-19T00:00:00"/>
    <x v="0"/>
    <x v="4"/>
    <n v="31"/>
    <n v="0"/>
    <s v="OK"/>
    <n v="0"/>
    <s v="6/7/2022: New unit added per 1st June 2022, 15,00€ daily fee, 2 years contract"/>
    <n v="0"/>
    <n v="0"/>
    <m/>
    <x v="186"/>
    <n v="20598670"/>
    <s v="Yes"/>
    <s v="RR: GSMA / Active / Lugano / 6xPeak 49 MLP Bubble Blast trial accepted / Q2-2022"/>
    <m/>
  </r>
  <r>
    <x v="0"/>
    <x v="0"/>
    <x v="0"/>
    <x v="0"/>
    <x v="1606"/>
    <x v="71"/>
    <x v="134"/>
    <x v="71"/>
    <x v="113"/>
    <x v="56"/>
    <x v="24"/>
    <x v="29"/>
    <x v="2"/>
    <x v="21"/>
    <x v="70"/>
    <x v="70"/>
    <s v="Peak Slant 49"/>
    <x v="48"/>
    <s v="BB TRIALS OF ATLANTIS"/>
    <s v="BB TRIALS OF ATLANTIS"/>
    <n v="15"/>
    <m/>
    <x v="2"/>
    <n v="15"/>
    <s v="Madlen Aleksandrova"/>
    <x v="7"/>
    <d v="2020-03-12T00:00:00"/>
    <d v="2021-04-19T00:00:00"/>
    <x v="0"/>
    <x v="4"/>
    <n v="31"/>
    <n v="0"/>
    <s v="OK"/>
    <n v="0"/>
    <s v="6/7/2022: New unit added per 1st June 2022, 15,00€ daily fee, 2 years contract"/>
    <n v="0"/>
    <n v="0"/>
    <m/>
    <x v="186"/>
    <n v="20598670"/>
    <s v="Yes"/>
    <s v="RR: GSMA / Active / Lugano / 6xPeak 49 MLP Bubble Blast trial accepted / Q2-2022"/>
    <m/>
  </r>
  <r>
    <x v="0"/>
    <x v="0"/>
    <x v="0"/>
    <x v="0"/>
    <x v="1607"/>
    <x v="71"/>
    <x v="134"/>
    <x v="71"/>
    <x v="113"/>
    <x v="56"/>
    <x v="24"/>
    <x v="29"/>
    <x v="2"/>
    <x v="21"/>
    <x v="70"/>
    <x v="70"/>
    <s v="Peak Slant 49"/>
    <x v="48"/>
    <s v="BB TRIALS OF ATLANTIS"/>
    <s v="BB TRIALS OF ATLANTIS"/>
    <n v="15"/>
    <m/>
    <x v="2"/>
    <n v="15"/>
    <s v="Madlen Aleksandrova"/>
    <x v="7"/>
    <d v="2020-03-12T00:00:00"/>
    <d v="2021-04-19T00:00:00"/>
    <x v="0"/>
    <x v="4"/>
    <n v="31"/>
    <n v="0"/>
    <s v="OK"/>
    <n v="0"/>
    <s v="6/7/2022: New unit added per 1st June 2022, 15,00€ daily fee, 2 years contract"/>
    <n v="0"/>
    <n v="0"/>
    <m/>
    <x v="186"/>
    <n v="20598670"/>
    <s v="Yes"/>
    <s v="RR: GSMA / Active / Lugano / 6xPeak 49 MLP Bubble Blast trial accepted / Q2-2022"/>
    <m/>
  </r>
  <r>
    <x v="0"/>
    <x v="0"/>
    <x v="0"/>
    <x v="0"/>
    <x v="1608"/>
    <x v="71"/>
    <x v="134"/>
    <x v="71"/>
    <x v="113"/>
    <x v="56"/>
    <x v="24"/>
    <x v="29"/>
    <x v="2"/>
    <x v="21"/>
    <x v="70"/>
    <x v="70"/>
    <s v="Peak Slant 49"/>
    <x v="48"/>
    <s v="BB TRIALS OF ATLANTIS"/>
    <s v="BB TRIALS OF ATLANTIS"/>
    <n v="15"/>
    <m/>
    <x v="2"/>
    <n v="15"/>
    <s v="Madlen Aleksandrova"/>
    <x v="7"/>
    <d v="2020-03-12T00:00:00"/>
    <d v="2021-04-19T00:00:00"/>
    <x v="0"/>
    <x v="4"/>
    <n v="31"/>
    <n v="0"/>
    <s v="OK"/>
    <n v="0"/>
    <s v="6/7/2022: New unit added per 1st June 2022, 15,00€ daily fee, 2 years contract"/>
    <n v="0"/>
    <n v="0"/>
    <m/>
    <x v="186"/>
    <n v="20598670"/>
    <s v="Yes"/>
    <s v="RR: GSMA / Active / Lugano / 6xPeak 49 MLP Bubble Blast trial accepted / Q2-2022"/>
    <m/>
  </r>
  <r>
    <x v="0"/>
    <x v="0"/>
    <x v="0"/>
    <x v="0"/>
    <x v="1609"/>
    <x v="71"/>
    <x v="134"/>
    <x v="71"/>
    <x v="113"/>
    <x v="56"/>
    <x v="24"/>
    <x v="29"/>
    <x v="2"/>
    <x v="21"/>
    <x v="70"/>
    <x v="70"/>
    <s v="Peak Slant 49"/>
    <x v="48"/>
    <s v="BB TRIALS OF ATLANTIS"/>
    <s v="BB TRIALS OF ATLANTIS"/>
    <n v="15"/>
    <m/>
    <x v="2"/>
    <n v="15"/>
    <s v="Madlen Aleksandrova"/>
    <x v="7"/>
    <d v="2020-03-12T00:00:00"/>
    <d v="2021-04-19T00:00:00"/>
    <x v="0"/>
    <x v="4"/>
    <n v="31"/>
    <n v="0"/>
    <s v="OK"/>
    <n v="0"/>
    <s v="6/7/2022: New unit added per 1st June 2022, 15,00€ daily fee, 2 years contract"/>
    <n v="0"/>
    <n v="0"/>
    <m/>
    <x v="186"/>
    <n v="20598670"/>
    <s v="Yes"/>
    <s v="RR: GSMA / Active / Lugano / 6xPeak 49 MLP Bubble Blast trial accepted / Q2-2022"/>
    <m/>
  </r>
  <r>
    <x v="0"/>
    <x v="0"/>
    <x v="0"/>
    <x v="0"/>
    <x v="1610"/>
    <x v="71"/>
    <x v="134"/>
    <x v="71"/>
    <x v="113"/>
    <x v="56"/>
    <x v="24"/>
    <x v="29"/>
    <x v="2"/>
    <x v="21"/>
    <x v="70"/>
    <x v="70"/>
    <s v="Peak Slant 49"/>
    <x v="48"/>
    <s v="BB TRIALS OF ATLANTIS"/>
    <s v="BB TRIALS OF ATLANTIS"/>
    <n v="15"/>
    <m/>
    <x v="2"/>
    <n v="15"/>
    <s v="Madlen Aleksandrova"/>
    <x v="7"/>
    <d v="2020-03-12T00:00:00"/>
    <d v="2021-04-19T00:00:00"/>
    <x v="0"/>
    <x v="4"/>
    <n v="31"/>
    <n v="0"/>
    <s v="OK"/>
    <n v="0"/>
    <s v="6/7/2022: New unit added per 1st June 2022, 15,00€ daily fee, 2 years contract"/>
    <n v="0"/>
    <n v="0"/>
    <m/>
    <x v="186"/>
    <n v="20598670"/>
    <s v="Yes"/>
    <s v="RR: GSMA / Active / Lugano / 6xPeak 49 MLP Bubble Blast trial accepted / Q2-2022"/>
    <m/>
  </r>
  <r>
    <x v="0"/>
    <x v="0"/>
    <x v="0"/>
    <x v="0"/>
    <x v="1611"/>
    <x v="72"/>
    <x v="135"/>
    <x v="72"/>
    <x v="114"/>
    <x v="57"/>
    <x v="24"/>
    <x v="29"/>
    <x v="2"/>
    <x v="21"/>
    <x v="70"/>
    <x v="70"/>
    <s v="Peak Slant 49"/>
    <x v="48"/>
    <s v="BB TRIALS OF ATLANTIS"/>
    <s v="BB TRIALS OF ATLANTIS"/>
    <n v="15"/>
    <m/>
    <x v="2"/>
    <n v="15"/>
    <s v="Madlen Aleksandrova"/>
    <x v="7"/>
    <s v="N/A"/>
    <d v="2022-01-17T00:00:00"/>
    <x v="0"/>
    <x v="4"/>
    <n v="31"/>
    <n v="0"/>
    <s v="OK"/>
    <n v="0"/>
    <s v="4/12/22: Invoicing starts 17th April 2022, after 3 months grace period, no invoicing and no credit note for the first 16 days in April; 15/3/2022: new unit, Go Live 17th January 2022, with 3 months free of charge. No invoicing yet. Invoicing expected from middle of April. Daily fee 15,00 €."/>
    <n v="0"/>
    <n v="0"/>
    <m/>
    <x v="187"/>
    <n v="20599614"/>
    <s v="Yes"/>
    <s v="RR: GSMA / Active / Mendrisio / 4 x Peak 49 Bubble Blast + 6 x Peak 32 Core / Q4-2021"/>
    <m/>
  </r>
  <r>
    <x v="0"/>
    <x v="0"/>
    <x v="0"/>
    <x v="0"/>
    <x v="1612"/>
    <x v="72"/>
    <x v="135"/>
    <x v="72"/>
    <x v="114"/>
    <x v="57"/>
    <x v="24"/>
    <x v="29"/>
    <x v="2"/>
    <x v="21"/>
    <x v="70"/>
    <x v="70"/>
    <s v="Peak Slant 49"/>
    <x v="48"/>
    <s v="BB TRIALS OF ATLANTIS"/>
    <s v="BB TRIALS OF ATLANTIS"/>
    <n v="15"/>
    <m/>
    <x v="2"/>
    <n v="15"/>
    <s v="Madlen Aleksandrova"/>
    <x v="7"/>
    <s v="N/A"/>
    <d v="2022-01-17T00:00:00"/>
    <x v="0"/>
    <x v="4"/>
    <n v="31"/>
    <n v="0"/>
    <s v="OK"/>
    <n v="0"/>
    <s v="4/12/22: Invoicing starts 17th April 2022, after 3 months grace period, no invoicing and no credit note for the first 16 days in April; 15/3/2022: new unit, Go Live 17th January 2022, with 3 months free of charge. No invoicing yet. Invoicing expected from middle of April. Daily fee 15,00 €."/>
    <n v="0"/>
    <n v="0"/>
    <m/>
    <x v="187"/>
    <n v="20599614"/>
    <s v="Yes"/>
    <s v="RR: GSMA / Active / Mendrisio / 4 x Peak 49 Bubble Blast + 6 x Peak 32 Core / Q4-2021"/>
    <m/>
  </r>
  <r>
    <x v="0"/>
    <x v="0"/>
    <x v="0"/>
    <x v="0"/>
    <x v="1613"/>
    <x v="72"/>
    <x v="135"/>
    <x v="72"/>
    <x v="114"/>
    <x v="57"/>
    <x v="24"/>
    <x v="29"/>
    <x v="2"/>
    <x v="21"/>
    <x v="70"/>
    <x v="70"/>
    <s v="Peak Slant 49"/>
    <x v="48"/>
    <s v="BB SPELLS &amp; WHISTLES"/>
    <s v="BB SPELLS &amp; WHISTLES"/>
    <n v="15"/>
    <m/>
    <x v="2"/>
    <n v="15"/>
    <s v="Madlen Aleksandrova"/>
    <x v="7"/>
    <s v="N/A"/>
    <d v="2022-01-17T00:00:00"/>
    <x v="0"/>
    <x v="4"/>
    <n v="31"/>
    <n v="0"/>
    <s v="OK"/>
    <n v="0"/>
    <s v="4/12/22: Invoicing starts 17th April 2022, after 3 months grace period, no invoicing and no credit note for the first 16 days in April; 15/3/2022: new unit, Go Live 17th January 2022, with 3 months free of charge. No invoicing yet. Invoicing expected from middle of April. Daily fee 15,00 €."/>
    <n v="0"/>
    <n v="0"/>
    <m/>
    <x v="187"/>
    <n v="20599614"/>
    <s v="Yes"/>
    <s v="RR: GSMA / Active / Mendrisio / 4 x Peak 49 Bubble Blast + 6 x Peak 32 Core / Q4-2021"/>
    <m/>
  </r>
  <r>
    <x v="0"/>
    <x v="0"/>
    <x v="0"/>
    <x v="0"/>
    <x v="1614"/>
    <x v="72"/>
    <x v="135"/>
    <x v="72"/>
    <x v="114"/>
    <x v="57"/>
    <x v="24"/>
    <x v="29"/>
    <x v="2"/>
    <x v="21"/>
    <x v="70"/>
    <x v="70"/>
    <s v="Peak Slant 49"/>
    <x v="48"/>
    <s v="BB SPELLS &amp; WHISTLES"/>
    <s v="BB SPELLS &amp; WHISTLES"/>
    <n v="15"/>
    <m/>
    <x v="2"/>
    <n v="15"/>
    <s v="Madlen Aleksandrova"/>
    <x v="7"/>
    <s v="N/A"/>
    <d v="2022-01-17T00:00:00"/>
    <x v="0"/>
    <x v="4"/>
    <n v="31"/>
    <n v="0"/>
    <s v="OK"/>
    <n v="0"/>
    <s v="4/12/22: Invoicing starts 17th April 2022, after 3 months grace period, no invoicing and no credit note for the first 16 days in April; 15/3/2022: new unit, Go Live 17th January 2022, with 3 months free of charge. No invoicing yet. Invoicing expected from middle of April. Daily fee 15,00 €."/>
    <n v="0"/>
    <n v="0"/>
    <m/>
    <x v="187"/>
    <n v="20599614"/>
    <s v="Yes"/>
    <s v="RR: GSMA / Active / Mendrisio / 4 x Peak 49 Bubble Blast + 6 x Peak 32 Core / Q4-2021"/>
    <m/>
  </r>
  <r>
    <x v="0"/>
    <x v="0"/>
    <x v="0"/>
    <x v="0"/>
    <x v="1615"/>
    <x v="73"/>
    <x v="136"/>
    <x v="73"/>
    <x v="115"/>
    <x v="58"/>
    <x v="25"/>
    <x v="30"/>
    <x v="2"/>
    <x v="22"/>
    <x v="71"/>
    <x v="71"/>
    <s v="CRYSTALDUAL_27"/>
    <x v="49"/>
    <s v="Diamond Spins - UK"/>
    <s v="CRYSTALDUAL 27 - DIAMOND SPINS"/>
    <n v="11"/>
    <m/>
    <x v="4"/>
    <n v="13.2"/>
    <s v="Madlen Aleksandrova"/>
    <x v="14"/>
    <s v="N/A"/>
    <d v="2021-05-17T00:00:00"/>
    <x v="0"/>
    <x v="153"/>
    <n v="31"/>
    <n v="0"/>
    <s v="OK"/>
    <n v="0"/>
    <s v="6/28/21: Install date changed to 24th June; 6/24/21: New machine installed."/>
    <n v="0"/>
    <n v="0"/>
    <s v="STL"/>
    <x v="188"/>
    <n v="20593366"/>
    <s v="Yes"/>
    <s v="RR: GSMA / Active / Aspers Casinos / 52xCD27(9xGXFC,39xDS &amp; 4 x MG),14xPS32&quot;(14xGXFC) &amp; 24xCCurve (20xBF 4xMG) / Q2-2021"/>
    <m/>
  </r>
  <r>
    <x v="0"/>
    <x v="0"/>
    <x v="0"/>
    <x v="0"/>
    <x v="1616"/>
    <x v="73"/>
    <x v="136"/>
    <x v="73"/>
    <x v="115"/>
    <x v="58"/>
    <x v="25"/>
    <x v="30"/>
    <x v="2"/>
    <x v="22"/>
    <x v="71"/>
    <x v="71"/>
    <s v="CRYSTALDUAL_27"/>
    <x v="49"/>
    <s v="Diamond Spins - UK"/>
    <s v="CRYSTALDUAL 27 - DIAMOND SPINS"/>
    <n v="11"/>
    <m/>
    <x v="4"/>
    <n v="13.2"/>
    <s v="Madlen Aleksandrova"/>
    <x v="14"/>
    <s v="N/A"/>
    <d v="2021-05-17T00:00:00"/>
    <x v="0"/>
    <x v="153"/>
    <n v="31"/>
    <n v="0"/>
    <s v="OK"/>
    <n v="0"/>
    <s v="6/28/21: Install date changed to 24th June; 6/24/21: New machine installed."/>
    <n v="0"/>
    <n v="0"/>
    <s v="STL"/>
    <x v="188"/>
    <n v="20593366"/>
    <s v="Yes"/>
    <s v="RR: GSMA / Active / Aspers Casinos / 52xCD27(9xGXFC,39xDS &amp; 4 x MG),14xPS32&quot;(14xGXFC) &amp; 24xCCurve (20xBF 4xMG) / Q2-2021"/>
    <m/>
  </r>
  <r>
    <x v="0"/>
    <x v="0"/>
    <x v="0"/>
    <x v="0"/>
    <x v="1617"/>
    <x v="73"/>
    <x v="136"/>
    <x v="73"/>
    <x v="115"/>
    <x v="58"/>
    <x v="25"/>
    <x v="30"/>
    <x v="2"/>
    <x v="22"/>
    <x v="71"/>
    <x v="71"/>
    <s v="CRYSTALDUAL_27"/>
    <x v="49"/>
    <s v="Diamond Spins - UK"/>
    <s v="CRYSTALDUAL 27 - DIAMOND SPINS"/>
    <n v="11"/>
    <m/>
    <x v="4"/>
    <n v="13.2"/>
    <s v="Madlen Aleksandrova"/>
    <x v="14"/>
    <s v="N/A"/>
    <d v="2021-05-17T00:00:00"/>
    <x v="0"/>
    <x v="153"/>
    <n v="31"/>
    <n v="0"/>
    <s v="OK"/>
    <n v="0"/>
    <s v="6/28/21: Install date changed to 24th June; 6/24/21: New machine installed."/>
    <n v="0"/>
    <n v="0"/>
    <s v="STL"/>
    <x v="188"/>
    <n v="20593366"/>
    <s v="Yes"/>
    <s v="RR: GSMA / Active / Aspers Casinos / 52xCD27(9xGXFC,39xDS &amp; 4 x MG),14xPS32&quot;(14xGXFC) &amp; 24xCCurve (20xBF 4xMG) / Q2-2021"/>
    <m/>
  </r>
  <r>
    <x v="0"/>
    <x v="0"/>
    <x v="0"/>
    <x v="0"/>
    <x v="1618"/>
    <x v="73"/>
    <x v="136"/>
    <x v="73"/>
    <x v="115"/>
    <x v="58"/>
    <x v="25"/>
    <x v="30"/>
    <x v="2"/>
    <x v="22"/>
    <x v="71"/>
    <x v="71"/>
    <s v="CRYSTALDUAL_27"/>
    <x v="49"/>
    <s v="Diamond Spins - UK"/>
    <s v="CRYSTALDUAL 27 - DIAMOND SPINS"/>
    <n v="11"/>
    <m/>
    <x v="4"/>
    <n v="13.2"/>
    <s v="Madlen Aleksandrova"/>
    <x v="14"/>
    <s v="N/A"/>
    <d v="2021-05-17T00:00:00"/>
    <x v="0"/>
    <x v="153"/>
    <n v="31"/>
    <n v="0"/>
    <s v="OK"/>
    <n v="0"/>
    <s v="6/28/21: Install date changed to 24th June; 6/24/21: New machine installed."/>
    <n v="0"/>
    <n v="0"/>
    <s v="STL"/>
    <x v="188"/>
    <n v="20593366"/>
    <s v="Yes"/>
    <s v="RR: GSMA / Active / Aspers Casinos / 52xCD27(9xGXFC,39xDS &amp; 4 x MG),14xPS32&quot;(14xGXFC) &amp; 24xCCurve (20xBF 4xMG) / Q2-2021"/>
    <m/>
  </r>
  <r>
    <x v="0"/>
    <x v="0"/>
    <x v="0"/>
    <x v="0"/>
    <x v="1619"/>
    <x v="73"/>
    <x v="136"/>
    <x v="73"/>
    <x v="115"/>
    <x v="58"/>
    <x v="25"/>
    <x v="30"/>
    <x v="2"/>
    <x v="22"/>
    <x v="71"/>
    <x v="71"/>
    <s v="CRYSTALDUAL_27"/>
    <x v="49"/>
    <s v="Diamond Spins - UK"/>
    <s v="CRYSTALDUAL 27 - DIAMOND SPINS"/>
    <n v="11"/>
    <m/>
    <x v="4"/>
    <n v="13.2"/>
    <s v="Madlen Aleksandrova"/>
    <x v="14"/>
    <s v="N/A"/>
    <d v="2021-05-17T00:00:00"/>
    <x v="0"/>
    <x v="153"/>
    <n v="31"/>
    <n v="0"/>
    <s v="OK"/>
    <n v="0"/>
    <s v="6/28/21: Install date changed to 24th June; 6/24/21: New machine installed."/>
    <n v="0"/>
    <n v="0"/>
    <s v="STL"/>
    <x v="188"/>
    <n v="20593366"/>
    <s v="Yes"/>
    <s v="RR: GSMA / Active / Aspers Casinos / 52xCD27(9xGXFC,39xDS &amp; 4 x MG),14xPS32&quot;(14xGXFC) &amp; 24xCCurve (20xBF 4xMG) / Q2-2021"/>
    <m/>
  </r>
  <r>
    <x v="0"/>
    <x v="0"/>
    <x v="0"/>
    <x v="0"/>
    <x v="1620"/>
    <x v="73"/>
    <x v="136"/>
    <x v="73"/>
    <x v="115"/>
    <x v="58"/>
    <x v="25"/>
    <x v="30"/>
    <x v="2"/>
    <x v="22"/>
    <x v="71"/>
    <x v="71"/>
    <s v="CRYSTALDUAL_27"/>
    <x v="49"/>
    <s v="Diamond Spins - UK"/>
    <s v="CRYSTALDUAL 27 - DIAMOND SPINS"/>
    <n v="11"/>
    <m/>
    <x v="4"/>
    <n v="13.2"/>
    <s v="Madlen Aleksandrova"/>
    <x v="14"/>
    <s v="N/A"/>
    <d v="2021-05-17T00:00:00"/>
    <x v="0"/>
    <x v="153"/>
    <n v="31"/>
    <n v="0"/>
    <s v="OK"/>
    <n v="0"/>
    <s v="6/28/21: Install date changed to 24th June; 6/24/21: New machine installed."/>
    <n v="0"/>
    <n v="0"/>
    <s v="STL"/>
    <x v="188"/>
    <n v="20593366"/>
    <s v="Yes"/>
    <s v="RR: GSMA / Active / Aspers Casinos / 52xCD27(9xGXFC,39xDS &amp; 4 x MG),14xPS32&quot;(14xGXFC) &amp; 24xCCurve (20xBF 4xMG) / Q2-2021"/>
    <m/>
  </r>
  <r>
    <x v="1"/>
    <x v="0"/>
    <x v="5"/>
    <x v="1"/>
    <x v="1621"/>
    <x v="74"/>
    <x v="137"/>
    <x v="74"/>
    <x v="116"/>
    <x v="58"/>
    <x v="25"/>
    <x v="30"/>
    <x v="2"/>
    <x v="22"/>
    <x v="72"/>
    <x v="72"/>
    <s v="CRYSTALDUAL_27"/>
    <x v="40"/>
    <s v="UK Sales"/>
    <s v="CRYSTALCURVE - SA"/>
    <n v="6"/>
    <m/>
    <x v="4"/>
    <n v="7.1999999999999993"/>
    <s v="Madlen Aleksandrova"/>
    <x v="14"/>
    <s v="N/A"/>
    <d v="2021-05-17T00:00:00"/>
    <x v="0"/>
    <x v="154"/>
    <n v="31"/>
    <n v="0"/>
    <s v="OK"/>
    <n v="0"/>
    <s v="5/30/22: Casino re-opening 1st June and customer agreed for no credit for 25 days closed in May, so invoicing for the full month of May, status changed back from Paused to Active;_x000a_5/24/22: Customer informed that the site will be paused from 6th May end of day until further notice; 6/24/21: New machine installed."/>
    <n v="0"/>
    <n v="0"/>
    <s v="STL"/>
    <x v="188"/>
    <n v="20593367"/>
    <s v="Yes"/>
    <s v="RR: GSMA / Active / Aspers Casinos / 52xCD27(9xGXFC,39xDS &amp; 4 x MG),14xPS32&quot;(14xGXFC) &amp; 24xCCurve (20xBF 4xMG) / Q2-2021"/>
    <m/>
  </r>
  <r>
    <x v="1"/>
    <x v="0"/>
    <x v="5"/>
    <x v="1"/>
    <x v="1622"/>
    <x v="74"/>
    <x v="137"/>
    <x v="74"/>
    <x v="116"/>
    <x v="58"/>
    <x v="25"/>
    <x v="30"/>
    <x v="2"/>
    <x v="22"/>
    <x v="72"/>
    <x v="72"/>
    <s v="CRYSTALDUAL_27"/>
    <x v="40"/>
    <s v="UK Sales"/>
    <s v="CRYSTALCURVE - SA"/>
    <n v="6"/>
    <m/>
    <x v="4"/>
    <n v="7.1999999999999993"/>
    <s v="Madlen Aleksandrova"/>
    <x v="14"/>
    <s v="N/A"/>
    <d v="2021-05-17T00:00:00"/>
    <x v="0"/>
    <x v="154"/>
    <n v="31"/>
    <n v="0"/>
    <s v="OK"/>
    <n v="0"/>
    <s v="5/30/22: Casino re-opening 1st June and customer agreed for no credit for 25 days closed in May, so invoicing for the full month of May, status changed back from Paused to Active;_x000a_5/24/22: Customer informed that the site will be paused from 6th May end of day until further notice; 6/24/21: New machine installed."/>
    <n v="0"/>
    <n v="0"/>
    <s v="STL"/>
    <x v="188"/>
    <n v="20593367"/>
    <s v="Yes"/>
    <s v="RR: GSMA / Active / Aspers Casinos / 52xCD27(9xGXFC,39xDS &amp; 4 x MG),14xPS32&quot;(14xGXFC) &amp; 24xCCurve (20xBF 4xMG) / Q2-2021"/>
    <m/>
  </r>
  <r>
    <x v="0"/>
    <x v="0"/>
    <x v="0"/>
    <x v="0"/>
    <x v="1623"/>
    <x v="74"/>
    <x v="137"/>
    <x v="74"/>
    <x v="116"/>
    <x v="58"/>
    <x v="25"/>
    <x v="30"/>
    <x v="2"/>
    <x v="22"/>
    <x v="71"/>
    <x v="71"/>
    <s v="CRYSTALDUAL_27"/>
    <x v="49"/>
    <s v="Diamond Spins - UK"/>
    <s v="CRYSTALDUAL 27 - DIAMOND SPINS"/>
    <n v="11"/>
    <m/>
    <x v="4"/>
    <n v="13.2"/>
    <s v="Madlen Aleksandrova"/>
    <x v="14"/>
    <s v="N/A"/>
    <d v="2021-05-17T00:00:00"/>
    <x v="0"/>
    <x v="153"/>
    <n v="31"/>
    <n v="0"/>
    <s v="OK"/>
    <n v="0"/>
    <s v="5/30/22: Casino re-opening 1st June and customer agreed for no credit for 25 days closed in May, so invoicing for the full month of May, status changed back from Paused to Active;_x000a_5/24/22: Customer informed that the site will be paused from 6th May end of day until further notice; 6/24/21: New machine installed."/>
    <n v="0"/>
    <n v="0"/>
    <s v="STL"/>
    <x v="188"/>
    <n v="20593367"/>
    <s v="Yes"/>
    <s v="RR: GSMA / Active / Aspers Casinos / 52xCD27(9xGXFC,39xDS &amp; 4 x MG),14xPS32&quot;(14xGXFC) &amp; 24xCCurve (20xBF 4xMG) / Q2-2021"/>
    <m/>
  </r>
  <r>
    <x v="0"/>
    <x v="0"/>
    <x v="0"/>
    <x v="0"/>
    <x v="1624"/>
    <x v="74"/>
    <x v="137"/>
    <x v="74"/>
    <x v="116"/>
    <x v="58"/>
    <x v="25"/>
    <x v="30"/>
    <x v="2"/>
    <x v="22"/>
    <x v="71"/>
    <x v="71"/>
    <s v="CRYSTALDUAL_27"/>
    <x v="49"/>
    <s v="Diamond Spins - UK"/>
    <s v="CRYSTALDUAL 27 - DIAMOND SPINS"/>
    <n v="11"/>
    <m/>
    <x v="4"/>
    <n v="13.2"/>
    <s v="Madlen Aleksandrova"/>
    <x v="14"/>
    <s v="N/A"/>
    <d v="2021-05-17T00:00:00"/>
    <x v="0"/>
    <x v="153"/>
    <n v="31"/>
    <n v="0"/>
    <s v="OK"/>
    <n v="0"/>
    <s v="5/30/22: Casino re-opening 1st June and customer agreed for no credit for 25 days closed in May, so invoicing for the full month of May, status changed back from Paused to Active;_x000a_5/24/22: Customer informed that the site will be paused from 6th May end of day until further notice; 6/24/21: New machine installed."/>
    <n v="0"/>
    <n v="0"/>
    <s v="STL"/>
    <x v="188"/>
    <n v="20593367"/>
    <s v="Yes"/>
    <s v="RR: GSMA / Active / Aspers Casinos / 52xCD27(9xGXFC,39xDS &amp; 4 x MG),14xPS32&quot;(14xGXFC) &amp; 24xCCurve (20xBF 4xMG) / Q2-2021"/>
    <m/>
  </r>
  <r>
    <x v="0"/>
    <x v="0"/>
    <x v="0"/>
    <x v="0"/>
    <x v="1625"/>
    <x v="74"/>
    <x v="137"/>
    <x v="74"/>
    <x v="116"/>
    <x v="58"/>
    <x v="25"/>
    <x v="30"/>
    <x v="2"/>
    <x v="22"/>
    <x v="71"/>
    <x v="71"/>
    <s v="CRYSTALDUAL_27"/>
    <x v="49"/>
    <s v="Diamond Spins - UK"/>
    <s v="CRYSTALDUAL 27 - DIAMOND SPINS"/>
    <n v="11"/>
    <m/>
    <x v="4"/>
    <n v="13.2"/>
    <s v="Madlen Aleksandrova"/>
    <x v="14"/>
    <s v="N/A"/>
    <d v="2021-05-17T00:00:00"/>
    <x v="0"/>
    <x v="153"/>
    <n v="31"/>
    <n v="0"/>
    <s v="OK"/>
    <n v="0"/>
    <s v="5/30/22: Casino re-opening 1st June and customer agreed for no credit for 25 days closed in May, so invoicing for the full month of May, status changed back from Paused to Active;_x000a_5/24/22: Customer informed that the site will be paused from 6th May end of day until further notice; 6/24/21: New machine installed."/>
    <n v="0"/>
    <n v="0"/>
    <s v="STL"/>
    <x v="188"/>
    <n v="20593367"/>
    <s v="Yes"/>
    <s v="RR: GSMA / Active / Aspers Casinos / 52xCD27(9xGXFC,39xDS &amp; 4 x MG),14xPS32&quot;(14xGXFC) &amp; 24xCCurve (20xBF 4xMG) / Q2-2021"/>
    <m/>
  </r>
  <r>
    <x v="0"/>
    <x v="0"/>
    <x v="0"/>
    <x v="0"/>
    <x v="1626"/>
    <x v="74"/>
    <x v="137"/>
    <x v="74"/>
    <x v="116"/>
    <x v="58"/>
    <x v="25"/>
    <x v="30"/>
    <x v="2"/>
    <x v="22"/>
    <x v="71"/>
    <x v="71"/>
    <s v="CRYSTALDUAL_27"/>
    <x v="49"/>
    <s v="Diamond Spins - UK"/>
    <s v="CRYSTALDUAL 27 - DIAMOND SPINS"/>
    <n v="11"/>
    <m/>
    <x v="4"/>
    <n v="13.2"/>
    <s v="Madlen Aleksandrova"/>
    <x v="14"/>
    <s v="N/A"/>
    <d v="2021-05-17T00:00:00"/>
    <x v="0"/>
    <x v="153"/>
    <n v="31"/>
    <n v="0"/>
    <s v="OK"/>
    <n v="0"/>
    <s v="5/30/22: Casino re-opening 1st June and customer agreed for no credit for 25 days closed in May, so invoicing for the full month of May, status changed back from Paused to Active;_x000a_5/24/22: Customer informed that the site will be paused from 6th May end of day until further notice; 6/24/21: New machine installed."/>
    <n v="0"/>
    <n v="0"/>
    <s v="STL"/>
    <x v="188"/>
    <n v="20593367"/>
    <s v="Yes"/>
    <s v="RR: GSMA / Active / Aspers Casinos / 52xCD27(9xGXFC,39xDS &amp; 4 x MG),14xPS32&quot;(14xGXFC) &amp; 24xCCurve (20xBF 4xMG) / Q2-2021"/>
    <m/>
  </r>
  <r>
    <x v="1"/>
    <x v="0"/>
    <x v="5"/>
    <x v="1"/>
    <x v="1627"/>
    <x v="74"/>
    <x v="137"/>
    <x v="74"/>
    <x v="116"/>
    <x v="58"/>
    <x v="25"/>
    <x v="30"/>
    <x v="2"/>
    <x v="22"/>
    <x v="72"/>
    <x v="72"/>
    <s v="CRYSTALCURVE"/>
    <x v="49"/>
    <s v="UK Sales"/>
    <s v="CRYSTALDUAL 27 - SA"/>
    <n v="6"/>
    <m/>
    <x v="4"/>
    <n v="7.1999999999999993"/>
    <s v="Madlen Aleksandrova"/>
    <x v="14"/>
    <s v="N/A"/>
    <d v="2021-05-17T00:00:00"/>
    <x v="0"/>
    <x v="154"/>
    <n v="31"/>
    <n v="0"/>
    <s v="OK"/>
    <n v="0"/>
    <s v="5/30/22: Casino re-opening 1st June and customer agreed for no credit for 25 days closed in May, so invoicing for the full month of May, status changed back from Paused to Active;_x000a_5/24/22: Customer informed that the site will be paused from 6th May end of day until further notice; 6/24/21: New machine installed."/>
    <n v="0"/>
    <n v="0"/>
    <s v="STL"/>
    <x v="188"/>
    <n v="20593367"/>
    <s v="Yes"/>
    <s v="RR: GSMA / Active / Aspers Casinos / 52xCD27(9xGXFC,39xDS &amp; 4 x MG),14xPS32&quot;(14xGXFC) &amp; 24xCCurve (20xBF 4xMG) / Q2-2021"/>
    <m/>
  </r>
  <r>
    <x v="1"/>
    <x v="0"/>
    <x v="5"/>
    <x v="1"/>
    <x v="1628"/>
    <x v="74"/>
    <x v="137"/>
    <x v="74"/>
    <x v="116"/>
    <x v="58"/>
    <x v="25"/>
    <x v="30"/>
    <x v="2"/>
    <x v="22"/>
    <x v="72"/>
    <x v="72"/>
    <s v="CRYSTALCURVE"/>
    <x v="49"/>
    <s v="UK Sales"/>
    <s v="CRYSTALDUAL 27 - SA"/>
    <n v="6"/>
    <m/>
    <x v="4"/>
    <n v="7.1999999999999993"/>
    <s v="Madlen Aleksandrova"/>
    <x v="14"/>
    <s v="N/A"/>
    <d v="2021-05-17T00:00:00"/>
    <x v="0"/>
    <x v="154"/>
    <n v="31"/>
    <n v="0"/>
    <s v="OK"/>
    <n v="0"/>
    <s v="5/30/22: Casino re-opening 1st June and customer agreed for no credit for 25 days closed in May, so invoicing for the full month of May, status changed back from Paused to Active;_x000a_5/24/22: Customer informed that the site will be paused from 6th May end of day until further notice; 6/24/21: New machine installed."/>
    <n v="0"/>
    <n v="0"/>
    <s v="STL"/>
    <x v="188"/>
    <n v="20593367"/>
    <s v="Yes"/>
    <s v="RR: GSMA / Active / Aspers Casinos / 52xCD27(9xGXFC,39xDS &amp; 4 x MG),14xPS32&quot;(14xGXFC) &amp; 24xCCurve (20xBF 4xMG) / Q2-2021"/>
    <m/>
  </r>
  <r>
    <x v="0"/>
    <x v="0"/>
    <x v="0"/>
    <x v="0"/>
    <x v="1629"/>
    <x v="75"/>
    <x v="138"/>
    <x v="75"/>
    <x v="117"/>
    <x v="58"/>
    <x v="25"/>
    <x v="30"/>
    <x v="2"/>
    <x v="22"/>
    <x v="73"/>
    <x v="73"/>
    <s v="PEAK SLANT"/>
    <x v="50"/>
    <s v="Gong XI FA CAI - UK"/>
    <s v="PEAK SLANT - GXFC"/>
    <n v="6"/>
    <m/>
    <x v="4"/>
    <n v="7.1999999999999993"/>
    <s v="Madlen Aleksandrova"/>
    <x v="14"/>
    <s v="N/A"/>
    <d v="2021-05-17T00:00:00"/>
    <x v="0"/>
    <x v="154"/>
    <n v="31"/>
    <n v="0"/>
    <s v="OK"/>
    <n v="0"/>
    <s v="6/16/21: New machine installed."/>
    <n v="0"/>
    <n v="0"/>
    <s v="STL"/>
    <x v="188"/>
    <n v="20593365"/>
    <s v="Yes"/>
    <s v="RR: GSMA / Active / Aspers Casinos / 52xCD27(9xGXFC,39xDS &amp; 4 x MG),14xPS32&quot;(14xGXFC) &amp; 24xCCurve (20xBF 4xMG) / Q2-2021"/>
    <m/>
  </r>
  <r>
    <x v="0"/>
    <x v="0"/>
    <x v="0"/>
    <x v="0"/>
    <x v="1630"/>
    <x v="75"/>
    <x v="138"/>
    <x v="75"/>
    <x v="117"/>
    <x v="58"/>
    <x v="25"/>
    <x v="30"/>
    <x v="2"/>
    <x v="22"/>
    <x v="73"/>
    <x v="73"/>
    <s v="PEAK SLANT"/>
    <x v="50"/>
    <s v="Gong XI FA CAI - UK"/>
    <s v="PEAK SLANT - GXFC"/>
    <n v="6"/>
    <m/>
    <x v="4"/>
    <n v="7.1999999999999993"/>
    <s v="Madlen Aleksandrova"/>
    <x v="14"/>
    <s v="N/A"/>
    <d v="2021-05-17T00:00:00"/>
    <x v="0"/>
    <x v="154"/>
    <n v="31"/>
    <n v="0"/>
    <s v="OK"/>
    <n v="0"/>
    <s v="6/16/21: New machine installed."/>
    <n v="0"/>
    <n v="0"/>
    <s v="STL"/>
    <x v="188"/>
    <n v="20593365"/>
    <s v="Yes"/>
    <s v="RR: GSMA / Active / Aspers Casinos / 52xCD27(9xGXFC,39xDS &amp; 4 x MG),14xPS32&quot;(14xGXFC) &amp; 24xCCurve (20xBF 4xMG) / Q2-2021"/>
    <m/>
  </r>
  <r>
    <x v="0"/>
    <x v="0"/>
    <x v="0"/>
    <x v="0"/>
    <x v="1631"/>
    <x v="75"/>
    <x v="138"/>
    <x v="75"/>
    <x v="117"/>
    <x v="58"/>
    <x v="25"/>
    <x v="30"/>
    <x v="2"/>
    <x v="22"/>
    <x v="73"/>
    <x v="73"/>
    <s v="PEAK SLANT"/>
    <x v="50"/>
    <s v="Gong XI FA CAI - UK"/>
    <s v="PEAK SLANT - GXFC"/>
    <n v="6"/>
    <m/>
    <x v="4"/>
    <n v="7.1999999999999993"/>
    <s v="Madlen Aleksandrova"/>
    <x v="14"/>
    <s v="N/A"/>
    <d v="2021-05-17T00:00:00"/>
    <x v="0"/>
    <x v="154"/>
    <n v="31"/>
    <n v="0"/>
    <s v="OK"/>
    <n v="0"/>
    <s v="6/16/21: New machine installed."/>
    <n v="0"/>
    <n v="0"/>
    <s v="STL"/>
    <x v="188"/>
    <n v="20593365"/>
    <s v="Yes"/>
    <s v="RR: GSMA / Active / Aspers Casinos / 52xCD27(9xGXFC,39xDS &amp; 4 x MG),14xPS32&quot;(14xGXFC) &amp; 24xCCurve (20xBF 4xMG) / Q2-2021"/>
    <m/>
  </r>
  <r>
    <x v="0"/>
    <x v="0"/>
    <x v="0"/>
    <x v="0"/>
    <x v="1632"/>
    <x v="75"/>
    <x v="138"/>
    <x v="75"/>
    <x v="117"/>
    <x v="58"/>
    <x v="25"/>
    <x v="30"/>
    <x v="2"/>
    <x v="22"/>
    <x v="73"/>
    <x v="73"/>
    <s v="PEAK SLANT"/>
    <x v="50"/>
    <s v="Gong XI FA CAI - UK"/>
    <s v="PEAK SLANT - GXFC"/>
    <n v="6"/>
    <m/>
    <x v="4"/>
    <n v="7.1999999999999993"/>
    <s v="Madlen Aleksandrova"/>
    <x v="14"/>
    <s v="N/A"/>
    <d v="2021-05-17T00:00:00"/>
    <x v="0"/>
    <x v="154"/>
    <n v="31"/>
    <n v="0"/>
    <s v="OK"/>
    <n v="0"/>
    <s v="6/16/21: New machine installed."/>
    <n v="0"/>
    <n v="0"/>
    <s v="STL"/>
    <x v="188"/>
    <n v="20593365"/>
    <s v="Yes"/>
    <s v="RR: GSMA / Active / Aspers Casinos / 52xCD27(9xGXFC,39xDS &amp; 4 x MG),14xPS32&quot;(14xGXFC) &amp; 24xCCurve (20xBF 4xMG) / Q2-2021"/>
    <m/>
  </r>
  <r>
    <x v="0"/>
    <x v="0"/>
    <x v="0"/>
    <x v="0"/>
    <x v="1633"/>
    <x v="75"/>
    <x v="138"/>
    <x v="75"/>
    <x v="117"/>
    <x v="58"/>
    <x v="25"/>
    <x v="30"/>
    <x v="2"/>
    <x v="22"/>
    <x v="73"/>
    <x v="73"/>
    <s v="PEAK SLANT"/>
    <x v="50"/>
    <s v="Gong XI FA CAI - UK"/>
    <s v="PEAK SLANT - GXFC"/>
    <n v="6"/>
    <m/>
    <x v="4"/>
    <n v="7.1999999999999993"/>
    <s v="Madlen Aleksandrova"/>
    <x v="14"/>
    <s v="N/A"/>
    <d v="2021-05-17T00:00:00"/>
    <x v="0"/>
    <x v="154"/>
    <n v="31"/>
    <n v="0"/>
    <s v="OK"/>
    <n v="0"/>
    <s v="6/16/21: New machine installed."/>
    <n v="0"/>
    <n v="0"/>
    <s v="STL"/>
    <x v="188"/>
    <n v="20593365"/>
    <s v="Yes"/>
    <s v="RR: GSMA / Active / Aspers Casinos / 52xCD27(9xGXFC,39xDS &amp; 4 x MG),14xPS32&quot;(14xGXFC) &amp; 24xCCurve (20xBF 4xMG) / Q2-2021"/>
    <m/>
  </r>
  <r>
    <x v="0"/>
    <x v="0"/>
    <x v="0"/>
    <x v="0"/>
    <x v="1634"/>
    <x v="75"/>
    <x v="138"/>
    <x v="75"/>
    <x v="117"/>
    <x v="58"/>
    <x v="25"/>
    <x v="30"/>
    <x v="2"/>
    <x v="22"/>
    <x v="73"/>
    <x v="73"/>
    <s v="PEAK SLANT"/>
    <x v="50"/>
    <s v="Gong XI FA CAI - UK"/>
    <s v="PEAK SLANT - GXFC"/>
    <n v="6"/>
    <m/>
    <x v="4"/>
    <n v="7.1999999999999993"/>
    <s v="Madlen Aleksandrova"/>
    <x v="14"/>
    <s v="N/A"/>
    <d v="2021-05-17T00:00:00"/>
    <x v="0"/>
    <x v="154"/>
    <n v="31"/>
    <n v="0"/>
    <s v="OK"/>
    <n v="0"/>
    <s v="6/16/21: New machine installed."/>
    <n v="0"/>
    <n v="0"/>
    <s v="STL"/>
    <x v="188"/>
    <n v="20593365"/>
    <s v="Yes"/>
    <s v="RR: GSMA / Active / Aspers Casinos / 52xCD27(9xGXFC,39xDS &amp; 4 x MG),14xPS32&quot;(14xGXFC) &amp; 24xCCurve (20xBF 4xMG) / Q2-2021"/>
    <m/>
  </r>
  <r>
    <x v="1"/>
    <x v="0"/>
    <x v="5"/>
    <x v="1"/>
    <x v="1635"/>
    <x v="75"/>
    <x v="138"/>
    <x v="75"/>
    <x v="117"/>
    <x v="58"/>
    <x v="25"/>
    <x v="30"/>
    <x v="2"/>
    <x v="22"/>
    <x v="72"/>
    <x v="72"/>
    <s v="CRYSTALCURVE"/>
    <x v="40"/>
    <s v="UK Sales"/>
    <s v="CRYSTALCURVE  - BLAZIN FLAMES"/>
    <n v="36"/>
    <m/>
    <x v="4"/>
    <n v="43.199999999999996"/>
    <s v="Madlen Aleksandrova"/>
    <x v="14"/>
    <s v="N/A"/>
    <d v="2021-05-17T00:00:00"/>
    <x v="0"/>
    <x v="155"/>
    <n v="31"/>
    <n v="0"/>
    <s v="OK"/>
    <n v="0"/>
    <s v="6/16/21: New machine installed."/>
    <n v="0"/>
    <n v="0"/>
    <s v="STL"/>
    <x v="188"/>
    <n v="20593365"/>
    <s v="Yes"/>
    <s v="RR: GSMA / Active / Aspers Casinos / 52xCD27(9xGXFC,39xDS &amp; 4 x MG),14xPS32&quot;(14xGXFC) &amp; 24xCCurve (20xBF 4xMG) / Q2-2021"/>
    <m/>
  </r>
  <r>
    <x v="1"/>
    <x v="0"/>
    <x v="5"/>
    <x v="1"/>
    <x v="1636"/>
    <x v="75"/>
    <x v="138"/>
    <x v="75"/>
    <x v="117"/>
    <x v="58"/>
    <x v="25"/>
    <x v="30"/>
    <x v="2"/>
    <x v="22"/>
    <x v="72"/>
    <x v="72"/>
    <s v="CRYSTALCURVE"/>
    <x v="40"/>
    <s v="UK Sales"/>
    <s v="CRYSTALCURVE  - BLAZIN FLAMES"/>
    <n v="6"/>
    <m/>
    <x v="4"/>
    <n v="7.1999999999999993"/>
    <s v="Madlen Aleksandrova"/>
    <x v="14"/>
    <s v="N/A"/>
    <d v="2021-05-17T00:00:00"/>
    <x v="0"/>
    <x v="154"/>
    <n v="31"/>
    <n v="0"/>
    <s v="OK"/>
    <n v="0"/>
    <s v="6/16/21: New machine installed."/>
    <n v="0"/>
    <n v="0"/>
    <s v="STL"/>
    <x v="188"/>
    <n v="20593365"/>
    <s v="Yes"/>
    <s v="RR: GSMA / Active / Aspers Casinos / 52xCD27(9xGXFC,39xDS &amp; 4 x MG),14xPS32&quot;(14xGXFC) &amp; 24xCCurve (20xBF 4xMG) / Q2-2021"/>
    <m/>
  </r>
  <r>
    <x v="1"/>
    <x v="0"/>
    <x v="5"/>
    <x v="1"/>
    <x v="1637"/>
    <x v="75"/>
    <x v="138"/>
    <x v="75"/>
    <x v="117"/>
    <x v="58"/>
    <x v="25"/>
    <x v="30"/>
    <x v="2"/>
    <x v="22"/>
    <x v="72"/>
    <x v="72"/>
    <s v="CRYSTALCURVE"/>
    <x v="40"/>
    <s v="UK Sales"/>
    <s v="CRYSTALCURVE  - BLAZIN FLAMES"/>
    <n v="6"/>
    <m/>
    <x v="4"/>
    <n v="7.1999999999999993"/>
    <s v="Madlen Aleksandrova"/>
    <x v="14"/>
    <s v="N/A"/>
    <d v="2021-05-17T00:00:00"/>
    <x v="0"/>
    <x v="154"/>
    <n v="31"/>
    <n v="0"/>
    <s v="OK"/>
    <n v="0"/>
    <s v="6/16/21: New machine installed."/>
    <n v="0"/>
    <n v="0"/>
    <s v="STL"/>
    <x v="188"/>
    <n v="20593365"/>
    <s v="Yes"/>
    <s v="RR: GSMA / Active / Aspers Casinos / 52xCD27(9xGXFC,39xDS &amp; 4 x MG),14xPS32&quot;(14xGXFC) &amp; 24xCCurve (20xBF 4xMG) / Q2-2021"/>
    <m/>
  </r>
  <r>
    <x v="1"/>
    <x v="0"/>
    <x v="5"/>
    <x v="1"/>
    <x v="1638"/>
    <x v="75"/>
    <x v="138"/>
    <x v="75"/>
    <x v="117"/>
    <x v="58"/>
    <x v="25"/>
    <x v="30"/>
    <x v="2"/>
    <x v="22"/>
    <x v="72"/>
    <x v="72"/>
    <s v="CRYSTALCURVE"/>
    <x v="40"/>
    <s v="UK Sales"/>
    <s v="CRYSTALCURVE  - BLAZIN FLAMES"/>
    <n v="6"/>
    <m/>
    <x v="4"/>
    <n v="7.1999999999999993"/>
    <s v="Madlen Aleksandrova"/>
    <x v="14"/>
    <s v="N/A"/>
    <d v="2021-05-17T00:00:00"/>
    <x v="0"/>
    <x v="154"/>
    <n v="31"/>
    <n v="0"/>
    <s v="OK"/>
    <n v="0"/>
    <s v="6/16/21: New machine installed."/>
    <n v="0"/>
    <n v="0"/>
    <s v="STL"/>
    <x v="188"/>
    <n v="20593365"/>
    <s v="Yes"/>
    <s v="RR: GSMA / Active / Aspers Casinos / 52xCD27(9xGXFC,39xDS &amp; 4 x MG),14xPS32&quot;(14xGXFC) &amp; 24xCCurve (20xBF 4xMG) / Q2-2021"/>
    <m/>
  </r>
  <r>
    <x v="1"/>
    <x v="0"/>
    <x v="5"/>
    <x v="1"/>
    <x v="1639"/>
    <x v="75"/>
    <x v="138"/>
    <x v="75"/>
    <x v="117"/>
    <x v="58"/>
    <x v="25"/>
    <x v="30"/>
    <x v="2"/>
    <x v="22"/>
    <x v="72"/>
    <x v="72"/>
    <s v="CRYSTALCURVE"/>
    <x v="40"/>
    <s v="UK Sales"/>
    <s v="CRYSTALCURVE  - BLAZIN FLAMES"/>
    <n v="6"/>
    <m/>
    <x v="4"/>
    <n v="7.1999999999999993"/>
    <s v="Madlen Aleksandrova"/>
    <x v="14"/>
    <s v="N/A"/>
    <d v="2021-05-17T00:00:00"/>
    <x v="0"/>
    <x v="154"/>
    <n v="31"/>
    <n v="0"/>
    <s v="OK"/>
    <n v="0"/>
    <s v="6/16/21: New machine installed."/>
    <n v="0"/>
    <n v="0"/>
    <s v="STL"/>
    <x v="188"/>
    <n v="20593365"/>
    <s v="Yes"/>
    <s v="RR: GSMA / Active / Aspers Casinos / 52xCD27(9xGXFC,39xDS &amp; 4 x MG),14xPS32&quot;(14xGXFC) &amp; 24xCCurve (20xBF 4xMG) / Q2-2021"/>
    <m/>
  </r>
  <r>
    <x v="1"/>
    <x v="0"/>
    <x v="5"/>
    <x v="1"/>
    <x v="1640"/>
    <x v="75"/>
    <x v="138"/>
    <x v="75"/>
    <x v="117"/>
    <x v="58"/>
    <x v="25"/>
    <x v="30"/>
    <x v="2"/>
    <x v="22"/>
    <x v="72"/>
    <x v="72"/>
    <s v="CRYSTALCURVE"/>
    <x v="40"/>
    <s v="UK Sales"/>
    <s v="CRYSTALCURVE  - BLAZIN FLAMES"/>
    <n v="6"/>
    <m/>
    <x v="4"/>
    <n v="7.1999999999999993"/>
    <s v="Madlen Aleksandrova"/>
    <x v="14"/>
    <s v="N/A"/>
    <d v="2021-05-17T00:00:00"/>
    <x v="0"/>
    <x v="154"/>
    <n v="31"/>
    <n v="0"/>
    <s v="OK"/>
    <n v="0"/>
    <s v="6/16/21: New machine installed."/>
    <n v="0"/>
    <n v="0"/>
    <s v="STL"/>
    <x v="188"/>
    <n v="20593365"/>
    <s v="Yes"/>
    <s v="RR: GSMA / Active / Aspers Casinos / 52xCD27(9xGXFC,39xDS &amp; 4 x MG),14xPS32&quot;(14xGXFC) &amp; 24xCCurve (20xBF 4xMG) / Q2-2021"/>
    <m/>
  </r>
  <r>
    <x v="1"/>
    <x v="0"/>
    <x v="5"/>
    <x v="1"/>
    <x v="1641"/>
    <x v="75"/>
    <x v="138"/>
    <x v="75"/>
    <x v="117"/>
    <x v="58"/>
    <x v="25"/>
    <x v="30"/>
    <x v="2"/>
    <x v="22"/>
    <x v="72"/>
    <x v="72"/>
    <s v="CRYSTALCURVE"/>
    <x v="40"/>
    <s v="UK Sales"/>
    <s v="CRYSTALCURVE  - BLAZIN FLAMES"/>
    <n v="6"/>
    <m/>
    <x v="4"/>
    <n v="7.1999999999999993"/>
    <s v="Madlen Aleksandrova"/>
    <x v="14"/>
    <s v="N/A"/>
    <d v="2021-05-17T00:00:00"/>
    <x v="0"/>
    <x v="154"/>
    <n v="31"/>
    <n v="0"/>
    <s v="OK"/>
    <n v="0"/>
    <s v="6/16/21: New machine installed."/>
    <n v="0"/>
    <n v="0"/>
    <s v="STL"/>
    <x v="188"/>
    <n v="20593365"/>
    <s v="Yes"/>
    <s v="RR: GSMA / Active / Aspers Casinos / 52xCD27(9xGXFC,39xDS &amp; 4 x MG),14xPS32&quot;(14xGXFC) &amp; 24xCCurve (20xBF 4xMG) / Q2-2021"/>
    <m/>
  </r>
  <r>
    <x v="1"/>
    <x v="0"/>
    <x v="5"/>
    <x v="1"/>
    <x v="1642"/>
    <x v="75"/>
    <x v="138"/>
    <x v="75"/>
    <x v="117"/>
    <x v="58"/>
    <x v="25"/>
    <x v="30"/>
    <x v="2"/>
    <x v="22"/>
    <x v="72"/>
    <x v="72"/>
    <s v="CRYSTALCURVE"/>
    <x v="40"/>
    <s v="UK Sales"/>
    <s v="CRYSTALCURVE  - BLAZIN FLAMES"/>
    <n v="6"/>
    <m/>
    <x v="4"/>
    <n v="7.1999999999999993"/>
    <s v="Madlen Aleksandrova"/>
    <x v="14"/>
    <s v="N/A"/>
    <d v="2021-05-17T00:00:00"/>
    <x v="0"/>
    <x v="154"/>
    <n v="31"/>
    <n v="0"/>
    <s v="OK"/>
    <n v="0"/>
    <s v="6/16/21: New machine installed."/>
    <n v="0"/>
    <n v="0"/>
    <s v="STL"/>
    <x v="188"/>
    <n v="20593365"/>
    <s v="Yes"/>
    <s v="RR: GSMA / Active / Aspers Casinos / 52xCD27(9xGXFC,39xDS &amp; 4 x MG),14xPS32&quot;(14xGXFC) &amp; 24xCCurve (20xBF 4xMG) / Q2-2021"/>
    <m/>
  </r>
  <r>
    <x v="1"/>
    <x v="0"/>
    <x v="5"/>
    <x v="1"/>
    <x v="1643"/>
    <x v="75"/>
    <x v="138"/>
    <x v="75"/>
    <x v="117"/>
    <x v="58"/>
    <x v="25"/>
    <x v="30"/>
    <x v="2"/>
    <x v="22"/>
    <x v="72"/>
    <x v="72"/>
    <s v="CRYSTALCURVE"/>
    <x v="40"/>
    <s v="UK Sales"/>
    <s v="CRYSTALCURVE  - BLAZIN FLAMES"/>
    <n v="6"/>
    <m/>
    <x v="4"/>
    <n v="7.1999999999999993"/>
    <s v="Madlen Aleksandrova"/>
    <x v="14"/>
    <s v="N/A"/>
    <d v="2021-05-17T00:00:00"/>
    <x v="0"/>
    <x v="154"/>
    <n v="31"/>
    <n v="0"/>
    <s v="OK"/>
    <n v="0"/>
    <s v="3/24/22: Machine moved from Sold-To and Install-At 3108201 Aspers at Northampton to 3306492 Aspers Casino, Unit 19 Xscape on 17th Feb 22, Theme also changed from SA to BF; _x000a_6/25/21: New machine installed."/>
    <n v="0"/>
    <n v="0"/>
    <s v="STL"/>
    <x v="188"/>
    <n v="20593365"/>
    <s v="Yes"/>
    <s v="RR: GSMA / Active / Aspers Casinos / 52xCD27(9xGXFC,39xDS &amp; 4 x MG),14xPS32&quot;(14xGXFC) &amp; 24xCCurve (20xBF 4xMG) / Q2-2021"/>
    <m/>
  </r>
  <r>
    <x v="1"/>
    <x v="0"/>
    <x v="5"/>
    <x v="1"/>
    <x v="1644"/>
    <x v="75"/>
    <x v="138"/>
    <x v="75"/>
    <x v="117"/>
    <x v="58"/>
    <x v="25"/>
    <x v="30"/>
    <x v="2"/>
    <x v="22"/>
    <x v="72"/>
    <x v="72"/>
    <s v="CRYSTALCURVE"/>
    <x v="40"/>
    <s v="UK Sales"/>
    <s v="CRYSTALCURVE  - BLAZIN FLAMES"/>
    <n v="6"/>
    <m/>
    <x v="4"/>
    <n v="7.1999999999999993"/>
    <s v="Madlen Aleksandrova"/>
    <x v="14"/>
    <s v="N/A"/>
    <d v="2021-05-17T00:00:00"/>
    <x v="0"/>
    <x v="154"/>
    <n v="31"/>
    <n v="0"/>
    <s v="OK"/>
    <n v="0"/>
    <s v="3/24/22: Machine moved from Sold-To and Install-At 3108201 Aspers at Northampton to 3306492 Aspers Casino, Unit 19 Xscape on 17th Feb 22, Theme also changed from SA to BF; _x000a_6/25/21: New machine installed."/>
    <n v="0"/>
    <n v="0"/>
    <s v="STL"/>
    <x v="188"/>
    <n v="20593365"/>
    <s v="Yes"/>
    <s v="RR: GSMA / Active / Aspers Casinos / 52xCD27(9xGXFC,39xDS &amp; 4 x MG),14xPS32&quot;(14xGXFC) &amp; 24xCCurve (20xBF 4xMG) / Q2-2021"/>
    <m/>
  </r>
  <r>
    <x v="0"/>
    <x v="0"/>
    <x v="0"/>
    <x v="0"/>
    <x v="1645"/>
    <x v="75"/>
    <x v="138"/>
    <x v="75"/>
    <x v="117"/>
    <x v="58"/>
    <x v="25"/>
    <x v="30"/>
    <x v="2"/>
    <x v="22"/>
    <x v="71"/>
    <x v="71"/>
    <s v="CRYSTALDUAL_27"/>
    <x v="49"/>
    <s v="Diamond Spins - UK"/>
    <s v="CRYSTALDUAL 27 - DIAMOND SPINS"/>
    <n v="11"/>
    <m/>
    <x v="4"/>
    <n v="13.2"/>
    <s v="Madlen Aleksandrova"/>
    <x v="14"/>
    <s v="N/A"/>
    <d v="2021-05-17T00:00:00"/>
    <x v="0"/>
    <x v="153"/>
    <n v="31"/>
    <n v="0"/>
    <s v="OK"/>
    <n v="0"/>
    <s v="6/16/21: New machine installed."/>
    <n v="0"/>
    <n v="0"/>
    <s v="STL"/>
    <x v="188"/>
    <n v="20593365"/>
    <s v="Yes"/>
    <s v="RR: GSMA / Active / Aspers Casinos / 52xCD27(9xGXFC,39xDS &amp; 4 x MG),14xPS32&quot;(14xGXFC) &amp; 24xCCurve (20xBF 4xMG) / Q2-2021"/>
    <m/>
  </r>
  <r>
    <x v="0"/>
    <x v="0"/>
    <x v="0"/>
    <x v="0"/>
    <x v="1646"/>
    <x v="75"/>
    <x v="138"/>
    <x v="75"/>
    <x v="117"/>
    <x v="58"/>
    <x v="25"/>
    <x v="30"/>
    <x v="2"/>
    <x v="22"/>
    <x v="71"/>
    <x v="71"/>
    <s v="CRYSTALDUAL_27"/>
    <x v="49"/>
    <s v="Diamond Spins - UK"/>
    <s v="CRYSTALDUAL 27 - DIAMOND SPINS"/>
    <n v="11"/>
    <m/>
    <x v="4"/>
    <n v="13.2"/>
    <s v="Madlen Aleksandrova"/>
    <x v="14"/>
    <s v="N/A"/>
    <d v="2021-05-17T00:00:00"/>
    <x v="0"/>
    <x v="153"/>
    <n v="31"/>
    <n v="0"/>
    <s v="OK"/>
    <n v="0"/>
    <s v="6/16/21: New machine installed."/>
    <n v="0"/>
    <n v="0"/>
    <s v="STL"/>
    <x v="188"/>
    <n v="20593365"/>
    <s v="Yes"/>
    <s v="RR: GSMA / Active / Aspers Casinos / 52xCD27(9xGXFC,39xDS &amp; 4 x MG),14xPS32&quot;(14xGXFC) &amp; 24xCCurve (20xBF 4xMG) / Q2-2021"/>
    <m/>
  </r>
  <r>
    <x v="0"/>
    <x v="0"/>
    <x v="0"/>
    <x v="0"/>
    <x v="1647"/>
    <x v="75"/>
    <x v="138"/>
    <x v="75"/>
    <x v="117"/>
    <x v="58"/>
    <x v="25"/>
    <x v="30"/>
    <x v="2"/>
    <x v="22"/>
    <x v="71"/>
    <x v="71"/>
    <s v="CRYSTALDUAL_27"/>
    <x v="49"/>
    <s v="Diamond Spins - UK"/>
    <s v="CRYSTALDUAL 27 - DIAMOND SPINS"/>
    <n v="11"/>
    <m/>
    <x v="4"/>
    <n v="13.2"/>
    <s v="Madlen Aleksandrova"/>
    <x v="14"/>
    <s v="N/A"/>
    <d v="2021-05-17T00:00:00"/>
    <x v="0"/>
    <x v="153"/>
    <n v="31"/>
    <n v="0"/>
    <s v="OK"/>
    <n v="0"/>
    <s v="6/16/21: New machine installed."/>
    <n v="0"/>
    <n v="0"/>
    <s v="STL"/>
    <x v="188"/>
    <n v="20593365"/>
    <s v="Yes"/>
    <s v="RR: GSMA / Active / Aspers Casinos / 52xCD27(9xGXFC,39xDS &amp; 4 x MG),14xPS32&quot;(14xGXFC) &amp; 24xCCurve (20xBF 4xMG) / Q2-2021"/>
    <m/>
  </r>
  <r>
    <x v="0"/>
    <x v="0"/>
    <x v="0"/>
    <x v="0"/>
    <x v="1648"/>
    <x v="75"/>
    <x v="138"/>
    <x v="75"/>
    <x v="117"/>
    <x v="58"/>
    <x v="25"/>
    <x v="30"/>
    <x v="2"/>
    <x v="22"/>
    <x v="71"/>
    <x v="71"/>
    <s v="CRYSTALDUAL_27"/>
    <x v="49"/>
    <s v="Diamond Spins - UK"/>
    <s v="CRYSTALDUAL 27 - DIAMOND SPINS"/>
    <n v="11"/>
    <m/>
    <x v="4"/>
    <n v="13.2"/>
    <s v="Madlen Aleksandrova"/>
    <x v="14"/>
    <s v="N/A"/>
    <d v="2021-05-17T00:00:00"/>
    <x v="0"/>
    <x v="153"/>
    <n v="31"/>
    <n v="0"/>
    <s v="OK"/>
    <n v="0"/>
    <s v="6/16/21: New machine installed."/>
    <n v="0"/>
    <n v="0"/>
    <s v="STL"/>
    <x v="188"/>
    <n v="20593365"/>
    <s v="Yes"/>
    <s v="RR: GSMA / Active / Aspers Casinos / 52xCD27(9xGXFC,39xDS &amp; 4 x MG),14xPS32&quot;(14xGXFC) &amp; 24xCCurve (20xBF 4xMG) / Q2-2021"/>
    <m/>
  </r>
  <r>
    <x v="0"/>
    <x v="0"/>
    <x v="0"/>
    <x v="0"/>
    <x v="1649"/>
    <x v="75"/>
    <x v="138"/>
    <x v="75"/>
    <x v="117"/>
    <x v="58"/>
    <x v="25"/>
    <x v="30"/>
    <x v="2"/>
    <x v="22"/>
    <x v="71"/>
    <x v="71"/>
    <s v="CRYSTALDUAL_27"/>
    <x v="49"/>
    <s v="Diamond Spins - UK"/>
    <s v="CRYSTALDUAL 27 - DIAMOND SPINS"/>
    <n v="11"/>
    <m/>
    <x v="4"/>
    <n v="13.2"/>
    <s v="Madlen Aleksandrova"/>
    <x v="14"/>
    <s v="N/A"/>
    <d v="2021-05-17T00:00:00"/>
    <x v="0"/>
    <x v="153"/>
    <n v="31"/>
    <n v="0"/>
    <s v="OK"/>
    <n v="0"/>
    <s v="6/16/21: New machine installed."/>
    <n v="0"/>
    <n v="0"/>
    <s v="STL"/>
    <x v="188"/>
    <n v="20593365"/>
    <s v="Yes"/>
    <s v="RR: GSMA / Active / Aspers Casinos / 52xCD27(9xGXFC,39xDS &amp; 4 x MG),14xPS32&quot;(14xGXFC) &amp; 24xCCurve (20xBF 4xMG) / Q2-2021"/>
    <m/>
  </r>
  <r>
    <x v="0"/>
    <x v="0"/>
    <x v="0"/>
    <x v="0"/>
    <x v="1650"/>
    <x v="75"/>
    <x v="138"/>
    <x v="75"/>
    <x v="117"/>
    <x v="58"/>
    <x v="25"/>
    <x v="30"/>
    <x v="2"/>
    <x v="22"/>
    <x v="71"/>
    <x v="71"/>
    <s v="CRYSTALDUAL_27"/>
    <x v="49"/>
    <s v="Diamond Spins - UK"/>
    <s v="CRYSTALDUAL 27 - DIAMOND SPINS"/>
    <n v="11"/>
    <m/>
    <x v="4"/>
    <n v="13.2"/>
    <s v="Madlen Aleksandrova"/>
    <x v="14"/>
    <s v="N/A"/>
    <d v="2021-05-17T00:00:00"/>
    <x v="0"/>
    <x v="153"/>
    <n v="31"/>
    <n v="0"/>
    <s v="OK"/>
    <n v="0"/>
    <s v="6/16/21: New machine installed."/>
    <n v="0"/>
    <n v="0"/>
    <s v="STL"/>
    <x v="188"/>
    <n v="20593365"/>
    <s v="Yes"/>
    <s v="RR: GSMA / Active / Aspers Casinos / 52xCD27(9xGXFC,39xDS &amp; 4 x MG),14xPS32&quot;(14xGXFC) &amp; 24xCCurve (20xBF 4xMG) / Q2-2021"/>
    <m/>
  </r>
  <r>
    <x v="0"/>
    <x v="0"/>
    <x v="0"/>
    <x v="0"/>
    <x v="1651"/>
    <x v="75"/>
    <x v="138"/>
    <x v="75"/>
    <x v="117"/>
    <x v="58"/>
    <x v="25"/>
    <x v="30"/>
    <x v="2"/>
    <x v="22"/>
    <x v="71"/>
    <x v="71"/>
    <s v="CRYSTALDUAL_27"/>
    <x v="49"/>
    <s v="Diamond Spins - UK"/>
    <s v="CRYSTALDUAL 27 - DIAMOND SPINS"/>
    <n v="11"/>
    <m/>
    <x v="4"/>
    <n v="13.2"/>
    <s v="Madlen Aleksandrova"/>
    <x v="14"/>
    <s v="N/A"/>
    <d v="2021-05-17T00:00:00"/>
    <x v="0"/>
    <x v="153"/>
    <n v="31"/>
    <n v="0"/>
    <s v="OK"/>
    <n v="0"/>
    <s v="6/16/21: New machine installed."/>
    <n v="0"/>
    <n v="0"/>
    <s v="STL"/>
    <x v="188"/>
    <n v="20593365"/>
    <s v="Yes"/>
    <s v="RR: GSMA / Active / Aspers Casinos / 52xCD27(9xGXFC,39xDS &amp; 4 x MG),14xPS32&quot;(14xGXFC) &amp; 24xCCurve (20xBF 4xMG) / Q2-2021"/>
    <m/>
  </r>
  <r>
    <x v="0"/>
    <x v="0"/>
    <x v="0"/>
    <x v="0"/>
    <x v="1652"/>
    <x v="75"/>
    <x v="138"/>
    <x v="75"/>
    <x v="117"/>
    <x v="58"/>
    <x v="25"/>
    <x v="30"/>
    <x v="2"/>
    <x v="22"/>
    <x v="71"/>
    <x v="71"/>
    <s v="CRYSTALDUAL_27"/>
    <x v="49"/>
    <s v="Diamond Spins - UK"/>
    <s v="CRYSTALDUAL 27 - DIAMOND SPINS"/>
    <n v="11"/>
    <m/>
    <x v="4"/>
    <n v="13.2"/>
    <s v="Madlen Aleksandrova"/>
    <x v="14"/>
    <s v="N/A"/>
    <d v="2021-05-17T00:00:00"/>
    <x v="0"/>
    <x v="153"/>
    <n v="31"/>
    <n v="0"/>
    <s v="OK"/>
    <n v="0"/>
    <s v="6/16/21: New machine installed."/>
    <n v="0"/>
    <n v="0"/>
    <s v="STL"/>
    <x v="188"/>
    <n v="20593365"/>
    <s v="Yes"/>
    <s v="RR: GSMA / Active / Aspers Casinos / 52xCD27(9xGXFC,39xDS &amp; 4 x MG),14xPS32&quot;(14xGXFC) &amp; 24xCCurve (20xBF 4xMG) / Q2-2021"/>
    <m/>
  </r>
  <r>
    <x v="0"/>
    <x v="0"/>
    <x v="0"/>
    <x v="0"/>
    <x v="1653"/>
    <x v="75"/>
    <x v="138"/>
    <x v="75"/>
    <x v="117"/>
    <x v="58"/>
    <x v="25"/>
    <x v="30"/>
    <x v="2"/>
    <x v="22"/>
    <x v="71"/>
    <x v="71"/>
    <s v="CRYSTALDUAL_27"/>
    <x v="49"/>
    <s v="Diamond Spins - UK"/>
    <s v="CRYSTALDUAL 27 - DIAMOND SPINS"/>
    <n v="11"/>
    <m/>
    <x v="4"/>
    <n v="13.2"/>
    <s v="Madlen Aleksandrova"/>
    <x v="14"/>
    <s v="N/A"/>
    <d v="2021-05-17T00:00:00"/>
    <x v="0"/>
    <x v="153"/>
    <n v="31"/>
    <n v="0"/>
    <s v="OK"/>
    <n v="0"/>
    <s v="3/24/22: Machine moved from Sold-To and Install-At 3108201 Aspers at Northampton to 3306492 Aspers Casino, Unit 19 Xscape on 17th Feb, Theme also changed from SA to DS and from Non-premium to Premium, Profit Center changed from 350005 UK Sales to 350109 Diamond Spins - UK, daily fee changed from £6 to £11: 12 days x £5 to be charged for DS change for Feb;_x000a_6/25/21: New machine installed."/>
    <n v="0"/>
    <n v="0"/>
    <s v="STL"/>
    <x v="188"/>
    <n v="20593365"/>
    <s v="Yes"/>
    <s v="RR: GSMA / Active / Aspers Casinos / 52xCD27(9xGXFC,39xDS &amp; 4 x MG),14xPS32&quot;(14xGXFC) &amp; 24xCCurve (20xBF 4xMG) / Q2-2021"/>
    <m/>
  </r>
  <r>
    <x v="0"/>
    <x v="0"/>
    <x v="0"/>
    <x v="0"/>
    <x v="1654"/>
    <x v="75"/>
    <x v="138"/>
    <x v="75"/>
    <x v="117"/>
    <x v="58"/>
    <x v="25"/>
    <x v="30"/>
    <x v="2"/>
    <x v="22"/>
    <x v="71"/>
    <x v="71"/>
    <s v="CRYSTALDUAL_27"/>
    <x v="49"/>
    <s v="Diamond Spins - UK"/>
    <s v="CRYSTALDUAL 27 - DIAMOND SPINS"/>
    <n v="11"/>
    <m/>
    <x v="4"/>
    <n v="13.2"/>
    <s v="Madlen Aleksandrova"/>
    <x v="14"/>
    <s v="N/A"/>
    <d v="2021-05-17T00:00:00"/>
    <x v="0"/>
    <x v="153"/>
    <n v="31"/>
    <n v="0"/>
    <s v="OK"/>
    <n v="0"/>
    <s v="3/24/22: Machine moved from Sold-To and Install-At 3108201 Aspers at Northampton to 3306492 Aspers Casino, Unit 19 Xscape on 17th Feb, Theme also changed from SA to DS and from Non-premium to Premium, Profit Center changed from 350005 UK Sales to 350109 Diamond Spins - UK, daily fee changed from £6 to £11: 12 days x £5 to be charged for DS change for Feb;_x000a_6/25/21: New machine installed."/>
    <n v="0"/>
    <n v="0"/>
    <s v="STL"/>
    <x v="188"/>
    <n v="20593365"/>
    <s v="Yes"/>
    <s v="RR: GSMA / Active / Aspers Casinos / 52xCD27(9xGXFC,39xDS &amp; 4 x MG),14xPS32&quot;(14xGXFC) &amp; 24xCCurve (20xBF 4xMG) / Q2-2021"/>
    <m/>
  </r>
  <r>
    <x v="0"/>
    <x v="0"/>
    <x v="0"/>
    <x v="0"/>
    <x v="1655"/>
    <x v="76"/>
    <x v="139"/>
    <x v="76"/>
    <x v="118"/>
    <x v="58"/>
    <x v="25"/>
    <x v="30"/>
    <x v="2"/>
    <x v="22"/>
    <x v="73"/>
    <x v="73"/>
    <s v="PEAK SLANT"/>
    <x v="50"/>
    <s v="Gong XI FA CAI - UK"/>
    <s v="PEAK SLANT - GXFC"/>
    <n v="6"/>
    <m/>
    <x v="4"/>
    <n v="7.1999999999999993"/>
    <s v="Madlen Aleksandrova"/>
    <x v="14"/>
    <s v="N/A"/>
    <d v="2021-05-17T00:00:00"/>
    <x v="0"/>
    <x v="154"/>
    <n v="31"/>
    <n v="0"/>
    <s v="OK"/>
    <n v="0"/>
    <s v="6/11/21: New machine installed."/>
    <n v="0"/>
    <n v="0"/>
    <s v="STL"/>
    <x v="188"/>
    <n v="20593364"/>
    <s v="Yes"/>
    <s v="RR: GSMA / Active / Aspers Casinos / 52xCD27(9xGXFC,39xDS &amp; 4 x MG),14xPS32&quot;(14xGXFC) &amp; 24xCCurve (20xBF 4xMG) / Q2-2021"/>
    <m/>
  </r>
  <r>
    <x v="0"/>
    <x v="0"/>
    <x v="0"/>
    <x v="0"/>
    <x v="1656"/>
    <x v="76"/>
    <x v="139"/>
    <x v="76"/>
    <x v="118"/>
    <x v="58"/>
    <x v="25"/>
    <x v="30"/>
    <x v="2"/>
    <x v="22"/>
    <x v="73"/>
    <x v="73"/>
    <s v="PEAK SLANT"/>
    <x v="50"/>
    <s v="Gong XI FA CAI - UK"/>
    <s v="PEAK SLANT - GXFC"/>
    <n v="6"/>
    <m/>
    <x v="4"/>
    <n v="7.1999999999999993"/>
    <s v="Madlen Aleksandrova"/>
    <x v="14"/>
    <s v="N/A"/>
    <d v="2021-05-17T00:00:00"/>
    <x v="0"/>
    <x v="154"/>
    <n v="31"/>
    <n v="0"/>
    <s v="OK"/>
    <n v="0"/>
    <s v="6/11/21: New machine installed."/>
    <n v="0"/>
    <n v="0"/>
    <s v="STL"/>
    <x v="188"/>
    <n v="20593364"/>
    <s v="Yes"/>
    <s v="RR: GSMA / Active / Aspers Casinos / 52xCD27(9xGXFC,39xDS &amp; 4 x MG),14xPS32&quot;(14xGXFC) &amp; 24xCCurve (20xBF 4xMG) / Q2-2021"/>
    <m/>
  </r>
  <r>
    <x v="0"/>
    <x v="0"/>
    <x v="0"/>
    <x v="0"/>
    <x v="1657"/>
    <x v="76"/>
    <x v="139"/>
    <x v="76"/>
    <x v="118"/>
    <x v="58"/>
    <x v="25"/>
    <x v="30"/>
    <x v="2"/>
    <x v="22"/>
    <x v="73"/>
    <x v="73"/>
    <s v="PEAK SLANT"/>
    <x v="50"/>
    <s v="Gong XI FA CAI - UK"/>
    <s v="PEAK SLANT - GXFC"/>
    <n v="6"/>
    <m/>
    <x v="4"/>
    <n v="7.1999999999999993"/>
    <s v="Madlen Aleksandrova"/>
    <x v="14"/>
    <s v="N/A"/>
    <d v="2021-05-17T00:00:00"/>
    <x v="0"/>
    <x v="154"/>
    <n v="31"/>
    <n v="0"/>
    <s v="OK"/>
    <n v="0"/>
    <s v="6/11/21: New machine installed."/>
    <n v="0"/>
    <n v="0"/>
    <s v="STL"/>
    <x v="188"/>
    <n v="20593364"/>
    <s v="Yes"/>
    <s v="RR: GSMA / Active / Aspers Casinos / 52xCD27(9xGXFC,39xDS &amp; 4 x MG),14xPS32&quot;(14xGXFC) &amp; 24xCCurve (20xBF 4xMG) / Q2-2021"/>
    <m/>
  </r>
  <r>
    <x v="0"/>
    <x v="0"/>
    <x v="0"/>
    <x v="0"/>
    <x v="1658"/>
    <x v="76"/>
    <x v="139"/>
    <x v="76"/>
    <x v="118"/>
    <x v="58"/>
    <x v="25"/>
    <x v="30"/>
    <x v="2"/>
    <x v="22"/>
    <x v="73"/>
    <x v="73"/>
    <s v="PEAK SLANT"/>
    <x v="50"/>
    <s v="Gong XI FA CAI - UK"/>
    <s v="PEAK SLANT - GXFC"/>
    <n v="6"/>
    <m/>
    <x v="4"/>
    <n v="7.1999999999999993"/>
    <s v="Madlen Aleksandrova"/>
    <x v="14"/>
    <s v="N/A"/>
    <d v="2021-05-17T00:00:00"/>
    <x v="0"/>
    <x v="154"/>
    <n v="31"/>
    <n v="0"/>
    <s v="OK"/>
    <n v="0"/>
    <s v="6/11/21: New machine installed."/>
    <n v="0"/>
    <n v="0"/>
    <s v="STL"/>
    <x v="188"/>
    <n v="20593364"/>
    <s v="Yes"/>
    <s v="RR: GSMA / Active / Aspers Casinos / 52xCD27(9xGXFC,39xDS &amp; 4 x MG),14xPS32&quot;(14xGXFC) &amp; 24xCCurve (20xBF 4xMG) / Q2-2021"/>
    <m/>
  </r>
  <r>
    <x v="0"/>
    <x v="0"/>
    <x v="0"/>
    <x v="0"/>
    <x v="1659"/>
    <x v="76"/>
    <x v="139"/>
    <x v="76"/>
    <x v="118"/>
    <x v="58"/>
    <x v="25"/>
    <x v="30"/>
    <x v="2"/>
    <x v="22"/>
    <x v="73"/>
    <x v="73"/>
    <s v="PEAK SLANT"/>
    <x v="50"/>
    <s v="Gong XI FA CAI - UK"/>
    <s v="PEAK SLANT - GXFC"/>
    <n v="6"/>
    <m/>
    <x v="4"/>
    <n v="7.1999999999999993"/>
    <s v="Madlen Aleksandrova"/>
    <x v="14"/>
    <s v="N/A"/>
    <d v="2021-05-17T00:00:00"/>
    <x v="0"/>
    <x v="154"/>
    <n v="31"/>
    <n v="0"/>
    <s v="OK"/>
    <n v="0"/>
    <s v="6/11/21: New machine installed."/>
    <n v="0"/>
    <n v="0"/>
    <s v="STL"/>
    <x v="188"/>
    <n v="20593364"/>
    <s v="Yes"/>
    <s v="RR: GSMA / Active / Aspers Casinos / 52xCD27(9xGXFC,39xDS &amp; 4 x MG),14xPS32&quot;(14xGXFC) &amp; 24xCCurve (20xBF 4xMG) / Q2-2021"/>
    <m/>
  </r>
  <r>
    <x v="0"/>
    <x v="0"/>
    <x v="0"/>
    <x v="0"/>
    <x v="1660"/>
    <x v="76"/>
    <x v="139"/>
    <x v="76"/>
    <x v="118"/>
    <x v="58"/>
    <x v="25"/>
    <x v="30"/>
    <x v="2"/>
    <x v="22"/>
    <x v="73"/>
    <x v="73"/>
    <s v="PEAK SLANT"/>
    <x v="50"/>
    <s v="Gong XI FA CAI - UK"/>
    <s v="PEAK SLANT - GXFC"/>
    <n v="6"/>
    <m/>
    <x v="4"/>
    <n v="7.1999999999999993"/>
    <s v="Madlen Aleksandrova"/>
    <x v="14"/>
    <s v="N/A"/>
    <d v="2021-05-17T00:00:00"/>
    <x v="0"/>
    <x v="154"/>
    <n v="31"/>
    <n v="0"/>
    <s v="OK"/>
    <n v="0"/>
    <s v="6/11/21: New machine installed."/>
    <n v="0"/>
    <n v="0"/>
    <s v="STL"/>
    <x v="188"/>
    <n v="20593364"/>
    <s v="Yes"/>
    <s v="RR: GSMA / Active / Aspers Casinos / 52xCD27(9xGXFC,39xDS &amp; 4 x MG),14xPS32&quot;(14xGXFC) &amp; 24xCCurve (20xBF 4xMG) / Q2-2021"/>
    <m/>
  </r>
  <r>
    <x v="0"/>
    <x v="0"/>
    <x v="0"/>
    <x v="0"/>
    <x v="1661"/>
    <x v="76"/>
    <x v="139"/>
    <x v="76"/>
    <x v="118"/>
    <x v="58"/>
    <x v="25"/>
    <x v="30"/>
    <x v="2"/>
    <x v="22"/>
    <x v="73"/>
    <x v="73"/>
    <s v="PEAK SLANT"/>
    <x v="50"/>
    <s v="Gong XI FA CAI - UK"/>
    <s v="PEAK SLANT - GXFC"/>
    <n v="6"/>
    <m/>
    <x v="4"/>
    <n v="7.1999999999999993"/>
    <s v="Madlen Aleksandrova"/>
    <x v="14"/>
    <s v="N/A"/>
    <d v="2021-05-17T00:00:00"/>
    <x v="0"/>
    <x v="154"/>
    <n v="31"/>
    <n v="0"/>
    <s v="OK"/>
    <n v="0"/>
    <s v="6/11/21: New machine installed."/>
    <n v="0"/>
    <n v="0"/>
    <s v="STL"/>
    <x v="188"/>
    <n v="20593364"/>
    <s v="Yes"/>
    <s v="RR: GSMA / Active / Aspers Casinos / 52xCD27(9xGXFC,39xDS &amp; 4 x MG),14xPS32&quot;(14xGXFC) &amp; 24xCCurve (20xBF 4xMG) / Q2-2021"/>
    <m/>
  </r>
  <r>
    <x v="0"/>
    <x v="0"/>
    <x v="0"/>
    <x v="0"/>
    <x v="1662"/>
    <x v="76"/>
    <x v="139"/>
    <x v="76"/>
    <x v="118"/>
    <x v="58"/>
    <x v="25"/>
    <x v="30"/>
    <x v="2"/>
    <x v="22"/>
    <x v="73"/>
    <x v="73"/>
    <s v="PEAK SLANT"/>
    <x v="50"/>
    <s v="Gong XI FA CAI - UK"/>
    <s v="PEAK SLANT - GXFC"/>
    <n v="6"/>
    <m/>
    <x v="4"/>
    <n v="7.1999999999999993"/>
    <s v="Madlen Aleksandrova"/>
    <x v="14"/>
    <s v="N/A"/>
    <d v="2021-05-17T00:00:00"/>
    <x v="0"/>
    <x v="154"/>
    <n v="31"/>
    <n v="0"/>
    <s v="OK"/>
    <n v="0"/>
    <s v="6/11/21: New machine installed."/>
    <n v="0"/>
    <n v="0"/>
    <s v="STL"/>
    <x v="188"/>
    <n v="20593364"/>
    <s v="Yes"/>
    <s v="RR: GSMA / Active / Aspers Casinos / 52xCD27(9xGXFC,39xDS &amp; 4 x MG),14xPS32&quot;(14xGXFC) &amp; 24xCCurve (20xBF 4xMG) / Q2-2021"/>
    <m/>
  </r>
  <r>
    <x v="1"/>
    <x v="0"/>
    <x v="5"/>
    <x v="1"/>
    <x v="1663"/>
    <x v="76"/>
    <x v="139"/>
    <x v="76"/>
    <x v="118"/>
    <x v="58"/>
    <x v="25"/>
    <x v="30"/>
    <x v="2"/>
    <x v="22"/>
    <x v="72"/>
    <x v="72"/>
    <s v="CRYSTALCURVE"/>
    <x v="40"/>
    <s v="UK Sales"/>
    <s v="CRYSTALCURVE  - BLAZIN FLAMES"/>
    <n v="36"/>
    <m/>
    <x v="4"/>
    <n v="43.199999999999996"/>
    <s v="Madlen Aleksandrova"/>
    <x v="14"/>
    <s v="N/A"/>
    <d v="2021-05-17T00:00:00"/>
    <x v="0"/>
    <x v="155"/>
    <n v="31"/>
    <n v="0"/>
    <s v="OK"/>
    <n v="0"/>
    <s v="6/11/21: New machine installed. Blazin Flame per Day £30 Site fee added to this machine."/>
    <n v="0"/>
    <n v="0"/>
    <s v="STL"/>
    <x v="188"/>
    <n v="20593364"/>
    <s v="Yes"/>
    <s v="RR: GSMA / Active / Aspers Casinos / 52xCD27(9xGXFC,39xDS &amp; 4 x MG),14xPS32&quot;(14xGXFC) &amp; 24xCCurve (20xBF 4xMG) / Q2-2021"/>
    <m/>
  </r>
  <r>
    <x v="1"/>
    <x v="0"/>
    <x v="5"/>
    <x v="1"/>
    <x v="1664"/>
    <x v="76"/>
    <x v="139"/>
    <x v="76"/>
    <x v="118"/>
    <x v="58"/>
    <x v="25"/>
    <x v="30"/>
    <x v="2"/>
    <x v="22"/>
    <x v="72"/>
    <x v="72"/>
    <s v="CRYSTALCURVE"/>
    <x v="40"/>
    <s v="UK Sales"/>
    <s v="CRYSTALCURVE  - BLAZIN FLAMES"/>
    <n v="6"/>
    <m/>
    <x v="4"/>
    <n v="7.1999999999999993"/>
    <s v="Madlen Aleksandrova"/>
    <x v="14"/>
    <s v="N/A"/>
    <d v="2021-05-17T00:00:00"/>
    <x v="0"/>
    <x v="154"/>
    <n v="31"/>
    <n v="0"/>
    <s v="OK"/>
    <n v="0"/>
    <s v="6/11/21: New machine installed."/>
    <n v="0"/>
    <n v="0"/>
    <s v="STL"/>
    <x v="188"/>
    <n v="20593364"/>
    <s v="Yes"/>
    <s v="RR: GSMA / Active / Aspers Casinos / 52xCD27(9xGXFC,39xDS &amp; 4 x MG),14xPS32&quot;(14xGXFC) &amp; 24xCCurve (20xBF 4xMG) / Q2-2021"/>
    <m/>
  </r>
  <r>
    <x v="1"/>
    <x v="0"/>
    <x v="5"/>
    <x v="1"/>
    <x v="1665"/>
    <x v="76"/>
    <x v="139"/>
    <x v="76"/>
    <x v="118"/>
    <x v="58"/>
    <x v="25"/>
    <x v="30"/>
    <x v="2"/>
    <x v="22"/>
    <x v="72"/>
    <x v="72"/>
    <s v="CRYSTALCURVE"/>
    <x v="40"/>
    <s v="UK Sales"/>
    <s v="CRYSTALCURVE  - BLAZIN FLAMES"/>
    <n v="6"/>
    <m/>
    <x v="4"/>
    <n v="7.1999999999999993"/>
    <s v="Madlen Aleksandrova"/>
    <x v="14"/>
    <s v="N/A"/>
    <d v="2021-05-17T00:00:00"/>
    <x v="0"/>
    <x v="154"/>
    <n v="31"/>
    <n v="0"/>
    <s v="OK"/>
    <n v="0"/>
    <s v="6/11/21: New machine installed."/>
    <n v="0"/>
    <n v="0"/>
    <s v="STL"/>
    <x v="188"/>
    <n v="20593364"/>
    <s v="Yes"/>
    <s v="RR: GSMA / Active / Aspers Casinos / 52xCD27(9xGXFC,39xDS &amp; 4 x MG),14xPS32&quot;(14xGXFC) &amp; 24xCCurve (20xBF 4xMG) / Q2-2021"/>
    <m/>
  </r>
  <r>
    <x v="1"/>
    <x v="0"/>
    <x v="5"/>
    <x v="1"/>
    <x v="1666"/>
    <x v="76"/>
    <x v="139"/>
    <x v="76"/>
    <x v="118"/>
    <x v="58"/>
    <x v="25"/>
    <x v="30"/>
    <x v="2"/>
    <x v="22"/>
    <x v="72"/>
    <x v="72"/>
    <s v="CRYSTALCURVE"/>
    <x v="40"/>
    <s v="UK Sales"/>
    <s v="CRYSTALCURVE  - BLAZIN FLAMES"/>
    <n v="6"/>
    <m/>
    <x v="4"/>
    <n v="7.1999999999999993"/>
    <s v="Madlen Aleksandrova"/>
    <x v="14"/>
    <s v="N/A"/>
    <d v="2021-05-17T00:00:00"/>
    <x v="0"/>
    <x v="154"/>
    <n v="31"/>
    <n v="0"/>
    <s v="OK"/>
    <n v="0"/>
    <s v="6/11/21: New machine installed."/>
    <n v="0"/>
    <n v="0"/>
    <s v="STL"/>
    <x v="188"/>
    <n v="20593364"/>
    <s v="Yes"/>
    <s v="RR: GSMA / Active / Aspers Casinos / 52xCD27(9xGXFC,39xDS &amp; 4 x MG),14xPS32&quot;(14xGXFC) &amp; 24xCCurve (20xBF 4xMG) / Q2-2021"/>
    <m/>
  </r>
  <r>
    <x v="1"/>
    <x v="0"/>
    <x v="5"/>
    <x v="1"/>
    <x v="1667"/>
    <x v="76"/>
    <x v="139"/>
    <x v="76"/>
    <x v="118"/>
    <x v="58"/>
    <x v="25"/>
    <x v="30"/>
    <x v="2"/>
    <x v="22"/>
    <x v="72"/>
    <x v="72"/>
    <s v="CRYSTALCURVE"/>
    <x v="40"/>
    <s v="UK Sales"/>
    <s v="CRYSTALCURVE  - BLAZIN FLAMES"/>
    <n v="6"/>
    <m/>
    <x v="4"/>
    <n v="7.1999999999999993"/>
    <s v="Madlen Aleksandrova"/>
    <x v="14"/>
    <s v="N/A"/>
    <d v="2021-05-17T00:00:00"/>
    <x v="0"/>
    <x v="154"/>
    <n v="31"/>
    <n v="0"/>
    <s v="OK"/>
    <n v="0"/>
    <s v="6/11/21: New machine installed."/>
    <n v="0"/>
    <n v="0"/>
    <s v="STL"/>
    <x v="188"/>
    <n v="20593364"/>
    <s v="Yes"/>
    <s v="RR: GSMA / Active / Aspers Casinos / 52xCD27(9xGXFC,39xDS &amp; 4 x MG),14xPS32&quot;(14xGXFC) &amp; 24xCCurve (20xBF 4xMG) / Q2-2021"/>
    <m/>
  </r>
  <r>
    <x v="1"/>
    <x v="0"/>
    <x v="5"/>
    <x v="1"/>
    <x v="1668"/>
    <x v="76"/>
    <x v="139"/>
    <x v="76"/>
    <x v="118"/>
    <x v="58"/>
    <x v="25"/>
    <x v="30"/>
    <x v="2"/>
    <x v="22"/>
    <x v="72"/>
    <x v="72"/>
    <s v="CRYSTALCURVE"/>
    <x v="40"/>
    <s v="UK Sales"/>
    <s v="CRYSTALCURVE  - BLAZIN FLAMES"/>
    <n v="6"/>
    <m/>
    <x v="4"/>
    <n v="7.1999999999999993"/>
    <s v="Madlen Aleksandrova"/>
    <x v="14"/>
    <s v="N/A"/>
    <d v="2021-05-17T00:00:00"/>
    <x v="0"/>
    <x v="154"/>
    <n v="31"/>
    <n v="0"/>
    <s v="OK"/>
    <n v="0"/>
    <s v="6/11/21: New machine installed."/>
    <n v="0"/>
    <n v="0"/>
    <s v="STL"/>
    <x v="188"/>
    <n v="20593364"/>
    <s v="Yes"/>
    <s v="RR: GSMA / Active / Aspers Casinos / 52xCD27(9xGXFC,39xDS &amp; 4 x MG),14xPS32&quot;(14xGXFC) &amp; 24xCCurve (20xBF 4xMG) / Q2-2021"/>
    <m/>
  </r>
  <r>
    <x v="1"/>
    <x v="0"/>
    <x v="5"/>
    <x v="1"/>
    <x v="1669"/>
    <x v="76"/>
    <x v="139"/>
    <x v="76"/>
    <x v="118"/>
    <x v="58"/>
    <x v="25"/>
    <x v="30"/>
    <x v="2"/>
    <x v="22"/>
    <x v="72"/>
    <x v="72"/>
    <s v="CRYSTALCURVE"/>
    <x v="40"/>
    <s v="UK Sales"/>
    <s v="CRYSTALCURVE  - BLAZIN FLAMES"/>
    <n v="6"/>
    <m/>
    <x v="4"/>
    <n v="7.1999999999999993"/>
    <s v="Madlen Aleksandrova"/>
    <x v="14"/>
    <s v="N/A"/>
    <d v="2021-05-17T00:00:00"/>
    <x v="0"/>
    <x v="154"/>
    <n v="31"/>
    <n v="0"/>
    <s v="OK"/>
    <n v="0"/>
    <s v="6/11/21: New machine installed."/>
    <n v="0"/>
    <n v="0"/>
    <s v="STL"/>
    <x v="188"/>
    <n v="20593364"/>
    <s v="Yes"/>
    <s v="RR: GSMA / Active / Aspers Casinos / 52xCD27(9xGXFC,39xDS &amp; 4 x MG),14xPS32&quot;(14xGXFC) &amp; 24xCCurve (20xBF 4xMG) / Q2-2021"/>
    <m/>
  </r>
  <r>
    <x v="1"/>
    <x v="0"/>
    <x v="5"/>
    <x v="1"/>
    <x v="1670"/>
    <x v="76"/>
    <x v="139"/>
    <x v="76"/>
    <x v="118"/>
    <x v="58"/>
    <x v="25"/>
    <x v="30"/>
    <x v="2"/>
    <x v="22"/>
    <x v="72"/>
    <x v="72"/>
    <s v="CRYSTALCURVE"/>
    <x v="40"/>
    <s v="UK Sales"/>
    <s v="CRYSTALCURVE  - BLAZIN FLAMES"/>
    <n v="6"/>
    <m/>
    <x v="4"/>
    <n v="7.1999999999999993"/>
    <s v="Madlen Aleksandrova"/>
    <x v="14"/>
    <s v="N/A"/>
    <d v="2021-05-17T00:00:00"/>
    <x v="0"/>
    <x v="154"/>
    <n v="31"/>
    <n v="0"/>
    <s v="OK"/>
    <n v="0"/>
    <s v="6/11/21: New machine installed."/>
    <n v="0"/>
    <n v="0"/>
    <s v="STL"/>
    <x v="188"/>
    <n v="20593364"/>
    <s v="Yes"/>
    <s v="RR: GSMA / Active / Aspers Casinos / 52xCD27(9xGXFC,39xDS &amp; 4 x MG),14xPS32&quot;(14xGXFC) &amp; 24xCCurve (20xBF 4xMG) / Q2-2021"/>
    <m/>
  </r>
  <r>
    <x v="1"/>
    <x v="0"/>
    <x v="5"/>
    <x v="1"/>
    <x v="1671"/>
    <x v="76"/>
    <x v="139"/>
    <x v="76"/>
    <x v="118"/>
    <x v="58"/>
    <x v="25"/>
    <x v="30"/>
    <x v="2"/>
    <x v="22"/>
    <x v="72"/>
    <x v="72"/>
    <s v="CRYSTALCURVE"/>
    <x v="40"/>
    <s v="UK Sales"/>
    <s v="CRYSTALCURVE  - BLAZIN FLAMES"/>
    <n v="6"/>
    <m/>
    <x v="4"/>
    <n v="7.1999999999999993"/>
    <s v="Madlen Aleksandrova"/>
    <x v="14"/>
    <s v="N/A"/>
    <d v="2021-05-17T00:00:00"/>
    <x v="0"/>
    <x v="154"/>
    <n v="31"/>
    <n v="0"/>
    <s v="OK"/>
    <n v="0"/>
    <s v="6/11/21: New machine installed."/>
    <n v="0"/>
    <n v="0"/>
    <s v="STL"/>
    <x v="188"/>
    <n v="20593364"/>
    <s v="Yes"/>
    <s v="RR: GSMA / Active / Aspers Casinos / 52xCD27(9xGXFC,39xDS &amp; 4 x MG),14xPS32&quot;(14xGXFC) &amp; 24xCCurve (20xBF 4xMG) / Q2-2021"/>
    <m/>
  </r>
  <r>
    <x v="1"/>
    <x v="0"/>
    <x v="5"/>
    <x v="1"/>
    <x v="1672"/>
    <x v="76"/>
    <x v="139"/>
    <x v="76"/>
    <x v="118"/>
    <x v="58"/>
    <x v="25"/>
    <x v="30"/>
    <x v="2"/>
    <x v="22"/>
    <x v="72"/>
    <x v="72"/>
    <s v="CRYSTALCURVE"/>
    <x v="40"/>
    <s v="UK Sales"/>
    <s v="CRYSTALCURVE  - BLAZIN FLAMES"/>
    <n v="6"/>
    <m/>
    <x v="4"/>
    <n v="7.1999999999999993"/>
    <s v="Madlen Aleksandrova"/>
    <x v="14"/>
    <s v="N/A"/>
    <d v="2021-05-17T00:00:00"/>
    <x v="0"/>
    <x v="154"/>
    <n v="31"/>
    <n v="0"/>
    <s v="OK"/>
    <n v="0"/>
    <s v="6/11/21: New machine installed."/>
    <n v="0"/>
    <n v="0"/>
    <s v="STL"/>
    <x v="188"/>
    <n v="20593364"/>
    <s v="Yes"/>
    <s v="RR: GSMA / Active / Aspers Casinos / 52xCD27(9xGXFC,39xDS &amp; 4 x MG),14xPS32&quot;(14xGXFC) &amp; 24xCCurve (20xBF 4xMG) / Q2-2021"/>
    <m/>
  </r>
  <r>
    <x v="1"/>
    <x v="0"/>
    <x v="5"/>
    <x v="1"/>
    <x v="1673"/>
    <x v="76"/>
    <x v="139"/>
    <x v="76"/>
    <x v="118"/>
    <x v="58"/>
    <x v="25"/>
    <x v="30"/>
    <x v="2"/>
    <x v="22"/>
    <x v="72"/>
    <x v="72"/>
    <s v="CRYSTALCURVE"/>
    <x v="40"/>
    <s v="UK Sales"/>
    <s v="CRYSTALCURVE  - BLAZIN FLAMES"/>
    <n v="6"/>
    <m/>
    <x v="4"/>
    <n v="7.1999999999999993"/>
    <s v="Madlen Aleksandrova"/>
    <x v="14"/>
    <s v="N/A"/>
    <d v="2021-05-17T00:00:00"/>
    <x v="0"/>
    <x v="154"/>
    <n v="31"/>
    <n v="0"/>
    <s v="OK"/>
    <n v="0"/>
    <s v="6/11/21: New machine installed."/>
    <n v="0"/>
    <n v="0"/>
    <s v="STL"/>
    <x v="188"/>
    <n v="20593364"/>
    <s v="Yes"/>
    <s v="RR: GSMA / Active / Aspers Casinos / 52xCD27(9xGXFC,39xDS &amp; 4 x MG),14xPS32&quot;(14xGXFC) &amp; 24xCCurve (20xBF 4xMG) / Q2-2021"/>
    <m/>
  </r>
  <r>
    <x v="1"/>
    <x v="0"/>
    <x v="5"/>
    <x v="1"/>
    <x v="1674"/>
    <x v="76"/>
    <x v="139"/>
    <x v="76"/>
    <x v="118"/>
    <x v="58"/>
    <x v="25"/>
    <x v="30"/>
    <x v="2"/>
    <x v="22"/>
    <x v="72"/>
    <x v="72"/>
    <s v="CRYSTALCURVE"/>
    <x v="40"/>
    <s v="UK Sales"/>
    <s v="CRYSTALCURVE  - BLAZIN FLAMES"/>
    <n v="6"/>
    <m/>
    <x v="4"/>
    <n v="7.1999999999999993"/>
    <s v="Madlen Aleksandrova"/>
    <x v="14"/>
    <s v="N/A"/>
    <d v="2021-05-17T00:00:00"/>
    <x v="0"/>
    <x v="154"/>
    <n v="31"/>
    <n v="0"/>
    <s v="OK"/>
    <n v="0"/>
    <s v="6/11/21: New machine installed."/>
    <n v="0"/>
    <n v="0"/>
    <s v="STL"/>
    <x v="188"/>
    <n v="20593364"/>
    <s v="Yes"/>
    <s v="RR: GSMA / Active / Aspers Casinos / 52xCD27(9xGXFC,39xDS &amp; 4 x MG),14xPS32&quot;(14xGXFC) &amp; 24xCCurve (20xBF 4xMG) / Q2-2021"/>
    <m/>
  </r>
  <r>
    <x v="0"/>
    <x v="0"/>
    <x v="0"/>
    <x v="0"/>
    <x v="1675"/>
    <x v="76"/>
    <x v="139"/>
    <x v="76"/>
    <x v="118"/>
    <x v="58"/>
    <x v="25"/>
    <x v="30"/>
    <x v="2"/>
    <x v="22"/>
    <x v="71"/>
    <x v="71"/>
    <s v="CRYSTALDUAL_27"/>
    <x v="49"/>
    <s v="Diamond Spins - UK"/>
    <s v="CRYSTALDUAL 27 - DIAMOND SPINS"/>
    <n v="11"/>
    <m/>
    <x v="4"/>
    <n v="13.2"/>
    <s v="Madlen Aleksandrova"/>
    <x v="14"/>
    <s v="N/A"/>
    <d v="2021-05-17T00:00:00"/>
    <x v="0"/>
    <x v="153"/>
    <n v="31"/>
    <n v="0"/>
    <s v="OK"/>
    <n v="0"/>
    <s v="6/11/21: New machine installed."/>
    <n v="0"/>
    <n v="0"/>
    <s v="STL"/>
    <x v="188"/>
    <n v="20593364"/>
    <s v="Yes"/>
    <s v="RR: GSMA / Active / Aspers Casinos / 52xCD27(9xGXFC,39xDS &amp; 4 x MG),14xPS32&quot;(14xGXFC) &amp; 24xCCurve (20xBF 4xMG) / Q2-2021"/>
    <m/>
  </r>
  <r>
    <x v="0"/>
    <x v="0"/>
    <x v="0"/>
    <x v="0"/>
    <x v="1676"/>
    <x v="76"/>
    <x v="139"/>
    <x v="76"/>
    <x v="118"/>
    <x v="58"/>
    <x v="25"/>
    <x v="30"/>
    <x v="2"/>
    <x v="22"/>
    <x v="71"/>
    <x v="71"/>
    <s v="CRYSTALDUAL_27"/>
    <x v="49"/>
    <s v="Diamond Spins - UK"/>
    <s v="CRYSTALDUAL 27 - DIAMOND SPINS"/>
    <n v="11"/>
    <m/>
    <x v="4"/>
    <n v="13.2"/>
    <s v="Madlen Aleksandrova"/>
    <x v="14"/>
    <s v="N/A"/>
    <d v="2021-05-17T00:00:00"/>
    <x v="0"/>
    <x v="153"/>
    <n v="31"/>
    <n v="0"/>
    <s v="OK"/>
    <n v="0"/>
    <s v="6/11/21: New machine installed."/>
    <n v="0"/>
    <n v="0"/>
    <s v="STL"/>
    <x v="188"/>
    <n v="20593364"/>
    <s v="Yes"/>
    <s v="RR: GSMA / Active / Aspers Casinos / 52xCD27(9xGXFC,39xDS &amp; 4 x MG),14xPS32&quot;(14xGXFC) &amp; 24xCCurve (20xBF 4xMG) / Q2-2021"/>
    <m/>
  </r>
  <r>
    <x v="0"/>
    <x v="0"/>
    <x v="0"/>
    <x v="0"/>
    <x v="1677"/>
    <x v="76"/>
    <x v="139"/>
    <x v="76"/>
    <x v="118"/>
    <x v="58"/>
    <x v="25"/>
    <x v="30"/>
    <x v="2"/>
    <x v="22"/>
    <x v="71"/>
    <x v="71"/>
    <s v="CRYSTALDUAL_27"/>
    <x v="49"/>
    <s v="Diamond Spins - UK"/>
    <s v="CRYSTALDUAL 27 - DIAMOND SPINS"/>
    <n v="11"/>
    <m/>
    <x v="4"/>
    <n v="13.2"/>
    <s v="Madlen Aleksandrova"/>
    <x v="14"/>
    <s v="N/A"/>
    <d v="2021-05-17T00:00:00"/>
    <x v="0"/>
    <x v="153"/>
    <n v="31"/>
    <n v="0"/>
    <s v="OK"/>
    <n v="0"/>
    <s v="6/11/21: New machine installed."/>
    <n v="0"/>
    <n v="0"/>
    <s v="STL"/>
    <x v="188"/>
    <n v="20593364"/>
    <s v="Yes"/>
    <s v="RR: GSMA / Active / Aspers Casinos / 52xCD27(9xGXFC,39xDS &amp; 4 x MG),14xPS32&quot;(14xGXFC) &amp; 24xCCurve (20xBF 4xMG) / Q2-2021"/>
    <m/>
  </r>
  <r>
    <x v="0"/>
    <x v="0"/>
    <x v="0"/>
    <x v="0"/>
    <x v="1678"/>
    <x v="76"/>
    <x v="139"/>
    <x v="76"/>
    <x v="118"/>
    <x v="58"/>
    <x v="25"/>
    <x v="30"/>
    <x v="2"/>
    <x v="22"/>
    <x v="71"/>
    <x v="71"/>
    <s v="CRYSTALDUAL_27"/>
    <x v="49"/>
    <s v="Diamond Spins - UK"/>
    <s v="CRYSTALDUAL 27 - DIAMOND SPINS"/>
    <n v="11"/>
    <m/>
    <x v="4"/>
    <n v="13.2"/>
    <s v="Madlen Aleksandrova"/>
    <x v="14"/>
    <s v="N/A"/>
    <d v="2021-05-17T00:00:00"/>
    <x v="0"/>
    <x v="153"/>
    <n v="31"/>
    <n v="0"/>
    <s v="OK"/>
    <n v="0"/>
    <s v="6/11/21: New machine installed."/>
    <n v="0"/>
    <n v="0"/>
    <s v="STL"/>
    <x v="188"/>
    <n v="20593364"/>
    <s v="Yes"/>
    <s v="RR: GSMA / Active / Aspers Casinos / 52xCD27(9xGXFC,39xDS &amp; 4 x MG),14xPS32&quot;(14xGXFC) &amp; 24xCCurve (20xBF 4xMG) / Q2-2021"/>
    <m/>
  </r>
  <r>
    <x v="0"/>
    <x v="0"/>
    <x v="0"/>
    <x v="0"/>
    <x v="1679"/>
    <x v="76"/>
    <x v="139"/>
    <x v="76"/>
    <x v="118"/>
    <x v="58"/>
    <x v="25"/>
    <x v="30"/>
    <x v="2"/>
    <x v="22"/>
    <x v="71"/>
    <x v="71"/>
    <s v="CRYSTALDUAL_27"/>
    <x v="49"/>
    <s v="Diamond Spins - UK"/>
    <s v="CRYSTALDUAL 27 - DIAMOND SPINS"/>
    <n v="11"/>
    <m/>
    <x v="4"/>
    <n v="13.2"/>
    <s v="Madlen Aleksandrova"/>
    <x v="14"/>
    <s v="N/A"/>
    <d v="2021-05-17T00:00:00"/>
    <x v="0"/>
    <x v="153"/>
    <n v="31"/>
    <n v="0"/>
    <s v="OK"/>
    <n v="0"/>
    <s v="6/11/21: New machine installed."/>
    <n v="0"/>
    <n v="0"/>
    <s v="STL"/>
    <x v="188"/>
    <n v="20593364"/>
    <s v="Yes"/>
    <s v="RR: GSMA / Active / Aspers Casinos / 52xCD27(9xGXFC,39xDS &amp; 4 x MG),14xPS32&quot;(14xGXFC) &amp; 24xCCurve (20xBF 4xMG) / Q2-2021"/>
    <m/>
  </r>
  <r>
    <x v="0"/>
    <x v="0"/>
    <x v="0"/>
    <x v="0"/>
    <x v="1680"/>
    <x v="76"/>
    <x v="139"/>
    <x v="76"/>
    <x v="118"/>
    <x v="58"/>
    <x v="25"/>
    <x v="30"/>
    <x v="2"/>
    <x v="22"/>
    <x v="71"/>
    <x v="71"/>
    <s v="CRYSTALDUAL_27"/>
    <x v="49"/>
    <s v="Diamond Spins - UK"/>
    <s v="CRYSTALDUAL 27 - DIAMOND SPINS"/>
    <n v="11"/>
    <m/>
    <x v="4"/>
    <n v="13.2"/>
    <s v="Madlen Aleksandrova"/>
    <x v="14"/>
    <s v="N/A"/>
    <d v="2021-05-17T00:00:00"/>
    <x v="0"/>
    <x v="153"/>
    <n v="31"/>
    <n v="0"/>
    <s v="OK"/>
    <n v="0"/>
    <s v="6/11/21: New machine installed."/>
    <n v="0"/>
    <n v="0"/>
    <s v="STL"/>
    <x v="188"/>
    <n v="20593364"/>
    <s v="Yes"/>
    <s v="RR: GSMA / Active / Aspers Casinos / 52xCD27(9xGXFC,39xDS &amp; 4 x MG),14xPS32&quot;(14xGXFC) &amp; 24xCCurve (20xBF 4xMG) / Q2-2021"/>
    <m/>
  </r>
  <r>
    <x v="0"/>
    <x v="0"/>
    <x v="0"/>
    <x v="0"/>
    <x v="1681"/>
    <x v="76"/>
    <x v="139"/>
    <x v="76"/>
    <x v="118"/>
    <x v="58"/>
    <x v="25"/>
    <x v="30"/>
    <x v="2"/>
    <x v="22"/>
    <x v="73"/>
    <x v="73"/>
    <s v="CRYSTALDUAL_27"/>
    <x v="49"/>
    <s v="Gong XI FA CAI - UK"/>
    <s v="CRYSTALDUAL 27 - GXFC"/>
    <n v="6"/>
    <m/>
    <x v="4"/>
    <n v="7.1999999999999993"/>
    <s v="Madlen Aleksandrova"/>
    <x v="14"/>
    <s v="N/A"/>
    <d v="2021-05-17T00:00:00"/>
    <x v="0"/>
    <x v="154"/>
    <n v="31"/>
    <n v="0"/>
    <s v="OK"/>
    <n v="0"/>
    <s v="6/11/21: New machine installed."/>
    <n v="0"/>
    <n v="0"/>
    <s v="STL"/>
    <x v="188"/>
    <n v="20593364"/>
    <s v="Yes"/>
    <s v="RR: GSMA / Active / Aspers Casinos / 52xCD27(9xGXFC,39xDS &amp; 4 x MG),14xPS32&quot;(14xGXFC) &amp; 24xCCurve (20xBF 4xMG) / Q2-2021"/>
    <m/>
  </r>
  <r>
    <x v="0"/>
    <x v="0"/>
    <x v="0"/>
    <x v="0"/>
    <x v="1682"/>
    <x v="76"/>
    <x v="139"/>
    <x v="76"/>
    <x v="118"/>
    <x v="58"/>
    <x v="25"/>
    <x v="30"/>
    <x v="2"/>
    <x v="22"/>
    <x v="71"/>
    <x v="71"/>
    <s v="CRYSTALDUAL_27"/>
    <x v="49"/>
    <s v="Diamond Spins - UK"/>
    <s v="CRYSTALDUAL 27 - DIAMOND SPINS"/>
    <n v="11"/>
    <m/>
    <x v="4"/>
    <n v="13.2"/>
    <s v="Madlen Aleksandrova"/>
    <x v="14"/>
    <s v="N/A"/>
    <d v="2021-05-17T00:00:00"/>
    <x v="0"/>
    <x v="153"/>
    <n v="31"/>
    <n v="0"/>
    <s v="OK"/>
    <n v="0"/>
    <s v="6/11/21: New machine installed."/>
    <n v="0"/>
    <n v="0"/>
    <s v="STL"/>
    <x v="188"/>
    <n v="20593364"/>
    <s v="Yes"/>
    <s v="RR: GSMA / Active / Aspers Casinos / 52xCD27(9xGXFC,39xDS &amp; 4 x MG),14xPS32&quot;(14xGXFC) &amp; 24xCCurve (20xBF 4xMG) / Q2-2021"/>
    <m/>
  </r>
  <r>
    <x v="0"/>
    <x v="0"/>
    <x v="0"/>
    <x v="0"/>
    <x v="1683"/>
    <x v="76"/>
    <x v="139"/>
    <x v="76"/>
    <x v="118"/>
    <x v="58"/>
    <x v="25"/>
    <x v="30"/>
    <x v="2"/>
    <x v="22"/>
    <x v="71"/>
    <x v="71"/>
    <s v="CRYSTALDUAL_27"/>
    <x v="49"/>
    <s v="Diamond Spins - UK"/>
    <s v="CRYSTALDUAL 27 - DIAMOND SPINS"/>
    <n v="11"/>
    <m/>
    <x v="4"/>
    <n v="13.2"/>
    <s v="Madlen Aleksandrova"/>
    <x v="14"/>
    <s v="N/A"/>
    <d v="2021-05-17T00:00:00"/>
    <x v="0"/>
    <x v="153"/>
    <n v="31"/>
    <n v="0"/>
    <s v="OK"/>
    <n v="0"/>
    <s v="6/11/21: New machine installed."/>
    <n v="0"/>
    <n v="0"/>
    <s v="STL"/>
    <x v="188"/>
    <n v="20593364"/>
    <s v="Yes"/>
    <s v="RR: GSMA / Active / Aspers Casinos / 52xCD27(9xGXFC,39xDS &amp; 4 x MG),14xPS32&quot;(14xGXFC) &amp; 24xCCurve (20xBF 4xMG) / Q2-2021"/>
    <m/>
  </r>
  <r>
    <x v="0"/>
    <x v="0"/>
    <x v="0"/>
    <x v="0"/>
    <x v="1684"/>
    <x v="76"/>
    <x v="139"/>
    <x v="76"/>
    <x v="118"/>
    <x v="58"/>
    <x v="25"/>
    <x v="30"/>
    <x v="2"/>
    <x v="22"/>
    <x v="73"/>
    <x v="73"/>
    <s v="CRYSTALDUAL_27"/>
    <x v="49"/>
    <s v="Gong XI FA CAI - UK"/>
    <s v="CRYSTALDUAL 27 - GXFC"/>
    <n v="6"/>
    <m/>
    <x v="4"/>
    <n v="7.1999999999999993"/>
    <s v="Madlen Aleksandrova"/>
    <x v="14"/>
    <s v="N/A"/>
    <d v="2021-05-17T00:00:00"/>
    <x v="0"/>
    <x v="154"/>
    <n v="31"/>
    <n v="0"/>
    <s v="OK"/>
    <n v="0"/>
    <s v="6/11/21: New machine installed."/>
    <n v="0"/>
    <n v="0"/>
    <s v="STL"/>
    <x v="188"/>
    <n v="20593364"/>
    <s v="Yes"/>
    <s v="RR: GSMA / Active / Aspers Casinos / 52xCD27(9xGXFC,39xDS &amp; 4 x MG),14xPS32&quot;(14xGXFC) &amp; 24xCCurve (20xBF 4xMG) / Q2-2021"/>
    <m/>
  </r>
  <r>
    <x v="0"/>
    <x v="0"/>
    <x v="0"/>
    <x v="0"/>
    <x v="1685"/>
    <x v="76"/>
    <x v="139"/>
    <x v="76"/>
    <x v="118"/>
    <x v="58"/>
    <x v="25"/>
    <x v="30"/>
    <x v="2"/>
    <x v="22"/>
    <x v="71"/>
    <x v="71"/>
    <s v="CRYSTALDUAL_27"/>
    <x v="49"/>
    <s v="Diamond Spins - UK"/>
    <s v="CRYSTALDUAL 27 - DIAMOND SPINS"/>
    <n v="11"/>
    <m/>
    <x v="4"/>
    <n v="13.2"/>
    <s v="Madlen Aleksandrova"/>
    <x v="14"/>
    <s v="N/A"/>
    <d v="2021-05-17T00:00:00"/>
    <x v="0"/>
    <x v="153"/>
    <n v="31"/>
    <n v="0"/>
    <s v="OK"/>
    <n v="0"/>
    <s v="6/11/21: New machine installed."/>
    <n v="0"/>
    <n v="0"/>
    <s v="STL"/>
    <x v="188"/>
    <n v="20593364"/>
    <s v="Yes"/>
    <s v="RR: GSMA / Active / Aspers Casinos / 52xCD27(9xGXFC,39xDS &amp; 4 x MG),14xPS32&quot;(14xGXFC) &amp; 24xCCurve (20xBF 4xMG) / Q2-2021"/>
    <m/>
  </r>
  <r>
    <x v="0"/>
    <x v="0"/>
    <x v="0"/>
    <x v="0"/>
    <x v="1686"/>
    <x v="76"/>
    <x v="139"/>
    <x v="76"/>
    <x v="118"/>
    <x v="58"/>
    <x v="25"/>
    <x v="30"/>
    <x v="2"/>
    <x v="22"/>
    <x v="73"/>
    <x v="73"/>
    <s v="CRYSTALDUAL_27"/>
    <x v="49"/>
    <s v="Gong XI FA CAI - UK"/>
    <s v="CRYSTALDUAL 27 - GXFC"/>
    <n v="6"/>
    <m/>
    <x v="4"/>
    <n v="7.1999999999999993"/>
    <s v="Madlen Aleksandrova"/>
    <x v="14"/>
    <s v="N/A"/>
    <d v="2021-05-17T00:00:00"/>
    <x v="0"/>
    <x v="154"/>
    <n v="31"/>
    <n v="0"/>
    <s v="OK"/>
    <n v="0"/>
    <s v="6/11/21: New machine installed."/>
    <n v="0"/>
    <n v="0"/>
    <s v="STL"/>
    <x v="188"/>
    <n v="20593364"/>
    <s v="Yes"/>
    <s v="RR: GSMA / Active / Aspers Casinos / 52xCD27(9xGXFC,39xDS &amp; 4 x MG),14xPS32&quot;(14xGXFC) &amp; 24xCCurve (20xBF 4xMG) / Q2-2021"/>
    <m/>
  </r>
  <r>
    <x v="0"/>
    <x v="0"/>
    <x v="0"/>
    <x v="0"/>
    <x v="1687"/>
    <x v="76"/>
    <x v="139"/>
    <x v="76"/>
    <x v="118"/>
    <x v="58"/>
    <x v="25"/>
    <x v="30"/>
    <x v="2"/>
    <x v="22"/>
    <x v="71"/>
    <x v="71"/>
    <s v="CRYSTALDUAL_27"/>
    <x v="49"/>
    <s v="Diamond Spins - UK"/>
    <s v="CRYSTALDUAL 27 - DIAMOND SPINS"/>
    <n v="11"/>
    <m/>
    <x v="4"/>
    <n v="13.2"/>
    <s v="Madlen Aleksandrova"/>
    <x v="14"/>
    <s v="N/A"/>
    <d v="2021-05-17T00:00:00"/>
    <x v="0"/>
    <x v="153"/>
    <n v="31"/>
    <n v="0"/>
    <s v="OK"/>
    <n v="0"/>
    <s v="8/17/21: Hardware (STL) £9.84 and software Lease £11; 6/11/21: New machine installed."/>
    <n v="0"/>
    <n v="0"/>
    <s v="STL"/>
    <x v="188"/>
    <n v="20593364"/>
    <s v="Yes"/>
    <s v="RR: GSMA / Active / Aspers Casinos / 52xCD27(9xGXFC,39xDS &amp; 4 x MG),14xPS32&quot;(14xGXFC) &amp; 24xCCurve (20xBF 4xMG) / Q2-2021"/>
    <m/>
  </r>
  <r>
    <x v="0"/>
    <x v="0"/>
    <x v="0"/>
    <x v="0"/>
    <x v="1688"/>
    <x v="76"/>
    <x v="139"/>
    <x v="76"/>
    <x v="118"/>
    <x v="58"/>
    <x v="25"/>
    <x v="30"/>
    <x v="2"/>
    <x v="22"/>
    <x v="73"/>
    <x v="73"/>
    <s v="CRYSTALDUAL_27"/>
    <x v="49"/>
    <s v="Gong XI FA CAI - UK"/>
    <s v="CRYSTALDUAL 27 - GXFC"/>
    <n v="6"/>
    <m/>
    <x v="4"/>
    <n v="7.1999999999999993"/>
    <s v="Madlen Aleksandrova"/>
    <x v="14"/>
    <s v="N/A"/>
    <d v="2021-05-17T00:00:00"/>
    <x v="0"/>
    <x v="154"/>
    <n v="31"/>
    <n v="0"/>
    <s v="OK"/>
    <n v="0"/>
    <s v="6/11/21: New machine installed."/>
    <n v="0"/>
    <n v="0"/>
    <s v="STL"/>
    <x v="188"/>
    <n v="20593364"/>
    <s v="Yes"/>
    <s v="RR: GSMA / Active / Aspers Casinos / 52xCD27(9xGXFC,39xDS &amp; 4 x MG),14xPS32&quot;(14xGXFC) &amp; 24xCCurve (20xBF 4xMG) / Q2-2021"/>
    <m/>
  </r>
  <r>
    <x v="0"/>
    <x v="0"/>
    <x v="0"/>
    <x v="0"/>
    <x v="1689"/>
    <x v="76"/>
    <x v="139"/>
    <x v="76"/>
    <x v="118"/>
    <x v="58"/>
    <x v="25"/>
    <x v="30"/>
    <x v="2"/>
    <x v="22"/>
    <x v="73"/>
    <x v="73"/>
    <s v="CRYSTALDUAL_27"/>
    <x v="49"/>
    <s v="Gong XI FA CAI - UK"/>
    <s v="CRYSTALDUAL 27 - GXFC"/>
    <n v="6"/>
    <m/>
    <x v="4"/>
    <n v="7.1999999999999993"/>
    <s v="Madlen Aleksandrova"/>
    <x v="14"/>
    <s v="N/A"/>
    <d v="2021-05-17T00:00:00"/>
    <x v="0"/>
    <x v="154"/>
    <n v="31"/>
    <n v="0"/>
    <s v="OK"/>
    <n v="0"/>
    <s v="6/11/21: New machine installed."/>
    <n v="0"/>
    <n v="0"/>
    <s v="STL"/>
    <x v="188"/>
    <n v="20593364"/>
    <s v="Yes"/>
    <s v="RR: GSMA / Active / Aspers Casinos / 52xCD27(9xGXFC,39xDS &amp; 4 x MG),14xPS32&quot;(14xGXFC) &amp; 24xCCurve (20xBF 4xMG) / Q2-2021"/>
    <m/>
  </r>
  <r>
    <x v="0"/>
    <x v="0"/>
    <x v="0"/>
    <x v="0"/>
    <x v="1690"/>
    <x v="76"/>
    <x v="139"/>
    <x v="76"/>
    <x v="118"/>
    <x v="58"/>
    <x v="25"/>
    <x v="30"/>
    <x v="2"/>
    <x v="22"/>
    <x v="73"/>
    <x v="73"/>
    <s v="CRYSTALDUAL_27"/>
    <x v="49"/>
    <s v="Gong XI FA CAI - UK"/>
    <s v="CRYSTALDUAL 27 - GXFC"/>
    <n v="6"/>
    <m/>
    <x v="4"/>
    <n v="7.1999999999999993"/>
    <s v="Madlen Aleksandrova"/>
    <x v="14"/>
    <s v="N/A"/>
    <d v="2021-05-17T00:00:00"/>
    <x v="0"/>
    <x v="154"/>
    <n v="31"/>
    <n v="0"/>
    <s v="OK"/>
    <n v="0"/>
    <s v="6/11/21: New machine installed."/>
    <n v="0"/>
    <n v="0"/>
    <s v="STL"/>
    <x v="188"/>
    <n v="20593364"/>
    <s v="Yes"/>
    <s v="RR: GSMA / Active / Aspers Casinos / 52xCD27(9xGXFC,39xDS &amp; 4 x MG),14xPS32&quot;(14xGXFC) &amp; 24xCCurve (20xBF 4xMG) / Q2-2021"/>
    <m/>
  </r>
  <r>
    <x v="0"/>
    <x v="0"/>
    <x v="0"/>
    <x v="0"/>
    <x v="1691"/>
    <x v="76"/>
    <x v="139"/>
    <x v="76"/>
    <x v="118"/>
    <x v="58"/>
    <x v="25"/>
    <x v="30"/>
    <x v="2"/>
    <x v="22"/>
    <x v="71"/>
    <x v="71"/>
    <s v="CRYSTALDUAL_27"/>
    <x v="49"/>
    <s v="Diamond Spins - UK"/>
    <s v="CRYSTALDUAL 27 - DIAMOND SPINS"/>
    <n v="11"/>
    <m/>
    <x v="4"/>
    <n v="13.2"/>
    <s v="Madlen Aleksandrova"/>
    <x v="14"/>
    <s v="N/A"/>
    <d v="2021-05-17T00:00:00"/>
    <x v="0"/>
    <x v="153"/>
    <n v="31"/>
    <n v="0"/>
    <s v="OK"/>
    <n v="0"/>
    <s v="6/11/21: New machine installed."/>
    <n v="0"/>
    <n v="0"/>
    <s v="STL"/>
    <x v="188"/>
    <n v="20593364"/>
    <s v="Yes"/>
    <s v="RR: GSMA / Active / Aspers Casinos / 52xCD27(9xGXFC,39xDS &amp; 4 x MG),14xPS32&quot;(14xGXFC) &amp; 24xCCurve (20xBF 4xMG) / Q2-2021"/>
    <m/>
  </r>
  <r>
    <x v="0"/>
    <x v="0"/>
    <x v="0"/>
    <x v="0"/>
    <x v="1692"/>
    <x v="76"/>
    <x v="139"/>
    <x v="76"/>
    <x v="118"/>
    <x v="58"/>
    <x v="25"/>
    <x v="30"/>
    <x v="2"/>
    <x v="22"/>
    <x v="71"/>
    <x v="71"/>
    <s v="CRYSTALDUAL_27"/>
    <x v="49"/>
    <s v="Diamond Spins - UK"/>
    <s v="CRYSTALDUAL 27 - DIAMOND SPINS"/>
    <n v="11"/>
    <m/>
    <x v="4"/>
    <n v="13.2"/>
    <s v="Madlen Aleksandrova"/>
    <x v="14"/>
    <s v="N/A"/>
    <d v="2021-05-17T00:00:00"/>
    <x v="0"/>
    <x v="153"/>
    <n v="31"/>
    <n v="0"/>
    <s v="OK"/>
    <n v="0"/>
    <s v="6/11/21: New machine installed."/>
    <n v="0"/>
    <n v="0"/>
    <s v="STL"/>
    <x v="188"/>
    <n v="20593364"/>
    <s v="Yes"/>
    <s v="RR: GSMA / Active / Aspers Casinos / 52xCD27(9xGXFC,39xDS &amp; 4 x MG),14xPS32&quot;(14xGXFC) &amp; 24xCCurve (20xBF 4xMG) / Q2-2021"/>
    <m/>
  </r>
  <r>
    <x v="0"/>
    <x v="0"/>
    <x v="0"/>
    <x v="0"/>
    <x v="1693"/>
    <x v="76"/>
    <x v="139"/>
    <x v="76"/>
    <x v="118"/>
    <x v="58"/>
    <x v="25"/>
    <x v="30"/>
    <x v="2"/>
    <x v="22"/>
    <x v="71"/>
    <x v="71"/>
    <s v="CRYSTALDUAL_27"/>
    <x v="49"/>
    <s v="Diamond Spins - UK"/>
    <s v="CRYSTALDUAL 27 - DIAMOND SPINS"/>
    <n v="11"/>
    <m/>
    <x v="4"/>
    <n v="13.2"/>
    <s v="Madlen Aleksandrova"/>
    <x v="14"/>
    <s v="N/A"/>
    <d v="2021-05-17T00:00:00"/>
    <x v="0"/>
    <x v="153"/>
    <n v="31"/>
    <n v="0"/>
    <s v="OK"/>
    <n v="0"/>
    <s v="6/11/21: New machine installed."/>
    <n v="0"/>
    <n v="0"/>
    <s v="STL"/>
    <x v="188"/>
    <n v="20593364"/>
    <s v="Yes"/>
    <s v="RR: GSMA / Active / Aspers Casinos / 52xCD27(9xGXFC,39xDS &amp; 4 x MG),14xPS32&quot;(14xGXFC) &amp; 24xCCurve (20xBF 4xMG) / Q2-2021"/>
    <m/>
  </r>
  <r>
    <x v="0"/>
    <x v="0"/>
    <x v="0"/>
    <x v="0"/>
    <x v="1694"/>
    <x v="76"/>
    <x v="139"/>
    <x v="76"/>
    <x v="118"/>
    <x v="58"/>
    <x v="25"/>
    <x v="30"/>
    <x v="2"/>
    <x v="22"/>
    <x v="71"/>
    <x v="71"/>
    <s v="CRYSTALDUAL_27"/>
    <x v="49"/>
    <s v="Diamond Spins - UK"/>
    <s v="CRYSTALDUAL 27 - DIAMOND SPINS"/>
    <n v="11"/>
    <m/>
    <x v="4"/>
    <n v="13.2"/>
    <s v="Madlen Aleksandrova"/>
    <x v="14"/>
    <s v="N/A"/>
    <d v="2021-05-17T00:00:00"/>
    <x v="0"/>
    <x v="153"/>
    <n v="31"/>
    <n v="0"/>
    <s v="OK"/>
    <n v="0"/>
    <s v="6/11/21: New machine installed."/>
    <n v="0"/>
    <n v="0"/>
    <s v="STL"/>
    <x v="188"/>
    <n v="20593364"/>
    <s v="Yes"/>
    <s v="RR: GSMA / Active / Aspers Casinos / 52xCD27(9xGXFC,39xDS &amp; 4 x MG),14xPS32&quot;(14xGXFC) &amp; 24xCCurve (20xBF 4xMG) / Q2-2021"/>
    <m/>
  </r>
  <r>
    <x v="0"/>
    <x v="0"/>
    <x v="0"/>
    <x v="0"/>
    <x v="1695"/>
    <x v="76"/>
    <x v="139"/>
    <x v="76"/>
    <x v="118"/>
    <x v="58"/>
    <x v="25"/>
    <x v="30"/>
    <x v="2"/>
    <x v="22"/>
    <x v="71"/>
    <x v="71"/>
    <s v="CRYSTALDUAL_27"/>
    <x v="49"/>
    <s v="Diamond Spins - UK"/>
    <s v="CRYSTALDUAL 27 - DIAMOND SPINS"/>
    <n v="11"/>
    <m/>
    <x v="4"/>
    <n v="13.2"/>
    <s v="Madlen Aleksandrova"/>
    <x v="14"/>
    <s v="N/A"/>
    <d v="2021-05-17T00:00:00"/>
    <x v="0"/>
    <x v="153"/>
    <n v="31"/>
    <n v="0"/>
    <s v="OK"/>
    <n v="0"/>
    <s v="6/11/21: New machine installed."/>
    <n v="0"/>
    <n v="0"/>
    <s v="STL"/>
    <x v="188"/>
    <n v="20593364"/>
    <s v="Yes"/>
    <s v="RR: GSMA / Active / Aspers Casinos / 52xCD27(9xGXFC,39xDS &amp; 4 x MG),14xPS32&quot;(14xGXFC) &amp; 24xCCurve (20xBF 4xMG) / Q2-2021"/>
    <m/>
  </r>
  <r>
    <x v="0"/>
    <x v="0"/>
    <x v="0"/>
    <x v="0"/>
    <x v="1696"/>
    <x v="76"/>
    <x v="139"/>
    <x v="76"/>
    <x v="118"/>
    <x v="58"/>
    <x v="25"/>
    <x v="30"/>
    <x v="2"/>
    <x v="22"/>
    <x v="73"/>
    <x v="73"/>
    <s v="CRYSTALDUAL_27"/>
    <x v="49"/>
    <s v="Gong XI FA CAI - UK"/>
    <s v="CRYSTALDUAL 27 - GXFC"/>
    <n v="6"/>
    <m/>
    <x v="4"/>
    <n v="7.1999999999999993"/>
    <s v="Madlen Aleksandrova"/>
    <x v="14"/>
    <s v="N/A"/>
    <d v="2021-05-17T00:00:00"/>
    <x v="0"/>
    <x v="154"/>
    <n v="31"/>
    <n v="0"/>
    <s v="OK"/>
    <n v="0"/>
    <s v="6/11/21: New machine installed."/>
    <n v="0"/>
    <n v="0"/>
    <s v="STL"/>
    <x v="188"/>
    <n v="20593364"/>
    <s v="Yes"/>
    <s v="RR: GSMA / Active / Aspers Casinos / 52xCD27(9xGXFC,39xDS &amp; 4 x MG),14xPS32&quot;(14xGXFC) &amp; 24xCCurve (20xBF 4xMG) / Q2-2021"/>
    <m/>
  </r>
  <r>
    <x v="0"/>
    <x v="0"/>
    <x v="0"/>
    <x v="0"/>
    <x v="1697"/>
    <x v="76"/>
    <x v="139"/>
    <x v="76"/>
    <x v="118"/>
    <x v="58"/>
    <x v="25"/>
    <x v="30"/>
    <x v="2"/>
    <x v="22"/>
    <x v="71"/>
    <x v="71"/>
    <s v="CRYSTALDUAL_27"/>
    <x v="49"/>
    <s v="Diamond Spins - UK"/>
    <s v="CRYSTALDUAL 27 - DIAMOND SPINS"/>
    <n v="11"/>
    <m/>
    <x v="4"/>
    <n v="13.2"/>
    <s v="Madlen Aleksandrova"/>
    <x v="14"/>
    <s v="N/A"/>
    <d v="2021-05-17T00:00:00"/>
    <x v="0"/>
    <x v="153"/>
    <n v="31"/>
    <n v="0"/>
    <s v="OK"/>
    <n v="0"/>
    <s v="6/11/21: New machine installed."/>
    <n v="0"/>
    <n v="0"/>
    <s v="STL"/>
    <x v="188"/>
    <n v="20593364"/>
    <s v="Yes"/>
    <s v="RR: GSMA / Active / Aspers Casinos / 52xCD27(9xGXFC,39xDS &amp; 4 x MG),14xPS32&quot;(14xGXFC) &amp; 24xCCurve (20xBF 4xMG) / Q2-2021"/>
    <m/>
  </r>
  <r>
    <x v="0"/>
    <x v="0"/>
    <x v="0"/>
    <x v="0"/>
    <x v="1698"/>
    <x v="76"/>
    <x v="139"/>
    <x v="76"/>
    <x v="118"/>
    <x v="58"/>
    <x v="25"/>
    <x v="30"/>
    <x v="2"/>
    <x v="22"/>
    <x v="73"/>
    <x v="73"/>
    <s v="CRYSTALDUAL_27"/>
    <x v="49"/>
    <s v="Gong XI FA CAI - UK"/>
    <s v="CRYSTALDUAL 27 - GXFC"/>
    <n v="6"/>
    <m/>
    <x v="4"/>
    <n v="7.1999999999999993"/>
    <s v="Madlen Aleksandrova"/>
    <x v="14"/>
    <s v="N/A"/>
    <d v="2021-05-17T00:00:00"/>
    <x v="0"/>
    <x v="154"/>
    <n v="31"/>
    <n v="0"/>
    <s v="OK"/>
    <n v="0"/>
    <s v="6/11/21: New machine installed."/>
    <n v="0"/>
    <n v="0"/>
    <s v="STL"/>
    <x v="188"/>
    <n v="20593364"/>
    <s v="Yes"/>
    <s v="RR: GSMA / Active / Aspers Casinos / 52xCD27(9xGXFC,39xDS &amp; 4 x MG),14xPS32&quot;(14xGXFC) &amp; 24xCCurve (20xBF 4xMG) / Q2-2021"/>
    <m/>
  </r>
  <r>
    <x v="0"/>
    <x v="0"/>
    <x v="0"/>
    <x v="0"/>
    <x v="1699"/>
    <x v="76"/>
    <x v="139"/>
    <x v="76"/>
    <x v="118"/>
    <x v="58"/>
    <x v="25"/>
    <x v="30"/>
    <x v="2"/>
    <x v="22"/>
    <x v="71"/>
    <x v="71"/>
    <s v="CRYSTALDUAL_27"/>
    <x v="49"/>
    <s v="Diamond Spins - UK"/>
    <s v="CRYSTALDUAL 27 - DIAMOND SPINS"/>
    <n v="11"/>
    <m/>
    <x v="4"/>
    <n v="13.2"/>
    <s v="Madlen Aleksandrova"/>
    <x v="14"/>
    <s v="N/A"/>
    <d v="2021-05-17T00:00:00"/>
    <x v="0"/>
    <x v="153"/>
    <n v="31"/>
    <n v="0"/>
    <s v="OK"/>
    <n v="0"/>
    <s v="6/11/21: New machine installed."/>
    <n v="0"/>
    <n v="0"/>
    <s v="STL"/>
    <x v="188"/>
    <n v="20593364"/>
    <s v="Yes"/>
    <s v="RR: GSMA / Active / Aspers Casinos / 52xCD27(9xGXFC,39xDS &amp; 4 x MG),14xPS32&quot;(14xGXFC) &amp; 24xCCurve (20xBF 4xMG) / Q2-2021"/>
    <m/>
  </r>
  <r>
    <x v="0"/>
    <x v="0"/>
    <x v="0"/>
    <x v="0"/>
    <x v="1700"/>
    <x v="76"/>
    <x v="139"/>
    <x v="76"/>
    <x v="118"/>
    <x v="58"/>
    <x v="25"/>
    <x v="30"/>
    <x v="2"/>
    <x v="22"/>
    <x v="71"/>
    <x v="71"/>
    <s v="CRYSTALDUAL_27"/>
    <x v="49"/>
    <s v="Diamond Spins - UK"/>
    <s v="CRYSTALDUAL 27 - DIAMOND SPINS"/>
    <n v="11"/>
    <m/>
    <x v="4"/>
    <n v="13.2"/>
    <s v="Madlen Aleksandrova"/>
    <x v="14"/>
    <s v="N/A"/>
    <d v="2021-05-17T00:00:00"/>
    <x v="0"/>
    <x v="153"/>
    <n v="31"/>
    <n v="0"/>
    <s v="OK"/>
    <n v="0"/>
    <s v="6/11/21: New machine installed."/>
    <n v="0"/>
    <n v="0"/>
    <s v="STL"/>
    <x v="188"/>
    <n v="20593364"/>
    <s v="Yes"/>
    <s v="RR: GSMA / Active / Aspers Casinos / 52xCD27(9xGXFC,39xDS &amp; 4 x MG),14xPS32&quot;(14xGXFC) &amp; 24xCCurve (20xBF 4xMG) / Q2-2021"/>
    <m/>
  </r>
  <r>
    <x v="0"/>
    <x v="0"/>
    <x v="0"/>
    <x v="0"/>
    <x v="1701"/>
    <x v="76"/>
    <x v="139"/>
    <x v="76"/>
    <x v="118"/>
    <x v="58"/>
    <x v="25"/>
    <x v="30"/>
    <x v="2"/>
    <x v="22"/>
    <x v="73"/>
    <x v="73"/>
    <s v="CRYSTALDUAL_27"/>
    <x v="49"/>
    <s v="Gong XI FA CAI - UK"/>
    <s v="CRYSTALDUAL 27 - GXFC"/>
    <n v="6"/>
    <m/>
    <x v="4"/>
    <n v="7.1999999999999993"/>
    <s v="Madlen Aleksandrova"/>
    <x v="14"/>
    <s v="N/A"/>
    <d v="2021-05-17T00:00:00"/>
    <x v="0"/>
    <x v="154"/>
    <n v="31"/>
    <n v="0"/>
    <s v="OK"/>
    <n v="0"/>
    <s v="6/11/21: New machine installed."/>
    <n v="0"/>
    <n v="0"/>
    <s v="STL"/>
    <x v="188"/>
    <n v="20593364"/>
    <s v="Yes"/>
    <s v="RR: GSMA / Active / Aspers Casinos / 52xCD27(9xGXFC,39xDS &amp; 4 x MG),14xPS32&quot;(14xGXFC) &amp; 24xCCurve (20xBF 4xMG) / Q2-2021"/>
    <m/>
  </r>
  <r>
    <x v="0"/>
    <x v="0"/>
    <x v="0"/>
    <x v="0"/>
    <x v="1702"/>
    <x v="76"/>
    <x v="139"/>
    <x v="76"/>
    <x v="118"/>
    <x v="58"/>
    <x v="25"/>
    <x v="30"/>
    <x v="2"/>
    <x v="22"/>
    <x v="71"/>
    <x v="71"/>
    <s v="CRYSTALDUAL_27"/>
    <x v="49"/>
    <s v="Diamond Spins - UK"/>
    <s v="CRYSTALDUAL 27 - DIAMOND SPINS"/>
    <n v="11"/>
    <m/>
    <x v="4"/>
    <n v="13.2"/>
    <s v="Madlen Aleksandrova"/>
    <x v="14"/>
    <s v="N/A"/>
    <d v="2021-05-17T00:00:00"/>
    <x v="0"/>
    <x v="153"/>
    <n v="31"/>
    <n v="0"/>
    <s v="OK"/>
    <n v="0"/>
    <s v="6/11/21: New machine installed."/>
    <n v="0"/>
    <n v="0"/>
    <s v="STL"/>
    <x v="188"/>
    <n v="20593364"/>
    <s v="Yes"/>
    <s v="RR: GSMA / Active / Aspers Casinos / 52xCD27(9xGXFC,39xDS &amp; 4 x MG),14xPS32&quot;(14xGXFC) &amp; 24xCCurve (20xBF 4xMG) / Q2-2021"/>
    <m/>
  </r>
  <r>
    <x v="0"/>
    <x v="0"/>
    <x v="0"/>
    <x v="0"/>
    <x v="1703"/>
    <x v="76"/>
    <x v="139"/>
    <x v="76"/>
    <x v="118"/>
    <x v="58"/>
    <x v="25"/>
    <x v="30"/>
    <x v="2"/>
    <x v="22"/>
    <x v="71"/>
    <x v="71"/>
    <s v="CRYSTALDUAL_27"/>
    <x v="49"/>
    <s v="Diamond Spins - UK"/>
    <s v="CRYSTALDUAL 27 - DIAMOND SPINS"/>
    <n v="11"/>
    <m/>
    <x v="4"/>
    <n v="13.2"/>
    <s v="Madlen Aleksandrova"/>
    <x v="14"/>
    <s v="N/A"/>
    <d v="2021-05-17T00:00:00"/>
    <x v="0"/>
    <x v="153"/>
    <n v="31"/>
    <n v="0"/>
    <s v="OK"/>
    <n v="0"/>
    <s v="6/11/21: New machine installed."/>
    <n v="0"/>
    <n v="0"/>
    <s v="STL"/>
    <x v="188"/>
    <n v="20593364"/>
    <s v="Yes"/>
    <s v="RR: GSMA / Active / Aspers Casinos / 52xCD27(9xGXFC,39xDS &amp; 4 x MG),14xPS32&quot;(14xGXFC) &amp; 24xCCurve (20xBF 4xMG) / Q2-2021"/>
    <m/>
  </r>
  <r>
    <x v="0"/>
    <x v="0"/>
    <x v="0"/>
    <x v="0"/>
    <x v="1704"/>
    <x v="76"/>
    <x v="139"/>
    <x v="76"/>
    <x v="118"/>
    <x v="58"/>
    <x v="25"/>
    <x v="30"/>
    <x v="2"/>
    <x v="22"/>
    <x v="71"/>
    <x v="71"/>
    <s v="CRYSTALDUAL_27"/>
    <x v="49"/>
    <s v="Diamond Spins - UK"/>
    <s v="CRYSTALDUAL 27 - DIAMOND SPINS"/>
    <n v="11"/>
    <m/>
    <x v="4"/>
    <n v="13.2"/>
    <s v="Madlen Aleksandrova"/>
    <x v="14"/>
    <s v="N/A"/>
    <d v="2021-05-17T00:00:00"/>
    <x v="0"/>
    <x v="153"/>
    <n v="31"/>
    <n v="0"/>
    <s v="OK"/>
    <n v="0"/>
    <s v="6/11/21: New machine installed."/>
    <n v="0"/>
    <n v="0"/>
    <s v="STL"/>
    <x v="188"/>
    <n v="20593364"/>
    <s v="Yes"/>
    <s v="RR: GSMA / Active / Aspers Casinos / 52xCD27(9xGXFC,39xDS &amp; 4 x MG),14xPS32&quot;(14xGXFC) &amp; 24xCCurve (20xBF 4xMG) / Q2-2021"/>
    <m/>
  </r>
  <r>
    <x v="0"/>
    <x v="1"/>
    <x v="1"/>
    <x v="0"/>
    <x v="1705"/>
    <x v="77"/>
    <x v="140"/>
    <x v="77"/>
    <x v="119"/>
    <x v="59"/>
    <x v="25"/>
    <x v="30"/>
    <x v="2"/>
    <x v="22"/>
    <x v="73"/>
    <x v="73"/>
    <s v="CRYSTALDUAL_27"/>
    <x v="49"/>
    <s v="Gong XI FA CAI - UK"/>
    <s v="CRYSTALDUAL 27 - GXFC"/>
    <n v="16.5"/>
    <m/>
    <x v="4"/>
    <n v="19.8"/>
    <s v="Madlen Aleksandrova"/>
    <x v="14"/>
    <d v="2020-11-05T00:00:00"/>
    <d v="2021-05-17T00:00:00"/>
    <x v="0"/>
    <x v="156"/>
    <n v="31"/>
    <n v="0"/>
    <s v="OK"/>
    <n v="0"/>
    <s v="5/17/21 : Casino reopens; 11/9/20: Casino Closed from 5th Nov."/>
    <n v="0"/>
    <n v="0"/>
    <m/>
    <x v="189"/>
    <n v="20529352"/>
    <s v="Yes"/>
    <s v="RR: FULL / Active / Clockfair  / 4x CD Broadway &amp; 2xCD Shaftsbury (Stand alone) / Q4-2018"/>
    <m/>
  </r>
  <r>
    <x v="0"/>
    <x v="1"/>
    <x v="1"/>
    <x v="0"/>
    <x v="1706"/>
    <x v="77"/>
    <x v="140"/>
    <x v="77"/>
    <x v="119"/>
    <x v="59"/>
    <x v="25"/>
    <x v="30"/>
    <x v="2"/>
    <x v="22"/>
    <x v="73"/>
    <x v="73"/>
    <s v="CRYSTALDUAL_27"/>
    <x v="49"/>
    <s v="Gong XI FA CAI - UK"/>
    <s v="CRYSTALDUAL 27 - GXFC"/>
    <n v="16.5"/>
    <m/>
    <x v="4"/>
    <n v="19.8"/>
    <s v="Madlen Aleksandrova"/>
    <x v="14"/>
    <d v="2020-11-05T00:00:00"/>
    <d v="2021-05-17T00:00:00"/>
    <x v="0"/>
    <x v="156"/>
    <n v="31"/>
    <n v="0"/>
    <s v="OK"/>
    <n v="0"/>
    <s v="5/17/21 : Casino reopens; 11/9/20: Casino Closed from 5th Nov."/>
    <n v="0"/>
    <n v="0"/>
    <m/>
    <x v="189"/>
    <n v="20529352"/>
    <s v="Yes"/>
    <s v="RR: FULL / Active / Clockfair  / 4x CD Broadway &amp; 2xCD Shaftsbury (Stand alone) / Q4-2018"/>
    <m/>
  </r>
  <r>
    <x v="0"/>
    <x v="1"/>
    <x v="1"/>
    <x v="0"/>
    <x v="1707"/>
    <x v="77"/>
    <x v="140"/>
    <x v="77"/>
    <x v="119"/>
    <x v="59"/>
    <x v="25"/>
    <x v="30"/>
    <x v="2"/>
    <x v="22"/>
    <x v="73"/>
    <x v="73"/>
    <s v="CRYSTALDUAL_27"/>
    <x v="49"/>
    <s v="Gong XI FA CAI - UK"/>
    <s v="CRYSTALDUAL 27 - GXFC"/>
    <n v="19"/>
    <m/>
    <x v="4"/>
    <n v="22.8"/>
    <s v="Madlen Aleksandrova"/>
    <x v="14"/>
    <d v="2020-11-05T00:00:00"/>
    <d v="2021-05-17T00:00:00"/>
    <x v="0"/>
    <x v="157"/>
    <n v="31"/>
    <n v="0"/>
    <s v="OK"/>
    <n v="0"/>
    <s v="5/17/21 : Casino reopens; 11/9/20: Casino Closed from 5th Nov."/>
    <n v="0"/>
    <n v="0"/>
    <m/>
    <x v="190"/>
    <n v="20544656"/>
    <s v="Yes"/>
    <s v="RR: FULL / Active / Clockfair - Broadway Casino / 4 x CrystalDual GXFC / Q1-2019"/>
    <m/>
  </r>
  <r>
    <x v="0"/>
    <x v="1"/>
    <x v="1"/>
    <x v="0"/>
    <x v="1708"/>
    <x v="77"/>
    <x v="140"/>
    <x v="77"/>
    <x v="119"/>
    <x v="59"/>
    <x v="25"/>
    <x v="30"/>
    <x v="2"/>
    <x v="22"/>
    <x v="73"/>
    <x v="73"/>
    <s v="CRYSTALDUAL_27"/>
    <x v="49"/>
    <s v="Gong XI FA CAI - UK"/>
    <s v="CRYSTALDUAL 27 - GXFC"/>
    <n v="19"/>
    <m/>
    <x v="4"/>
    <n v="22.8"/>
    <s v="Madlen Aleksandrova"/>
    <x v="14"/>
    <d v="2020-11-05T00:00:00"/>
    <d v="2021-05-17T00:00:00"/>
    <x v="0"/>
    <x v="157"/>
    <n v="31"/>
    <n v="0"/>
    <s v="OK"/>
    <n v="0"/>
    <s v="5/17/21 : Casino reopens; 11/9/20: Casino Closed from 5th Nov."/>
    <n v="0"/>
    <n v="0"/>
    <m/>
    <x v="190"/>
    <n v="20544656"/>
    <s v="Yes"/>
    <s v="RR: FULL / Active / Clockfair - Broadway Casino / 4 x CrystalDual GXFC / Q1-2019"/>
    <m/>
  </r>
  <r>
    <x v="0"/>
    <x v="1"/>
    <x v="1"/>
    <x v="0"/>
    <x v="1709"/>
    <x v="77"/>
    <x v="140"/>
    <x v="77"/>
    <x v="119"/>
    <x v="59"/>
    <x v="25"/>
    <x v="30"/>
    <x v="2"/>
    <x v="22"/>
    <x v="73"/>
    <x v="73"/>
    <s v="CRYSTALDUAL_27"/>
    <x v="49"/>
    <s v="Gong XI FA CAI - UK"/>
    <s v="CRYSTALDUAL 27 - GXFC"/>
    <n v="19"/>
    <m/>
    <x v="4"/>
    <n v="22.8"/>
    <s v="Madlen Aleksandrova"/>
    <x v="14"/>
    <d v="2020-11-05T00:00:00"/>
    <d v="2021-05-17T00:00:00"/>
    <x v="0"/>
    <x v="157"/>
    <n v="31"/>
    <n v="0"/>
    <s v="OK"/>
    <n v="0"/>
    <s v="5/17/21 : Casino reopens; 11/9/20: Casino Closed from 5th Nov."/>
    <n v="0"/>
    <n v="0"/>
    <m/>
    <x v="190"/>
    <n v="20544656"/>
    <s v="Yes"/>
    <s v="RR: FULL / Active / Clockfair - Broadway Casino / 4 x CrystalDual GXFC / Q1-2019"/>
    <m/>
  </r>
  <r>
    <x v="0"/>
    <x v="1"/>
    <x v="1"/>
    <x v="0"/>
    <x v="1710"/>
    <x v="77"/>
    <x v="140"/>
    <x v="77"/>
    <x v="119"/>
    <x v="59"/>
    <x v="25"/>
    <x v="30"/>
    <x v="2"/>
    <x v="22"/>
    <x v="73"/>
    <x v="73"/>
    <s v="CRYSTALDUAL_27"/>
    <x v="49"/>
    <s v="Gong XI FA CAI - UK"/>
    <s v="CRYSTALDUAL 27 - GXFC"/>
    <n v="19"/>
    <m/>
    <x v="4"/>
    <n v="22.8"/>
    <s v="Madlen Aleksandrova"/>
    <x v="14"/>
    <d v="2020-11-05T00:00:00"/>
    <d v="2021-05-17T00:00:00"/>
    <x v="0"/>
    <x v="157"/>
    <n v="31"/>
    <n v="0"/>
    <s v="OK"/>
    <n v="0"/>
    <s v="5/17/21 : Casino reopens; 11/9/20: Casino Closed from 5th Nov."/>
    <n v="0"/>
    <n v="0"/>
    <m/>
    <x v="190"/>
    <n v="20544656"/>
    <s v="Yes"/>
    <s v="RR: FULL / Active / Clockfair - Broadway Casino / 4 x CrystalDual GXFC / Q1-2019"/>
    <m/>
  </r>
  <r>
    <x v="0"/>
    <x v="0"/>
    <x v="0"/>
    <x v="0"/>
    <x v="1711"/>
    <x v="78"/>
    <x v="141"/>
    <x v="78"/>
    <x v="120"/>
    <x v="60"/>
    <x v="25"/>
    <x v="30"/>
    <x v="2"/>
    <x v="22"/>
    <x v="73"/>
    <x v="73"/>
    <s v="CRYSTALDUAL_27"/>
    <x v="49"/>
    <s v="Gong XI FA CAI - UK"/>
    <s v="CRYSTALDUAL 27 - GXFC"/>
    <n v="9"/>
    <m/>
    <x v="4"/>
    <n v="10.799999999999999"/>
    <s v="Madlen Aleksandrova"/>
    <x v="14"/>
    <d v="2020-10-18T00:00:00"/>
    <d v="2021-05-17T00:00:00"/>
    <x v="0"/>
    <x v="158"/>
    <n v="31"/>
    <n v="0"/>
    <s v="OK"/>
    <n v="0"/>
    <s v="5/17/21 : Casino reopnes; 10/19/20: Casino closing tonight as to new local closing of area. Invoice for 31 days and credit for 13 days in Oct."/>
    <n v="0"/>
    <n v="0"/>
    <m/>
    <x v="191"/>
    <n v="20523355"/>
    <s v="Yes"/>
    <s v="RR: GSMA / Active / Sanremo / 3 x Crystal Curve FK / Q2'2018"/>
    <m/>
  </r>
  <r>
    <x v="0"/>
    <x v="0"/>
    <x v="0"/>
    <x v="0"/>
    <x v="1712"/>
    <x v="78"/>
    <x v="141"/>
    <x v="78"/>
    <x v="120"/>
    <x v="60"/>
    <x v="25"/>
    <x v="30"/>
    <x v="2"/>
    <x v="22"/>
    <x v="73"/>
    <x v="73"/>
    <s v="CRYSTALDUAL_27"/>
    <x v="49"/>
    <s v="Gong XI FA CAI - UK"/>
    <s v="CRYSTALDUAL 27 - GXFC"/>
    <n v="9"/>
    <m/>
    <x v="4"/>
    <n v="10.799999999999999"/>
    <s v="Madlen Aleksandrova"/>
    <x v="14"/>
    <d v="2020-10-18T00:00:00"/>
    <d v="2021-05-17T00:00:00"/>
    <x v="0"/>
    <x v="158"/>
    <n v="31"/>
    <n v="0"/>
    <s v="OK"/>
    <n v="0"/>
    <s v="5/17/21 : Casino reopnes; 10/19/20: Casino closing tonight as to new local closing of area. Invoice for 31 days and credit for 13 days in Oct."/>
    <n v="0"/>
    <n v="0"/>
    <m/>
    <x v="191"/>
    <n v="20523355"/>
    <s v="Yes"/>
    <s v="RR: GSMA / Active / Coral Island Casino / 6 x CrystalDual 27 / Q2-2018"/>
    <m/>
  </r>
  <r>
    <x v="0"/>
    <x v="0"/>
    <x v="0"/>
    <x v="0"/>
    <x v="1713"/>
    <x v="78"/>
    <x v="141"/>
    <x v="78"/>
    <x v="120"/>
    <x v="60"/>
    <x v="25"/>
    <x v="30"/>
    <x v="2"/>
    <x v="22"/>
    <x v="73"/>
    <x v="73"/>
    <s v="CRYSTALDUAL_27"/>
    <x v="49"/>
    <s v="Gong XI FA CAI - UK"/>
    <s v="CRYSTALDUAL 27 - GXFC"/>
    <n v="9"/>
    <m/>
    <x v="4"/>
    <n v="10.799999999999999"/>
    <s v="Madlen Aleksandrova"/>
    <x v="14"/>
    <d v="2020-10-18T00:00:00"/>
    <d v="2021-05-17T00:00:00"/>
    <x v="0"/>
    <x v="158"/>
    <n v="31"/>
    <n v="0"/>
    <s v="OK"/>
    <n v="0"/>
    <s v="5/17/21 : Casino reopnes; 10/19/20: Casino closing tonight as to new local closing of area. Invoice for 31 days and credit for 13 days in Oct."/>
    <n v="0"/>
    <n v="0"/>
    <m/>
    <x v="191"/>
    <n v="20523355"/>
    <s v="Yes"/>
    <s v="RR: GSMA / Active / Coral Island Casino / 6 x CrystalDual 27 / Q2-2018"/>
    <m/>
  </r>
  <r>
    <x v="0"/>
    <x v="0"/>
    <x v="0"/>
    <x v="0"/>
    <x v="1714"/>
    <x v="78"/>
    <x v="141"/>
    <x v="78"/>
    <x v="120"/>
    <x v="60"/>
    <x v="25"/>
    <x v="30"/>
    <x v="2"/>
    <x v="22"/>
    <x v="73"/>
    <x v="73"/>
    <s v="CRYSTALDUAL_27"/>
    <x v="49"/>
    <s v="Gong XI FA CAI - UK"/>
    <s v="CRYSTALDUAL 27 - GXFC"/>
    <n v="9"/>
    <m/>
    <x v="4"/>
    <n v="10.799999999999999"/>
    <s v="Madlen Aleksandrova"/>
    <x v="14"/>
    <d v="2020-10-18T00:00:00"/>
    <d v="2021-05-17T00:00:00"/>
    <x v="0"/>
    <x v="158"/>
    <n v="31"/>
    <n v="0"/>
    <s v="OK"/>
    <n v="0"/>
    <s v="5/17/21 : Casino reopnes; 10/19/20: Casino closing tonight as to new local closing of area. Invoice for 31 days and credit for 13 days in Oct."/>
    <n v="0"/>
    <n v="0"/>
    <m/>
    <x v="191"/>
    <n v="20523355"/>
    <s v="Yes"/>
    <s v="RR: GSMA / Active / Coral Island Casino / 6 x CrystalDual 27 / Q2-2018"/>
    <m/>
  </r>
  <r>
    <x v="0"/>
    <x v="0"/>
    <x v="0"/>
    <x v="0"/>
    <x v="1715"/>
    <x v="78"/>
    <x v="141"/>
    <x v="78"/>
    <x v="120"/>
    <x v="60"/>
    <x v="25"/>
    <x v="30"/>
    <x v="2"/>
    <x v="22"/>
    <x v="73"/>
    <x v="73"/>
    <s v="CRYSTALDUAL_27"/>
    <x v="49"/>
    <s v="Gong XI FA CAI - UK"/>
    <s v="CRYSTALDUAL 27 - GXFC"/>
    <n v="9"/>
    <m/>
    <x v="4"/>
    <n v="10.799999999999999"/>
    <s v="Madlen Aleksandrova"/>
    <x v="14"/>
    <d v="2020-10-18T00:00:00"/>
    <d v="2021-05-17T00:00:00"/>
    <x v="0"/>
    <x v="158"/>
    <n v="31"/>
    <n v="0"/>
    <s v="OK"/>
    <n v="0"/>
    <s v="5/17/21 : Casino reopnes; 10/19/20: Casino closing tonight as to new local closing of area. Invoice for 31 days and credit for 13 days in Oct."/>
    <n v="0"/>
    <n v="0"/>
    <m/>
    <x v="191"/>
    <n v="20523355"/>
    <s v="Yes"/>
    <s v="RR: GSMA / Active / Coral Island Casino / 6 x CrystalDual 27 / Q2-2018"/>
    <m/>
  </r>
  <r>
    <x v="0"/>
    <x v="0"/>
    <x v="0"/>
    <x v="0"/>
    <x v="1716"/>
    <x v="78"/>
    <x v="141"/>
    <x v="78"/>
    <x v="120"/>
    <x v="60"/>
    <x v="25"/>
    <x v="30"/>
    <x v="2"/>
    <x v="22"/>
    <x v="73"/>
    <x v="73"/>
    <s v="CRYSTALDUAL_27"/>
    <x v="49"/>
    <s v="Gong XI FA CAI - UK"/>
    <s v="CRYSTALDUAL 27 - GXFC"/>
    <n v="9"/>
    <m/>
    <x v="4"/>
    <n v="10.799999999999999"/>
    <s v="Madlen Aleksandrova"/>
    <x v="14"/>
    <d v="2020-10-18T00:00:00"/>
    <d v="2021-05-17T00:00:00"/>
    <x v="0"/>
    <x v="158"/>
    <n v="31"/>
    <n v="0"/>
    <s v="OK"/>
    <n v="0"/>
    <s v="5/17/21 : Casino reopnes; 10/19/20: Casino closing tonight as to new local closing of area. Invoice for 31 days and credit for 13 days in Oct."/>
    <n v="0"/>
    <n v="0"/>
    <m/>
    <x v="191"/>
    <n v="20523355"/>
    <s v="Yes"/>
    <s v="RR: GSMA / Active / Coral Island Casino / 6 x CrystalDual 27 / Q2-2018"/>
    <m/>
  </r>
  <r>
    <x v="1"/>
    <x v="1"/>
    <x v="4"/>
    <x v="1"/>
    <x v="1717"/>
    <x v="79"/>
    <x v="142"/>
    <x v="79"/>
    <x v="121"/>
    <x v="61"/>
    <x v="25"/>
    <x v="30"/>
    <x v="2"/>
    <x v="22"/>
    <x v="72"/>
    <x v="72"/>
    <s v="CRYSTALDUAL_LCD"/>
    <x v="51"/>
    <s v="UK Sales"/>
    <s v="CRYSTALDUAL 23 - SA"/>
    <n v="15.33"/>
    <m/>
    <x v="4"/>
    <n v="18.396000000000001"/>
    <s v="Madlen Aleksandrova"/>
    <x v="14"/>
    <d v="2020-11-02T00:00:00"/>
    <d v="2021-08-09T00:00:00"/>
    <x v="0"/>
    <x v="159"/>
    <n v="31"/>
    <n v="0"/>
    <s v="OK"/>
    <n v="0"/>
    <s v="8/9/21 : Casino reopened on 9th Aug; 6/8/21; Customer informed us of casino not opening. Opening date to be confirmed. Credit for 15 days in May to be given; 5/17/21 : Casino reopens; 11/9/20: Casino Closed from 2nd Nov. 7/9/20: Casino opening on 17th Sep."/>
    <n v="0"/>
    <n v="0"/>
    <m/>
    <x v="192"/>
    <n v="20493567"/>
    <s v="Yes"/>
    <s v="RR: FULL / Active / Double Diamond - Rainbow Aberdeen / 4 x CrystalDual Stand alone-Lease Trial / Q3-2018"/>
    <m/>
  </r>
  <r>
    <x v="1"/>
    <x v="1"/>
    <x v="4"/>
    <x v="1"/>
    <x v="1718"/>
    <x v="79"/>
    <x v="142"/>
    <x v="79"/>
    <x v="121"/>
    <x v="61"/>
    <x v="25"/>
    <x v="30"/>
    <x v="2"/>
    <x v="22"/>
    <x v="72"/>
    <x v="72"/>
    <s v="CRYSTALDUAL_LCD"/>
    <x v="51"/>
    <s v="UK Sales"/>
    <s v="CRYSTALDUAL 23 - SA"/>
    <n v="15.33"/>
    <m/>
    <x v="4"/>
    <n v="18.396000000000001"/>
    <s v="Madlen Aleksandrova"/>
    <x v="14"/>
    <d v="2020-11-02T00:00:00"/>
    <d v="2021-08-09T00:00:00"/>
    <x v="0"/>
    <x v="159"/>
    <n v="31"/>
    <n v="0"/>
    <s v="OK"/>
    <n v="0"/>
    <s v="8/9/21 : Casino reopened on 9th Aug; 6/8/21; Customer informed us of casino not opening. Opening date to be confirmed. Credit for 15 days in May to be given; 5/17/21 : Casino reopens; 11/9/20: Casino Closed from 2nd Nov. 7/9/20: Casino opening on 17th Sep."/>
    <n v="0"/>
    <n v="0"/>
    <m/>
    <x v="192"/>
    <n v="20493567"/>
    <s v="Yes"/>
    <s v="RR: FULL / Active / Double Diamond - Rainbow Aberdeen / 4 x CrystalDual Stand alone-Lease Trial / Q3-2018"/>
    <m/>
  </r>
  <r>
    <x v="1"/>
    <x v="1"/>
    <x v="4"/>
    <x v="1"/>
    <x v="1719"/>
    <x v="79"/>
    <x v="142"/>
    <x v="79"/>
    <x v="121"/>
    <x v="61"/>
    <x v="25"/>
    <x v="30"/>
    <x v="2"/>
    <x v="22"/>
    <x v="72"/>
    <x v="72"/>
    <s v="CRYSTALDUAL_LCD"/>
    <x v="51"/>
    <s v="UK Sales"/>
    <s v="CRYSTALDUAL 23 - SA"/>
    <n v="15.33"/>
    <m/>
    <x v="4"/>
    <n v="18.396000000000001"/>
    <s v="Madlen Aleksandrova"/>
    <x v="14"/>
    <d v="2020-11-02T00:00:00"/>
    <d v="2021-08-09T00:00:00"/>
    <x v="0"/>
    <x v="159"/>
    <n v="31"/>
    <n v="0"/>
    <s v="OK"/>
    <n v="0"/>
    <s v="8/9/21 : Casino reopened on 9th Aug; 6/8/21; Customer informed us of casino not opening. Opening date to be confirmed. Credit for 15 days in May to be given; 5/17/21 : Casino reopens; 11/9/20: Casino Closed from 2nd Nov. 7/9/20: Casino opening on 17th Sep."/>
    <n v="0"/>
    <n v="0"/>
    <m/>
    <x v="192"/>
    <n v="20493567"/>
    <s v="Yes"/>
    <s v="RR: FULL / Active / Double Diamond - Rainbow Aberdeen / 4 x CrystalDual Stand alone-Lease Trial / Q3-2018"/>
    <m/>
  </r>
  <r>
    <x v="1"/>
    <x v="1"/>
    <x v="4"/>
    <x v="1"/>
    <x v="1720"/>
    <x v="79"/>
    <x v="142"/>
    <x v="79"/>
    <x v="121"/>
    <x v="61"/>
    <x v="25"/>
    <x v="30"/>
    <x v="2"/>
    <x v="22"/>
    <x v="72"/>
    <x v="72"/>
    <s v="CRYSTALDUAL_LCD"/>
    <x v="51"/>
    <s v="UK Sales"/>
    <s v="CRYSTALDUAL 23 - SA"/>
    <n v="15.33"/>
    <m/>
    <x v="4"/>
    <n v="18.396000000000001"/>
    <s v="Madlen Aleksandrova"/>
    <x v="14"/>
    <d v="2020-11-02T00:00:00"/>
    <d v="2021-08-09T00:00:00"/>
    <x v="0"/>
    <x v="159"/>
    <n v="31"/>
    <n v="0"/>
    <s v="OK"/>
    <n v="0"/>
    <s v="8/9/21 : Casino reopened on 9th Aug; 6/8/21; Customer informed us of casino not opening. Opening date to be confirmed. Credit for 15 days in May to be given; 5/17/21 : Casino reopens; 11/9/20: Casino Closed from 2nd Nov. 7/9/20: Casino opening on 17th Sep."/>
    <n v="0"/>
    <n v="0"/>
    <m/>
    <x v="192"/>
    <n v="20493567"/>
    <s v="Yes"/>
    <s v="RR: FULL / Active / Double Diamond - Rainbow Aberdeen / 4 x CrystalDual Stand alone-Lease Trial / Q3-2018"/>
    <m/>
  </r>
  <r>
    <x v="1"/>
    <x v="1"/>
    <x v="4"/>
    <x v="1"/>
    <x v="1721"/>
    <x v="79"/>
    <x v="142"/>
    <x v="79"/>
    <x v="121"/>
    <x v="61"/>
    <x v="25"/>
    <x v="30"/>
    <x v="2"/>
    <x v="22"/>
    <x v="72"/>
    <x v="72"/>
    <s v="CRYSTALDUAL_LCD"/>
    <x v="51"/>
    <s v="UK Sales"/>
    <s v="CRYSTALDUAL 23 - SA"/>
    <n v="15.33"/>
    <m/>
    <x v="4"/>
    <n v="18.396000000000001"/>
    <s v="Madlen Aleksandrova"/>
    <x v="14"/>
    <d v="2020-11-02T00:00:00"/>
    <d v="2021-08-09T00:00:00"/>
    <x v="0"/>
    <x v="159"/>
    <n v="31"/>
    <n v="0"/>
    <s v="OK"/>
    <n v="0"/>
    <s v="8/9/21 : Casino reopened on 9th Aug; 6/8/21; Customer informed us of casino not opening. Opening date to be confirmed. Credit for 15 days in May to be given; 5/17/21 : Casino reopens; 11/9/20: Casino Closed from 2nd Nov. 7/9/20: Casino opening on 17th Sep."/>
    <n v="0"/>
    <n v="0"/>
    <s v=" "/>
    <x v="193"/>
    <n v="20496909"/>
    <s v="Yes"/>
    <s v="RR: FULL / Active / Double Diamond - Rainbow Aberdeen / 2 x CrystalDual / Q3-2018"/>
    <m/>
  </r>
  <r>
    <x v="1"/>
    <x v="1"/>
    <x v="4"/>
    <x v="1"/>
    <x v="1722"/>
    <x v="79"/>
    <x v="142"/>
    <x v="79"/>
    <x v="121"/>
    <x v="61"/>
    <x v="25"/>
    <x v="30"/>
    <x v="2"/>
    <x v="22"/>
    <x v="72"/>
    <x v="72"/>
    <s v="CRYSTALDUAL_LCD"/>
    <x v="51"/>
    <s v="UK Sales"/>
    <s v="CRYSTALDUAL 23 - SA"/>
    <n v="15.33"/>
    <m/>
    <x v="4"/>
    <n v="18.396000000000001"/>
    <s v="Madlen Aleksandrova"/>
    <x v="14"/>
    <d v="2020-11-02T00:00:00"/>
    <d v="2021-08-09T00:00:00"/>
    <x v="0"/>
    <x v="159"/>
    <n v="31"/>
    <n v="0"/>
    <s v="OK"/>
    <n v="0"/>
    <s v="8/9/21 : Casino reopened on 9th Aug; 6/8/21; Customer informed us of casino not opening. Opening date to be confirmed. Credit for 15 days in May to be given; 5/17/21 : Casino reopens; 11/9/20: Casino Closed from 2nd Nov. 7/9/20: Casino opening on 17th Sep."/>
    <n v="0"/>
    <n v="0"/>
    <s v=" "/>
    <x v="193"/>
    <n v="20496909"/>
    <s v="Yes"/>
    <s v="RR: FULL / Active / Double Diamond - Rainbow Aberdeen / 2 x CrystalDual / Q3-2018"/>
    <m/>
  </r>
  <r>
    <x v="0"/>
    <x v="1"/>
    <x v="1"/>
    <x v="0"/>
    <x v="1723"/>
    <x v="79"/>
    <x v="142"/>
    <x v="79"/>
    <x v="121"/>
    <x v="61"/>
    <x v="25"/>
    <x v="30"/>
    <x v="2"/>
    <x v="22"/>
    <x v="71"/>
    <x v="71"/>
    <s v="CRYSTALDUAL_27"/>
    <x v="49"/>
    <s v="Diamond Spins - UK"/>
    <s v="CRYSTALDUAL 27 - DIAMOND SPINS"/>
    <n v="25.33"/>
    <m/>
    <x v="4"/>
    <n v="30.395999999999997"/>
    <s v="Madlen Aleksandrova"/>
    <x v="14"/>
    <d v="2020-11-02T00:00:00"/>
    <d v="2021-08-09T00:00:00"/>
    <x v="0"/>
    <x v="160"/>
    <n v="31"/>
    <n v="0"/>
    <s v="OK"/>
    <n v="0"/>
    <s v="8/9/21 : Casino reopened on 9th Aug; 6/8/21; Customer informed us of casino not opening. Opening date to be confirmed. Credit for 15 days in May to be given; 5/17/21 : Casino reopens; 11/9/20: Casino Closed from 2nd Nov. 7/9/20: Casino opening on 17th Sep."/>
    <n v="0"/>
    <n v="0"/>
    <m/>
    <x v="194"/>
    <n v="20532610"/>
    <s v="Yes"/>
    <s v="RR: FULL / Active / Double Diamond Gaming / 4xCrystalDual27 &amp; 16xCrystalSlant32 DiamondSpin (4 sites) Lease / Q4-2018"/>
    <m/>
  </r>
  <r>
    <x v="0"/>
    <x v="1"/>
    <x v="1"/>
    <x v="0"/>
    <x v="1724"/>
    <x v="79"/>
    <x v="142"/>
    <x v="79"/>
    <x v="121"/>
    <x v="61"/>
    <x v="25"/>
    <x v="30"/>
    <x v="2"/>
    <x v="22"/>
    <x v="71"/>
    <x v="71"/>
    <s v="CRYSTALDUAL_27"/>
    <x v="49"/>
    <s v="Diamond Spins - UK"/>
    <s v="CRYSTALDUAL 27 - DIAMOND SPINS"/>
    <n v="25.33"/>
    <m/>
    <x v="4"/>
    <n v="30.395999999999997"/>
    <s v="Madlen Aleksandrova"/>
    <x v="14"/>
    <d v="2020-11-02T00:00:00"/>
    <d v="2021-08-09T00:00:00"/>
    <x v="0"/>
    <x v="160"/>
    <n v="31"/>
    <n v="0"/>
    <s v="OK"/>
    <n v="0"/>
    <s v="8/9/21 : Casino reopened on 9th Aug; 6/8/21; Customer informed us of casino not opening. Opening date to be confirmed. Credit for 15 days in May to be given; 5/17/21 : Casino reopens; 11/9/20: Casino Closed from 2nd Nov. 7/9/20: Casino opening on 17th Sep."/>
    <n v="0"/>
    <n v="0"/>
    <m/>
    <x v="194"/>
    <n v="20532610"/>
    <s v="Yes"/>
    <s v="RR: FULL / Active / Double Diamond Gaming / 4xCrystalDual27 &amp; 16xCrystalSlant32 DiamondSpin (4 sites) Lease / Q4-2018"/>
    <m/>
  </r>
  <r>
    <x v="0"/>
    <x v="1"/>
    <x v="1"/>
    <x v="0"/>
    <x v="1725"/>
    <x v="79"/>
    <x v="142"/>
    <x v="79"/>
    <x v="121"/>
    <x v="61"/>
    <x v="25"/>
    <x v="30"/>
    <x v="2"/>
    <x v="22"/>
    <x v="71"/>
    <x v="71"/>
    <s v="CRYSTALDUAL_27"/>
    <x v="49"/>
    <s v="Diamond Spins - UK"/>
    <s v="CRYSTALDUAL 27 - DIAMOND SPINS"/>
    <n v="25.33"/>
    <m/>
    <x v="4"/>
    <n v="30.395999999999997"/>
    <s v="Madlen Aleksandrova"/>
    <x v="14"/>
    <d v="2020-11-02T00:00:00"/>
    <d v="2021-08-09T00:00:00"/>
    <x v="0"/>
    <x v="160"/>
    <n v="31"/>
    <n v="0"/>
    <s v="OK"/>
    <n v="0"/>
    <s v="8/9/21 : Casino reopened on 9th Aug; 6/8/21; Customer informed us of casino not opening. Opening date to be confirmed. Credit for 15 days in May to be given; 5/17/21 : Casino reopens; 11/9/20: Casino Closed from 2nd Nov. 7/9/20: Casino opening on 17th Sep."/>
    <n v="0"/>
    <n v="0"/>
    <m/>
    <x v="194"/>
    <n v="20532610"/>
    <s v="Yes"/>
    <s v="RR: FULL / Active / Double Diamond Gaming / 4xCrystalDual27 &amp; 16xCrystalSlant32 DiamondSpin (4 sites) Lease / Q4-2018"/>
    <m/>
  </r>
  <r>
    <x v="0"/>
    <x v="1"/>
    <x v="1"/>
    <x v="0"/>
    <x v="1726"/>
    <x v="79"/>
    <x v="142"/>
    <x v="79"/>
    <x v="121"/>
    <x v="61"/>
    <x v="25"/>
    <x v="30"/>
    <x v="2"/>
    <x v="22"/>
    <x v="71"/>
    <x v="71"/>
    <s v="CRYSTALDUAL_27"/>
    <x v="49"/>
    <s v="Diamond Spins - UK"/>
    <s v="CRYSTALDUAL 27 - DIAMOND SPINS"/>
    <n v="25.33"/>
    <m/>
    <x v="4"/>
    <n v="30.395999999999997"/>
    <s v="Madlen Aleksandrova"/>
    <x v="14"/>
    <d v="2020-11-02T00:00:00"/>
    <d v="2021-08-09T00:00:00"/>
    <x v="0"/>
    <x v="160"/>
    <n v="31"/>
    <n v="0"/>
    <s v="OK"/>
    <n v="0"/>
    <s v="8/9/21 : Casino reopened on 9th Aug; 6/8/21; Customer informed us of casino not opening. Opening date to be confirmed. Credit for 15 days in May to be given; 5/17/21 : Casino reopens; 11/9/20: Casino Closed from 2nd Nov. 7/9/20: Casino opening on 17th Sep."/>
    <n v="0"/>
    <n v="0"/>
    <m/>
    <x v="194"/>
    <n v="20532610"/>
    <s v="Yes"/>
    <s v="RR: FULL / Active / Double Diamond Gaming / 4xCrystalDual27 &amp; 16xCrystalSlant32 DiamondSpin (4 sites) Lease / Q4-2018"/>
    <m/>
  </r>
  <r>
    <x v="1"/>
    <x v="1"/>
    <x v="4"/>
    <x v="1"/>
    <x v="1727"/>
    <x v="79"/>
    <x v="143"/>
    <x v="79"/>
    <x v="122"/>
    <x v="61"/>
    <x v="25"/>
    <x v="30"/>
    <x v="2"/>
    <x v="22"/>
    <x v="72"/>
    <x v="72"/>
    <s v="CRYSTALDUAL_LCD"/>
    <x v="51"/>
    <s v="UK Sales"/>
    <s v="CRYSTALDUAL 23 - SA"/>
    <n v="15.33"/>
    <m/>
    <x v="4"/>
    <n v="18.396000000000001"/>
    <s v="Madlen Aleksandrova"/>
    <x v="14"/>
    <d v="2020-11-05T00:00:00"/>
    <d v="2021-05-17T00:00:00"/>
    <x v="0"/>
    <x v="159"/>
    <n v="31"/>
    <n v="0"/>
    <s v="OK"/>
    <n v="0"/>
    <s v="5/17/21 : Casino reopens; 11/9/20: Casino Closed from 5th Nov."/>
    <n v="0"/>
    <n v="0"/>
    <m/>
    <x v="195"/>
    <n v="20493564"/>
    <s v="Yes"/>
    <s v="RR: FULL / Active / Double Diamond - Rainbow Birmingham / 6 x CD and 2 x CSlant -Lease Trial / Q3-2018"/>
    <m/>
  </r>
  <r>
    <x v="1"/>
    <x v="1"/>
    <x v="4"/>
    <x v="1"/>
    <x v="1728"/>
    <x v="79"/>
    <x v="143"/>
    <x v="79"/>
    <x v="122"/>
    <x v="61"/>
    <x v="25"/>
    <x v="30"/>
    <x v="2"/>
    <x v="22"/>
    <x v="72"/>
    <x v="72"/>
    <s v="CRYSTALDUAL_LCD"/>
    <x v="51"/>
    <s v="UK Sales"/>
    <s v="CRYSTALDUAL 23 - SA"/>
    <n v="15.33"/>
    <m/>
    <x v="4"/>
    <n v="18.396000000000001"/>
    <s v="Madlen Aleksandrova"/>
    <x v="14"/>
    <d v="2020-11-05T00:00:00"/>
    <d v="2021-05-17T00:00:00"/>
    <x v="0"/>
    <x v="159"/>
    <n v="31"/>
    <n v="0"/>
    <s v="OK"/>
    <n v="0"/>
    <s v="5/17/21 : Casino reopens; 11/9/20: Casino Closed from 5th Nov."/>
    <n v="0"/>
    <n v="0"/>
    <m/>
    <x v="195"/>
    <n v="20493564"/>
    <s v="Yes"/>
    <s v="RR: FULL / Active / Double Diamond - Rainbow Birmingham / 6 x CD and 2 x CSlant -Lease Trial / Q3-2018"/>
    <m/>
  </r>
  <r>
    <x v="1"/>
    <x v="1"/>
    <x v="4"/>
    <x v="1"/>
    <x v="1729"/>
    <x v="79"/>
    <x v="143"/>
    <x v="79"/>
    <x v="122"/>
    <x v="61"/>
    <x v="25"/>
    <x v="30"/>
    <x v="2"/>
    <x v="22"/>
    <x v="72"/>
    <x v="72"/>
    <s v="CRYSTALDUAL_LCD"/>
    <x v="51"/>
    <s v="UK Sales"/>
    <s v="CRYSTALDUAL 23 - SA"/>
    <n v="15.33"/>
    <m/>
    <x v="4"/>
    <n v="18.396000000000001"/>
    <s v="Madlen Aleksandrova"/>
    <x v="14"/>
    <d v="2020-11-05T00:00:00"/>
    <d v="2021-05-17T00:00:00"/>
    <x v="0"/>
    <x v="159"/>
    <n v="31"/>
    <n v="0"/>
    <s v="OK"/>
    <n v="0"/>
    <s v="5/17/21 : Casino reopens; 11/9/20: Casino Closed from 5th Nov."/>
    <n v="0"/>
    <n v="0"/>
    <m/>
    <x v="195"/>
    <n v="20493564"/>
    <s v="Yes"/>
    <s v="RR: FULL / Active / Double Diamond - Rainbow Birmingham / 6 x CD and 2 x CSlant -Lease Trial / Q3-2018"/>
    <m/>
  </r>
  <r>
    <x v="1"/>
    <x v="1"/>
    <x v="4"/>
    <x v="1"/>
    <x v="1730"/>
    <x v="79"/>
    <x v="143"/>
    <x v="79"/>
    <x v="122"/>
    <x v="61"/>
    <x v="25"/>
    <x v="30"/>
    <x v="2"/>
    <x v="22"/>
    <x v="72"/>
    <x v="72"/>
    <s v="CRYSTALDUAL_LCD"/>
    <x v="51"/>
    <s v="UK Sales"/>
    <s v="CRYSTALDUAL 23 - SA"/>
    <n v="15.33"/>
    <m/>
    <x v="4"/>
    <n v="18.396000000000001"/>
    <s v="Madlen Aleksandrova"/>
    <x v="14"/>
    <d v="2020-11-05T00:00:00"/>
    <d v="2021-05-17T00:00:00"/>
    <x v="0"/>
    <x v="159"/>
    <n v="31"/>
    <n v="0"/>
    <s v="OK"/>
    <n v="0"/>
    <s v="5/17/21 : Casino reopens; 11/9/20: Casino Closed from 5th Nov."/>
    <n v="0"/>
    <n v="0"/>
    <m/>
    <x v="195"/>
    <n v="20493564"/>
    <s v="Yes"/>
    <s v="RR: FULL / Active / Double Diamond - Rainbow Birmingham / 6 x CD and 2 x CSlant -Lease Trial / Q3-2018"/>
    <m/>
  </r>
  <r>
    <x v="1"/>
    <x v="1"/>
    <x v="4"/>
    <x v="1"/>
    <x v="1731"/>
    <x v="79"/>
    <x v="143"/>
    <x v="79"/>
    <x v="122"/>
    <x v="61"/>
    <x v="25"/>
    <x v="30"/>
    <x v="2"/>
    <x v="22"/>
    <x v="72"/>
    <x v="72"/>
    <s v="CRYSTALDUAL_LCD"/>
    <x v="51"/>
    <s v="UK Sales"/>
    <s v="CRYSTALDUAL 23 - SA"/>
    <n v="15.33"/>
    <m/>
    <x v="4"/>
    <n v="18.396000000000001"/>
    <s v="Madlen Aleksandrova"/>
    <x v="14"/>
    <d v="2020-11-05T00:00:00"/>
    <d v="2021-05-17T00:00:00"/>
    <x v="0"/>
    <x v="159"/>
    <n v="31"/>
    <n v="0"/>
    <s v="OK"/>
    <n v="0"/>
    <s v="5/17/21 : Casino reopens; 11/9/20: Casino Closed from 5th Nov."/>
    <n v="0"/>
    <n v="0"/>
    <m/>
    <x v="195"/>
    <n v="20493564"/>
    <s v="Yes"/>
    <s v="RR: FULL / Active / Double Diamond - Rainbow Birmingham / 6 x CD and 2 x CSlant -Lease Trial / Q3-2018"/>
    <m/>
  </r>
  <r>
    <x v="1"/>
    <x v="1"/>
    <x v="4"/>
    <x v="1"/>
    <x v="1732"/>
    <x v="79"/>
    <x v="143"/>
    <x v="79"/>
    <x v="122"/>
    <x v="61"/>
    <x v="25"/>
    <x v="30"/>
    <x v="2"/>
    <x v="22"/>
    <x v="72"/>
    <x v="72"/>
    <s v="CRYSTALDUAL_LCD"/>
    <x v="51"/>
    <s v="UK Sales"/>
    <s v="CRYSTALDUAL 23 - SA"/>
    <n v="15.33"/>
    <m/>
    <x v="4"/>
    <n v="18.396000000000001"/>
    <s v="Madlen Aleksandrova"/>
    <x v="14"/>
    <d v="2020-11-05T00:00:00"/>
    <d v="2021-05-17T00:00:00"/>
    <x v="0"/>
    <x v="159"/>
    <n v="31"/>
    <n v="0"/>
    <s v="OK"/>
    <n v="0"/>
    <s v="5/17/21 : Casino reopens; 11/9/20: Casino Closed from 5th Nov."/>
    <n v="0"/>
    <n v="0"/>
    <m/>
    <x v="195"/>
    <n v="20493564"/>
    <s v="Yes"/>
    <s v="RR: FULL / Active / Double Diamond - Rainbow Birmingham / 6 x CD and 2 x CSlant -Lease Trial / Q3-2018"/>
    <m/>
  </r>
  <r>
    <x v="1"/>
    <x v="1"/>
    <x v="4"/>
    <x v="1"/>
    <x v="1733"/>
    <x v="79"/>
    <x v="143"/>
    <x v="79"/>
    <x v="122"/>
    <x v="61"/>
    <x v="25"/>
    <x v="30"/>
    <x v="2"/>
    <x v="22"/>
    <x v="72"/>
    <x v="72"/>
    <s v="CRYSTALDUAL_LCD"/>
    <x v="51"/>
    <s v="UK Sales"/>
    <s v="CRYSTALDUAL 23 - SA"/>
    <n v="15.33"/>
    <m/>
    <x v="4"/>
    <n v="18.396000000000001"/>
    <s v="Madlen Aleksandrova"/>
    <x v="14"/>
    <d v="2020-09-24T00:00:00"/>
    <d v="2021-05-17T00:00:00"/>
    <x v="0"/>
    <x v="159"/>
    <n v="31"/>
    <n v="0"/>
    <s v="OK"/>
    <n v="0"/>
    <s v="5/14/21 : Casino opening date TBC; 11/9/20: Casino opening likely in Spring of 2021; 24/9/20: Casino Closing tonight until further notice due to new 10pm ruling; billing for Sep is for 15 days only."/>
    <n v="0"/>
    <n v="0"/>
    <m/>
    <x v="196"/>
    <n v="20493566"/>
    <s v="Yes"/>
    <s v="RR: FULL / Active / Double Diamond - Rainbow Cardiff / 2 x CD &amp; 4 x CrystalSlant / Q3-2018"/>
    <m/>
  </r>
  <r>
    <x v="1"/>
    <x v="1"/>
    <x v="4"/>
    <x v="1"/>
    <x v="1734"/>
    <x v="79"/>
    <x v="143"/>
    <x v="79"/>
    <x v="122"/>
    <x v="61"/>
    <x v="25"/>
    <x v="30"/>
    <x v="2"/>
    <x v="22"/>
    <x v="72"/>
    <x v="72"/>
    <s v="CRYSTALDUAL_LCD"/>
    <x v="51"/>
    <s v="UK Sales"/>
    <s v="CRYSTALDUAL 23 - SA"/>
    <n v="15.33"/>
    <m/>
    <x v="4"/>
    <n v="18.396000000000001"/>
    <s v="Madlen Aleksandrova"/>
    <x v="14"/>
    <d v="2020-09-24T00:00:00"/>
    <d v="2021-05-17T00:00:00"/>
    <x v="0"/>
    <x v="159"/>
    <n v="31"/>
    <n v="0"/>
    <s v="OK"/>
    <n v="0"/>
    <s v="5/14/21 : Casino opening date TBC; 11/9/20: Casino opening likely in Spring of 2021; 24/9/20: Casino Closing tonight until further notice due to new 10pm ruling; billing for Sep is for 15 days only."/>
    <n v="0"/>
    <n v="0"/>
    <m/>
    <x v="196"/>
    <n v="20493566"/>
    <s v="Yes"/>
    <s v="RR: FULL / Active / Double Diamond - Rainbow Cardiff / 2 x CD &amp; 4 x CrystalSlant / Q3-2018"/>
    <m/>
  </r>
  <r>
    <x v="1"/>
    <x v="1"/>
    <x v="4"/>
    <x v="1"/>
    <x v="1735"/>
    <x v="79"/>
    <x v="143"/>
    <x v="79"/>
    <x v="122"/>
    <x v="61"/>
    <x v="25"/>
    <x v="30"/>
    <x v="2"/>
    <x v="22"/>
    <x v="72"/>
    <x v="72"/>
    <s v="CRYSTAL_SLANT"/>
    <x v="44"/>
    <s v="UK Sales"/>
    <s v="CRYSTAL_SLANT - SA "/>
    <n v="15.33"/>
    <m/>
    <x v="4"/>
    <n v="18.396000000000001"/>
    <s v="Madlen Aleksandrova"/>
    <x v="14"/>
    <d v="2020-11-05T00:00:00"/>
    <d v="2021-05-17T00:00:00"/>
    <x v="0"/>
    <x v="159"/>
    <n v="31"/>
    <n v="0"/>
    <s v="OK"/>
    <n v="0"/>
    <s v="5/17/21 : Casino reopens; 11/9/20: Casino Closed from 5th Nov."/>
    <n v="0"/>
    <n v="0"/>
    <m/>
    <x v="195"/>
    <n v="20493564"/>
    <s v="Yes"/>
    <s v="RR: FULL / Active / Double Diamond - Rainbow Birmingham / 6 x CD and 2 x CSlant -Lease Trial / Q3-2018"/>
    <m/>
  </r>
  <r>
    <x v="1"/>
    <x v="1"/>
    <x v="4"/>
    <x v="1"/>
    <x v="1736"/>
    <x v="79"/>
    <x v="143"/>
    <x v="79"/>
    <x v="122"/>
    <x v="61"/>
    <x v="25"/>
    <x v="30"/>
    <x v="2"/>
    <x v="22"/>
    <x v="72"/>
    <x v="72"/>
    <s v="CRYSTAL_SLANT"/>
    <x v="44"/>
    <s v="UK Sales"/>
    <s v="CRYSTAL_SLANT - SA "/>
    <n v="15.33"/>
    <m/>
    <x v="4"/>
    <n v="18.396000000000001"/>
    <s v="Madlen Aleksandrova"/>
    <x v="14"/>
    <d v="2020-11-05T00:00:00"/>
    <d v="2021-05-17T00:00:00"/>
    <x v="0"/>
    <x v="159"/>
    <n v="31"/>
    <n v="0"/>
    <s v="OK"/>
    <n v="0"/>
    <s v="5/17/21 : Casino reopens; 11/9/20: Casino Closed from 5th Nov."/>
    <n v="0"/>
    <n v="0"/>
    <m/>
    <x v="195"/>
    <n v="20493564"/>
    <s v="Yes"/>
    <s v="RR: FULL / Active / Double Diamond - Rainbow Birmingham / 6 x CD and 2 x CSlant -Lease Trial / Q3-2018"/>
    <m/>
  </r>
  <r>
    <x v="0"/>
    <x v="1"/>
    <x v="1"/>
    <x v="0"/>
    <x v="1737"/>
    <x v="79"/>
    <x v="143"/>
    <x v="79"/>
    <x v="122"/>
    <x v="61"/>
    <x v="25"/>
    <x v="30"/>
    <x v="2"/>
    <x v="22"/>
    <x v="71"/>
    <x v="71"/>
    <s v="CRYSTAL_SLANT"/>
    <x v="44"/>
    <s v="Diamond Spins - UK"/>
    <s v="CRYSTAL_SLANT  - DIAMOND SPINS"/>
    <n v="25.33"/>
    <m/>
    <x v="4"/>
    <n v="30.395999999999997"/>
    <s v="Madlen Aleksandrova"/>
    <x v="14"/>
    <d v="2020-11-05T00:00:00"/>
    <d v="2021-05-17T00:00:00"/>
    <x v="0"/>
    <x v="160"/>
    <n v="31"/>
    <n v="0"/>
    <s v="OK"/>
    <n v="0"/>
    <s v="5/17/21 : Casino reopens; 11/9/20: Casino Closed from 5th Nov."/>
    <n v="0"/>
    <n v="0"/>
    <m/>
    <x v="194"/>
    <n v="20532607"/>
    <s v="Yes"/>
    <s v="RR: FULL / Active / Double Diamond Gaming / 4xCrystalDual27 &amp; 16xCrystalSlant32 DiamondSpin (4 sites) Lease / Q4-2018"/>
    <m/>
  </r>
  <r>
    <x v="0"/>
    <x v="1"/>
    <x v="1"/>
    <x v="0"/>
    <x v="1738"/>
    <x v="79"/>
    <x v="143"/>
    <x v="79"/>
    <x v="122"/>
    <x v="61"/>
    <x v="25"/>
    <x v="30"/>
    <x v="2"/>
    <x v="22"/>
    <x v="71"/>
    <x v="71"/>
    <s v="CRYSTAL_SLANT"/>
    <x v="44"/>
    <s v="Diamond Spins - UK"/>
    <s v="CRYSTAL_SLANT  - DIAMOND SPINS"/>
    <n v="25.33"/>
    <m/>
    <x v="4"/>
    <n v="30.395999999999997"/>
    <s v="Madlen Aleksandrova"/>
    <x v="14"/>
    <d v="2020-11-05T00:00:00"/>
    <d v="2021-05-17T00:00:00"/>
    <x v="0"/>
    <x v="160"/>
    <n v="31"/>
    <n v="0"/>
    <s v="OK"/>
    <n v="0"/>
    <s v="5/17/21 : Casino reopens; 11/9/20: Casino Closed from 5th Nov."/>
    <n v="0"/>
    <n v="0"/>
    <m/>
    <x v="194"/>
    <n v="20532607"/>
    <s v="Yes"/>
    <s v="RR: FULL / Active / Double Diamond Gaming / 4xCrystalDual27 &amp; 16xCrystalSlant32 DiamondSpin (4 sites) Lease / Q4-2018"/>
    <m/>
  </r>
  <r>
    <x v="0"/>
    <x v="1"/>
    <x v="1"/>
    <x v="0"/>
    <x v="1739"/>
    <x v="79"/>
    <x v="143"/>
    <x v="79"/>
    <x v="122"/>
    <x v="61"/>
    <x v="25"/>
    <x v="30"/>
    <x v="2"/>
    <x v="22"/>
    <x v="71"/>
    <x v="71"/>
    <s v="CRYSTAL_SLANT"/>
    <x v="44"/>
    <s v="Diamond Spins - UK"/>
    <s v="CRYSTAL_SLANT  - DIAMOND SPINS"/>
    <n v="25.33"/>
    <m/>
    <x v="4"/>
    <n v="30.395999999999997"/>
    <s v="Madlen Aleksandrova"/>
    <x v="14"/>
    <d v="2020-11-05T00:00:00"/>
    <d v="2021-05-17T00:00:00"/>
    <x v="0"/>
    <x v="160"/>
    <n v="31"/>
    <n v="0"/>
    <s v="OK"/>
    <n v="0"/>
    <s v="5/17/21 : Casino reopens; 11/9/20: Casino Closed from 5th Nov."/>
    <n v="0"/>
    <n v="0"/>
    <m/>
    <x v="194"/>
    <n v="20532607"/>
    <s v="Yes"/>
    <s v="RR: FULL / Active / Double Diamond Gaming / 4xCrystalDual27 &amp; 16xCrystalSlant32 DiamondSpin (4 sites) Lease / Q4-2018"/>
    <m/>
  </r>
  <r>
    <x v="0"/>
    <x v="1"/>
    <x v="1"/>
    <x v="0"/>
    <x v="1740"/>
    <x v="79"/>
    <x v="143"/>
    <x v="79"/>
    <x v="122"/>
    <x v="61"/>
    <x v="25"/>
    <x v="30"/>
    <x v="2"/>
    <x v="22"/>
    <x v="71"/>
    <x v="71"/>
    <s v="CRYSTAL_SLANT"/>
    <x v="44"/>
    <s v="Diamond Spins - UK"/>
    <s v="CRYSTAL_SLANT  - DIAMOND SPINS"/>
    <n v="25.33"/>
    <m/>
    <x v="4"/>
    <n v="30.395999999999997"/>
    <s v="Madlen Aleksandrova"/>
    <x v="14"/>
    <d v="2020-11-05T00:00:00"/>
    <d v="2021-05-17T00:00:00"/>
    <x v="0"/>
    <x v="160"/>
    <n v="31"/>
    <n v="0"/>
    <s v="OK"/>
    <n v="0"/>
    <s v="5/17/21 : Casino reopens; 11/9/20: Casino Closed from 5th Nov."/>
    <n v="0"/>
    <n v="0"/>
    <m/>
    <x v="194"/>
    <n v="20532607"/>
    <s v="Yes"/>
    <s v="RR: FULL / Active / Double Diamond Gaming / 4xCrystalDual27 &amp; 16xCrystalSlant32 DiamondSpin (4 sites) Lease / Q4-2018"/>
    <m/>
  </r>
  <r>
    <x v="0"/>
    <x v="1"/>
    <x v="1"/>
    <x v="0"/>
    <x v="1741"/>
    <x v="79"/>
    <x v="143"/>
    <x v="79"/>
    <x v="122"/>
    <x v="61"/>
    <x v="25"/>
    <x v="30"/>
    <x v="2"/>
    <x v="22"/>
    <x v="71"/>
    <x v="71"/>
    <s v="CRYSTAL_SLANT"/>
    <x v="44"/>
    <s v="Diamond Spins - UK"/>
    <s v="CRYSTAL_SLANT  - DIAMOND SPINS"/>
    <n v="25.33"/>
    <m/>
    <x v="4"/>
    <n v="30.395999999999997"/>
    <s v="Madlen Aleksandrova"/>
    <x v="14"/>
    <d v="2020-11-05T00:00:00"/>
    <d v="2021-05-17T00:00:00"/>
    <x v="0"/>
    <x v="160"/>
    <n v="31"/>
    <n v="0"/>
    <s v="OK"/>
    <n v="0"/>
    <s v="5/17/21 : Casino reopens; 11/9/20: Casino Closed from 5th Nov."/>
    <n v="0"/>
    <n v="0"/>
    <m/>
    <x v="194"/>
    <n v="20532607"/>
    <s v="Yes"/>
    <s v="RR: FULL / Active / Double Diamond Gaming / 4xCrystalDual27 &amp; 16xCrystalSlant32 DiamondSpin (4 sites) Lease / Q4-2018"/>
    <m/>
  </r>
  <r>
    <x v="0"/>
    <x v="1"/>
    <x v="1"/>
    <x v="0"/>
    <x v="1742"/>
    <x v="79"/>
    <x v="143"/>
    <x v="79"/>
    <x v="122"/>
    <x v="61"/>
    <x v="25"/>
    <x v="30"/>
    <x v="2"/>
    <x v="22"/>
    <x v="71"/>
    <x v="71"/>
    <s v="CRYSTAL_SLANT"/>
    <x v="44"/>
    <s v="Diamond Spins - UK"/>
    <s v="CRYSTAL_SLANT  - DIAMOND SPINS"/>
    <n v="25.33"/>
    <m/>
    <x v="4"/>
    <n v="30.395999999999997"/>
    <s v="Madlen Aleksandrova"/>
    <x v="14"/>
    <d v="2020-11-05T00:00:00"/>
    <d v="2021-05-17T00:00:00"/>
    <x v="0"/>
    <x v="160"/>
    <n v="31"/>
    <n v="0"/>
    <s v="OK"/>
    <n v="0"/>
    <s v="5/17/21 : Casino reopens; 11/9/20: Casino Closed from 5th Nov."/>
    <n v="0"/>
    <n v="0"/>
    <m/>
    <x v="194"/>
    <n v="20532607"/>
    <s v="Yes"/>
    <s v="RR: FULL / Active / Double Diamond Gaming / 4xCrystalDual27 &amp; 16xCrystalSlant32 DiamondSpin (4 sites) Lease / Q4-2018"/>
    <m/>
  </r>
  <r>
    <x v="1"/>
    <x v="1"/>
    <x v="4"/>
    <x v="1"/>
    <x v="1743"/>
    <x v="79"/>
    <x v="144"/>
    <x v="79"/>
    <x v="123"/>
    <x v="61"/>
    <x v="25"/>
    <x v="30"/>
    <x v="2"/>
    <x v="22"/>
    <x v="72"/>
    <x v="72"/>
    <s v="CRYSTALDUAL_LCD"/>
    <x v="51"/>
    <s v="UK Sales"/>
    <s v="CRYSTALDUAL 23 - SA"/>
    <n v="15.33"/>
    <m/>
    <x v="4"/>
    <n v="18.396000000000001"/>
    <s v="Madlen Aleksandrova"/>
    <x v="14"/>
    <d v="2020-11-05T00:00:00"/>
    <d v="2021-05-17T00:00:00"/>
    <x v="0"/>
    <x v="159"/>
    <n v="31"/>
    <n v="0"/>
    <s v="OK"/>
    <n v="0"/>
    <s v="5/17/21 : Casino reopens; 11/9/20: Casino Closed from 5th Nov. 18/9/20: Opening date changed to 5/9 from 3/9"/>
    <n v="0"/>
    <n v="0"/>
    <m/>
    <x v="197"/>
    <n v="20493565"/>
    <s v="Yes"/>
    <s v=" RR: FULL / Active / Double Diamond - Rainbow Bristol / 2 x CrystalDual Stand alone-Lease Trial / Q3-2018"/>
    <m/>
  </r>
  <r>
    <x v="1"/>
    <x v="1"/>
    <x v="4"/>
    <x v="1"/>
    <x v="1744"/>
    <x v="79"/>
    <x v="144"/>
    <x v="79"/>
    <x v="123"/>
    <x v="61"/>
    <x v="25"/>
    <x v="30"/>
    <x v="2"/>
    <x v="22"/>
    <x v="72"/>
    <x v="72"/>
    <s v="CRYSTALDUAL_LCD"/>
    <x v="51"/>
    <s v="UK Sales"/>
    <s v="CRYSTALDUAL 23 - SA"/>
    <n v="15.33"/>
    <m/>
    <x v="4"/>
    <n v="18.396000000000001"/>
    <s v="Madlen Aleksandrova"/>
    <x v="14"/>
    <d v="2020-11-05T00:00:00"/>
    <d v="2021-05-17T00:00:00"/>
    <x v="0"/>
    <x v="159"/>
    <n v="31"/>
    <n v="0"/>
    <s v="OK"/>
    <n v="0"/>
    <s v="5/17/21 : Casino reopens; 11/9/20: Casino Closed from 5th Nov. 18/9/20: Opening date changed to 5/9 from 3/9"/>
    <n v="0"/>
    <n v="0"/>
    <m/>
    <x v="197"/>
    <n v="20493565"/>
    <s v="Yes"/>
    <s v=" RR: FULL / Active / Double Diamond - Rainbow Bristol / 2 x CrystalDual Stand alone-Lease Trial / Q3-2018"/>
    <m/>
  </r>
  <r>
    <x v="0"/>
    <x v="1"/>
    <x v="1"/>
    <x v="0"/>
    <x v="1745"/>
    <x v="79"/>
    <x v="144"/>
    <x v="79"/>
    <x v="123"/>
    <x v="61"/>
    <x v="25"/>
    <x v="30"/>
    <x v="2"/>
    <x v="22"/>
    <x v="73"/>
    <x v="73"/>
    <s v="CRYSTAL_SLANT"/>
    <x v="44"/>
    <s v="Gong XI FA CAI - UK"/>
    <s v="CRYSTAL_SLANT - GXFC"/>
    <n v="15.33"/>
    <m/>
    <x v="4"/>
    <n v="18.396000000000001"/>
    <s v="Madlen Aleksandrova"/>
    <x v="14"/>
    <d v="2020-03-21T00:00:00"/>
    <d v="2021-05-17T00:00:00"/>
    <x v="1"/>
    <x v="5"/>
    <n v="0"/>
    <n v="31"/>
    <s v="OK"/>
    <n v="0"/>
    <s v="10/4/22: status changed from Paused to Suspended because of new reporting style, the casino keeps one of the two floors closed due to costs. Possibility to move the units to another location;_x000a_This machines will stay switched off when casino opens on 5 Sep 2020."/>
    <n v="0"/>
    <n v="0"/>
    <m/>
    <x v="198"/>
    <n v="20493562"/>
    <s v="Yes"/>
    <s v="RR: FULL / Active / Double Diamond - Rainbow Bristol II / 6 x CrystalSlant / Q4-2018"/>
    <m/>
  </r>
  <r>
    <x v="0"/>
    <x v="1"/>
    <x v="1"/>
    <x v="0"/>
    <x v="1746"/>
    <x v="79"/>
    <x v="144"/>
    <x v="79"/>
    <x v="123"/>
    <x v="61"/>
    <x v="25"/>
    <x v="30"/>
    <x v="2"/>
    <x v="22"/>
    <x v="73"/>
    <x v="73"/>
    <s v="CRYSTAL_SLANT"/>
    <x v="44"/>
    <s v="Gong XI FA CAI - UK"/>
    <s v="CRYSTAL_SLANT - GXFC"/>
    <n v="15.33"/>
    <m/>
    <x v="4"/>
    <n v="18.396000000000001"/>
    <s v="Madlen Aleksandrova"/>
    <x v="14"/>
    <d v="2020-03-21T00:00:00"/>
    <d v="2021-05-17T00:00:00"/>
    <x v="1"/>
    <x v="5"/>
    <n v="0"/>
    <n v="31"/>
    <s v="OK"/>
    <n v="0"/>
    <s v="10/4/22: status changed from Paused to Suspended because of new reporting style, the casino keeps one of the two floors closed due to costs. Possibility to move the units to another location;_x000a_This machines will stay switched off when casino opens on 5 Sep 2020."/>
    <n v="0"/>
    <n v="0"/>
    <m/>
    <x v="198"/>
    <n v="20493562"/>
    <s v="Yes"/>
    <s v="RR: FULL / Active / Double Diamond - Rainbow Bristol II / 6 x CrystalSlant / Q4-2018"/>
    <m/>
  </r>
  <r>
    <x v="0"/>
    <x v="1"/>
    <x v="1"/>
    <x v="0"/>
    <x v="1747"/>
    <x v="79"/>
    <x v="144"/>
    <x v="79"/>
    <x v="123"/>
    <x v="61"/>
    <x v="25"/>
    <x v="30"/>
    <x v="2"/>
    <x v="22"/>
    <x v="73"/>
    <x v="73"/>
    <s v="CRYSTAL_SLANT"/>
    <x v="44"/>
    <s v="Gong XI FA CAI - UK"/>
    <s v="CRYSTAL_SLANT - GXFC"/>
    <n v="15.33"/>
    <m/>
    <x v="4"/>
    <n v="18.396000000000001"/>
    <s v="Madlen Aleksandrova"/>
    <x v="14"/>
    <d v="2020-03-21T00:00:00"/>
    <d v="2021-05-17T00:00:00"/>
    <x v="1"/>
    <x v="5"/>
    <n v="0"/>
    <n v="31"/>
    <s v="OK"/>
    <n v="0"/>
    <s v="10/4/22: status changed from Paused to Suspended because of new reporting style, the casino keeps one of the two floors closed due to costs. Possibility to move the units to another location;_x000a_This machines will stay switched off when casino opens on 5 Sep 2020."/>
    <n v="0"/>
    <n v="0"/>
    <m/>
    <x v="198"/>
    <n v="20493562"/>
    <s v="Yes"/>
    <s v="RR: FULL / Active / Double Diamond - Rainbow Bristol II / 6 x CrystalSlant / Q4-2018"/>
    <m/>
  </r>
  <r>
    <x v="0"/>
    <x v="1"/>
    <x v="1"/>
    <x v="0"/>
    <x v="1748"/>
    <x v="79"/>
    <x v="144"/>
    <x v="79"/>
    <x v="123"/>
    <x v="61"/>
    <x v="25"/>
    <x v="30"/>
    <x v="2"/>
    <x v="22"/>
    <x v="73"/>
    <x v="73"/>
    <s v="CRYSTAL_SLANT"/>
    <x v="44"/>
    <s v="Gong XI FA CAI - UK"/>
    <s v="CRYSTAL_SLANT - GXFC"/>
    <n v="15.33"/>
    <m/>
    <x v="4"/>
    <n v="18.396000000000001"/>
    <s v="Madlen Aleksandrova"/>
    <x v="14"/>
    <d v="2020-03-21T00:00:00"/>
    <d v="2021-05-17T00:00:00"/>
    <x v="1"/>
    <x v="5"/>
    <n v="0"/>
    <n v="31"/>
    <s v="OK"/>
    <n v="0"/>
    <s v="10/4/22: status changed from Paused to Suspended because of new reporting style, the casino keeps one of the two floors closed due to costs. Possibility to move the units to another location;_x000a_This machines will stay switched off when casino opens on 5 Sep 2020."/>
    <n v="0"/>
    <n v="0"/>
    <m/>
    <x v="198"/>
    <n v="20493562"/>
    <s v="Yes"/>
    <s v="RR: FULL / Active / Double Diamond - Rainbow Bristol II / 6 x CrystalSlant / Q4-2018"/>
    <m/>
  </r>
  <r>
    <x v="0"/>
    <x v="1"/>
    <x v="1"/>
    <x v="0"/>
    <x v="1749"/>
    <x v="79"/>
    <x v="144"/>
    <x v="79"/>
    <x v="123"/>
    <x v="61"/>
    <x v="25"/>
    <x v="30"/>
    <x v="2"/>
    <x v="22"/>
    <x v="73"/>
    <x v="73"/>
    <s v="CRYSTAL_SLANT"/>
    <x v="44"/>
    <s v="Gong XI FA CAI - UK"/>
    <s v="CRYSTAL_SLANT - GXFC"/>
    <n v="15.33"/>
    <m/>
    <x v="4"/>
    <n v="18.396000000000001"/>
    <s v="Madlen Aleksandrova"/>
    <x v="14"/>
    <d v="2020-03-21T00:00:00"/>
    <d v="2021-05-17T00:00:00"/>
    <x v="1"/>
    <x v="5"/>
    <n v="0"/>
    <n v="31"/>
    <s v="OK"/>
    <n v="0"/>
    <s v="10/4/22: status changed from Paused to Suspended because of new reporting style, the casino keeps one of the two floors closed due to costs. Possibility to move the units to another location;_x000a_This machines will stay switched off when casino opens on 5 Sep 2020."/>
    <n v="0"/>
    <n v="0"/>
    <m/>
    <x v="198"/>
    <n v="20493562"/>
    <s v="Yes"/>
    <s v="RR: FULL / Active / Double Diamond - Rainbow Bristol II / 6 x CrystalSlant / Q4-2018"/>
    <m/>
  </r>
  <r>
    <x v="0"/>
    <x v="1"/>
    <x v="1"/>
    <x v="0"/>
    <x v="1750"/>
    <x v="79"/>
    <x v="144"/>
    <x v="79"/>
    <x v="123"/>
    <x v="61"/>
    <x v="25"/>
    <x v="30"/>
    <x v="2"/>
    <x v="22"/>
    <x v="73"/>
    <x v="73"/>
    <s v="CRYSTAL_SLANT"/>
    <x v="44"/>
    <s v="Gong XI FA CAI - UK"/>
    <s v="CRYSTAL_SLANT - GXFC"/>
    <n v="15.33"/>
    <m/>
    <x v="4"/>
    <n v="18.396000000000001"/>
    <s v="Madlen Aleksandrova"/>
    <x v="14"/>
    <d v="2020-03-21T00:00:00"/>
    <d v="2021-05-17T00:00:00"/>
    <x v="1"/>
    <x v="5"/>
    <n v="0"/>
    <n v="31"/>
    <s v="OK"/>
    <n v="0"/>
    <s v="10/4/22: status changed from Paused to Suspended because of new reporting style, the casino keeps one of the two floors closed due to costs. Possibility to move the units to another location;_x000a_This machines will stay switched off when casino opens on 5 Sep 2020."/>
    <n v="0"/>
    <n v="0"/>
    <m/>
    <x v="198"/>
    <n v="20493562"/>
    <s v="Yes"/>
    <s v="RR: FULL / Active / Double Diamond - Rainbow Bristol II / 6 x CrystalSlant / Q4-2018"/>
    <m/>
  </r>
  <r>
    <x v="1"/>
    <x v="1"/>
    <x v="4"/>
    <x v="1"/>
    <x v="1751"/>
    <x v="79"/>
    <x v="144"/>
    <x v="79"/>
    <x v="123"/>
    <x v="61"/>
    <x v="25"/>
    <x v="30"/>
    <x v="2"/>
    <x v="22"/>
    <x v="72"/>
    <x v="72"/>
    <s v="CRYSTAL_SLANT"/>
    <x v="44"/>
    <s v="UK Sales"/>
    <s v="CRYSTAL_SLANT - SA "/>
    <n v="15.33"/>
    <m/>
    <x v="4"/>
    <n v="18.396000000000001"/>
    <s v="Madlen Aleksandrova"/>
    <x v="14"/>
    <d v="2020-11-05T00:00:00"/>
    <d v="2021-05-17T00:00:00"/>
    <x v="0"/>
    <x v="159"/>
    <n v="31"/>
    <n v="0"/>
    <s v="OK"/>
    <n v="0"/>
    <s v="5/17/21 : Casino reopens; 11/9/20: Casino Closed from 5th Nov. 18/9/20: Opening date changed to 5/9 from 3/9"/>
    <n v="0"/>
    <n v="0"/>
    <m/>
    <x v="199"/>
    <n v="20532611"/>
    <s v="Yes"/>
    <s v="RR: FULL / Active / Double Diamond Gaming / 4 x CrystalSlant 27 ( 2 each Bristol &amp; Cardiff) / Q4-2018"/>
    <m/>
  </r>
  <r>
    <x v="1"/>
    <x v="1"/>
    <x v="4"/>
    <x v="1"/>
    <x v="1752"/>
    <x v="79"/>
    <x v="144"/>
    <x v="79"/>
    <x v="123"/>
    <x v="61"/>
    <x v="25"/>
    <x v="30"/>
    <x v="2"/>
    <x v="22"/>
    <x v="72"/>
    <x v="72"/>
    <s v="CRYSTAL_SLANT"/>
    <x v="44"/>
    <s v="UK Sales"/>
    <s v="CRYSTAL_SLANT - SA "/>
    <n v="15.33"/>
    <m/>
    <x v="4"/>
    <n v="18.396000000000001"/>
    <s v="Madlen Aleksandrova"/>
    <x v="14"/>
    <d v="2020-11-05T00:00:00"/>
    <d v="2021-05-17T00:00:00"/>
    <x v="0"/>
    <x v="159"/>
    <n v="31"/>
    <n v="0"/>
    <s v="OK"/>
    <n v="0"/>
    <s v="5/17/21 : Casino reopens; 11/9/20: Casino Closed from 5th Nov. 18/9/20: Opening date changed to 5/9 from 3/9"/>
    <n v="0"/>
    <n v="0"/>
    <m/>
    <x v="199"/>
    <n v="20532611"/>
    <s v="Yes"/>
    <s v="RR: FULL / Active / Double Diamond Gaming / 4 x CrystalSlant 27 ( 2 each Bristol &amp; Cardiff) / Q4-2018"/>
    <m/>
  </r>
  <r>
    <x v="0"/>
    <x v="1"/>
    <x v="1"/>
    <x v="0"/>
    <x v="1753"/>
    <x v="79"/>
    <x v="144"/>
    <x v="79"/>
    <x v="123"/>
    <x v="61"/>
    <x v="25"/>
    <x v="30"/>
    <x v="2"/>
    <x v="22"/>
    <x v="71"/>
    <x v="71"/>
    <s v="CRYSTAL_SLANT"/>
    <x v="44"/>
    <s v="Diamond Spins - UK"/>
    <s v="CRYSTAL_SLANT  - DIAMOND SPINS"/>
    <n v="25.33"/>
    <m/>
    <x v="4"/>
    <n v="30.395999999999997"/>
    <s v="Madlen Aleksandrova"/>
    <x v="14"/>
    <d v="2020-11-05T00:00:00"/>
    <d v="2021-05-17T00:00:00"/>
    <x v="0"/>
    <x v="160"/>
    <n v="31"/>
    <n v="0"/>
    <s v="OK"/>
    <n v="0"/>
    <s v="5/17/21 : Casino reopens; 11/9/20: Casino Closed from 5th Nov. 18/9/20: Opening date changed to 5/9 from 3/9"/>
    <n v="0"/>
    <n v="0"/>
    <m/>
    <x v="194"/>
    <n v="20532608"/>
    <s v="Yes"/>
    <s v="RR: FULL / Active / Double Diamond Gaming / 4xCrystalDual27 &amp; 16xCrystalSlant32 DiamondSpin (4 sites) Lease / Q4-2018"/>
    <m/>
  </r>
  <r>
    <x v="0"/>
    <x v="1"/>
    <x v="1"/>
    <x v="0"/>
    <x v="1754"/>
    <x v="79"/>
    <x v="144"/>
    <x v="79"/>
    <x v="123"/>
    <x v="61"/>
    <x v="25"/>
    <x v="30"/>
    <x v="2"/>
    <x v="22"/>
    <x v="71"/>
    <x v="71"/>
    <s v="CRYSTAL_SLANT"/>
    <x v="44"/>
    <s v="Diamond Spins - UK"/>
    <s v="CRYSTAL_SLANT  - DIAMOND SPINS"/>
    <n v="25.33"/>
    <m/>
    <x v="4"/>
    <n v="30.395999999999997"/>
    <s v="Madlen Aleksandrova"/>
    <x v="14"/>
    <d v="2020-11-05T00:00:00"/>
    <d v="2021-05-17T00:00:00"/>
    <x v="0"/>
    <x v="160"/>
    <n v="31"/>
    <n v="0"/>
    <s v="OK"/>
    <n v="0"/>
    <s v="5/17/21 : Casino reopens; 11/9/20: Casino Closed from 5th Nov. 18/9/20: Opening date changed to 5/9 from 3/9"/>
    <n v="0"/>
    <n v="0"/>
    <m/>
    <x v="194"/>
    <n v="20532608"/>
    <s v="Yes"/>
    <s v="RR: FULL / Active / Double Diamond Gaming / 4xCrystalDual27 &amp; 16xCrystalSlant32 DiamondSpin (4 sites) Lease / Q4-2018"/>
    <m/>
  </r>
  <r>
    <x v="0"/>
    <x v="1"/>
    <x v="1"/>
    <x v="0"/>
    <x v="1755"/>
    <x v="79"/>
    <x v="144"/>
    <x v="79"/>
    <x v="123"/>
    <x v="61"/>
    <x v="25"/>
    <x v="30"/>
    <x v="2"/>
    <x v="22"/>
    <x v="71"/>
    <x v="71"/>
    <s v="CRYSTAL_SLANT"/>
    <x v="44"/>
    <s v="Diamond Spins - UK"/>
    <s v="CRYSTAL_SLANT  - DIAMOND SPINS"/>
    <n v="25.33"/>
    <m/>
    <x v="4"/>
    <n v="30.395999999999997"/>
    <s v="Madlen Aleksandrova"/>
    <x v="14"/>
    <d v="2020-11-05T00:00:00"/>
    <d v="2021-05-17T00:00:00"/>
    <x v="0"/>
    <x v="160"/>
    <n v="31"/>
    <n v="0"/>
    <s v="OK"/>
    <n v="0"/>
    <s v="5/17/21 : Casino reopens; 11/9/20: Casino Closed from 5th Nov. 18/9/20: Opening date changed to 5/9 from 3/9"/>
    <n v="0"/>
    <n v="0"/>
    <m/>
    <x v="194"/>
    <n v="20532608"/>
    <s v="Yes"/>
    <s v="RR: FULL / Active / Double Diamond Gaming / 4xCrystalDual27 &amp; 16xCrystalSlant32 DiamondSpin (4 sites) Lease / Q4-2018"/>
    <m/>
  </r>
  <r>
    <x v="0"/>
    <x v="1"/>
    <x v="1"/>
    <x v="0"/>
    <x v="1756"/>
    <x v="79"/>
    <x v="144"/>
    <x v="79"/>
    <x v="123"/>
    <x v="61"/>
    <x v="25"/>
    <x v="30"/>
    <x v="2"/>
    <x v="22"/>
    <x v="71"/>
    <x v="71"/>
    <s v="CRYSTAL_SLANT"/>
    <x v="44"/>
    <s v="Diamond Spins - UK"/>
    <s v="CRYSTAL_SLANT  - DIAMOND SPINS"/>
    <n v="25.33"/>
    <m/>
    <x v="4"/>
    <n v="30.395999999999997"/>
    <s v="Madlen Aleksandrova"/>
    <x v="14"/>
    <d v="2020-11-05T00:00:00"/>
    <d v="2021-05-17T00:00:00"/>
    <x v="0"/>
    <x v="160"/>
    <n v="31"/>
    <n v="0"/>
    <s v="OK"/>
    <n v="0"/>
    <s v="5/17/21 : Casino reopens; 11/9/20: Casino Closed from 5th Nov. 18/9/20: Opening date changed to 5/9 from 3/9"/>
    <n v="0"/>
    <n v="0"/>
    <m/>
    <x v="194"/>
    <n v="20532608"/>
    <s v="Yes"/>
    <s v="RR: FULL / Active / Double Diamond Gaming / 4xCrystalDual27 &amp; 16xCrystalSlant32 DiamondSpin (4 sites) Lease / Q4-2018"/>
    <m/>
  </r>
  <r>
    <x v="0"/>
    <x v="1"/>
    <x v="1"/>
    <x v="0"/>
    <x v="1757"/>
    <x v="79"/>
    <x v="144"/>
    <x v="79"/>
    <x v="123"/>
    <x v="61"/>
    <x v="25"/>
    <x v="30"/>
    <x v="2"/>
    <x v="22"/>
    <x v="71"/>
    <x v="71"/>
    <s v="CRYSTAL_SLANT"/>
    <x v="44"/>
    <s v="Diamond Spins - UK"/>
    <s v="CRYSTAL_SLANT  - DIAMOND SPINS"/>
    <n v="25.33"/>
    <m/>
    <x v="4"/>
    <n v="30.395999999999997"/>
    <s v="Madlen Aleksandrova"/>
    <x v="14"/>
    <d v="2020-11-05T00:00:00"/>
    <d v="2021-05-17T00:00:00"/>
    <x v="0"/>
    <x v="160"/>
    <n v="31"/>
    <n v="0"/>
    <s v="OK"/>
    <n v="0"/>
    <s v="5/17/21 : Casino reopens; 11/9/20: Casino Closed from 5th Nov. 18/9/20: Opening date changed to 5/9 from 3/9"/>
    <n v="0"/>
    <n v="0"/>
    <m/>
    <x v="194"/>
    <n v="20532608"/>
    <s v="Yes"/>
    <s v="RR: FULL / Active / Double Diamond Gaming / 4xCrystalDual27 &amp; 16xCrystalSlant32 DiamondSpin (4 sites) Lease / Q4-2018"/>
    <m/>
  </r>
  <r>
    <x v="0"/>
    <x v="1"/>
    <x v="1"/>
    <x v="0"/>
    <x v="1758"/>
    <x v="79"/>
    <x v="144"/>
    <x v="79"/>
    <x v="123"/>
    <x v="61"/>
    <x v="25"/>
    <x v="30"/>
    <x v="2"/>
    <x v="22"/>
    <x v="71"/>
    <x v="71"/>
    <s v="CRYSTAL_SLANT"/>
    <x v="44"/>
    <s v="Diamond Spins - UK"/>
    <s v="CRYSTAL_SLANT  - DIAMOND SPINS"/>
    <n v="25.33"/>
    <m/>
    <x v="4"/>
    <n v="30.395999999999997"/>
    <s v="Madlen Aleksandrova"/>
    <x v="14"/>
    <d v="2020-11-05T00:00:00"/>
    <d v="2021-05-17T00:00:00"/>
    <x v="0"/>
    <x v="160"/>
    <n v="31"/>
    <n v="0"/>
    <s v="OK"/>
    <n v="0"/>
    <s v="5/17/21 : Casino reopens; 11/9/20: Casino Closed from 5th Nov. 18/9/20: Opening date changed to 5/9 from 3/9"/>
    <n v="0"/>
    <n v="0"/>
    <m/>
    <x v="194"/>
    <n v="20532608"/>
    <s v="Yes"/>
    <s v="RR: FULL / Active / Double Diamond Gaming / 4xCrystalDual27 &amp; 16xCrystalSlant32 DiamondSpin (4 sites) Lease / Q4-2018"/>
    <m/>
  </r>
  <r>
    <x v="1"/>
    <x v="1"/>
    <x v="4"/>
    <x v="1"/>
    <x v="1759"/>
    <x v="80"/>
    <x v="145"/>
    <x v="80"/>
    <x v="124"/>
    <x v="62"/>
    <x v="25"/>
    <x v="30"/>
    <x v="2"/>
    <x v="22"/>
    <x v="72"/>
    <x v="72"/>
    <s v="CRYSTAL_SLANT"/>
    <x v="44"/>
    <s v="UK Sales"/>
    <s v="CRYSTAL_SLANT - SA "/>
    <n v="17"/>
    <m/>
    <x v="4"/>
    <n v="20.399999999999999"/>
    <s v="Madlen Aleksandrova"/>
    <x v="14"/>
    <d v="2020-03-21T00:00:00"/>
    <d v="2021-10-01T00:00:00"/>
    <x v="0"/>
    <x v="161"/>
    <n v="31"/>
    <n v="0"/>
    <s v="OK"/>
    <n v="0"/>
    <s v="6/10/21: Casino reopened from 1st Oct; 5/14/21: Casino will not reopen until viable to do so. Site heavily reliant on Poker."/>
    <n v="0"/>
    <n v="0"/>
    <m/>
    <x v="200"/>
    <n v="20500917"/>
    <s v="Yes"/>
    <s v="RR: FULL / Active / Dusk Till Dawn / 6 x CrystalSlant / Q2-2018"/>
    <m/>
  </r>
  <r>
    <x v="1"/>
    <x v="1"/>
    <x v="4"/>
    <x v="1"/>
    <x v="1760"/>
    <x v="80"/>
    <x v="145"/>
    <x v="80"/>
    <x v="124"/>
    <x v="62"/>
    <x v="25"/>
    <x v="30"/>
    <x v="2"/>
    <x v="22"/>
    <x v="72"/>
    <x v="72"/>
    <s v="CRYSTAL_SLANT"/>
    <x v="44"/>
    <s v="UK Sales"/>
    <s v="CRYSTAL_SLANT - SA "/>
    <n v="17"/>
    <m/>
    <x v="4"/>
    <n v="20.399999999999999"/>
    <s v="Madlen Aleksandrova"/>
    <x v="14"/>
    <d v="2020-03-21T00:00:00"/>
    <d v="2021-10-01T00:00:00"/>
    <x v="0"/>
    <x v="161"/>
    <n v="31"/>
    <n v="0"/>
    <s v="OK"/>
    <n v="0"/>
    <s v="6/10/21: Casino reopened from 1st Oct; 5/14/21: Casino will not reopen until viable to do so. Site heavily reliant on Poker."/>
    <n v="0"/>
    <n v="0"/>
    <m/>
    <x v="200"/>
    <n v="20500917"/>
    <s v="Yes"/>
    <s v="RR: FULL / Active / Dusk Till Dawn / 6 x CrystalSlant / Q2-2018"/>
    <m/>
  </r>
  <r>
    <x v="1"/>
    <x v="1"/>
    <x v="4"/>
    <x v="1"/>
    <x v="1761"/>
    <x v="80"/>
    <x v="145"/>
    <x v="80"/>
    <x v="124"/>
    <x v="62"/>
    <x v="25"/>
    <x v="30"/>
    <x v="2"/>
    <x v="22"/>
    <x v="72"/>
    <x v="72"/>
    <s v="CRYSTAL_SLANT"/>
    <x v="44"/>
    <s v="UK Sales"/>
    <s v="CRYSTAL_SLANT - SA "/>
    <n v="17"/>
    <m/>
    <x v="4"/>
    <n v="20.399999999999999"/>
    <s v="Madlen Aleksandrova"/>
    <x v="14"/>
    <d v="2020-03-21T00:00:00"/>
    <d v="2021-10-01T00:00:00"/>
    <x v="0"/>
    <x v="161"/>
    <n v="31"/>
    <n v="0"/>
    <s v="OK"/>
    <n v="0"/>
    <s v="6/10/21: Casino reopened from 1st Oct; 5/14/21: Casino will not reopen until viable to do so. Site heavily reliant on Poker."/>
    <n v="0"/>
    <n v="0"/>
    <m/>
    <x v="200"/>
    <n v="20500917"/>
    <s v="Yes"/>
    <s v="RR: FULL / Active / Dusk Till Dawn / 6 x CrystalSlant / Q2-2018"/>
    <m/>
  </r>
  <r>
    <x v="1"/>
    <x v="1"/>
    <x v="4"/>
    <x v="1"/>
    <x v="1762"/>
    <x v="80"/>
    <x v="145"/>
    <x v="80"/>
    <x v="124"/>
    <x v="62"/>
    <x v="25"/>
    <x v="30"/>
    <x v="2"/>
    <x v="22"/>
    <x v="72"/>
    <x v="72"/>
    <s v="CRYSTAL_SLANT"/>
    <x v="44"/>
    <s v="UK Sales"/>
    <s v="CRYSTAL_SLANT - SA "/>
    <n v="17"/>
    <m/>
    <x v="4"/>
    <n v="20.399999999999999"/>
    <s v="Madlen Aleksandrova"/>
    <x v="14"/>
    <d v="2020-03-21T00:00:00"/>
    <d v="2021-10-01T00:00:00"/>
    <x v="0"/>
    <x v="161"/>
    <n v="31"/>
    <n v="0"/>
    <s v="OK"/>
    <n v="0"/>
    <s v="6/10/21: Casino reopened from 1st Oct; 5/14/21: Casino will not reopen until viable to do so. Site heavily reliant on Poker."/>
    <n v="0"/>
    <n v="0"/>
    <m/>
    <x v="200"/>
    <n v="20500917"/>
    <s v="Yes"/>
    <s v="RR: FULL / Active / Dusk Till Dawn / 6 x CrystalSlant / Q2-2018"/>
    <m/>
  </r>
  <r>
    <x v="1"/>
    <x v="1"/>
    <x v="4"/>
    <x v="1"/>
    <x v="1763"/>
    <x v="80"/>
    <x v="145"/>
    <x v="80"/>
    <x v="124"/>
    <x v="62"/>
    <x v="25"/>
    <x v="30"/>
    <x v="2"/>
    <x v="22"/>
    <x v="72"/>
    <x v="72"/>
    <s v="CRYSTAL_SLANT"/>
    <x v="44"/>
    <s v="UK Sales"/>
    <s v="CRYSTAL_SLANT - SA "/>
    <n v="17"/>
    <m/>
    <x v="4"/>
    <n v="20.399999999999999"/>
    <s v="Madlen Aleksandrova"/>
    <x v="14"/>
    <d v="2020-03-21T00:00:00"/>
    <d v="2021-10-01T00:00:00"/>
    <x v="0"/>
    <x v="161"/>
    <n v="31"/>
    <n v="0"/>
    <s v="OK"/>
    <n v="0"/>
    <s v="6/10/21: Casino reopened from 1st Oct; 5/14/21: Casino will not reopen until viable to do so. Site heavily reliant on Poker."/>
    <n v="0"/>
    <n v="0"/>
    <m/>
    <x v="200"/>
    <n v="20500917"/>
    <s v="Yes"/>
    <s v="RR: FULL / Active / Dusk Till Dawn / 6 x CrystalSlant / Q2-2018"/>
    <m/>
  </r>
  <r>
    <x v="1"/>
    <x v="1"/>
    <x v="4"/>
    <x v="1"/>
    <x v="1764"/>
    <x v="80"/>
    <x v="145"/>
    <x v="80"/>
    <x v="124"/>
    <x v="62"/>
    <x v="25"/>
    <x v="30"/>
    <x v="2"/>
    <x v="22"/>
    <x v="72"/>
    <x v="72"/>
    <s v="CRYSTAL_SLANT"/>
    <x v="44"/>
    <s v="UK Sales"/>
    <s v="CRYSTAL_SLANT - SA "/>
    <n v="17"/>
    <m/>
    <x v="4"/>
    <n v="20.399999999999999"/>
    <s v="Madlen Aleksandrova"/>
    <x v="14"/>
    <d v="2020-03-21T00:00:00"/>
    <d v="2021-10-01T00:00:00"/>
    <x v="0"/>
    <x v="161"/>
    <n v="31"/>
    <n v="0"/>
    <s v="OK"/>
    <n v="0"/>
    <s v="6/10/21: Casino reopened from 1st Oct; 5/14/21: Casino will not reopen until viable to do so. Site heavily reliant on Poker."/>
    <n v="0"/>
    <n v="0"/>
    <m/>
    <x v="200"/>
    <n v="20500917"/>
    <s v="Yes"/>
    <s v="RR: FULL / Active / Dusk Till Dawn / 6 x CrystalSlant / Q2-2018"/>
    <m/>
  </r>
  <r>
    <x v="0"/>
    <x v="0"/>
    <x v="0"/>
    <x v="0"/>
    <x v="1765"/>
    <x v="81"/>
    <x v="146"/>
    <x v="81"/>
    <x v="125"/>
    <x v="63"/>
    <x v="25"/>
    <x v="30"/>
    <x v="2"/>
    <x v="22"/>
    <x v="71"/>
    <x v="71"/>
    <s v="CRYSTALDUAL_27"/>
    <x v="49"/>
    <s v="Diamond Spins - UK"/>
    <s v="CRYSTALDUAL 27 - DIAMOND SPINS"/>
    <n v="14.5"/>
    <m/>
    <x v="4"/>
    <n v="17.399999999999999"/>
    <s v="Madlen Aleksandrova"/>
    <x v="14"/>
    <d v="2020-12-15T00:00:00"/>
    <d v="2021-05-17T00:00:00"/>
    <x v="0"/>
    <x v="162"/>
    <n v="31"/>
    <n v="0"/>
    <s v="OK"/>
    <n v="0"/>
    <s v="10/18/21: Customer provided go-live doc confirming machine changing to DS on 04/08/2021 (changed from Non-premium to Premium (LOP-SOFT to MJP-SOFT), Caitlin confirmed that back billing is NOT needed. _x000a_5/17/21 : Casino reopens; 12/15/20: Casino Closed from today; 12/1/20: Casino to re-open from 2nd Dec.; 11/9/20: Casino Closed from 5th Nov.  10/20/20: Machine moved to this site."/>
    <n v="0"/>
    <n v="0"/>
    <m/>
    <x v="201"/>
    <n v="20523992"/>
    <s v="Yes"/>
    <s v="RR: GSMA / Active / Genting Star City / 40 x Standard Theme 60 month lease (MCs OPP169885) / Q4-2018"/>
    <m/>
  </r>
  <r>
    <x v="0"/>
    <x v="0"/>
    <x v="0"/>
    <x v="0"/>
    <x v="1766"/>
    <x v="81"/>
    <x v="146"/>
    <x v="81"/>
    <x v="125"/>
    <x v="63"/>
    <x v="25"/>
    <x v="30"/>
    <x v="2"/>
    <x v="22"/>
    <x v="71"/>
    <x v="71"/>
    <s v="CRYSTALDUAL_27"/>
    <x v="49"/>
    <s v="Diamond Spins - UK"/>
    <s v="CRYSTALDUAL 27 - DIAMOND SPINS"/>
    <n v="14.5"/>
    <m/>
    <x v="4"/>
    <n v="17.399999999999999"/>
    <s v="Madlen Aleksandrova"/>
    <x v="14"/>
    <d v="2020-12-15T00:00:00"/>
    <d v="2021-05-17T00:00:00"/>
    <x v="0"/>
    <x v="162"/>
    <n v="31"/>
    <n v="0"/>
    <s v="OK"/>
    <n v="0"/>
    <s v="5/17/21 : Casino reopens; 12/15/20: 12/15/20: Casino Closed from today; 12/1/20: Casino to re-open from 2nd Dec.; 11/9/20: Casino Closed from 5th Nov. also changed from GXFC to DiamonnSpin"/>
    <n v="0"/>
    <n v="0"/>
    <m/>
    <x v="201"/>
    <n v="20523992"/>
    <s v="Yes"/>
    <s v="RR: GSMA / Active / Genting Star City / 40 x Standard Theme 60 month lease (MCs OPP169885) / Q4-2018"/>
    <m/>
  </r>
  <r>
    <x v="0"/>
    <x v="0"/>
    <x v="0"/>
    <x v="0"/>
    <x v="1767"/>
    <x v="81"/>
    <x v="146"/>
    <x v="81"/>
    <x v="125"/>
    <x v="63"/>
    <x v="25"/>
    <x v="30"/>
    <x v="2"/>
    <x v="22"/>
    <x v="71"/>
    <x v="71"/>
    <s v="CRYSTALDUAL_27"/>
    <x v="49"/>
    <s v="Diamond Spins - UK"/>
    <s v="CRYSTALDUAL 27 - DIAMOND SPINS"/>
    <n v="14.5"/>
    <m/>
    <x v="4"/>
    <n v="17.399999999999999"/>
    <s v="Madlen Aleksandrova"/>
    <x v="14"/>
    <d v="2020-12-15T00:00:00"/>
    <d v="2021-05-17T00:00:00"/>
    <x v="0"/>
    <x v="162"/>
    <n v="31"/>
    <n v="0"/>
    <s v="OK"/>
    <n v="0"/>
    <s v="5/17/21 : Casino reopens; 12/15/20: Casino Closed from today; 12/1/20: Casino to re-open from 2nd Dec.; 11/9/20: Casino Closed from 5th Nov."/>
    <n v="0"/>
    <n v="0"/>
    <m/>
    <x v="202"/>
    <n v="20548829"/>
    <s v="Go Live missing"/>
    <s v="RR: GSMA / Active / Genting Star City / 5 x CD2727 Software: Lease (MC: OPP190976) / Q2-2019"/>
    <m/>
  </r>
  <r>
    <x v="0"/>
    <x v="0"/>
    <x v="0"/>
    <x v="0"/>
    <x v="1768"/>
    <x v="81"/>
    <x v="146"/>
    <x v="81"/>
    <x v="125"/>
    <x v="63"/>
    <x v="25"/>
    <x v="30"/>
    <x v="2"/>
    <x v="22"/>
    <x v="71"/>
    <x v="71"/>
    <s v="CRYSTALDUAL_27"/>
    <x v="49"/>
    <s v="Diamond Spins - UK"/>
    <s v="CRYSTALDUAL 27 - DIAMOND SPINS"/>
    <n v="14.5"/>
    <m/>
    <x v="4"/>
    <n v="17.399999999999999"/>
    <s v="Madlen Aleksandrova"/>
    <x v="14"/>
    <d v="2020-12-15T00:00:00"/>
    <d v="2021-05-17T00:00:00"/>
    <x v="0"/>
    <x v="162"/>
    <n v="31"/>
    <n v="0"/>
    <s v="OK"/>
    <n v="0"/>
    <s v="5/17/21 : Casino reopens; 12/15/20: Casino Closed from today; 12/1/20: Casino to re-open from 2nd Dec.; 11/9/20: Casino Closed from 5th Nov."/>
    <n v="0"/>
    <n v="0"/>
    <m/>
    <x v="202"/>
    <n v="20548829"/>
    <s v="Go Live missing"/>
    <s v="RR: GSMA / Active / Genting Star City / 5 x CD2727 Software: Lease (MC: OPP190976) / Q2-2019"/>
    <m/>
  </r>
  <r>
    <x v="0"/>
    <x v="0"/>
    <x v="0"/>
    <x v="0"/>
    <x v="1769"/>
    <x v="81"/>
    <x v="146"/>
    <x v="81"/>
    <x v="125"/>
    <x v="63"/>
    <x v="25"/>
    <x v="30"/>
    <x v="2"/>
    <x v="22"/>
    <x v="71"/>
    <x v="71"/>
    <s v="CRYSTALDUAL_27"/>
    <x v="49"/>
    <s v="Diamond Spins - UK"/>
    <s v="CRYSTALDUAL 27 - DIAMOND SPINS"/>
    <n v="14.5"/>
    <m/>
    <x v="4"/>
    <n v="17.399999999999999"/>
    <s v="Madlen Aleksandrova"/>
    <x v="14"/>
    <d v="2020-12-15T00:00:00"/>
    <d v="2021-05-17T00:00:00"/>
    <x v="0"/>
    <x v="162"/>
    <n v="31"/>
    <n v="0"/>
    <s v="OK"/>
    <n v="0"/>
    <s v="5/17/21 : Casino reopens; 12/15/20: Casino Closed from today; 12/1/20: Casino to re-open from 2nd Dec.; 11/9/20: Casino Closed from 5th Nov."/>
    <n v="0"/>
    <n v="0"/>
    <m/>
    <x v="202"/>
    <n v="20548829"/>
    <s v="Go Live missing"/>
    <s v="RR: GSMA / Active / Genting Star City / 5 x CD2727 Software: Lease (MC: OPP190976) / Q2-2019"/>
    <m/>
  </r>
  <r>
    <x v="1"/>
    <x v="0"/>
    <x v="5"/>
    <x v="1"/>
    <x v="1770"/>
    <x v="81"/>
    <x v="147"/>
    <x v="81"/>
    <x v="126"/>
    <x v="63"/>
    <x v="25"/>
    <x v="30"/>
    <x v="2"/>
    <x v="22"/>
    <x v="72"/>
    <x v="72"/>
    <s v="CRYSTALDUAL_LCD"/>
    <x v="51"/>
    <s v="UK Sales"/>
    <s v="CRYSTALDUAL 23 - BLAZIN FLAMES"/>
    <n v="6"/>
    <m/>
    <x v="4"/>
    <n v="7.1999999999999993"/>
    <s v="Madlen Aleksandrova"/>
    <x v="14"/>
    <d v="2020-10-22T00:00:00"/>
    <d v="2021-05-17T00:00:00"/>
    <x v="0"/>
    <x v="154"/>
    <n v="31"/>
    <n v="0"/>
    <s v="OK"/>
    <n v="0"/>
    <s v="5/17/21 : Casino reopens; 9/11/20: Changed to Blazin Flames; 10/22/20;  Casino reopened on 3rd Oct. and closed on 22nd Oct. Invoice 31 days and credit 10 days : 9/25/2020: Casino may open end of Sept but as of Sept. 25th not confirmed"/>
    <n v="0"/>
    <n v="0"/>
    <m/>
    <x v="203"/>
    <n v="20548830"/>
    <s v="Yes"/>
    <s v="RR: GSMA / Active / Genting Star City / 4 x Used Crystal Dual 23 LCD: Software Lease : (MCs OPP190977) / Q2-2019"/>
    <m/>
  </r>
  <r>
    <x v="1"/>
    <x v="0"/>
    <x v="5"/>
    <x v="1"/>
    <x v="1771"/>
    <x v="81"/>
    <x v="147"/>
    <x v="81"/>
    <x v="126"/>
    <x v="63"/>
    <x v="25"/>
    <x v="30"/>
    <x v="2"/>
    <x v="22"/>
    <x v="72"/>
    <x v="72"/>
    <s v="CRYSTALDUAL_LCD"/>
    <x v="51"/>
    <s v="UK Sales"/>
    <s v="CRYSTALDUAL 23 - BLAZIN FLAMES"/>
    <n v="6"/>
    <m/>
    <x v="4"/>
    <n v="7.1999999999999993"/>
    <s v="Madlen Aleksandrova"/>
    <x v="14"/>
    <d v="2020-10-22T00:00:00"/>
    <d v="2021-05-17T00:00:00"/>
    <x v="0"/>
    <x v="154"/>
    <n v="31"/>
    <n v="0"/>
    <s v="OK"/>
    <n v="0"/>
    <s v="5/17/21 : Casino reopens; 9/11/20: Changed to Blazin Flames; 10/22/20;  Casino reopened on 3rd Oct. and closed on 22nd Oct. Invoice 31 days and credit 10 days : 9/25/2020: Casino may open end of Sept but as of Sept. 25th not confirmed"/>
    <n v="0"/>
    <n v="0"/>
    <m/>
    <x v="203"/>
    <n v="20548830"/>
    <s v="Yes"/>
    <s v="RR: GSMA / Active / Genting Star City / 4 x Used Crystal Dual 23 LCD: Software Lease : (MCs OPP190977) / Q2-2019"/>
    <m/>
  </r>
  <r>
    <x v="1"/>
    <x v="0"/>
    <x v="5"/>
    <x v="1"/>
    <x v="1772"/>
    <x v="81"/>
    <x v="147"/>
    <x v="81"/>
    <x v="126"/>
    <x v="63"/>
    <x v="25"/>
    <x v="30"/>
    <x v="2"/>
    <x v="22"/>
    <x v="72"/>
    <x v="72"/>
    <s v="CRYSTALDUAL_LCD"/>
    <x v="51"/>
    <s v="UK Sales"/>
    <s v="CRYSTALDUAL 23 - BLAZIN FLAMES"/>
    <n v="6"/>
    <m/>
    <x v="4"/>
    <n v="7.1999999999999993"/>
    <s v="Madlen Aleksandrova"/>
    <x v="14"/>
    <d v="2020-10-22T00:00:00"/>
    <d v="2021-05-17T00:00:00"/>
    <x v="0"/>
    <x v="154"/>
    <n v="31"/>
    <n v="0"/>
    <s v="OK"/>
    <n v="0"/>
    <s v="5/17/21 : Casino reopens; 9/11/20: Changed to Blazin Flames; 10/22/20;  Casino reopened on 3rd Oct. and closed on 22nd Oct. Invoice 31 days and credit 10 days : 9/25/2020: Casino may open end of Sept but as of Sept. 25th not confirmed"/>
    <n v="0"/>
    <n v="0"/>
    <m/>
    <x v="204"/>
    <n v="20490955"/>
    <s v="Yes"/>
    <s v="RR: GSMA / Active / Genting / 36 x Crystal Dual (10 free) / Q2-2018"/>
    <m/>
  </r>
  <r>
    <x v="1"/>
    <x v="0"/>
    <x v="5"/>
    <x v="1"/>
    <x v="1773"/>
    <x v="81"/>
    <x v="147"/>
    <x v="81"/>
    <x v="126"/>
    <x v="63"/>
    <x v="25"/>
    <x v="30"/>
    <x v="2"/>
    <x v="22"/>
    <x v="72"/>
    <x v="72"/>
    <s v="CRYSTALDUAL_LCD"/>
    <x v="51"/>
    <s v="UK Sales"/>
    <s v="CRYSTALDUAL 23 - BLAZIN FLAMES"/>
    <n v="36"/>
    <m/>
    <x v="4"/>
    <n v="43.199999999999996"/>
    <s v="Madlen Aleksandrova"/>
    <x v="14"/>
    <d v="2020-10-22T00:00:00"/>
    <d v="2021-05-17T00:00:00"/>
    <x v="0"/>
    <x v="155"/>
    <n v="31"/>
    <n v="0"/>
    <s v="OK"/>
    <n v="0"/>
    <s v="5/17/21 : Casino reopens; 9/11/20: Changed to Blazin Flames; 10/22/20, £30 daily fee for Blazin Flame bank added to this machine;  Casino reopened on 3rd Oct. and closed on 22nd Oct. Invoice 31 days and credit 10 days : 9/25/2020: Casino may open end of Sept but as of Sept. 25th not confirmed"/>
    <n v="0"/>
    <n v="0"/>
    <m/>
    <x v="204"/>
    <n v="20490955"/>
    <s v="Yes"/>
    <s v="RR: GSMA / Active / Genting / 36 x Crystal Dual (10 free) / Q2-2018"/>
    <m/>
  </r>
  <r>
    <x v="1"/>
    <x v="0"/>
    <x v="5"/>
    <x v="1"/>
    <x v="1774"/>
    <x v="81"/>
    <x v="147"/>
    <x v="81"/>
    <x v="126"/>
    <x v="63"/>
    <x v="25"/>
    <x v="30"/>
    <x v="2"/>
    <x v="22"/>
    <x v="72"/>
    <x v="72"/>
    <s v="CRYSTALDUAL_27"/>
    <x v="49"/>
    <s v="UK Sales"/>
    <s v="CRYSTALDUAL 27 - SA"/>
    <n v="6"/>
    <m/>
    <x v="4"/>
    <n v="7.1999999999999993"/>
    <s v="Madlen Aleksandrova"/>
    <x v="14"/>
    <d v="2020-10-22T00:00:00"/>
    <d v="2021-05-17T00:00:00"/>
    <x v="0"/>
    <x v="154"/>
    <n v="31"/>
    <n v="0"/>
    <s v="OK"/>
    <n v="0"/>
    <s v="5/17/21 : Casino reopens; 4/28/21; Caitlin to get approval for machine to be invoiced; 03/25/21: unit is actually not live yet. Go-Live to be provided. 10/22/20: Casino reopened on 3rd Oct. and closed tonight. Invoice 31 days and credit 10 days : 9/25/2020: Casino may open end of Sept but as of Sept. 25th not confirmed  "/>
    <n v="0"/>
    <n v="0"/>
    <m/>
    <x v="205"/>
    <n v="20570657"/>
    <s v="Yes"/>
    <s v="RR: GSMA / Active / Genting UK / 10 x CrystalDual + 4 x Crystal Curve Lease MC: OPP202724 / Q3-2020"/>
    <m/>
  </r>
  <r>
    <x v="1"/>
    <x v="0"/>
    <x v="5"/>
    <x v="1"/>
    <x v="1775"/>
    <x v="81"/>
    <x v="147"/>
    <x v="81"/>
    <x v="126"/>
    <x v="63"/>
    <x v="25"/>
    <x v="30"/>
    <x v="2"/>
    <x v="22"/>
    <x v="72"/>
    <x v="72"/>
    <s v="CRYSTALDUAL_27"/>
    <x v="49"/>
    <s v="UK Sales"/>
    <s v="CRYSTALDUAL 27 - SA"/>
    <n v="6"/>
    <m/>
    <x v="4"/>
    <n v="7.1999999999999993"/>
    <s v="Madlen Aleksandrova"/>
    <x v="14"/>
    <d v="2020-10-22T00:00:00"/>
    <d v="2021-05-17T00:00:00"/>
    <x v="0"/>
    <x v="154"/>
    <n v="31"/>
    <n v="0"/>
    <s v="OK"/>
    <n v="0"/>
    <s v="5/17/21 : Casino reopens; 4/28/21; Caitlin to get approval for machine to be invoiced; 03/25/21: unit is actually not live yet. Go-Live to be provided. 10/22/20: Casino reopened on 3rd Oct. and closed tonight. Invoice 31 days and credit 10 days : 9/25/2020: Casino may open end of Sept but as of Sept. 25th not confirmed"/>
    <n v="0"/>
    <n v="0"/>
    <m/>
    <x v="206"/>
    <n v="20570657"/>
    <s v="Yes"/>
    <s v="RR: GSMA / Active / Genting UK / 7 x CrystalDual  : Lease MC: OPP202724 / Q4-2020"/>
    <m/>
  </r>
  <r>
    <x v="1"/>
    <x v="0"/>
    <x v="5"/>
    <x v="1"/>
    <x v="1776"/>
    <x v="81"/>
    <x v="148"/>
    <x v="81"/>
    <x v="127"/>
    <x v="63"/>
    <x v="25"/>
    <x v="30"/>
    <x v="2"/>
    <x v="22"/>
    <x v="72"/>
    <x v="72"/>
    <s v="CRYSTALDUAL_27"/>
    <x v="49"/>
    <s v="UK Sales"/>
    <s v="CRYSTALDUAL 27 - BLAZIN FLAMES"/>
    <n v="6"/>
    <m/>
    <x v="4"/>
    <n v="7.1999999999999993"/>
    <s v="Madlen Aleksandrova"/>
    <x v="14"/>
    <d v="2020-12-30T00:00:00"/>
    <d v="2021-05-17T00:00:00"/>
    <x v="0"/>
    <x v="154"/>
    <n v="31"/>
    <n v="0"/>
    <s v="OK"/>
    <n v="0"/>
    <s v="5/17/21 : Casino reopens; 12/1/20: Casino to re-open from 2nd Dec.; 11/9/20: Casino Closed from 5th Nov."/>
    <n v="0"/>
    <n v="0"/>
    <m/>
    <x v="201"/>
    <n v="20523992"/>
    <s v="Yes"/>
    <s v="RR: GSMA / Active / Genting Star City / 40 x Standard Theme 60 month lease (MCs OPP169885) / Q4-2018"/>
    <m/>
  </r>
  <r>
    <x v="1"/>
    <x v="0"/>
    <x v="5"/>
    <x v="1"/>
    <x v="1777"/>
    <x v="81"/>
    <x v="148"/>
    <x v="81"/>
    <x v="127"/>
    <x v="63"/>
    <x v="25"/>
    <x v="30"/>
    <x v="2"/>
    <x v="22"/>
    <x v="72"/>
    <x v="72"/>
    <s v="CRYSTALDUAL_27"/>
    <x v="49"/>
    <s v="UK Sales"/>
    <s v="CRYSTALDUAL 27 - BLAZIN FLAMES"/>
    <n v="6"/>
    <m/>
    <x v="4"/>
    <n v="7.1999999999999993"/>
    <s v="Madlen Aleksandrova"/>
    <x v="14"/>
    <d v="2020-12-30T00:00:00"/>
    <d v="2021-05-17T00:00:00"/>
    <x v="0"/>
    <x v="154"/>
    <n v="31"/>
    <n v="0"/>
    <s v="OK"/>
    <n v="0"/>
    <s v="11/15/21: Machine converted to BF on 5th Oct; 5/17/21: Casino reopens; 12/1/20: Casino to re-open from 2nd Dec.; 11/9/20: Casino Closed from 5th Nov."/>
    <n v="0"/>
    <n v="0"/>
    <m/>
    <x v="201"/>
    <n v="20523992"/>
    <s v="Yes"/>
    <s v="RR: GSMA / Active / Genting Star City / 40 x Standard Theme 60 month lease (MCs OPP169885) / Q4-2018"/>
    <m/>
  </r>
  <r>
    <x v="1"/>
    <x v="0"/>
    <x v="5"/>
    <x v="1"/>
    <x v="1778"/>
    <x v="81"/>
    <x v="148"/>
    <x v="81"/>
    <x v="127"/>
    <x v="63"/>
    <x v="25"/>
    <x v="30"/>
    <x v="2"/>
    <x v="22"/>
    <x v="72"/>
    <x v="72"/>
    <s v="CRYSTALDUAL_27"/>
    <x v="49"/>
    <s v="UK Sales"/>
    <s v="CRYSTALDUAL 27 - BLAZIN FLAMES"/>
    <n v="36"/>
    <m/>
    <x v="4"/>
    <n v="43.199999999999996"/>
    <s v="Madlen Aleksandrova"/>
    <x v="14"/>
    <d v="2020-12-30T00:00:00"/>
    <d v="2021-05-17T00:00:00"/>
    <x v="0"/>
    <x v="155"/>
    <n v="31"/>
    <n v="0"/>
    <s v="OK"/>
    <n v="0"/>
    <s v="5/17/21 : Casino reopens; 12/1/20: Casino to re-open from 2nd Dec.; 11/9/20: Casino Closed from 5th Nov. 30/9/20: £30 daily fee for Blazin Flame added which will be applicable from 1/9/20."/>
    <n v="0"/>
    <n v="0"/>
    <m/>
    <x v="201"/>
    <n v="20523992"/>
    <s v="Yes"/>
    <s v="RR: GSMA / Active / Genting Star City / 40 x Standard Theme 60 month lease (MCs OPP169885) / Q4-2018"/>
    <m/>
  </r>
  <r>
    <x v="1"/>
    <x v="0"/>
    <x v="5"/>
    <x v="1"/>
    <x v="1779"/>
    <x v="81"/>
    <x v="148"/>
    <x v="81"/>
    <x v="127"/>
    <x v="63"/>
    <x v="25"/>
    <x v="30"/>
    <x v="2"/>
    <x v="22"/>
    <x v="72"/>
    <x v="72"/>
    <s v="CRYSTALDUAL_27"/>
    <x v="49"/>
    <s v="UK Sales"/>
    <s v="CRYSTALDUAL 27 - BLAZIN FLAMES"/>
    <n v="6"/>
    <m/>
    <x v="4"/>
    <n v="7.1999999999999993"/>
    <s v="Madlen Aleksandrova"/>
    <x v="14"/>
    <d v="2020-12-30T00:00:00"/>
    <d v="2021-05-17T00:00:00"/>
    <x v="0"/>
    <x v="154"/>
    <n v="31"/>
    <n v="0"/>
    <s v="OK"/>
    <n v="0"/>
    <s v="5/17/21 : Casino reopens; 12/1/20: Casino to re-open from 2nd Dec.; 11/9/20: Casino Closed from 5th Nov."/>
    <n v="0"/>
    <n v="0"/>
    <m/>
    <x v="207"/>
    <n v="20541688"/>
    <s v="Yes"/>
    <s v="RR: GSMA / Active / Genting Star City / 16 x DiamondSpins Theme 60 month lease : (MC: OPP182578) / Q1-2019"/>
    <m/>
  </r>
  <r>
    <x v="1"/>
    <x v="0"/>
    <x v="5"/>
    <x v="1"/>
    <x v="1780"/>
    <x v="81"/>
    <x v="148"/>
    <x v="81"/>
    <x v="127"/>
    <x v="63"/>
    <x v="25"/>
    <x v="30"/>
    <x v="2"/>
    <x v="22"/>
    <x v="72"/>
    <x v="72"/>
    <s v="CRYSTALDUAL_27"/>
    <x v="49"/>
    <s v="UK Sales"/>
    <s v="CRYSTALDUAL 27 - BLAZIN FLAMES"/>
    <n v="6"/>
    <m/>
    <x v="4"/>
    <n v="7.1999999999999993"/>
    <s v="Madlen Aleksandrova"/>
    <x v="14"/>
    <d v="2020-12-30T00:00:00"/>
    <d v="2021-05-17T00:00:00"/>
    <x v="0"/>
    <x v="154"/>
    <n v="31"/>
    <n v="0"/>
    <s v="OK"/>
    <n v="0"/>
    <s v="5/17/21 : Casino reopens; 12/1/20: Casino to re-open from 2nd Dec.; 11/9/20: Casino Closed from 5th Nov."/>
    <n v="0"/>
    <n v="0"/>
    <m/>
    <x v="207"/>
    <n v="20541688"/>
    <s v="Yes"/>
    <s v="RR: GSMA / Active / Genting Star City / 16 x DiamondSpins Theme 60 month lease : (MC: OPP182578) / Q1-2019"/>
    <m/>
  </r>
  <r>
    <x v="1"/>
    <x v="0"/>
    <x v="5"/>
    <x v="1"/>
    <x v="1781"/>
    <x v="81"/>
    <x v="148"/>
    <x v="81"/>
    <x v="127"/>
    <x v="63"/>
    <x v="25"/>
    <x v="30"/>
    <x v="2"/>
    <x v="22"/>
    <x v="72"/>
    <x v="72"/>
    <s v="CRYSTALDUAL_27"/>
    <x v="49"/>
    <s v="UK Sales"/>
    <s v="CRYSTALDUAL 27 - BLAZIN FLAMES"/>
    <n v="6"/>
    <m/>
    <x v="4"/>
    <n v="7.1999999999999993"/>
    <s v="Madlen Aleksandrova"/>
    <x v="14"/>
    <d v="2020-12-30T00:00:00"/>
    <d v="2021-05-17T00:00:00"/>
    <x v="0"/>
    <x v="154"/>
    <n v="31"/>
    <n v="0"/>
    <s v="OK"/>
    <n v="0"/>
    <s v="11/15/21: Machine converted to BF on 5th Oct; 5/17/21: Casino reopens; 12/1/20: Casino to re-open from 2nd Dec.; 11/9/20: Casino Closed from 5th Nov.  ; 10/6/20: This machine was installed on 9/9/20, Daily fee £6 per day per machine for month of Sep will be for 22 days, term 60 months."/>
    <n v="0"/>
    <n v="0"/>
    <m/>
    <x v="205"/>
    <n v="20570657"/>
    <s v="Yes"/>
    <s v="RR: GSMA / Active / Genting UK / 10 x CrystalDual + 4 x Crystal Curve Lease MC: OPP202724 / Q3-2020"/>
    <m/>
  </r>
  <r>
    <x v="1"/>
    <x v="0"/>
    <x v="5"/>
    <x v="1"/>
    <x v="1782"/>
    <x v="81"/>
    <x v="149"/>
    <x v="81"/>
    <x v="128"/>
    <x v="63"/>
    <x v="25"/>
    <x v="30"/>
    <x v="2"/>
    <x v="22"/>
    <x v="72"/>
    <x v="72"/>
    <s v="CRYSTALDUAL_LCD"/>
    <x v="51"/>
    <s v="UK Sales"/>
    <s v="CRYSTALDUAL 23 - SA"/>
    <n v="6"/>
    <m/>
    <x v="4"/>
    <n v="7.1999999999999993"/>
    <s v="Madlen Aleksandrova"/>
    <x v="14"/>
    <d v="2020-12-26T00:00:00"/>
    <d v="2021-05-17T00:00:00"/>
    <x v="0"/>
    <x v="154"/>
    <n v="31"/>
    <n v="0"/>
    <s v="OK"/>
    <n v="0"/>
    <s v="5/17/21 : Casino reopens; 29/12/20: Casino Closed on 26th Dec; 12/1/20: Casino to re-open from 2nd Dec.; 11/9/20: Casino Closed from 5th Nov.  "/>
    <n v="0"/>
    <n v="0"/>
    <m/>
    <x v="208"/>
    <n v="20509971"/>
    <s v="Go Live missing"/>
    <s v="RR: GSMA / Active / Genting Star City / 27 x Standard Theme 60 month lease (MCs  OPP124395) / Q1-2018"/>
    <m/>
  </r>
  <r>
    <x v="1"/>
    <x v="0"/>
    <x v="5"/>
    <x v="1"/>
    <x v="1783"/>
    <x v="81"/>
    <x v="149"/>
    <x v="81"/>
    <x v="128"/>
    <x v="63"/>
    <x v="25"/>
    <x v="30"/>
    <x v="2"/>
    <x v="22"/>
    <x v="72"/>
    <x v="72"/>
    <s v="CRYSTALDUAL_LCD"/>
    <x v="51"/>
    <s v="UK Sales"/>
    <s v="CRYSTALDUAL 23 - SA"/>
    <n v="6"/>
    <m/>
    <x v="4"/>
    <n v="7.1999999999999993"/>
    <s v="Madlen Aleksandrova"/>
    <x v="14"/>
    <d v="2020-12-26T00:00:00"/>
    <d v="2021-05-17T00:00:00"/>
    <x v="0"/>
    <x v="154"/>
    <n v="31"/>
    <n v="0"/>
    <s v="OK"/>
    <n v="0"/>
    <s v="5/17/21 : Casino reopens; 29/12/20: Casino Closed on 26th Dec; 12/1/20: Casino to re-open from 2nd Dec.; 11/9/20: Casino Closed from 5th Nov.  "/>
    <n v="0"/>
    <n v="0"/>
    <m/>
    <x v="208"/>
    <n v="20509971"/>
    <s v="Go Live missing"/>
    <s v="RR: GSMA / Active / Genting Star City / 27 x Standard Theme 60 month lease (MCs  OPP124395) / Q1-2018"/>
    <m/>
  </r>
  <r>
    <x v="1"/>
    <x v="0"/>
    <x v="5"/>
    <x v="1"/>
    <x v="1784"/>
    <x v="81"/>
    <x v="149"/>
    <x v="81"/>
    <x v="128"/>
    <x v="63"/>
    <x v="25"/>
    <x v="30"/>
    <x v="2"/>
    <x v="22"/>
    <x v="72"/>
    <x v="72"/>
    <s v="CRYSTALDUAL_27"/>
    <x v="49"/>
    <s v="UK Sales"/>
    <s v="CRYSTALDUAL 27 - SA"/>
    <n v="6"/>
    <m/>
    <x v="4"/>
    <n v="7.1999999999999993"/>
    <s v="Madlen Aleksandrova"/>
    <x v="14"/>
    <d v="2020-12-26T00:00:00"/>
    <d v="2021-05-17T00:00:00"/>
    <x v="0"/>
    <x v="154"/>
    <n v="31"/>
    <n v="0"/>
    <s v="OK"/>
    <n v="0"/>
    <s v="5/17/21 : Casino reopens; 29/12/20: Casino Closed on 26th Dec; 12/1/20: Casino to re-open from 2nd Dec.; 11/9/20: Casino Closed from 5th Nov.  "/>
    <n v="0"/>
    <n v="0"/>
    <m/>
    <x v="201"/>
    <n v="20523992"/>
    <s v="Yes"/>
    <s v="RR: GSMA / Active / Genting Star City / 40 x Standard Theme 60 month lease (MCs OPP169885) / Q4-2018"/>
    <m/>
  </r>
  <r>
    <x v="1"/>
    <x v="0"/>
    <x v="5"/>
    <x v="1"/>
    <x v="1785"/>
    <x v="81"/>
    <x v="149"/>
    <x v="81"/>
    <x v="128"/>
    <x v="63"/>
    <x v="25"/>
    <x v="30"/>
    <x v="2"/>
    <x v="22"/>
    <x v="72"/>
    <x v="72"/>
    <s v="CRYSTALDUAL_27"/>
    <x v="49"/>
    <s v="UK Sales"/>
    <s v="CRYSTALDUAL 27 - SA"/>
    <n v="6"/>
    <m/>
    <x v="4"/>
    <n v="7.1999999999999993"/>
    <s v="Madlen Aleksandrova"/>
    <x v="14"/>
    <d v="2020-12-26T00:00:00"/>
    <d v="2021-05-17T00:00:00"/>
    <x v="0"/>
    <x v="154"/>
    <n v="31"/>
    <n v="0"/>
    <s v="OK"/>
    <n v="0"/>
    <s v="5/17/21 : Casino reopens; 29/12/20: Casino Closed on 26th Dec; 12/1/20: Casino to re-open from 2nd Dec.; 11/9/20: Casino Closed from 5th Nov.  "/>
    <n v="0"/>
    <n v="0"/>
    <m/>
    <x v="201"/>
    <n v="20523992"/>
    <s v="Yes"/>
    <s v="RR: GSMA / Active / Genting Star City / 40 x Standard Theme 60 month lease (MCs OPP169885) / Q4-2018"/>
    <m/>
  </r>
  <r>
    <x v="1"/>
    <x v="0"/>
    <x v="5"/>
    <x v="1"/>
    <x v="1786"/>
    <x v="81"/>
    <x v="150"/>
    <x v="81"/>
    <x v="129"/>
    <x v="63"/>
    <x v="25"/>
    <x v="30"/>
    <x v="2"/>
    <x v="22"/>
    <x v="72"/>
    <x v="72"/>
    <s v="CRYSTALDUAL_LCD"/>
    <x v="51"/>
    <s v="UK Sales"/>
    <s v="CRYSTALDUAL 23 - BLAZIN FLAMES"/>
    <n v="36"/>
    <m/>
    <x v="4"/>
    <n v="43.199999999999996"/>
    <s v="Madlen Aleksandrova"/>
    <x v="14"/>
    <d v="2020-11-05T00:00:00"/>
    <d v="2021-05-17T00:00:00"/>
    <x v="0"/>
    <x v="155"/>
    <n v="31"/>
    <n v="0"/>
    <s v="OK"/>
    <n v="0"/>
    <s v="1/25/22: Brand changed from Gong XI FA CAI - UK to UK Sales, Theme changed from CRYSTALDUAL 23 - GXFC to CRYSTALDUAL 23 - BLAZIN FLAMES, Profit Center changed from 350073 Gong XI FA CAI - UK to 350005 UK Sales, changed from Premium (MJP-SOFT) to Non-premium (LOP-SOFT), daily fee changed from £6 to £36 (£30 for BF site fee) from 19th January 2022. January 2022 invoice is 19x £6 plus 12x £36 = £546 for this machine._x000a_5/17/21: Casino reopens; 11/9/20: Casino Closed from 5th Nov."/>
    <n v="0"/>
    <n v="0"/>
    <m/>
    <x v="209"/>
    <n v="20490739"/>
    <s v="Go Live missing"/>
    <s v="RR: GSMA / Active / Genting Birmingham China Town / 2 x CD Standalone / Q1-2018"/>
    <m/>
  </r>
  <r>
    <x v="1"/>
    <x v="0"/>
    <x v="5"/>
    <x v="1"/>
    <x v="1787"/>
    <x v="81"/>
    <x v="150"/>
    <x v="81"/>
    <x v="129"/>
    <x v="63"/>
    <x v="25"/>
    <x v="30"/>
    <x v="2"/>
    <x v="22"/>
    <x v="72"/>
    <x v="72"/>
    <s v="CRYSTALDUAL_LCD"/>
    <x v="51"/>
    <s v="UK Sales"/>
    <s v="CRYSTALDUAL 23 - BLAZIN FLAMES"/>
    <n v="6"/>
    <m/>
    <x v="4"/>
    <n v="7.1999999999999993"/>
    <s v="Madlen Aleksandrova"/>
    <x v="14"/>
    <d v="2020-11-05T00:00:00"/>
    <d v="2021-05-17T00:00:00"/>
    <x v="0"/>
    <x v="154"/>
    <n v="31"/>
    <n v="0"/>
    <s v="OK"/>
    <n v="0"/>
    <s v="1/25/22: Brand changed from Gong XI FA CAI - UK to UK Sales, Theme changed from CRYSTALDUAL 23 - GXFC to CRYSTALDUAL 23 - BLAZIN FLAMES, Profit Center changed from 350073 Gong XI FA CAI - UK to 350005 UK Sales, changed from Premium (MJP-SOFT) to Non-premium (LOP-SOFT);_x000a_5/17/21: Casino reopens; 11/9/20: Casino Closed from 5th Nov."/>
    <n v="0"/>
    <n v="0"/>
    <m/>
    <x v="209"/>
    <n v="20490739"/>
    <s v="Go Live missing"/>
    <s v="RR: GSMA / Active / Genting Birmingham China Town / 2 x CD Standalone / Q1-2018"/>
    <m/>
  </r>
  <r>
    <x v="1"/>
    <x v="0"/>
    <x v="5"/>
    <x v="1"/>
    <x v="1788"/>
    <x v="81"/>
    <x v="150"/>
    <x v="81"/>
    <x v="129"/>
    <x v="63"/>
    <x v="25"/>
    <x v="30"/>
    <x v="2"/>
    <x v="22"/>
    <x v="72"/>
    <x v="72"/>
    <s v="CRYSTALDUAL_LCD"/>
    <x v="51"/>
    <s v="UK Sales"/>
    <s v="CRYSTALDUAL 23 - BLAZIN FLAMES"/>
    <n v="6"/>
    <m/>
    <x v="4"/>
    <n v="7.1999999999999993"/>
    <s v="Madlen Aleksandrova"/>
    <x v="14"/>
    <d v="2020-11-05T00:00:00"/>
    <d v="2021-05-17T00:00:00"/>
    <x v="0"/>
    <x v="154"/>
    <n v="31"/>
    <n v="0"/>
    <s v="OK"/>
    <n v="0"/>
    <s v="1/25/22: Brand changed from Gong XI FA CAI - UK to UK Sales, Theme changed from CRYSTALDUAL 23 - GXFC to CRYSTALDUAL 23 - BLAZIN FLAMES, Profit Center changed from 350073 Gong XI FA CAI - UK to 350005 UK Sales, changed from Premium (MJP-SOFT) to Non-premium (LOP-SOFT);_x000a_5/17/21: Casino reopens; 11/9/20: Casino Closed from 5th Nov."/>
    <n v="0"/>
    <n v="0"/>
    <m/>
    <x v="204"/>
    <n v="20490955"/>
    <s v="Go Live missing"/>
    <s v="RR: GSMA / Active / Genting / 36 x Crystal Dual (10 free) / Q2-2018"/>
    <m/>
  </r>
  <r>
    <x v="1"/>
    <x v="0"/>
    <x v="5"/>
    <x v="1"/>
    <x v="1789"/>
    <x v="81"/>
    <x v="150"/>
    <x v="81"/>
    <x v="129"/>
    <x v="63"/>
    <x v="25"/>
    <x v="30"/>
    <x v="2"/>
    <x v="22"/>
    <x v="72"/>
    <x v="72"/>
    <s v="CRYSTALDUAL_LCD"/>
    <x v="51"/>
    <s v="UK Sales"/>
    <s v="CRYSTALDUAL 23 - BLAZIN FLAMES"/>
    <n v="6"/>
    <m/>
    <x v="4"/>
    <n v="7.1999999999999993"/>
    <s v="Madlen Aleksandrova"/>
    <x v="14"/>
    <d v="2020-11-05T00:00:00"/>
    <d v="2021-05-17T00:00:00"/>
    <x v="0"/>
    <x v="154"/>
    <n v="31"/>
    <n v="0"/>
    <s v="OK"/>
    <n v="0"/>
    <s v="1/25/22: Brand changed from Gong XI FA CAI - UK to UK Sales, Theme changed from CRYSTALDUAL 23 - GXFC to CRYSTALDUAL 23 - BLAZIN FLAMES, Profit Center changed from 350073 Gong XI FA CAI - UK to 350005 UK Sales, changed from Premium (MJP-SOFT) to Non-premium (LOP-SOFT);_x000a_5/17/21: Casino reopens; 11/9/20: Casino Closed from 5th Nov."/>
    <n v="0"/>
    <n v="0"/>
    <m/>
    <x v="204"/>
    <n v="20490955"/>
    <s v="Go Live missing"/>
    <s v="RR: GSMA / Active / Genting / 36 x Crystal Dual (10 free) / Q2-2018"/>
    <m/>
  </r>
  <r>
    <x v="1"/>
    <x v="0"/>
    <x v="5"/>
    <x v="1"/>
    <x v="1790"/>
    <x v="81"/>
    <x v="150"/>
    <x v="81"/>
    <x v="129"/>
    <x v="63"/>
    <x v="25"/>
    <x v="30"/>
    <x v="2"/>
    <x v="22"/>
    <x v="72"/>
    <x v="72"/>
    <s v="CRYSTALDUAL_LCD"/>
    <x v="51"/>
    <s v="UK Sales"/>
    <s v="CRYSTALDUAL 23 - BLAZIN FLAMES"/>
    <n v="6"/>
    <m/>
    <x v="4"/>
    <n v="7.1999999999999993"/>
    <s v="Madlen Aleksandrova"/>
    <x v="14"/>
    <d v="2020-11-05T00:00:00"/>
    <d v="2021-05-17T00:00:00"/>
    <x v="0"/>
    <x v="154"/>
    <n v="31"/>
    <n v="0"/>
    <s v="OK"/>
    <n v="0"/>
    <s v="1/25/22: Theme changed from CRYSTALDUAL 23 - SA to CRYSTALDUAL 23 - BLAZIN FLAMES from 19th Jan 2022. No change to daily fee;_x000a_5/17/21: Casino reopens; 11/9/20: Casino Closed from 5th Nov."/>
    <n v="0"/>
    <n v="0"/>
    <m/>
    <x v="208"/>
    <n v="20509971"/>
    <s v="Go Live missing"/>
    <s v="RR: GSMA / Active / Genting Star City / 27 x Standard Theme 60 month lease (MCs  OPP124395) / Q1-2018"/>
    <m/>
  </r>
  <r>
    <x v="1"/>
    <x v="0"/>
    <x v="5"/>
    <x v="1"/>
    <x v="1791"/>
    <x v="81"/>
    <x v="150"/>
    <x v="81"/>
    <x v="129"/>
    <x v="63"/>
    <x v="25"/>
    <x v="30"/>
    <x v="2"/>
    <x v="22"/>
    <x v="72"/>
    <x v="72"/>
    <s v="CRYSTALDUAL_27"/>
    <x v="49"/>
    <s v="UK Sales"/>
    <s v="CRYSTALDUAL 27 - BLAZIN FLAMES"/>
    <n v="6"/>
    <m/>
    <x v="4"/>
    <n v="7.1999999999999993"/>
    <s v="Madlen Aleksandrova"/>
    <x v="14"/>
    <d v="2020-12-26T00:00:00"/>
    <d v="2021-05-17T00:00:00"/>
    <x v="0"/>
    <x v="154"/>
    <n v="31"/>
    <n v="0"/>
    <s v="OK"/>
    <n v="0"/>
    <s v="1/25/22: Changed install at from 3108220 to 3305528, changed from DS to BF, daily fee changed from £14.50 to £6. Installed date 19th Jan.22 and changed from Paused to Active 19th Jan.22, January 2022 invoice is 19x £14.50 (£275.50) plus 12x £6 (£72) = £347.50 for this machine. Credit for 19x £14.50 = £275.50._x000a_5/14/21: Casino Closed Permanantly; Machines moving to storage;  Install at changed to 3108220; Caitlin requested no billing until they go-live; _x000a_29/12/20: Casino Closed on 26th Dec; 12/1/20: Casino to re-open from 2nd Dec.; 10/14/20: Casino closed from today, Invoice for 31 days and credit for 17 days in Oct."/>
    <n v="0"/>
    <n v="0"/>
    <m/>
    <x v="207"/>
    <n v="20541688"/>
    <s v="Yes"/>
    <s v="RR: GSMA / Active / Genting Star City / 16 x DiamondSpins Theme 60 month lease : (MC: OPP182578) / Q1-2019"/>
    <m/>
  </r>
  <r>
    <x v="1"/>
    <x v="0"/>
    <x v="5"/>
    <x v="1"/>
    <x v="1792"/>
    <x v="81"/>
    <x v="150"/>
    <x v="81"/>
    <x v="129"/>
    <x v="63"/>
    <x v="25"/>
    <x v="30"/>
    <x v="2"/>
    <x v="22"/>
    <x v="72"/>
    <x v="72"/>
    <s v="CRYSTAL_CURVE"/>
    <x v="40"/>
    <s v="UK Sales"/>
    <s v="CRYSTALCURVE  - SA"/>
    <n v="6"/>
    <m/>
    <x v="4"/>
    <n v="7.1999999999999993"/>
    <s v="Madlen Aleksandrova"/>
    <x v="14"/>
    <d v="2020-11-05T00:00:00"/>
    <d v="2021-05-17T00:00:00"/>
    <x v="0"/>
    <x v="154"/>
    <n v="31"/>
    <n v="0"/>
    <s v="OK"/>
    <n v="0"/>
    <s v="1/25/22: New install from Jan 19th hence only invoice from 20-31 January 2022: 12 days @ £6 = £72."/>
    <n v="0"/>
    <n v="0"/>
    <m/>
    <x v="210"/>
    <n v="20570658"/>
    <s v="Go Live missing"/>
    <s v="RR: GSMA / Active / Genting UK / 5 x CrystalDual and 2 x Crystal  Curve  : Lease MC: OPP202724 / Q2-2021"/>
    <m/>
  </r>
  <r>
    <x v="1"/>
    <x v="0"/>
    <x v="5"/>
    <x v="1"/>
    <x v="1793"/>
    <x v="81"/>
    <x v="150"/>
    <x v="81"/>
    <x v="129"/>
    <x v="63"/>
    <x v="25"/>
    <x v="30"/>
    <x v="2"/>
    <x v="22"/>
    <x v="72"/>
    <x v="72"/>
    <s v="CRYSTAL_CURVE"/>
    <x v="40"/>
    <s v="UK Sales"/>
    <s v="CRYSTALCURVE  - SA"/>
    <n v="6"/>
    <m/>
    <x v="4"/>
    <n v="7.1999999999999993"/>
    <s v="Madlen Aleksandrova"/>
    <x v="14"/>
    <d v="2020-11-05T00:00:00"/>
    <d v="2021-05-17T00:00:00"/>
    <x v="0"/>
    <x v="154"/>
    <n v="31"/>
    <n v="0"/>
    <s v="OK"/>
    <n v="0"/>
    <s v="1/25/22: Moved from RWC to this site on 19th Jan 2022._x000a_5/17/21 : Casino reopens; 2/26/21 : MC serial number changed from 2492473 to 2492478; 11/9/20: Casino Closed from 5th Nov."/>
    <n v="0"/>
    <n v="0"/>
    <m/>
    <x v="210"/>
    <n v="20570658"/>
    <s v="Yes"/>
    <s v="RR: GSMA / Active / Genting UK / 5 x CrystalDual and 2 x Crystal  Curve  : Lease MC: OPP202724 / Q2-2021"/>
    <m/>
  </r>
  <r>
    <x v="1"/>
    <x v="0"/>
    <x v="5"/>
    <x v="1"/>
    <x v="1794"/>
    <x v="81"/>
    <x v="150"/>
    <x v="81"/>
    <x v="129"/>
    <x v="63"/>
    <x v="25"/>
    <x v="30"/>
    <x v="2"/>
    <x v="22"/>
    <x v="72"/>
    <x v="72"/>
    <s v="CRYSTALDUAL_27"/>
    <x v="40"/>
    <s v="UK Sales"/>
    <s v="CRYSTALDUAL 27 - BLAZIN FLAMES"/>
    <n v="6"/>
    <m/>
    <x v="4"/>
    <n v="7.1999999999999993"/>
    <s v="Madlen Aleksandrova"/>
    <x v="14"/>
    <d v="2020-11-05T00:00:00"/>
    <d v="2021-05-17T00:00:00"/>
    <x v="0"/>
    <x v="154"/>
    <n v="31"/>
    <n v="0"/>
    <s v="OK"/>
    <n v="0"/>
    <s v="1/25/22: New install from Jan 19th hence only invoice from 20-31 January 2022: 12 days @ £6 = £72."/>
    <n v="0"/>
    <n v="0"/>
    <m/>
    <x v="211"/>
    <n v="20576049"/>
    <s v="Go Live missing"/>
    <s v="RR: GSMA / Active / Genting UK / 6 x CrystalDual27 Lease (MC OPP213106) / Q4-2020"/>
    <m/>
  </r>
  <r>
    <x v="0"/>
    <x v="0"/>
    <x v="0"/>
    <x v="0"/>
    <x v="1795"/>
    <x v="81"/>
    <x v="151"/>
    <x v="81"/>
    <x v="130"/>
    <x v="63"/>
    <x v="25"/>
    <x v="30"/>
    <x v="2"/>
    <x v="22"/>
    <x v="73"/>
    <x v="73"/>
    <s v="CRYSTALDUAL_LCD"/>
    <x v="51"/>
    <s v="Gong XI FA CAI - UK"/>
    <s v="CRYSTALDUAL 23 - GXFC"/>
    <n v="6"/>
    <m/>
    <x v="4"/>
    <n v="7.1999999999999993"/>
    <s v="Madlen Aleksandrova"/>
    <x v="14"/>
    <d v="2020-12-15T00:00:00"/>
    <d v="2021-05-17T00:00:00"/>
    <x v="0"/>
    <x v="154"/>
    <n v="31"/>
    <n v="0"/>
    <s v="OK"/>
    <n v="0"/>
    <s v="5/17/21 : Casino reopens; 12/15/20: Casino Closed from today; 12/1/20: Casino to re-open from 2nd Dec.; 11/9/20: Casino Closed from 5th Nov."/>
    <n v="0"/>
    <n v="0"/>
    <m/>
    <x v="204"/>
    <n v="20490955"/>
    <s v="Go Live missing"/>
    <s v="RR: GSMA / Active / Genting / 36 x Crystal Dual (10 free) / Q2-2018"/>
    <m/>
  </r>
  <r>
    <x v="0"/>
    <x v="0"/>
    <x v="0"/>
    <x v="0"/>
    <x v="1796"/>
    <x v="81"/>
    <x v="151"/>
    <x v="81"/>
    <x v="130"/>
    <x v="63"/>
    <x v="25"/>
    <x v="30"/>
    <x v="2"/>
    <x v="22"/>
    <x v="73"/>
    <x v="73"/>
    <s v="CRYSTALDUAL_LCD"/>
    <x v="51"/>
    <s v="Gong XI FA CAI - UK"/>
    <s v="CRYSTALDUAL 23 - GXFC"/>
    <n v="6"/>
    <m/>
    <x v="4"/>
    <n v="7.1999999999999993"/>
    <s v="Madlen Aleksandrova"/>
    <x v="14"/>
    <d v="2020-12-15T00:00:00"/>
    <d v="2021-05-17T00:00:00"/>
    <x v="0"/>
    <x v="154"/>
    <n v="31"/>
    <n v="0"/>
    <s v="OK"/>
    <n v="0"/>
    <s v="5/17/21 : Casino reopens; 12/15/20: Casino Closed from today; 12/1/20: Casino to re-open from 2nd Dec.; 11/9/20: Casino Closed from 5th Nov."/>
    <n v="0"/>
    <n v="0"/>
    <m/>
    <x v="204"/>
    <n v="20490955"/>
    <s v="Go Live missing"/>
    <s v="RR: GSMA / Active / Genting / 36 x Crystal Dual (10 free) / Q2-2018"/>
    <m/>
  </r>
  <r>
    <x v="0"/>
    <x v="0"/>
    <x v="0"/>
    <x v="0"/>
    <x v="1797"/>
    <x v="81"/>
    <x v="151"/>
    <x v="81"/>
    <x v="130"/>
    <x v="63"/>
    <x v="25"/>
    <x v="30"/>
    <x v="2"/>
    <x v="22"/>
    <x v="73"/>
    <x v="73"/>
    <s v="CRYSTALDUAL_LCD"/>
    <x v="51"/>
    <s v="Gong XI FA CAI - UK"/>
    <s v="CRYSTALDUAL 23 - GXFC"/>
    <n v="6"/>
    <m/>
    <x v="4"/>
    <n v="7.1999999999999993"/>
    <s v="Madlen Aleksandrova"/>
    <x v="14"/>
    <d v="2020-12-15T00:00:00"/>
    <d v="2021-05-17T00:00:00"/>
    <x v="0"/>
    <x v="154"/>
    <n v="31"/>
    <n v="0"/>
    <s v="OK"/>
    <n v="0"/>
    <s v="5/17/21 : Casino reopens; 12/15/20: Casino Closed from today; 12/1/20: Casino to re-open from 2nd Dec.; 11/9/20: Casino Closed from 5th Nov."/>
    <n v="0"/>
    <n v="0"/>
    <m/>
    <x v="204"/>
    <n v="20490955"/>
    <s v="Go Live missing"/>
    <s v="RR: GSMA / Active / Genting / 36 x Crystal Dual (10 free) / Q2-2018"/>
    <m/>
  </r>
  <r>
    <x v="0"/>
    <x v="0"/>
    <x v="0"/>
    <x v="0"/>
    <x v="1798"/>
    <x v="81"/>
    <x v="151"/>
    <x v="81"/>
    <x v="130"/>
    <x v="63"/>
    <x v="25"/>
    <x v="30"/>
    <x v="2"/>
    <x v="22"/>
    <x v="73"/>
    <x v="73"/>
    <s v="CRYSTALDUAL_LCD"/>
    <x v="51"/>
    <s v="Gong XI FA CAI - UK"/>
    <s v="CRYSTALDUAL 23 - GXFC"/>
    <n v="6"/>
    <m/>
    <x v="4"/>
    <n v="7.1999999999999993"/>
    <s v="Madlen Aleksandrova"/>
    <x v="14"/>
    <d v="2020-12-15T00:00:00"/>
    <d v="2021-05-17T00:00:00"/>
    <x v="0"/>
    <x v="154"/>
    <n v="31"/>
    <n v="0"/>
    <s v="OK"/>
    <n v="0"/>
    <s v="5/17/21 : Casino reopens; 12/15/20: Casino Closed from today; 12/1/20: Casino to re-open from 2nd Dec.; 11/9/20: Casino Closed from 5th Nov."/>
    <n v="0"/>
    <n v="0"/>
    <m/>
    <x v="204"/>
    <n v="20490955"/>
    <s v="Go Live missing"/>
    <s v="RR: GSMA / Active / Genting / 36 x Crystal Dual (10 free) / Q2-2018"/>
    <m/>
  </r>
  <r>
    <x v="1"/>
    <x v="0"/>
    <x v="5"/>
    <x v="1"/>
    <x v="1799"/>
    <x v="81"/>
    <x v="152"/>
    <x v="81"/>
    <x v="131"/>
    <x v="63"/>
    <x v="25"/>
    <x v="30"/>
    <x v="2"/>
    <x v="22"/>
    <x v="72"/>
    <x v="72"/>
    <s v="CRYSTALDUAL_LCD"/>
    <x v="51"/>
    <s v="UK Sales"/>
    <s v="CRYSTALDUAL 23 - SA"/>
    <n v="6"/>
    <m/>
    <x v="4"/>
    <n v="7.1999999999999993"/>
    <s v="Madlen Aleksandrova"/>
    <x v="14"/>
    <d v="2020-11-05T00:00:00"/>
    <d v="2021-05-17T00:00:00"/>
    <x v="0"/>
    <x v="154"/>
    <n v="31"/>
    <n v="0"/>
    <s v="OK"/>
    <n v="0"/>
    <s v="5/17/21 : Casino reopens; 11/9/20: Casino Closed from 5th Nov."/>
    <n v="0"/>
    <n v="0"/>
    <m/>
    <x v="204"/>
    <n v="20490955"/>
    <s v="Go Live missing"/>
    <s v="RR: GSMA / Active / Genting / 36 x Crystal Dual (10 free) / Q2-2018"/>
    <m/>
  </r>
  <r>
    <x v="1"/>
    <x v="0"/>
    <x v="5"/>
    <x v="1"/>
    <x v="1800"/>
    <x v="81"/>
    <x v="152"/>
    <x v="81"/>
    <x v="131"/>
    <x v="63"/>
    <x v="25"/>
    <x v="30"/>
    <x v="2"/>
    <x v="22"/>
    <x v="72"/>
    <x v="72"/>
    <s v="CRYSTALDUAL_LCD"/>
    <x v="51"/>
    <s v="UK Sales"/>
    <s v="CRYSTALDUAL 23 - SA"/>
    <n v="6"/>
    <m/>
    <x v="4"/>
    <n v="7.1999999999999993"/>
    <s v="Madlen Aleksandrova"/>
    <x v="14"/>
    <d v="2020-11-05T00:00:00"/>
    <d v="2021-05-17T00:00:00"/>
    <x v="0"/>
    <x v="154"/>
    <n v="31"/>
    <n v="0"/>
    <s v="OK"/>
    <n v="0"/>
    <s v="5/17/21 : Casino reopens; 11/9/20: Casino Closed from 5th Nov."/>
    <n v="0"/>
    <n v="0"/>
    <m/>
    <x v="204"/>
    <n v="20490955"/>
    <s v="Go Live missing"/>
    <s v="RR: GSMA / Active / Genting / 36 x Crystal Dual (10 free) / Q2-2018"/>
    <m/>
  </r>
  <r>
    <x v="1"/>
    <x v="0"/>
    <x v="5"/>
    <x v="1"/>
    <x v="1801"/>
    <x v="81"/>
    <x v="152"/>
    <x v="81"/>
    <x v="131"/>
    <x v="63"/>
    <x v="25"/>
    <x v="30"/>
    <x v="2"/>
    <x v="22"/>
    <x v="72"/>
    <x v="72"/>
    <s v="CRYSTALDUAL_LCD"/>
    <x v="51"/>
    <s v="UK Sales"/>
    <s v="CRYSTALDUAL 23 - SA"/>
    <n v="6"/>
    <m/>
    <x v="4"/>
    <n v="7.1999999999999993"/>
    <s v="Madlen Aleksandrova"/>
    <x v="14"/>
    <d v="2020-11-05T00:00:00"/>
    <d v="2021-05-17T00:00:00"/>
    <x v="0"/>
    <x v="154"/>
    <n v="31"/>
    <n v="0"/>
    <s v="OK"/>
    <n v="0"/>
    <s v="5/17/21 : Casino reopens; 11/9/20: Casino Closed from 5th Nov. Casino 27/10/20 machine moved to this site. Closed Permanently, Caitlin agreed not to be inoviced until relocated and active again"/>
    <n v="0"/>
    <n v="0"/>
    <m/>
    <x v="208"/>
    <n v="20509971"/>
    <s v="Go Live missing"/>
    <s v="RR: GSMA / Active / Genting Star City / 27 x Standard Theme 60 month lease (MCs  OPP124395) / Q1-2018"/>
    <m/>
  </r>
  <r>
    <x v="1"/>
    <x v="0"/>
    <x v="5"/>
    <x v="1"/>
    <x v="1802"/>
    <x v="81"/>
    <x v="152"/>
    <x v="81"/>
    <x v="131"/>
    <x v="63"/>
    <x v="25"/>
    <x v="30"/>
    <x v="2"/>
    <x v="22"/>
    <x v="72"/>
    <x v="72"/>
    <s v="CRYSTALDUAL_LCD"/>
    <x v="51"/>
    <s v="UK Sales"/>
    <s v="CRYSTALDUAL 23 - SA"/>
    <n v="6"/>
    <m/>
    <x v="4"/>
    <n v="7.1999999999999993"/>
    <s v="Madlen Aleksandrova"/>
    <x v="14"/>
    <d v="2020-11-05T00:00:00"/>
    <d v="2021-05-17T00:00:00"/>
    <x v="0"/>
    <x v="154"/>
    <n v="31"/>
    <n v="0"/>
    <s v="OK"/>
    <n v="0"/>
    <s v="5/17/21 : Casino reopens; 11/9/20: Casino Closed from 5th Nov."/>
    <n v="0"/>
    <n v="0"/>
    <m/>
    <x v="208"/>
    <n v="20509971"/>
    <s v="Go Live missing"/>
    <s v="RR: GSMA / Active / Genting Star City / 27 x Standard Theme 60 month lease (MCs  OPP124395) / Q1-2018"/>
    <m/>
  </r>
  <r>
    <x v="1"/>
    <x v="0"/>
    <x v="5"/>
    <x v="1"/>
    <x v="1803"/>
    <x v="81"/>
    <x v="152"/>
    <x v="81"/>
    <x v="131"/>
    <x v="63"/>
    <x v="25"/>
    <x v="30"/>
    <x v="2"/>
    <x v="22"/>
    <x v="72"/>
    <x v="72"/>
    <s v="CRYSTALDUAL_LCD"/>
    <x v="51"/>
    <s v="UK Sales"/>
    <s v="CRYSTALDUAL 23 - SA"/>
    <n v="6"/>
    <m/>
    <x v="4"/>
    <n v="7.1999999999999993"/>
    <s v="Madlen Aleksandrova"/>
    <x v="14"/>
    <d v="2020-11-05T00:00:00"/>
    <d v="2021-05-17T00:00:00"/>
    <x v="0"/>
    <x v="154"/>
    <n v="31"/>
    <n v="0"/>
    <s v="OK"/>
    <n v="0"/>
    <s v="5/17/21 : Casino reopens; 11/9/20: Casino Closed from 5th Nov."/>
    <n v="0"/>
    <n v="0"/>
    <m/>
    <x v="208"/>
    <n v="20509971"/>
    <s v="Go Live missing"/>
    <s v="RR: GSMA / Active / Genting Star City / 27 x Standard Theme 60 month lease (MCs  OPP124395) / Q1-2018"/>
    <m/>
  </r>
  <r>
    <x v="1"/>
    <x v="0"/>
    <x v="5"/>
    <x v="1"/>
    <x v="1804"/>
    <x v="81"/>
    <x v="153"/>
    <x v="81"/>
    <x v="132"/>
    <x v="63"/>
    <x v="25"/>
    <x v="30"/>
    <x v="2"/>
    <x v="22"/>
    <x v="72"/>
    <x v="72"/>
    <s v="CRYSTALDUAL_27"/>
    <x v="49"/>
    <s v="UK Sales"/>
    <s v="CRYSTALDUAL 27 - SA"/>
    <n v="6"/>
    <m/>
    <x v="4"/>
    <n v="7.1999999999999993"/>
    <s v="Madlen Aleksandrova"/>
    <x v="14"/>
    <d v="2020-11-05T00:00:00"/>
    <d v="2021-05-17T00:00:00"/>
    <x v="0"/>
    <x v="154"/>
    <n v="31"/>
    <n v="0"/>
    <s v="OK"/>
    <n v="0"/>
    <s v="5/17/21 : Casino reopens; 11/9/20: Casino Closed from 5th Nov."/>
    <n v="0"/>
    <n v="0"/>
    <m/>
    <x v="201"/>
    <n v="20523992"/>
    <s v="Yes"/>
    <s v="RR: GSMA / Active / Genting Star City / 40 x Standard Theme 60 month lease (MCs OPP169885) / Q4-2018"/>
    <m/>
  </r>
  <r>
    <x v="1"/>
    <x v="0"/>
    <x v="5"/>
    <x v="1"/>
    <x v="1805"/>
    <x v="81"/>
    <x v="153"/>
    <x v="81"/>
    <x v="132"/>
    <x v="63"/>
    <x v="25"/>
    <x v="30"/>
    <x v="2"/>
    <x v="22"/>
    <x v="72"/>
    <x v="72"/>
    <s v="CRYSTALDUAL_27"/>
    <x v="49"/>
    <s v="UK Sales"/>
    <s v="CRYSTALDUAL 27 - SA"/>
    <n v="6"/>
    <m/>
    <x v="4"/>
    <n v="7.1999999999999993"/>
    <s v="Madlen Aleksandrova"/>
    <x v="14"/>
    <d v="2020-11-05T00:00:00"/>
    <d v="2021-05-17T00:00:00"/>
    <x v="0"/>
    <x v="154"/>
    <n v="31"/>
    <n v="0"/>
    <s v="OK"/>
    <n v="0"/>
    <s v="5/17/21 : Casino reopens; 11/9/20: Casino Closed from 5th Nov."/>
    <n v="0"/>
    <n v="0"/>
    <m/>
    <x v="201"/>
    <n v="20523992"/>
    <s v="Yes"/>
    <s v="RR: GSMA / Active / Genting Star City / 40 x Standard Theme 60 month lease (MCs OPP169885) / Q4-2018"/>
    <m/>
  </r>
  <r>
    <x v="1"/>
    <x v="0"/>
    <x v="5"/>
    <x v="1"/>
    <x v="1806"/>
    <x v="81"/>
    <x v="153"/>
    <x v="81"/>
    <x v="132"/>
    <x v="63"/>
    <x v="25"/>
    <x v="30"/>
    <x v="2"/>
    <x v="22"/>
    <x v="72"/>
    <x v="72"/>
    <s v="CRYSTALDUAL_27"/>
    <x v="49"/>
    <s v="UK Sales"/>
    <s v="CRYSTALDUAL 27 - SA"/>
    <n v="6"/>
    <m/>
    <x v="4"/>
    <n v="7.1999999999999993"/>
    <s v="Madlen Aleksandrova"/>
    <x v="14"/>
    <d v="2020-11-05T00:00:00"/>
    <d v="2021-05-17T00:00:00"/>
    <x v="0"/>
    <x v="154"/>
    <n v="31"/>
    <n v="0"/>
    <s v="OK"/>
    <n v="0"/>
    <s v="5/17/21 : Casino reopens; 11/9/20: Casino Closed from 5th Nov."/>
    <n v="0"/>
    <n v="0"/>
    <m/>
    <x v="201"/>
    <n v="20523992"/>
    <s v="Yes"/>
    <s v="RR: GSMA / Active / Genting Star City / 40 x Standard Theme 60 month lease (MCs OPP169885) / Q4-2018"/>
    <m/>
  </r>
  <r>
    <x v="1"/>
    <x v="0"/>
    <x v="5"/>
    <x v="1"/>
    <x v="1807"/>
    <x v="81"/>
    <x v="153"/>
    <x v="81"/>
    <x v="132"/>
    <x v="63"/>
    <x v="25"/>
    <x v="30"/>
    <x v="2"/>
    <x v="22"/>
    <x v="72"/>
    <x v="72"/>
    <s v="CRYSTALDUAL_27"/>
    <x v="49"/>
    <s v="UK Sales"/>
    <s v="CRYSTALDUAL 27 - SA"/>
    <n v="6"/>
    <m/>
    <x v="4"/>
    <n v="7.1999999999999993"/>
    <s v="Madlen Aleksandrova"/>
    <x v="14"/>
    <d v="2020-11-05T00:00:00"/>
    <d v="2021-05-17T00:00:00"/>
    <x v="0"/>
    <x v="154"/>
    <n v="31"/>
    <n v="0"/>
    <s v="OK"/>
    <n v="0"/>
    <s v="5/17/21 : Casino reopens; 11/9/20: Casino Closed from 5th Nov."/>
    <n v="0"/>
    <n v="0"/>
    <m/>
    <x v="212"/>
    <n v="20541687"/>
    <s v="Go Live missing"/>
    <s v="RR: GSMA / Active / Genting Star City / 14 x DiamondSpins Theme 60 month lease : (MC: OPP182578) / Q3-2019"/>
    <m/>
  </r>
  <r>
    <x v="1"/>
    <x v="0"/>
    <x v="5"/>
    <x v="1"/>
    <x v="1808"/>
    <x v="81"/>
    <x v="154"/>
    <x v="81"/>
    <x v="133"/>
    <x v="63"/>
    <x v="25"/>
    <x v="30"/>
    <x v="2"/>
    <x v="22"/>
    <x v="72"/>
    <x v="72"/>
    <s v="CRYSTALDUAL_LCD"/>
    <x v="51"/>
    <s v="UK Sales"/>
    <s v="CRYSTALDUAL 23 - SA"/>
    <n v="6"/>
    <m/>
    <x v="4"/>
    <n v="7.1999999999999993"/>
    <s v="Madlen Aleksandrova"/>
    <x v="14"/>
    <d v="2020-10-10T00:00:00"/>
    <d v="2021-06-05T00:00:00"/>
    <x v="0"/>
    <x v="154"/>
    <n v="31"/>
    <n v="0"/>
    <s v="OK"/>
    <n v="0"/>
    <s v="6/8/21: Casino reopened 5th June after lockdown; 10/12/20: Casino closed on Fri 10th Oct as to new Scotland rules; Invoice for 3 days and credit for 21 days in Oct"/>
    <n v="0"/>
    <n v="0"/>
    <m/>
    <x v="208"/>
    <n v="20509971"/>
    <s v="Go Live missing"/>
    <s v="RR: GSMA / Active / Genting Star City / 27 x Standard Theme 60 month lease (MCs  OPP124395) / Q1-2018"/>
    <m/>
  </r>
  <r>
    <x v="1"/>
    <x v="0"/>
    <x v="5"/>
    <x v="1"/>
    <x v="1809"/>
    <x v="81"/>
    <x v="154"/>
    <x v="81"/>
    <x v="133"/>
    <x v="63"/>
    <x v="25"/>
    <x v="30"/>
    <x v="2"/>
    <x v="22"/>
    <x v="72"/>
    <x v="72"/>
    <s v="CRYSTALDUAL_LCD"/>
    <x v="51"/>
    <s v="UK Sales"/>
    <s v="CRYSTALDUAL 23 - SA"/>
    <n v="6"/>
    <m/>
    <x v="4"/>
    <n v="7.1999999999999993"/>
    <s v="Madlen Aleksandrova"/>
    <x v="14"/>
    <d v="2020-10-10T00:00:00"/>
    <d v="2021-06-05T00:00:00"/>
    <x v="0"/>
    <x v="154"/>
    <n v="31"/>
    <n v="0"/>
    <s v="OK"/>
    <n v="0"/>
    <s v="6/8/21: Casino reopened 5th June after lockdown; 10/26/20: Machine went live on 6th Oct. Casino Closed on Fri 10th Oct. Invoice for 31 days and credit for 25 days; Casino Closed Permanently, Caitlin agreed not to be inoviced until relocated and active again"/>
    <n v="0"/>
    <n v="0"/>
    <m/>
    <x v="208"/>
    <n v="20509971"/>
    <s v="Go Live missing"/>
    <s v="RR: GSMA / Active / Genting Star City / 27 x Standard Theme 60 month lease (MCs  OPP124395) / Q1-2018"/>
    <m/>
  </r>
  <r>
    <x v="1"/>
    <x v="0"/>
    <x v="5"/>
    <x v="1"/>
    <x v="1810"/>
    <x v="81"/>
    <x v="154"/>
    <x v="81"/>
    <x v="133"/>
    <x v="63"/>
    <x v="25"/>
    <x v="30"/>
    <x v="2"/>
    <x v="22"/>
    <x v="72"/>
    <x v="72"/>
    <s v="CRYSTALDUAL_LCD"/>
    <x v="51"/>
    <s v="UK Sales"/>
    <s v="CRYSTALDUAL 23 - SA"/>
    <n v="6"/>
    <m/>
    <x v="4"/>
    <n v="7.1999999999999993"/>
    <s v="Madlen Aleksandrova"/>
    <x v="14"/>
    <d v="2020-10-10T00:00:00"/>
    <d v="2021-06-05T00:00:00"/>
    <x v="0"/>
    <x v="154"/>
    <n v="31"/>
    <n v="0"/>
    <s v="OK"/>
    <n v="0"/>
    <s v="6/8/21: Casino reopened 5th June after lockdown; 10/26/20: Machine went live on 6th Oct. Casino Closed on Fri 10th Oct. Invoice for 31 days and credit for 25 days; Casino Closed Permanently, Caitlin agreed not to be inoviced until relocated and active again"/>
    <n v="0"/>
    <n v="0"/>
    <m/>
    <x v="208"/>
    <n v="20509971"/>
    <s v="Go Live missing"/>
    <s v="RR: GSMA / Active / Genting Star City / 27 x Standard Theme 60 month lease (MCs  OPP124395) / Q1-2018"/>
    <m/>
  </r>
  <r>
    <x v="1"/>
    <x v="0"/>
    <x v="5"/>
    <x v="1"/>
    <x v="1811"/>
    <x v="81"/>
    <x v="154"/>
    <x v="81"/>
    <x v="133"/>
    <x v="63"/>
    <x v="25"/>
    <x v="30"/>
    <x v="2"/>
    <x v="22"/>
    <x v="72"/>
    <x v="72"/>
    <s v="CRYSTALDUAL_LCD"/>
    <x v="51"/>
    <s v="UK Sales"/>
    <s v="CRYSTALDUAL 23 - SA"/>
    <n v="6"/>
    <m/>
    <x v="4"/>
    <n v="7.1999999999999993"/>
    <s v="Madlen Aleksandrova"/>
    <x v="14"/>
    <d v="2020-10-10T00:00:00"/>
    <d v="2021-06-05T00:00:00"/>
    <x v="0"/>
    <x v="154"/>
    <n v="31"/>
    <n v="0"/>
    <s v="OK"/>
    <n v="0"/>
    <s v="6/8/21: Casino reopened 5th June after lockdown; 10/12/20: Casino closed on Fri 10th Oct as to new Scotland rules; Invoice for 31 days and credit for 21 days in Oct"/>
    <n v="0"/>
    <n v="0"/>
    <m/>
    <x v="208"/>
    <n v="20509971"/>
    <s v="Go Live missing"/>
    <s v="RR: GSMA / Active / Genting Star City / 27 x Standard Theme 60 month lease (MCs  OPP124395) / Q1-2018"/>
    <m/>
  </r>
  <r>
    <x v="1"/>
    <x v="0"/>
    <x v="5"/>
    <x v="1"/>
    <x v="1812"/>
    <x v="81"/>
    <x v="154"/>
    <x v="81"/>
    <x v="133"/>
    <x v="63"/>
    <x v="25"/>
    <x v="30"/>
    <x v="2"/>
    <x v="22"/>
    <x v="72"/>
    <x v="72"/>
    <s v="CRYSTALDUAL_27"/>
    <x v="49"/>
    <s v="UK Sales"/>
    <s v="CRYSTALDUAL 27 - SA"/>
    <n v="6"/>
    <m/>
    <x v="4"/>
    <n v="7.1999999999999993"/>
    <s v="Madlen Aleksandrova"/>
    <x v="14"/>
    <d v="2020-10-10T00:00:00"/>
    <d v="2021-06-05T00:00:00"/>
    <x v="0"/>
    <x v="154"/>
    <n v="31"/>
    <n v="0"/>
    <s v="OK"/>
    <n v="0"/>
    <s v="6/8/21: Casino reopened 5th June after lockdown; 10/26/20: Machine went live on 6th Oct. Casino Closed on Fri 10th Oct. Invoice for 31 days and credit for 25 days; Casino Closed Permanently, Caitlin agreed not to be inoviced until relocated and active again"/>
    <n v="0"/>
    <n v="0"/>
    <m/>
    <x v="212"/>
    <n v="20541687"/>
    <s v="Go Live missing"/>
    <s v="RR: GSMA / Active / Genting Star City / 14 x DiamondSpins Theme 60 month lease : (MC: OPP182578) / Q3-2019"/>
    <m/>
  </r>
  <r>
    <x v="1"/>
    <x v="0"/>
    <x v="5"/>
    <x v="1"/>
    <x v="1813"/>
    <x v="81"/>
    <x v="154"/>
    <x v="81"/>
    <x v="133"/>
    <x v="63"/>
    <x v="25"/>
    <x v="30"/>
    <x v="2"/>
    <x v="22"/>
    <x v="72"/>
    <x v="72"/>
    <s v="CRYSTALDUAL_27"/>
    <x v="49"/>
    <s v="UK Sales"/>
    <s v="CRYSTALDUAL 27 - SA"/>
    <n v="6"/>
    <m/>
    <x v="4"/>
    <n v="7.1999999999999993"/>
    <s v="Madlen Aleksandrova"/>
    <x v="14"/>
    <d v="2020-10-10T00:00:00"/>
    <d v="2021-06-05T00:00:00"/>
    <x v="0"/>
    <x v="154"/>
    <n v="31"/>
    <n v="0"/>
    <s v="OK"/>
    <n v="0"/>
    <s v="6/8/21: Casino reopened 5th June after lockdown; 10/26/20: Machine went live on 6th Oct. Casino Closed on Fri 10th Oct. Invoice for 31 days and credit for 25 days; Casino Closed Permanently, Caitlin agreed not to be inoviced until relocated and active again"/>
    <n v="0"/>
    <n v="0"/>
    <m/>
    <x v="212"/>
    <n v="20541687"/>
    <s v="Go Live missing"/>
    <s v="RR: GSMA / Active / Genting Star City / 14 x DiamondSpins Theme 60 month lease : (MC: OPP182578) / Q3-2019"/>
    <m/>
  </r>
  <r>
    <x v="1"/>
    <x v="0"/>
    <x v="5"/>
    <x v="1"/>
    <x v="1814"/>
    <x v="81"/>
    <x v="154"/>
    <x v="81"/>
    <x v="133"/>
    <x v="63"/>
    <x v="25"/>
    <x v="30"/>
    <x v="2"/>
    <x v="22"/>
    <x v="72"/>
    <x v="72"/>
    <s v="CRYSTALDUAL_27"/>
    <x v="49"/>
    <s v="UK Sales"/>
    <s v="CRYSTALDUAL 27 - SA"/>
    <n v="6"/>
    <m/>
    <x v="4"/>
    <n v="7.1999999999999993"/>
    <s v="Madlen Aleksandrova"/>
    <x v="14"/>
    <d v="2020-10-10T00:00:00"/>
    <d v="2021-06-05T00:00:00"/>
    <x v="0"/>
    <x v="154"/>
    <n v="31"/>
    <n v="0"/>
    <s v="OK"/>
    <n v="0"/>
    <s v="6/8/21: Casino reopened 11th June after lockdown; 10/26/20: Machine went live on 6th Oct. Casino Closed on Fri 10th Oct. Invoice for 31 days and credit for 25 days "/>
    <n v="0"/>
    <n v="0"/>
    <m/>
    <x v="205"/>
    <n v="20570657"/>
    <s v="Go Live missing"/>
    <s v="RR: GSMA / Active / Genting UK / 10 x CrystalDual + 4 x Crystal Curve Lease MC: OPP202724 / Q3-2020"/>
    <m/>
  </r>
  <r>
    <x v="1"/>
    <x v="0"/>
    <x v="5"/>
    <x v="1"/>
    <x v="1815"/>
    <x v="81"/>
    <x v="154"/>
    <x v="81"/>
    <x v="133"/>
    <x v="63"/>
    <x v="25"/>
    <x v="30"/>
    <x v="2"/>
    <x v="22"/>
    <x v="72"/>
    <x v="72"/>
    <s v="CRYSTALDUAL_27"/>
    <x v="49"/>
    <s v="UK Sales"/>
    <s v="CRYSTALDUAL 27 - SA"/>
    <n v="6"/>
    <m/>
    <x v="4"/>
    <n v="7.1999999999999993"/>
    <s v="Madlen Aleksandrova"/>
    <x v="14"/>
    <d v="2020-10-10T00:00:00"/>
    <d v="2021-06-05T00:00:00"/>
    <x v="0"/>
    <x v="154"/>
    <n v="31"/>
    <n v="0"/>
    <s v="OK"/>
    <n v="0"/>
    <s v="6/8/21: Casino reopened 11th June after lockdown; 10/26/20: Machine went live on 6th Oct. Casino Closed on Fri 10th Oct. Invoice for 31 days and credit for 25 days "/>
    <n v="0"/>
    <n v="0"/>
    <m/>
    <x v="205"/>
    <n v="20570657"/>
    <s v="Go Live missing"/>
    <s v="RR: GSMA / Active / Genting UK / 10 x CrystalDual + 4 x Crystal Curve Lease MC: OPP202724 / Q3-2020"/>
    <m/>
  </r>
  <r>
    <x v="1"/>
    <x v="0"/>
    <x v="5"/>
    <x v="1"/>
    <x v="1816"/>
    <x v="81"/>
    <x v="155"/>
    <x v="81"/>
    <x v="134"/>
    <x v="63"/>
    <x v="25"/>
    <x v="30"/>
    <x v="2"/>
    <x v="22"/>
    <x v="72"/>
    <x v="72"/>
    <s v="CRYSTALDUAL_27"/>
    <x v="49"/>
    <s v="UK Sales"/>
    <s v="CRYSTALDUAL 27 - SA"/>
    <n v="6"/>
    <m/>
    <x v="4"/>
    <n v="7.1999999999999993"/>
    <s v="Madlen Aleksandrova"/>
    <x v="14"/>
    <d v="2020-11-05T00:00:00"/>
    <d v="2021-05-17T00:00:00"/>
    <x v="0"/>
    <x v="154"/>
    <n v="31"/>
    <n v="0"/>
    <s v="OK"/>
    <n v="0"/>
    <s v="5/17/21 : Casino reopens; 11/9/20: Casino Closed from 5th Nov. 15/9/20: Leicester given all clear to open from 15th Sep."/>
    <n v="0"/>
    <n v="0"/>
    <m/>
    <x v="201"/>
    <n v="20523992"/>
    <s v="Yes"/>
    <s v="RR: GSMA / Active / Genting Star City / 40 x Standard Theme 60 month lease (MCs OPP169885) / Q4-2018"/>
    <m/>
  </r>
  <r>
    <x v="1"/>
    <x v="0"/>
    <x v="5"/>
    <x v="1"/>
    <x v="1817"/>
    <x v="81"/>
    <x v="155"/>
    <x v="81"/>
    <x v="134"/>
    <x v="63"/>
    <x v="25"/>
    <x v="30"/>
    <x v="2"/>
    <x v="22"/>
    <x v="72"/>
    <x v="72"/>
    <s v="CRYSTALDUAL_27"/>
    <x v="49"/>
    <s v="UK Sales"/>
    <s v="CRYSTALDUAL 27 - SA"/>
    <n v="6"/>
    <m/>
    <x v="4"/>
    <n v="7.1999999999999993"/>
    <s v="Madlen Aleksandrova"/>
    <x v="14"/>
    <d v="2020-11-05T00:00:00"/>
    <d v="2021-05-17T00:00:00"/>
    <x v="0"/>
    <x v="154"/>
    <n v="31"/>
    <n v="0"/>
    <s v="OK"/>
    <n v="0"/>
    <s v="5/17/21 : Casino reopens; 11/9/20: Casino Closed from 5th Nov. 15/9/20: Leicester given all clear to open from 15th Sep."/>
    <n v="0"/>
    <n v="0"/>
    <m/>
    <x v="201"/>
    <n v="20523992"/>
    <s v="Yes"/>
    <s v="RR: GSMA / Active / Genting Star City / 40 x Standard Theme 60 month lease (MCs OPP169885) / Q4-2018"/>
    <m/>
  </r>
  <r>
    <x v="1"/>
    <x v="0"/>
    <x v="5"/>
    <x v="1"/>
    <x v="1818"/>
    <x v="81"/>
    <x v="155"/>
    <x v="81"/>
    <x v="134"/>
    <x v="63"/>
    <x v="25"/>
    <x v="30"/>
    <x v="2"/>
    <x v="22"/>
    <x v="72"/>
    <x v="72"/>
    <s v="CRYSTALDUAL_27"/>
    <x v="49"/>
    <s v="UK Sales"/>
    <s v="CRYSTALDUAL 27 - SA"/>
    <n v="6"/>
    <m/>
    <x v="4"/>
    <n v="7.1999999999999993"/>
    <s v="Madlen Aleksandrova"/>
    <x v="14"/>
    <d v="2020-11-05T00:00:00"/>
    <d v="2021-05-17T00:00:00"/>
    <x v="0"/>
    <x v="154"/>
    <n v="31"/>
    <n v="0"/>
    <s v="OK"/>
    <n v="0"/>
    <s v="5/17/21 : Casino reopens; 11/9/20: Casino Closed from 5th Nov. 15/9/20: Leicester given all clear to open from 15th Sep."/>
    <n v="0"/>
    <n v="0"/>
    <m/>
    <x v="201"/>
    <n v="20523992"/>
    <s v="Yes"/>
    <s v="RR: GSMA / Active / Genting Star City / 40 x Standard Theme 60 month lease (MCs OPP169885) / Q4-2018"/>
    <m/>
  </r>
  <r>
    <x v="1"/>
    <x v="0"/>
    <x v="5"/>
    <x v="1"/>
    <x v="1819"/>
    <x v="81"/>
    <x v="156"/>
    <x v="81"/>
    <x v="135"/>
    <x v="63"/>
    <x v="25"/>
    <x v="30"/>
    <x v="2"/>
    <x v="22"/>
    <x v="72"/>
    <x v="72"/>
    <s v="CRYSTALDUAL_LCD"/>
    <x v="51"/>
    <s v="UK Sales"/>
    <s v="CRYSTALDUAL 23 - BLAZIN FLAMES"/>
    <n v="36"/>
    <m/>
    <x v="4"/>
    <n v="43.199999999999996"/>
    <s v="Madlen Aleksandrova"/>
    <x v="14"/>
    <d v="2020-12-18T00:00:00"/>
    <d v="2021-05-17T00:00:00"/>
    <x v="0"/>
    <x v="155"/>
    <n v="31"/>
    <n v="0"/>
    <s v="OK"/>
    <n v="0"/>
    <s v="5/17/21 : Casino reopens; 12/18/20: Casino closed from end of today; 12/1/20: Casino to re-open from 2nd Dec.; 11/9/20: Casino Closed from 5th Nov. 30/9/20: Blazin Flames daily fee added to this machine. Invoicing to begin 15/9/20"/>
    <n v="0"/>
    <n v="0"/>
    <m/>
    <x v="204"/>
    <n v="20490955"/>
    <s v="Yes"/>
    <s v="RR: GSMA / Active / Genting / 36 x Crystal Dual (10 free) / Q2-2018"/>
    <m/>
  </r>
  <r>
    <x v="1"/>
    <x v="0"/>
    <x v="5"/>
    <x v="1"/>
    <x v="1820"/>
    <x v="81"/>
    <x v="156"/>
    <x v="81"/>
    <x v="135"/>
    <x v="63"/>
    <x v="25"/>
    <x v="30"/>
    <x v="2"/>
    <x v="22"/>
    <x v="72"/>
    <x v="72"/>
    <s v="CRYSTALDUAL_LCD"/>
    <x v="51"/>
    <s v="UK Sales"/>
    <s v="CRYSTALDUAL 23 - BLAZIN FLAMES"/>
    <n v="6"/>
    <m/>
    <x v="4"/>
    <n v="7.1999999999999993"/>
    <s v="Madlen Aleksandrova"/>
    <x v="14"/>
    <d v="2020-12-18T00:00:00"/>
    <d v="2021-05-17T00:00:00"/>
    <x v="0"/>
    <x v="154"/>
    <n v="31"/>
    <n v="0"/>
    <s v="OK"/>
    <n v="0"/>
    <s v="5/17/21 : Casino reopens; 12/18/20: Casino closed from end of today; 12/1/20: Casino to re-open from 2nd Dec.; 11/9/20: Casino Closed from 5th Nov.  "/>
    <n v="0"/>
    <n v="0"/>
    <m/>
    <x v="204"/>
    <n v="20490955"/>
    <s v="Yes"/>
    <s v="RR: GSMA / Active / Genting / 36 x Crystal Dual (10 free) / Q2-2018"/>
    <m/>
  </r>
  <r>
    <x v="1"/>
    <x v="0"/>
    <x v="5"/>
    <x v="1"/>
    <x v="1821"/>
    <x v="81"/>
    <x v="156"/>
    <x v="81"/>
    <x v="135"/>
    <x v="63"/>
    <x v="25"/>
    <x v="30"/>
    <x v="2"/>
    <x v="22"/>
    <x v="72"/>
    <x v="72"/>
    <s v="CRYSTALDUAL_LCD"/>
    <x v="51"/>
    <s v="UK Sales"/>
    <s v="CRYSTALDUAL 23 - BLAZIN FLAMES"/>
    <n v="6"/>
    <m/>
    <x v="4"/>
    <n v="7.1999999999999993"/>
    <s v="Madlen Aleksandrova"/>
    <x v="14"/>
    <d v="2020-12-18T00:00:00"/>
    <d v="2021-05-17T00:00:00"/>
    <x v="0"/>
    <x v="154"/>
    <n v="31"/>
    <n v="0"/>
    <s v="OK"/>
    <n v="0"/>
    <s v="5/17/21 : Casino reopens; 12/18/20: Casino closed from end of today; 12/1/20: Casino to re-open from 2nd Dec.; 11/9/20: Casino Closed from 5th Nov.  "/>
    <n v="0"/>
    <n v="0"/>
    <m/>
    <x v="204"/>
    <n v="20490955"/>
    <s v="Yes"/>
    <s v="RR: GSMA / Active / Genting / 36 x Crystal Dual (10 free) / Q2-2018"/>
    <m/>
  </r>
  <r>
    <x v="1"/>
    <x v="0"/>
    <x v="5"/>
    <x v="1"/>
    <x v="1822"/>
    <x v="81"/>
    <x v="156"/>
    <x v="81"/>
    <x v="135"/>
    <x v="63"/>
    <x v="25"/>
    <x v="30"/>
    <x v="2"/>
    <x v="22"/>
    <x v="72"/>
    <x v="72"/>
    <s v="CRYSTALDUAL_LCD"/>
    <x v="51"/>
    <s v="UK Sales"/>
    <s v="CRYSTALDUAL 23 - BLAZIN FLAMES"/>
    <n v="6"/>
    <m/>
    <x v="4"/>
    <n v="7.1999999999999993"/>
    <s v="Madlen Aleksandrova"/>
    <x v="14"/>
    <d v="2020-12-18T00:00:00"/>
    <d v="2021-05-17T00:00:00"/>
    <x v="0"/>
    <x v="154"/>
    <n v="31"/>
    <n v="0"/>
    <s v="OK"/>
    <n v="0"/>
    <s v="5/17/21 : Casino reopens; 12/18/20: Casino closed from end of today; 12/1/20: Casino to re-open from 2nd Dec.; 11/9/20: Casino Closed from 5th Nov.  "/>
    <n v="0"/>
    <n v="0"/>
    <m/>
    <x v="204"/>
    <n v="20490955"/>
    <s v="Yes"/>
    <s v="RR: GSMA / Active / Genting / 36 x Crystal Dual (10 free) / Q2-2018"/>
    <m/>
  </r>
  <r>
    <x v="1"/>
    <x v="0"/>
    <x v="5"/>
    <x v="1"/>
    <x v="1823"/>
    <x v="81"/>
    <x v="156"/>
    <x v="81"/>
    <x v="135"/>
    <x v="63"/>
    <x v="25"/>
    <x v="30"/>
    <x v="2"/>
    <x v="22"/>
    <x v="72"/>
    <x v="72"/>
    <s v="CRYSTALDUAL_LCD"/>
    <x v="51"/>
    <s v="UK Sales"/>
    <s v="CRYSTALDUAL 23 - BLAZIN FLAMES"/>
    <n v="6"/>
    <m/>
    <x v="4"/>
    <n v="7.1999999999999993"/>
    <s v="Madlen Aleksandrova"/>
    <x v="14"/>
    <d v="2020-12-18T00:00:00"/>
    <d v="2021-05-17T00:00:00"/>
    <x v="0"/>
    <x v="154"/>
    <n v="31"/>
    <n v="0"/>
    <s v="OK"/>
    <n v="0"/>
    <s v="5/17/21 : Casino reopens; 12/18/20: Casino closed from end of today; 12/1/20: Casino to re-open from 2nd Dec.; 11/9/20: Casino Closed from 5th Nov.  "/>
    <n v="0"/>
    <n v="0"/>
    <m/>
    <x v="204"/>
    <n v="20490955"/>
    <s v="Yes"/>
    <s v="RR: GSMA / Active / Genting / 36 x Crystal Dual (10 free) / Q2-2018"/>
    <m/>
  </r>
  <r>
    <x v="1"/>
    <x v="0"/>
    <x v="5"/>
    <x v="1"/>
    <x v="1824"/>
    <x v="81"/>
    <x v="156"/>
    <x v="81"/>
    <x v="135"/>
    <x v="63"/>
    <x v="25"/>
    <x v="30"/>
    <x v="2"/>
    <x v="22"/>
    <x v="72"/>
    <x v="72"/>
    <s v="CRYSTALDUAL_27"/>
    <x v="49"/>
    <s v="UK Sales"/>
    <s v="CRYSTALDUAL 27 - SA"/>
    <n v="6"/>
    <m/>
    <x v="4"/>
    <n v="7.1999999999999993"/>
    <s v="Madlen Aleksandrova"/>
    <x v="14"/>
    <d v="2020-12-18T00:00:00"/>
    <d v="2021-05-17T00:00:00"/>
    <x v="0"/>
    <x v="154"/>
    <n v="31"/>
    <n v="0"/>
    <s v="OK"/>
    <n v="0"/>
    <s v="5/17/21 : Casino reopens; 12/21/20: Moved from Genting Club Queen Square to this site as to Dec. sBX data. 12/1/20: Casino to re-open from 2nd Dec.; 10/14/20: Casino closed from today, Invoice for 31 days and credit for 17 days in Oct."/>
    <n v="0"/>
    <n v="0"/>
    <m/>
    <x v="212"/>
    <n v="20541687"/>
    <s v="Go Live missing"/>
    <s v="RR: GSMA / Active / Genting Star City / 14 x DiamondSpins Theme 60 month lease : (MC: OPP182578) / Q3-2019"/>
    <m/>
  </r>
  <r>
    <x v="1"/>
    <x v="0"/>
    <x v="5"/>
    <x v="1"/>
    <x v="1825"/>
    <x v="81"/>
    <x v="156"/>
    <x v="81"/>
    <x v="135"/>
    <x v="63"/>
    <x v="25"/>
    <x v="30"/>
    <x v="2"/>
    <x v="22"/>
    <x v="72"/>
    <x v="72"/>
    <s v="CRYSTALDUAL_27"/>
    <x v="49"/>
    <s v="UK Sales"/>
    <s v="CRYSTALDUAL 27 - SA"/>
    <n v="6"/>
    <m/>
    <x v="4"/>
    <n v="7.1999999999999993"/>
    <s v="Madlen Aleksandrova"/>
    <x v="14"/>
    <d v="2020-12-18T00:00:00"/>
    <d v="2021-05-17T00:00:00"/>
    <x v="0"/>
    <x v="154"/>
    <n v="31"/>
    <n v="0"/>
    <s v="OK"/>
    <n v="0"/>
    <s v="5/17/21 : Casino reopens; 2/21/20: Moved from Genting Club Queen Square to this site as to Dec. sBX data. ; 12/1/20: Casino to re-open from 2nd Dec.; 10/14/20: Casino closed from today, Invoice for 31 days and credit for 17 days in Oct."/>
    <n v="0"/>
    <n v="0"/>
    <m/>
    <x v="207"/>
    <n v="20541687"/>
    <s v="Yes"/>
    <s v="RR: GSMA / Active / Genting Star City / 16 x DiamondSpins Theme 60 month lease : (MC: OPP182578) / Q1-2019"/>
    <m/>
  </r>
  <r>
    <x v="1"/>
    <x v="0"/>
    <x v="5"/>
    <x v="1"/>
    <x v="1826"/>
    <x v="81"/>
    <x v="157"/>
    <x v="81"/>
    <x v="136"/>
    <x v="63"/>
    <x v="25"/>
    <x v="30"/>
    <x v="2"/>
    <x v="22"/>
    <x v="72"/>
    <x v="72"/>
    <s v="CRYSTALDUAL_LCD"/>
    <x v="51"/>
    <s v="UK Sales"/>
    <s v="CRYSTALDUAL 23 - BLAZIN FLAMES"/>
    <n v="36"/>
    <m/>
    <x v="4"/>
    <n v="43.199999999999996"/>
    <s v="Madlen Aleksandrova"/>
    <x v="14"/>
    <d v="2020-11-05T00:00:00"/>
    <d v="2021-05-17T00:00:00"/>
    <x v="0"/>
    <x v="155"/>
    <n v="31"/>
    <n v="0"/>
    <s v="OK"/>
    <n v="0"/>
    <s v="5/17/21 : Casino reopens; 11/9/20: Casino Closed from 5th Nov. 1 machine being charged the bank amount of £30"/>
    <n v="0"/>
    <n v="0"/>
    <m/>
    <x v="204"/>
    <n v="20490955"/>
    <s v="Yes"/>
    <s v="RR: GSMA / Active / Genting / 36 x Crystal Dual (10 free) / Q2-2018"/>
    <m/>
  </r>
  <r>
    <x v="1"/>
    <x v="0"/>
    <x v="5"/>
    <x v="1"/>
    <x v="1827"/>
    <x v="81"/>
    <x v="157"/>
    <x v="81"/>
    <x v="136"/>
    <x v="63"/>
    <x v="25"/>
    <x v="30"/>
    <x v="2"/>
    <x v="22"/>
    <x v="72"/>
    <x v="72"/>
    <s v="CRYSTALDUAL_LCD"/>
    <x v="51"/>
    <s v="UK Sales"/>
    <s v="CRYSTALDUAL 23 - BLAZIN FLAMES"/>
    <n v="6"/>
    <m/>
    <x v="4"/>
    <n v="7.1999999999999993"/>
    <s v="Madlen Aleksandrova"/>
    <x v="14"/>
    <d v="2020-11-05T00:00:00"/>
    <d v="2021-05-17T00:00:00"/>
    <x v="0"/>
    <x v="154"/>
    <n v="31"/>
    <n v="0"/>
    <s v="OK"/>
    <n v="0"/>
    <s v="5/17/21 : Casino reopens; 11/12/20: Machine changed to Blazin Flame; 11/9/20: Casino Closed from 5th Nov. "/>
    <n v="0"/>
    <n v="0"/>
    <m/>
    <x v="204"/>
    <n v="20490955"/>
    <s v="Yes"/>
    <s v="RR: GSMA / Active / Genting / 36 x Crystal Dual (10 free) / Q2-2018"/>
    <m/>
  </r>
  <r>
    <x v="1"/>
    <x v="0"/>
    <x v="5"/>
    <x v="1"/>
    <x v="1828"/>
    <x v="81"/>
    <x v="157"/>
    <x v="81"/>
    <x v="136"/>
    <x v="63"/>
    <x v="25"/>
    <x v="30"/>
    <x v="2"/>
    <x v="22"/>
    <x v="72"/>
    <x v="72"/>
    <s v="CRYSTALDUAL_27"/>
    <x v="49"/>
    <s v="UK Sales"/>
    <s v="CRYSTALDUAL 27 - BLAZIN FLAMES"/>
    <n v="6"/>
    <m/>
    <x v="4"/>
    <n v="7.1999999999999993"/>
    <s v="Madlen Aleksandrova"/>
    <x v="14"/>
    <d v="2020-11-05T00:00:00"/>
    <d v="2021-05-17T00:00:00"/>
    <x v="0"/>
    <x v="154"/>
    <n v="31"/>
    <n v="0"/>
    <s v="OK"/>
    <n v="0"/>
    <s v="5/17/21 : Casino reopens; 11/9/20: Casino Closed from 5th Nov."/>
    <n v="0"/>
    <n v="0"/>
    <m/>
    <x v="212"/>
    <n v="20541687"/>
    <s v="Yes"/>
    <s v="RR: GSMA / Active / Genting Star City / 14 x DiamondSpins Theme 60 month lease : (MC: OPP182578) / Q3-2019"/>
    <m/>
  </r>
  <r>
    <x v="1"/>
    <x v="0"/>
    <x v="5"/>
    <x v="1"/>
    <x v="1829"/>
    <x v="81"/>
    <x v="157"/>
    <x v="81"/>
    <x v="136"/>
    <x v="63"/>
    <x v="25"/>
    <x v="30"/>
    <x v="2"/>
    <x v="22"/>
    <x v="72"/>
    <x v="72"/>
    <s v="CRYSTALDUAL_27"/>
    <x v="49"/>
    <s v="UK Sales"/>
    <s v="CRYSTALDUAL 27 - BLAZIN FLAMES"/>
    <n v="6"/>
    <m/>
    <x v="4"/>
    <n v="7.1999999999999993"/>
    <s v="Madlen Aleksandrova"/>
    <x v="14"/>
    <d v="2020-11-05T00:00:00"/>
    <d v="2021-05-17T00:00:00"/>
    <x v="0"/>
    <x v="154"/>
    <n v="31"/>
    <n v="0"/>
    <s v="OK"/>
    <n v="0"/>
    <s v="5/17/21 : Casino reopens; 11/9/20: Casino Closed from 5th Nov."/>
    <n v="0"/>
    <n v="0"/>
    <m/>
    <x v="212"/>
    <n v="20541687"/>
    <s v="Yes"/>
    <s v="RR: GSMA / Active / Genting Star City / 14 x DiamondSpins Theme 60 month lease : (MC: OPP182578) / Q3-2019"/>
    <m/>
  </r>
  <r>
    <x v="1"/>
    <x v="0"/>
    <x v="5"/>
    <x v="1"/>
    <x v="1830"/>
    <x v="81"/>
    <x v="157"/>
    <x v="81"/>
    <x v="136"/>
    <x v="63"/>
    <x v="25"/>
    <x v="30"/>
    <x v="2"/>
    <x v="22"/>
    <x v="72"/>
    <x v="72"/>
    <s v="CRYSTALDUAL_27"/>
    <x v="49"/>
    <s v="UK Sales"/>
    <s v="CRYSTALDUAL 27 - SA"/>
    <n v="6"/>
    <m/>
    <x v="4"/>
    <n v="7.1999999999999993"/>
    <s v="Madlen Aleksandrova"/>
    <x v="14"/>
    <d v="2020-11-05T00:00:00"/>
    <d v="2021-05-17T00:00:00"/>
    <x v="0"/>
    <x v="154"/>
    <n v="31"/>
    <n v="0"/>
    <s v="OK"/>
    <n v="0"/>
    <s v="5/17/21 : Casino reopens; 11/9/20: Casino Closed from 5th Nov."/>
    <n v="0"/>
    <n v="0"/>
    <m/>
    <x v="205"/>
    <n v="20570657"/>
    <s v="Yes"/>
    <s v="RR: GSMA / Active / Genting UK / 10 x CrystalDual + 4 x Crystal Curve Lease MC: OPP202724 / Q3-2020"/>
    <m/>
  </r>
  <r>
    <x v="1"/>
    <x v="0"/>
    <x v="5"/>
    <x v="1"/>
    <x v="1831"/>
    <x v="81"/>
    <x v="157"/>
    <x v="81"/>
    <x v="136"/>
    <x v="63"/>
    <x v="25"/>
    <x v="30"/>
    <x v="2"/>
    <x v="22"/>
    <x v="72"/>
    <x v="72"/>
    <s v="CRYSTALDUAL_27"/>
    <x v="49"/>
    <s v="UK Sales"/>
    <s v="CRYSTALDUAL 27 - SA"/>
    <n v="6"/>
    <m/>
    <x v="4"/>
    <n v="7.1999999999999993"/>
    <s v="Madlen Aleksandrova"/>
    <x v="14"/>
    <d v="2020-11-05T00:00:00"/>
    <d v="2021-05-17T00:00:00"/>
    <x v="0"/>
    <x v="154"/>
    <n v="31"/>
    <n v="0"/>
    <s v="OK"/>
    <n v="0"/>
    <s v="5/17/21 : Casino reopens; 11/9/20: Casino Closed from 5th Nov."/>
    <n v="0"/>
    <n v="0"/>
    <m/>
    <x v="205"/>
    <n v="20570657"/>
    <s v="Yes"/>
    <s v="RR: GSMA / Active / Genting UK / 10 x CrystalDual + 4 x Crystal Curve Lease MC: OPP202724 / Q3-2020"/>
    <m/>
  </r>
  <r>
    <x v="1"/>
    <x v="0"/>
    <x v="5"/>
    <x v="1"/>
    <x v="1832"/>
    <x v="81"/>
    <x v="158"/>
    <x v="81"/>
    <x v="137"/>
    <x v="63"/>
    <x v="25"/>
    <x v="30"/>
    <x v="2"/>
    <x v="22"/>
    <x v="72"/>
    <x v="72"/>
    <s v="CRYSTALDUAL_27"/>
    <x v="49"/>
    <s v="UK Sales"/>
    <s v="CRYSTALDUAL 27 - SA"/>
    <n v="6"/>
    <m/>
    <x v="4"/>
    <n v="7.1999999999999993"/>
    <s v="Madlen Aleksandrova"/>
    <x v="14"/>
    <d v="2020-03-21T00:00:00"/>
    <d v="2021-05-17T00:00:00"/>
    <x v="0"/>
    <x v="154"/>
    <n v="31"/>
    <n v="0"/>
    <s v="OK"/>
    <n v="0"/>
    <s v="4/25/22: Machine moved from storage to site Nottingham, go live 12th April, Install-At changed from 3108220 Genting Casinos UK Limited to 3305536 Genting Casino Nottingham and the status changed from Paused to Active from 12th April 2022, invoice 19 days and credit 11 days in April;_x000a_5/14/21; Install at changed to 3108220 as machine are in storage; Casino Closed Permanently, Caitlin agreed not to be inoviced until relocated and active again."/>
    <n v="0"/>
    <n v="0"/>
    <m/>
    <x v="201"/>
    <n v="20523992"/>
    <s v="Yes"/>
    <s v="RR: GSMA / Active / Genting Star City / 40 x Standard Theme 60 month lease (MCs OPP169885) / Q4-2018"/>
    <m/>
  </r>
  <r>
    <x v="1"/>
    <x v="0"/>
    <x v="5"/>
    <x v="1"/>
    <x v="1833"/>
    <x v="81"/>
    <x v="158"/>
    <x v="81"/>
    <x v="137"/>
    <x v="63"/>
    <x v="25"/>
    <x v="30"/>
    <x v="2"/>
    <x v="22"/>
    <x v="72"/>
    <x v="72"/>
    <s v="CRYSTALDUAL_27"/>
    <x v="49"/>
    <s v="UK Sales"/>
    <s v="CRYSTALDUAL 27 - SA"/>
    <n v="6"/>
    <m/>
    <x v="4"/>
    <n v="7.1999999999999993"/>
    <s v="Madlen Aleksandrova"/>
    <x v="14"/>
    <d v="2020-03-21T00:00:00"/>
    <d v="2021-05-17T00:00:00"/>
    <x v="0"/>
    <x v="154"/>
    <n v="31"/>
    <n v="0"/>
    <s v="OK"/>
    <n v="0"/>
    <s v="7/27/21: Machine added to FFF,  As go-live date was June 9th billing to back date invoice._x000a_5/14/21; Install at changed to 3108220 as machine are in storage; Casino Closed Permanently, Caitlin agreed not to be inoviced until relocated and active again"/>
    <n v="0"/>
    <n v="0"/>
    <m/>
    <x v="201"/>
    <n v="20523992"/>
    <s v="Yes"/>
    <s v="RR: GSMA / Active / Genting Star City / 40 x Standard Theme 60 month lease (MCs OPP169885) / Q4-2018"/>
    <m/>
  </r>
  <r>
    <x v="1"/>
    <x v="0"/>
    <x v="5"/>
    <x v="1"/>
    <x v="1834"/>
    <x v="81"/>
    <x v="158"/>
    <x v="81"/>
    <x v="137"/>
    <x v="63"/>
    <x v="25"/>
    <x v="30"/>
    <x v="2"/>
    <x v="22"/>
    <x v="72"/>
    <x v="72"/>
    <s v="CRYSTALDUAL_27"/>
    <x v="49"/>
    <s v="UK Sales"/>
    <s v="CRYSTALDUAL 27 - SA"/>
    <n v="6"/>
    <m/>
    <x v="4"/>
    <n v="7.1999999999999993"/>
    <s v="Madlen Aleksandrova"/>
    <x v="14"/>
    <d v="2020-03-21T00:00:00"/>
    <d v="2021-05-17T00:00:00"/>
    <x v="0"/>
    <x v="154"/>
    <n v="31"/>
    <n v="0"/>
    <s v="OK"/>
    <n v="0"/>
    <s v="4/25/22: Machine moved from storage to site Nottingham, go live 12th April, Install-At changed from 3108220 Genting Casinos UK Limited to 3305536 Genting Casino Nottingham and the status changed from Paused to Active from 12th April 2022, invoice 19 days and credit 11 days in April;_x000a_5/14/21; Install at changed to 3108220 as machine are in storage; Casino Closed Permanently, Caitlin agreed not to be inoviced until relocated and active again."/>
    <n v="0"/>
    <n v="0"/>
    <m/>
    <x v="212"/>
    <n v="20541687"/>
    <s v="Go Live missing"/>
    <s v="RR: GSMA / Active / Genting Star City / 14 x DiamondSpins Theme 60 month lease : (MC: OPP182578) / Q3-2019"/>
    <m/>
  </r>
  <r>
    <x v="1"/>
    <x v="0"/>
    <x v="5"/>
    <x v="1"/>
    <x v="1835"/>
    <x v="81"/>
    <x v="158"/>
    <x v="81"/>
    <x v="137"/>
    <x v="63"/>
    <x v="25"/>
    <x v="30"/>
    <x v="2"/>
    <x v="22"/>
    <x v="72"/>
    <x v="72"/>
    <s v="CRYSTALDUAL_27"/>
    <x v="49"/>
    <s v="UK Sales"/>
    <s v="CRYSTALDUAL 27 - SA"/>
    <n v="6"/>
    <m/>
    <x v="4"/>
    <n v="7.1999999999999993"/>
    <s v="Madlen Aleksandrova"/>
    <x v="14"/>
    <d v="2020-03-21T00:00:00"/>
    <d v="2021-05-17T00:00:00"/>
    <x v="0"/>
    <x v="154"/>
    <n v="31"/>
    <n v="0"/>
    <s v="OK"/>
    <n v="0"/>
    <s v="7/27/21: Machine added to FFF,  As go-live date was June 9th billing to back date invoice._x000a_5/14/21; Install at changed to 3108220 as machine are in storage; Casino Closed Permanently, Caitlin agreed not to be inoviced until relocated and active again&quot;"/>
    <n v="0"/>
    <n v="0"/>
    <m/>
    <x v="207"/>
    <n v="20541687"/>
    <s v="Yes"/>
    <s v="RR: GSMA / Active / Genting Star City / 16 x DiamondSpins Theme 60 month lease : (MC: OPP182578) / Q1-2019"/>
    <m/>
  </r>
  <r>
    <x v="1"/>
    <x v="0"/>
    <x v="5"/>
    <x v="1"/>
    <x v="1836"/>
    <x v="81"/>
    <x v="158"/>
    <x v="81"/>
    <x v="137"/>
    <x v="63"/>
    <x v="25"/>
    <x v="30"/>
    <x v="2"/>
    <x v="22"/>
    <x v="72"/>
    <x v="72"/>
    <s v="CRYSTALDUAL_27"/>
    <x v="49"/>
    <s v="UK Sales"/>
    <s v="CRYSTALDUAL 27 - SA"/>
    <n v="6"/>
    <m/>
    <x v="4"/>
    <n v="7.1999999999999993"/>
    <s v="Madlen Aleksandrova"/>
    <x v="14"/>
    <d v="2020-10-29T00:00:00"/>
    <d v="2021-05-17T00:00:00"/>
    <x v="0"/>
    <x v="154"/>
    <n v="31"/>
    <n v="0"/>
    <s v="OK"/>
    <n v="0"/>
    <s v="5/17/21 : Casino reopens; 20/29/20: Casino closed today, Invoice for 31 days and credit for 2 days."/>
    <n v="0"/>
    <n v="0"/>
    <m/>
    <x v="206"/>
    <n v="20570657"/>
    <s v="Yes"/>
    <s v="RR: GSMA / Active / Genting UK / 7 x CrystalDual  : Lease MC: OPP202724 / Q4-2020"/>
    <m/>
  </r>
  <r>
    <x v="1"/>
    <x v="0"/>
    <x v="5"/>
    <x v="1"/>
    <x v="1837"/>
    <x v="81"/>
    <x v="158"/>
    <x v="81"/>
    <x v="137"/>
    <x v="63"/>
    <x v="25"/>
    <x v="30"/>
    <x v="2"/>
    <x v="22"/>
    <x v="72"/>
    <x v="72"/>
    <s v="CRYSTALDUAL_27"/>
    <x v="49"/>
    <s v="UK Sales"/>
    <s v="CRYSTALDUAL 27 - SA"/>
    <n v="6"/>
    <m/>
    <x v="4"/>
    <n v="7.1999999999999993"/>
    <s v="Madlen Aleksandrova"/>
    <x v="14"/>
    <d v="2020-10-29T00:00:00"/>
    <d v="2021-05-17T00:00:00"/>
    <x v="0"/>
    <x v="154"/>
    <n v="31"/>
    <n v="0"/>
    <s v="OK"/>
    <n v="0"/>
    <s v="5/17/21 : Casino reopens; 20/29/20: Casino closed today, Invoice for 31 days and credit for 2 days."/>
    <n v="0"/>
    <n v="0"/>
    <m/>
    <x v="205"/>
    <n v="20570657"/>
    <s v="Yes"/>
    <s v="RR: GSMA / Active / Genting UK / 10 x CrystalDual + 4 x Crystal Curve Lease MC: OPP202724 / Q3-2020"/>
    <m/>
  </r>
  <r>
    <x v="1"/>
    <x v="0"/>
    <x v="5"/>
    <x v="1"/>
    <x v="1838"/>
    <x v="81"/>
    <x v="159"/>
    <x v="81"/>
    <x v="138"/>
    <x v="63"/>
    <x v="25"/>
    <x v="30"/>
    <x v="2"/>
    <x v="22"/>
    <x v="72"/>
    <x v="72"/>
    <s v="CRYSTALDUAL_27"/>
    <x v="49"/>
    <s v="UK Sales"/>
    <s v="CRYSTALDUAL 27 - SA"/>
    <n v="6"/>
    <m/>
    <x v="4"/>
    <n v="7.1999999999999993"/>
    <s v="Madlen Aleksandrova"/>
    <x v="14"/>
    <d v="2020-12-30T00:00:00"/>
    <d v="2021-05-17T00:00:00"/>
    <x v="0"/>
    <x v="154"/>
    <n v="31"/>
    <n v="0"/>
    <s v="OK"/>
    <n v="0"/>
    <s v="5/17/21 : Casino reopens; 12/1/20: Casino to re-open from 2nd Dec.; 11/9/20: Casino Closed from 5th Nov."/>
    <n v="0"/>
    <n v="0"/>
    <m/>
    <x v="201"/>
    <n v="20523992"/>
    <s v="Yes"/>
    <s v="RR: GSMA / Active / Genting Star City / 40 x Standard Theme 60 month lease (MCs OPP169885) / Q4-2018"/>
    <m/>
  </r>
  <r>
    <x v="1"/>
    <x v="0"/>
    <x v="5"/>
    <x v="1"/>
    <x v="1839"/>
    <x v="81"/>
    <x v="159"/>
    <x v="81"/>
    <x v="138"/>
    <x v="63"/>
    <x v="25"/>
    <x v="30"/>
    <x v="2"/>
    <x v="22"/>
    <x v="72"/>
    <x v="72"/>
    <s v="CRYSTALDUAL_27"/>
    <x v="49"/>
    <s v="UK Sales"/>
    <s v="CRYSTALDUAL 27 - SA"/>
    <n v="6"/>
    <m/>
    <x v="4"/>
    <n v="7.1999999999999993"/>
    <s v="Madlen Aleksandrova"/>
    <x v="14"/>
    <d v="2020-12-30T00:00:00"/>
    <d v="2021-05-17T00:00:00"/>
    <x v="0"/>
    <x v="154"/>
    <n v="31"/>
    <n v="0"/>
    <s v="OK"/>
    <n v="0"/>
    <s v="5/17/21 : Casino reopens; 12/1/20: Casino to re-open from 2nd Dec.; 11/9/20: Casino Closed from 5th Nov."/>
    <n v="0"/>
    <n v="0"/>
    <m/>
    <x v="201"/>
    <n v="20523992"/>
    <s v="Yes"/>
    <s v="RR: GSMA / Active / Genting Star City / 40 x Standard Theme 60 month lease (MCs OPP169885) / Q4-2018"/>
    <m/>
  </r>
  <r>
    <x v="1"/>
    <x v="0"/>
    <x v="5"/>
    <x v="1"/>
    <x v="1840"/>
    <x v="81"/>
    <x v="160"/>
    <x v="81"/>
    <x v="139"/>
    <x v="63"/>
    <x v="25"/>
    <x v="30"/>
    <x v="2"/>
    <x v="22"/>
    <x v="72"/>
    <x v="72"/>
    <s v="CRYSTALDUAL_LCD"/>
    <x v="51"/>
    <s v="UK Sales"/>
    <s v="CRYSTALDUAL 23 - SA"/>
    <n v="6"/>
    <m/>
    <x v="4"/>
    <n v="7.1999999999999993"/>
    <s v="Madlen Aleksandrova"/>
    <x v="14"/>
    <d v="2020-12-30T00:00:00"/>
    <d v="2021-05-17T00:00:00"/>
    <x v="0"/>
    <x v="154"/>
    <n v="31"/>
    <n v="0"/>
    <s v="OK"/>
    <n v="0"/>
    <s v="8/27/21 : Theme Description changed to Crystal Dual - SA from BF; 5/17/21 : Casino reopens; 12/1/20: Casino to re-open from 2nd Dec. 10/14/20: Casino closed from today, Invoice for 31 days and credit for 17 days in Oct."/>
    <n v="0"/>
    <n v="0"/>
    <m/>
    <x v="204"/>
    <n v="20490955"/>
    <s v="Go Live missing"/>
    <s v="RR: GSMA / Active / Genting / 36 x Crystal Dual (10 free) / Q2-2018"/>
    <m/>
  </r>
  <r>
    <x v="1"/>
    <x v="0"/>
    <x v="5"/>
    <x v="1"/>
    <x v="1841"/>
    <x v="81"/>
    <x v="160"/>
    <x v="81"/>
    <x v="139"/>
    <x v="63"/>
    <x v="25"/>
    <x v="30"/>
    <x v="2"/>
    <x v="22"/>
    <x v="72"/>
    <x v="72"/>
    <s v="CRYSTALDUAL_LCD"/>
    <x v="51"/>
    <s v="UK Sales"/>
    <s v="CRYSTALDUAL 23 - SA"/>
    <n v="6"/>
    <m/>
    <x v="4"/>
    <n v="7.1999999999999993"/>
    <s v="Madlen Aleksandrova"/>
    <x v="14"/>
    <d v="2020-12-30T00:00:00"/>
    <d v="2021-05-17T00:00:00"/>
    <x v="0"/>
    <x v="154"/>
    <n v="31"/>
    <n v="0"/>
    <s v="OK"/>
    <n v="0"/>
    <s v="8/27/21 : Theme Description changed to Crystal Dual - SA from BF; 5/17/21 : Casino reopens; 12/1/20: Casino to re-open from 2nd Dec. 10/14/20: Casino closed from today, Invoice for 31 days and credit for 17 days in Oct."/>
    <n v="0"/>
    <n v="0"/>
    <m/>
    <x v="204"/>
    <n v="20490955"/>
    <s v="Go Live missing"/>
    <s v="RR: GSMA / Active / Genting / 36 x Crystal Dual (10 free) / Q2-2018"/>
    <m/>
  </r>
  <r>
    <x v="1"/>
    <x v="0"/>
    <x v="5"/>
    <x v="1"/>
    <x v="1842"/>
    <x v="81"/>
    <x v="160"/>
    <x v="81"/>
    <x v="139"/>
    <x v="63"/>
    <x v="25"/>
    <x v="30"/>
    <x v="2"/>
    <x v="22"/>
    <x v="72"/>
    <x v="72"/>
    <s v="CRYSTALDUAL_LCD"/>
    <x v="51"/>
    <s v="UK Sales"/>
    <s v="CRYSTALDUAL 23 - SA"/>
    <n v="6"/>
    <m/>
    <x v="4"/>
    <n v="7.1999999999999993"/>
    <s v="Madlen Aleksandrova"/>
    <x v="14"/>
    <d v="2020-12-30T00:00:00"/>
    <d v="2021-05-17T00:00:00"/>
    <x v="0"/>
    <x v="154"/>
    <n v="31"/>
    <n v="0"/>
    <s v="OK"/>
    <n v="0"/>
    <s v="1/20/22: Serial number confirmed as 2142578 not 2141578 by Caitlin/customer;_x000a_8/27/21: Customer and Caitlin confirmed this is not a BF site, daily fee changed from £36 to £6, Theme Description changed to Crystal Dual - SA from BF; 5/17/21 : Casino reopens; 12/1/20: Casino to re-open from 2nd Dec. 11/31/20: £30 Blazing Fee added to this machine in addition to £6 daily fee. 10/14/20: Casino closed from today, Invoice for 31 days and credit for 17 days in Oct."/>
    <n v="0"/>
    <n v="0"/>
    <m/>
    <x v="204"/>
    <n v="20490955"/>
    <s v="Go Live missing"/>
    <s v="RR: GSMA / Active / Genting / 36 x Crystal Dual (10 free) / Q2-2018"/>
    <m/>
  </r>
  <r>
    <x v="1"/>
    <x v="0"/>
    <x v="5"/>
    <x v="1"/>
    <x v="1843"/>
    <x v="81"/>
    <x v="160"/>
    <x v="81"/>
    <x v="139"/>
    <x v="63"/>
    <x v="25"/>
    <x v="30"/>
    <x v="2"/>
    <x v="22"/>
    <x v="72"/>
    <x v="72"/>
    <s v="CRYSTALDUAL_LCD"/>
    <x v="51"/>
    <s v="UK Sales"/>
    <s v="CRYSTALDUAL 23 - SA"/>
    <n v="6"/>
    <m/>
    <x v="4"/>
    <n v="7.1999999999999993"/>
    <s v="Madlen Aleksandrova"/>
    <x v="14"/>
    <d v="2020-12-30T00:00:00"/>
    <d v="2021-05-17T00:00:00"/>
    <x v="0"/>
    <x v="154"/>
    <n v="31"/>
    <n v="0"/>
    <s v="OK"/>
    <n v="0"/>
    <s v="8/27/21 : Theme Description changed to Crystal Dual - SA from BF; 5/17/21 : Casino reopens; 12/1/20: Casino to re-open from 2nd Dec. 10/14/20: Casino closed from today, Invoice for 31 days and credit for 17 days in Oct."/>
    <n v="0"/>
    <n v="0"/>
    <m/>
    <x v="204"/>
    <n v="20490955"/>
    <s v="Go Live missing"/>
    <s v="RR: GSMA / Active / Genting / 36 x Crystal Dual (10 free) / Q2-2018"/>
    <m/>
  </r>
  <r>
    <x v="1"/>
    <x v="0"/>
    <x v="5"/>
    <x v="1"/>
    <x v="1844"/>
    <x v="81"/>
    <x v="161"/>
    <x v="81"/>
    <x v="140"/>
    <x v="63"/>
    <x v="25"/>
    <x v="30"/>
    <x v="2"/>
    <x v="22"/>
    <x v="72"/>
    <x v="72"/>
    <s v="CRYSTALDUAL_LCD"/>
    <x v="51"/>
    <s v="UK Sales"/>
    <s v="CRYSTALDUAL 23 - SA"/>
    <n v="6"/>
    <m/>
    <x v="4"/>
    <n v="7.1999999999999993"/>
    <s v="Madlen Aleksandrova"/>
    <x v="14"/>
    <d v="2020-10-22T00:00:00"/>
    <d v="2021-05-17T00:00:00"/>
    <x v="0"/>
    <x v="154"/>
    <n v="31"/>
    <n v="0"/>
    <s v="OK"/>
    <n v="0"/>
    <s v="5/17/21 : Casino reopens; 10/22/20: Casino closing tonight, Invoice for 31 days and credit for 10 days.; 7/9/20: Salfod Casino re-opening on 8/9/20"/>
    <n v="0"/>
    <n v="0"/>
    <m/>
    <x v="204"/>
    <n v="20490955"/>
    <s v="Go Live missing"/>
    <s v="RR: GSMA / Active / Genting / 36 x Crystal Dual (10 free) / Q2-2018"/>
    <m/>
  </r>
  <r>
    <x v="1"/>
    <x v="0"/>
    <x v="5"/>
    <x v="1"/>
    <x v="1845"/>
    <x v="81"/>
    <x v="161"/>
    <x v="81"/>
    <x v="140"/>
    <x v="63"/>
    <x v="25"/>
    <x v="30"/>
    <x v="2"/>
    <x v="22"/>
    <x v="72"/>
    <x v="72"/>
    <s v="CRYSTALDUAL_LCD"/>
    <x v="51"/>
    <s v="UK Sales"/>
    <s v="CRYSTALDUAL 23 - SA"/>
    <n v="6"/>
    <m/>
    <x v="4"/>
    <n v="7.1999999999999993"/>
    <s v="Madlen Aleksandrova"/>
    <x v="14"/>
    <d v="2020-10-22T00:00:00"/>
    <d v="2021-05-17T00:00:00"/>
    <x v="0"/>
    <x v="154"/>
    <n v="31"/>
    <n v="0"/>
    <s v="OK"/>
    <n v="0"/>
    <s v="5/17/21 : Casino reopens; 10/22/20: Casino closing tonight, Invoice for 31 days and credit for 10 days.; 7/9/20: Salfod Casino re-opening on 8/9/20"/>
    <n v="0"/>
    <n v="0"/>
    <m/>
    <x v="204"/>
    <n v="20490955"/>
    <s v="Go Live missing"/>
    <s v="RR: GSMA / Active / Genting / 36 x Crystal Dual (10 free) / Q2-2018"/>
    <m/>
  </r>
  <r>
    <x v="1"/>
    <x v="0"/>
    <x v="5"/>
    <x v="1"/>
    <x v="1846"/>
    <x v="81"/>
    <x v="162"/>
    <x v="81"/>
    <x v="141"/>
    <x v="63"/>
    <x v="25"/>
    <x v="30"/>
    <x v="2"/>
    <x v="22"/>
    <x v="72"/>
    <x v="72"/>
    <s v="CRYSTALDUAL_LCD"/>
    <x v="51"/>
    <s v="UK Sales"/>
    <s v="CRYSTALDUAL 23 - BLAZIN FLAMES"/>
    <n v="36"/>
    <m/>
    <x v="4"/>
    <n v="43.199999999999996"/>
    <s v="Madlen Aleksandrova"/>
    <x v="14"/>
    <d v="2020-12-30T00:00:00"/>
    <d v="2021-05-17T00:00:00"/>
    <x v="0"/>
    <x v="155"/>
    <n v="31"/>
    <n v="0"/>
    <s v="OK"/>
    <n v="0"/>
    <s v="6/14/22: from 9 June 2022, the theme changed from CRYSTALDUAL 23 - SA to CRYSTALDUAL 23 – BLAZING FLAMES and daily fee changed from 9 June 2022 from £6,00 to £36,00, invoicing acc. to email from Anil on 10 June 2022; 5/17/21 : Casino reopens; 12/1/20: Casino to re-open from 2nd Dec.; 10/14/20: Casino closed from today, Invoice for 31 days and credit for 17 days in Oct."/>
    <n v="0"/>
    <n v="0"/>
    <m/>
    <x v="203"/>
    <n v="20548830"/>
    <s v="Yes"/>
    <s v="RR: GSMA / Active / Genting Star City / 4 x Used Crystal Dual 23 LCD: Software Lease : (MCs OPP190977) / Q2-2019"/>
    <m/>
  </r>
  <r>
    <x v="1"/>
    <x v="0"/>
    <x v="5"/>
    <x v="1"/>
    <x v="1847"/>
    <x v="81"/>
    <x v="162"/>
    <x v="81"/>
    <x v="141"/>
    <x v="63"/>
    <x v="25"/>
    <x v="30"/>
    <x v="2"/>
    <x v="22"/>
    <x v="72"/>
    <x v="72"/>
    <s v="CRYSTALDUAL_LCD"/>
    <x v="51"/>
    <s v="UK Sales"/>
    <s v="CRYSTALDUAL 23 - SA"/>
    <n v="6"/>
    <m/>
    <x v="4"/>
    <n v="7.1999999999999993"/>
    <s v="Madlen Aleksandrova"/>
    <x v="14"/>
    <d v="2020-12-30T00:00:00"/>
    <d v="2021-05-17T00:00:00"/>
    <x v="0"/>
    <x v="154"/>
    <n v="31"/>
    <n v="0"/>
    <s v="OK"/>
    <n v="0"/>
    <s v="5/17/21 : Casino reopens; 12/1/20: Casino to re-open from 2nd Dec.; 2/11/20: Invoice for 31 days and credit for 17 days. 10/26/20: Machines installed at this site Casino; Invoice 31 days and credit for 1 day;  Closed Permanently, Caitlin agreed not to be inoviced until relocated and active again"/>
    <n v="0"/>
    <n v="0"/>
    <m/>
    <x v="204"/>
    <n v="20490955"/>
    <s v="Go Live missing"/>
    <s v="RR: GSMA / Active / Genting / 36 x Crystal Dual (10 free) / Q2-2018"/>
    <m/>
  </r>
  <r>
    <x v="1"/>
    <x v="0"/>
    <x v="5"/>
    <x v="1"/>
    <x v="1848"/>
    <x v="81"/>
    <x v="162"/>
    <x v="81"/>
    <x v="141"/>
    <x v="63"/>
    <x v="25"/>
    <x v="30"/>
    <x v="2"/>
    <x v="22"/>
    <x v="72"/>
    <x v="72"/>
    <s v="CRYSTALDUAL_LCD"/>
    <x v="51"/>
    <s v="UK Sales"/>
    <s v="CRYSTALDUAL 23 - BLAZIN FLAMES"/>
    <n v="6"/>
    <m/>
    <x v="4"/>
    <n v="7.1999999999999993"/>
    <s v="Madlen Aleksandrova"/>
    <x v="14"/>
    <d v="2020-12-30T00:00:00"/>
    <d v="2021-05-17T00:00:00"/>
    <x v="0"/>
    <x v="154"/>
    <n v="31"/>
    <n v="0"/>
    <s v="OK"/>
    <n v="0"/>
    <s v="6/14/22: from 9 June 2022, the theme changed from CRYSTALDUAL 23 - SA to CRYSTALDUAL 23 – BLAZING FLAMES; 5/17/21 : Casino reopens; 12/1/20: Casino to re-open from 2nd Dec.; 10/14/20: Casino closed from today, Invoice for 31 days and credit for 17 days in Oct."/>
    <n v="0"/>
    <n v="0"/>
    <m/>
    <x v="208"/>
    <n v="20509971"/>
    <s v="Yes"/>
    <s v="RR: GSMA / Active / Genting Star City / 27 x Standard Theme 60 month lease (MCs  OPP124395) / Q1-2018"/>
    <m/>
  </r>
  <r>
    <x v="1"/>
    <x v="0"/>
    <x v="5"/>
    <x v="1"/>
    <x v="1849"/>
    <x v="81"/>
    <x v="162"/>
    <x v="81"/>
    <x v="141"/>
    <x v="63"/>
    <x v="25"/>
    <x v="30"/>
    <x v="2"/>
    <x v="22"/>
    <x v="72"/>
    <x v="72"/>
    <s v="CRYSTALDUAL_LCD"/>
    <x v="51"/>
    <s v="UK Sales"/>
    <s v="CRYSTALDUAL 23 - BLAZIN FLAMES"/>
    <n v="6"/>
    <m/>
    <x v="4"/>
    <n v="7.1999999999999993"/>
    <s v="Madlen Aleksandrova"/>
    <x v="14"/>
    <d v="2020-12-30T00:00:00"/>
    <d v="2021-05-17T00:00:00"/>
    <x v="0"/>
    <x v="154"/>
    <n v="31"/>
    <n v="0"/>
    <s v="OK"/>
    <n v="0"/>
    <s v="6/14/22: from 9 June 2022, the theme changed from CRYSTALDUAL 23 - SA to CRYSTALDUAL 23 – BLAZING FLAMES; 5/17/21 : Casino reopens; 12/1/20: Casino to re-open from 2nd Dec.; 10/14/20: Casino closed from today, Invoice for 31 days and credit for 17 days in Oct."/>
    <n v="0"/>
    <n v="0"/>
    <m/>
    <x v="208"/>
    <n v="20509971"/>
    <s v="Yes"/>
    <s v="RR: GSMA / Active / Genting Star City / 27 x Standard Theme 60 month lease (MCs  OPP124395) / Q1-2018"/>
    <m/>
  </r>
  <r>
    <x v="1"/>
    <x v="0"/>
    <x v="5"/>
    <x v="1"/>
    <x v="1850"/>
    <x v="81"/>
    <x v="162"/>
    <x v="81"/>
    <x v="141"/>
    <x v="63"/>
    <x v="25"/>
    <x v="30"/>
    <x v="2"/>
    <x v="22"/>
    <x v="72"/>
    <x v="72"/>
    <s v="CRYSTALDUAL_LCD"/>
    <x v="51"/>
    <s v="UK Sales"/>
    <s v="CRYSTALDUAL 23 - SA"/>
    <n v="6"/>
    <m/>
    <x v="4"/>
    <n v="7.1999999999999993"/>
    <s v="Madlen Aleksandrova"/>
    <x v="14"/>
    <d v="2020-12-30T00:00:00"/>
    <d v="2021-05-17T00:00:00"/>
    <x v="0"/>
    <x v="154"/>
    <n v="31"/>
    <n v="0"/>
    <s v="OK"/>
    <n v="0"/>
    <s v="5/17/21 : Casino reopens; 12/1/20: Casino to re-open from 2nd Dec.; 2/11/20: Invoice for 31 days and credit for 17 days. 10/26/20: Machines installed at this site Casino; Invoice 31 days and credit for 1 day;  Closed Permanently, Caitlin agreed not to be inoviced until relocated and active again"/>
    <n v="0"/>
    <n v="0"/>
    <m/>
    <x v="208"/>
    <n v="20509971"/>
    <s v="Go Live missing"/>
    <s v="RR: GSMA / Active / Genting Star City / 27 x Standard Theme 60 month lease (MCs  OPP124395) / Q1-2018"/>
    <m/>
  </r>
  <r>
    <x v="1"/>
    <x v="0"/>
    <x v="5"/>
    <x v="1"/>
    <x v="1851"/>
    <x v="81"/>
    <x v="162"/>
    <x v="81"/>
    <x v="141"/>
    <x v="63"/>
    <x v="25"/>
    <x v="30"/>
    <x v="2"/>
    <x v="22"/>
    <x v="72"/>
    <x v="72"/>
    <s v="CRYSTALDUAL_27"/>
    <x v="49"/>
    <s v="UK Sales"/>
    <s v="CRYSTALDUAL 27 - BLAZIN FLAMES"/>
    <n v="6"/>
    <m/>
    <x v="4"/>
    <n v="7.1999999999999993"/>
    <s v="Madlen Aleksandrova"/>
    <x v="14"/>
    <d v="2020-12-26T00:00:00"/>
    <d v="2021-05-17T00:00:00"/>
    <x v="0"/>
    <x v="154"/>
    <n v="31"/>
    <n v="0"/>
    <s v="OK"/>
    <n v="0"/>
    <s v="6/14/22: from 9 June 2022, the theme changed from CRYSTALDUAL 27 - DIAMOND SPINS to CRYSTALDUAL 27 – BLAZING FLAMES, brand changed from Diamond Spins - UK to UK Sales, the Profit center changed from 350109 Diamond Spins - UK to 350005 UK Sales and from Premium (MJP-SOFT) to Non-premium (LOP-SOFT), daily fee changes from 9 June 2022 from £14,50 to £6,00, invoicing acc. to email from Anil on 10 June 2022;_x000a_10/5/21: Machine moved from storage to Wirral and made active from 2nd October; 5/14/21: Casino Closed Permanantly; Machines moving to storage;  Install at changed to 3108220; Caitlin requested no billing until they go-live; _x000a_29/12/20: Casino Closed on 26th Dec; 12/1/20: Casino to re-open from 2nd Dec.; 10/14/20: Casino closed from today, Invoice for 31 days and credit for 17 days in Oct."/>
    <n v="0"/>
    <n v="0"/>
    <m/>
    <x v="201"/>
    <n v="20523992"/>
    <s v="Yes"/>
    <s v="RR: GSMA / Active / Genting Star City / 40 x Standard Theme 60 month lease (MCs OPP169885) / Q4-2018"/>
    <m/>
  </r>
  <r>
    <x v="1"/>
    <x v="0"/>
    <x v="5"/>
    <x v="1"/>
    <x v="1852"/>
    <x v="81"/>
    <x v="162"/>
    <x v="81"/>
    <x v="141"/>
    <x v="63"/>
    <x v="25"/>
    <x v="30"/>
    <x v="2"/>
    <x v="22"/>
    <x v="72"/>
    <x v="72"/>
    <s v="CRYSTALDUAL_27"/>
    <x v="49"/>
    <s v="UK Sales"/>
    <s v="CRYSTALDUAL 27 - BLAZIN FLAMES"/>
    <n v="6"/>
    <m/>
    <x v="4"/>
    <n v="7.1999999999999993"/>
    <s v="Madlen Aleksandrova"/>
    <x v="14"/>
    <d v="2020-12-26T00:00:00"/>
    <d v="2021-05-17T00:00:00"/>
    <x v="0"/>
    <x v="154"/>
    <n v="31"/>
    <n v="0"/>
    <s v="OK"/>
    <n v="0"/>
    <s v="6/14/22: from 9 June 2022, the theme changed from CRYSTALDUAL 27 - DIAMOND SPINS to CRYSTALDUAL 27 – BLAZING FLAMES, brand changed from Diamond Spins - UK to UK Sales, the Profit center changed from 350109 Diamond Spins - UK to 350005 UK Sales and from Premium (MJP-SOFT) to Non-premium (LOP-SOFT), daily fee changes from 9 June 2022 from £14,50 to £6,00, invoicing acc. to email from Anil on 10 June 2022;_x000a_10/5/21: Machine moved from storage to Wirral and made active from 2nd October; 5/14/21: Casino Closed Permanantly; Machines moving to storage;  Install at changed to 3108220; Caitlin requested no billing until they go-live; _x000a_29/12/20: Casino Closed on 26th Dec; 12/1/20: Casino to re-open from 2nd Dec.; 10/14/20: Casino closed from today, Invoice for 31 days and credit for 17 days in Oct."/>
    <n v="0"/>
    <n v="0"/>
    <m/>
    <x v="201"/>
    <n v="20523992"/>
    <s v="Yes"/>
    <s v="RR: GSMA / Active / Genting Star City / 40 x Standard Theme 60 month lease (MCs OPP169885) / Q4-2018"/>
    <m/>
  </r>
  <r>
    <x v="1"/>
    <x v="0"/>
    <x v="5"/>
    <x v="1"/>
    <x v="1853"/>
    <x v="81"/>
    <x v="162"/>
    <x v="81"/>
    <x v="141"/>
    <x v="63"/>
    <x v="25"/>
    <x v="30"/>
    <x v="2"/>
    <x v="22"/>
    <x v="72"/>
    <x v="72"/>
    <s v="CRYSTALDUAL_27"/>
    <x v="49"/>
    <s v="UK Sales"/>
    <s v="CRYSTALDUAL 27 - BLAZIN FLAMES"/>
    <n v="6"/>
    <m/>
    <x v="4"/>
    <n v="7.1999999999999993"/>
    <s v="Madlen Aleksandrova"/>
    <x v="14"/>
    <d v="2020-12-30T00:00:00"/>
    <d v="2021-05-17T00:00:00"/>
    <x v="0"/>
    <x v="154"/>
    <n v="31"/>
    <n v="0"/>
    <s v="OK"/>
    <n v="0"/>
    <s v="6/14/22: from 9 June 2022, the theme changed from CRYSTALDUAL 27 - DIAMOND SPINS to CRYSTALDUAL 27 – BLAZING FLAMES, brand changed from Diamond Spins - UK to UK Sales, the Profit center changed from 350109 Diamond Spins - UK to 350005 UK Sales and from Premium (MJP-SOFT) to Non-premium (LOP-SOFT), daily fee changes from 9 June 2022 from £14,50 to £6,00, invoicing acc. to email from Anil on 10 June 2022;_x000a_10/5/21: Machine converted to DS, daily fee changed from £6 to £14.50 from 2nd October, please invoice 1 day at £6 and 30 days at £14.50, changed from Non-premium to Premium (LOP-SOFT to MJP-SOFT); 5/17/21: Casino reopens; 12/1/20: Casino to re-open from 2nd Dec.; 2/11/20: Invoice for 31 days and credit for 17 days. 10/6/20: Daily fee of £6 per day per machine is applicable from go-live date and Caitlin will send separate email in relation to this. Term 60 months. Correction value not shown in Column AA."/>
    <n v="0"/>
    <n v="0"/>
    <m/>
    <x v="213"/>
    <n v="20570657"/>
    <s v="Yes"/>
    <s v="RR: GSMA / Active / Genting UK / 10 x CrystalDual + 6 x Crystal Curve Lease MC: OPP202724 / Q1-2020"/>
    <m/>
  </r>
  <r>
    <x v="1"/>
    <x v="0"/>
    <x v="5"/>
    <x v="1"/>
    <x v="1854"/>
    <x v="81"/>
    <x v="162"/>
    <x v="81"/>
    <x v="141"/>
    <x v="63"/>
    <x v="25"/>
    <x v="30"/>
    <x v="2"/>
    <x v="22"/>
    <x v="72"/>
    <x v="72"/>
    <s v="CRYSTALDUAL_27"/>
    <x v="49"/>
    <s v="UK Sales"/>
    <s v="CRYSTALDUAL 27 - BLAZIN FLAMES"/>
    <n v="6"/>
    <m/>
    <x v="4"/>
    <n v="7.1999999999999993"/>
    <s v="Madlen Aleksandrova"/>
    <x v="14"/>
    <d v="2020-12-30T00:00:00"/>
    <d v="2021-05-17T00:00:00"/>
    <x v="0"/>
    <x v="154"/>
    <n v="31"/>
    <n v="0"/>
    <s v="OK"/>
    <n v="0"/>
    <s v="6/14/22: from 9 June 2022, the theme changed from CRYSTALDUAL 27 - DIAMOND SPINS to CRYSTALDUAL 27 – BLAZING FLAMES, brand changed from Diamond Spins - UK to UK Sales, the Profit center changed from 350109 Diamond Spins - UK to 350005 UK Sales and from Premium (MJP-SOFT) to Non-premium (LOP-SOFT), daily fee changes from 9 June 2022 from £14,50 to £6,00, invoicing acc. to email from Anil on 10 June 2022;_x000a_10/5/21: Machine converted to DS, daily fee changed from £6 to £14.50 from 2nd October, please invoice 1 day at £6 and 30 days at £14.50, changed from Non-premium to Premium (LOP-SOFT to MJP-SOFT); 5/17/21: Casino reopens; 12/1/20: Casino to re-open from 2nd Dec.; 2/11/20: Invoice for 31 days and credit for 17 days. 10/6/20: Daily fee of £6 per day per machine is applicable from go-live date and Caitlin will send separate email in relation to this. Term 60 months. Correction value not shown in Column AA."/>
    <n v="0"/>
    <n v="0"/>
    <m/>
    <x v="210"/>
    <n v="20570657"/>
    <s v="Yes"/>
    <s v="RR: GSMA / Active / Genting UK / 5 x CrystalDual and 2 x Crystal  Curve  : Lease MC: OPP202724 / Q2-2021"/>
    <m/>
  </r>
  <r>
    <x v="1"/>
    <x v="0"/>
    <x v="5"/>
    <x v="1"/>
    <x v="1855"/>
    <x v="81"/>
    <x v="163"/>
    <x v="81"/>
    <x v="142"/>
    <x v="63"/>
    <x v="25"/>
    <x v="30"/>
    <x v="2"/>
    <x v="22"/>
    <x v="72"/>
    <x v="72"/>
    <s v="CRYSTALDUAL_LCD"/>
    <x v="51"/>
    <s v="UK Sales"/>
    <s v="CRYSTALDUAL 23 - SA"/>
    <n v="6"/>
    <m/>
    <x v="4"/>
    <n v="7.1999999999999993"/>
    <s v="Madlen Aleksandrova"/>
    <x v="14"/>
    <d v="2020-10-10T00:00:00"/>
    <d v="2021-05-17T00:00:00"/>
    <x v="0"/>
    <x v="154"/>
    <n v="31"/>
    <n v="0"/>
    <s v="OK"/>
    <n v="0"/>
    <s v="5/17/21 : Casino reopnes;  10/12/20: Casino closed on Fri 10th Oct as to new Scotland rules; Invoice for 31 days and credit for 21 days in Oct"/>
    <n v="0"/>
    <n v="0"/>
    <m/>
    <x v="203"/>
    <n v="20548830"/>
    <s v="Go Live missing"/>
    <s v="RR: GSMA / Active / Genting Star City / 4 x Used Crystal Dual 23 LCD: Software Lease : (MCs OPP190977) / Q2-2019"/>
    <m/>
  </r>
  <r>
    <x v="1"/>
    <x v="0"/>
    <x v="5"/>
    <x v="1"/>
    <x v="1856"/>
    <x v="81"/>
    <x v="163"/>
    <x v="81"/>
    <x v="142"/>
    <x v="63"/>
    <x v="25"/>
    <x v="30"/>
    <x v="2"/>
    <x v="22"/>
    <x v="72"/>
    <x v="72"/>
    <s v="CRYSTALDUAL_LCD"/>
    <x v="51"/>
    <s v="UK Sales"/>
    <s v="CRYSTALDUAL 23 - BLAZIN FLAMES"/>
    <n v="6"/>
    <m/>
    <x v="4"/>
    <n v="7.1999999999999993"/>
    <s v="Madlen Aleksandrova"/>
    <x v="14"/>
    <d v="2020-10-10T00:00:00"/>
    <d v="2021-05-17T00:00:00"/>
    <x v="0"/>
    <x v="154"/>
    <n v="31"/>
    <n v="0"/>
    <s v="OK"/>
    <n v="0"/>
    <s v="5/17/21 : Casino reopens; 9/11/20: Changed to Blazin Flames; 10/12/20: Casino closed on Fri 10th Oct as to new Scotland rules; Invoice for 31 days and credit for 21 days in Oct"/>
    <n v="0"/>
    <n v="0"/>
    <m/>
    <x v="208"/>
    <n v="20509971"/>
    <s v="Go Live missing"/>
    <s v="RR: GSMA / Active / Genting Star City / 27 x Standard Theme 60 month lease (MCs  OPP124395) / Q1-2018"/>
    <m/>
  </r>
  <r>
    <x v="1"/>
    <x v="0"/>
    <x v="5"/>
    <x v="1"/>
    <x v="1857"/>
    <x v="81"/>
    <x v="163"/>
    <x v="81"/>
    <x v="142"/>
    <x v="63"/>
    <x v="25"/>
    <x v="30"/>
    <x v="2"/>
    <x v="22"/>
    <x v="72"/>
    <x v="72"/>
    <s v="CRYSTALDUAL_LCD"/>
    <x v="51"/>
    <s v="UK Sales"/>
    <s v="CRYSTALDUAL 23 - BLAZIN FLAMES"/>
    <n v="6"/>
    <m/>
    <x v="4"/>
    <n v="7.1999999999999993"/>
    <s v="Madlen Aleksandrova"/>
    <x v="14"/>
    <d v="2020-10-10T00:00:00"/>
    <d v="2021-05-17T00:00:00"/>
    <x v="0"/>
    <x v="154"/>
    <n v="31"/>
    <n v="0"/>
    <s v="OK"/>
    <n v="0"/>
    <s v="5/17/21 : Casino reopens; 9/11/20: Changed to Blazin Flames; 10/12/20: Casino closed on Fri 10th Oct as to new Scotland rules; Invoice for 31 days and credit for 21 days in Oct"/>
    <n v="0"/>
    <n v="0"/>
    <m/>
    <x v="208"/>
    <n v="20509971"/>
    <s v="Go Live missing"/>
    <s v="RR: GSMA / Active / Genting Star City / 27 x Standard Theme 60 month lease (MCs  OPP124395) / Q1-2018"/>
    <m/>
  </r>
  <r>
    <x v="1"/>
    <x v="0"/>
    <x v="5"/>
    <x v="1"/>
    <x v="1858"/>
    <x v="81"/>
    <x v="163"/>
    <x v="81"/>
    <x v="142"/>
    <x v="63"/>
    <x v="25"/>
    <x v="30"/>
    <x v="2"/>
    <x v="22"/>
    <x v="72"/>
    <x v="72"/>
    <s v="CRYSTALDUAL_27"/>
    <x v="49"/>
    <s v="UK Sales"/>
    <s v="CRYSTALDUAL 27 - BLAZIN FLAMES"/>
    <n v="6"/>
    <m/>
    <x v="4"/>
    <n v="7.1999999999999993"/>
    <s v="Madlen Aleksandrova"/>
    <x v="14"/>
    <d v="2020-10-10T00:00:00"/>
    <d v="2021-05-17T00:00:00"/>
    <x v="0"/>
    <x v="154"/>
    <n v="31"/>
    <n v="0"/>
    <s v="OK"/>
    <n v="0"/>
    <s v="5/17/21 : Casino reopens; 9/11/20: Changed to Blazin Flames; 10/26/20: New machine install; Invoice for 25 days in Oct."/>
    <n v="0"/>
    <n v="0"/>
    <m/>
    <x v="213"/>
    <n v="20570657"/>
    <s v="Go Live missing"/>
    <s v="RR: GSMA / Active / Genting UK / 10 x CrystalDual + 6 x Crystal Curve Lease MC: OPP202724 / Q1-2020"/>
    <m/>
  </r>
  <r>
    <x v="1"/>
    <x v="0"/>
    <x v="5"/>
    <x v="1"/>
    <x v="1859"/>
    <x v="81"/>
    <x v="163"/>
    <x v="81"/>
    <x v="142"/>
    <x v="63"/>
    <x v="25"/>
    <x v="30"/>
    <x v="2"/>
    <x v="22"/>
    <x v="72"/>
    <x v="72"/>
    <s v="CRYSTALDUAL_27"/>
    <x v="49"/>
    <s v="UK Sales"/>
    <s v="CRYSTALDUAL 27 - SA"/>
    <n v="6"/>
    <m/>
    <x v="4"/>
    <n v="7.1999999999999993"/>
    <s v="Madlen Aleksandrova"/>
    <x v="14"/>
    <d v="2020-10-10T00:00:00"/>
    <d v="2021-05-17T00:00:00"/>
    <x v="0"/>
    <x v="154"/>
    <n v="31"/>
    <n v="0"/>
    <s v="OK"/>
    <n v="0"/>
    <s v="5/17/21 : Casino reopens; 10/26/20: New machine install; Invoice for 25 days in Oct."/>
    <n v="0"/>
    <n v="0"/>
    <m/>
    <x v="213"/>
    <n v="20570657"/>
    <s v="Go Live missing"/>
    <s v="RR: GSMA / Active / Genting UK / 10 x CrystalDual + 6 x Crystal Curve Lease MC: OPP202724 / Q1-2020"/>
    <m/>
  </r>
  <r>
    <x v="1"/>
    <x v="0"/>
    <x v="5"/>
    <x v="1"/>
    <x v="1860"/>
    <x v="81"/>
    <x v="163"/>
    <x v="81"/>
    <x v="142"/>
    <x v="63"/>
    <x v="25"/>
    <x v="30"/>
    <x v="2"/>
    <x v="22"/>
    <x v="72"/>
    <x v="72"/>
    <s v="CRYSTALDUAL_27"/>
    <x v="49"/>
    <s v="UK Sales"/>
    <s v="CRYSTALDUAL 27 - BLAZIN FLAMES"/>
    <n v="36"/>
    <m/>
    <x v="4"/>
    <n v="43.199999999999996"/>
    <s v="Madlen Aleksandrova"/>
    <x v="14"/>
    <d v="2020-10-10T00:00:00"/>
    <d v="2021-05-17T00:00:00"/>
    <x v="0"/>
    <x v="155"/>
    <n v="31"/>
    <n v="0"/>
    <s v="OK"/>
    <n v="0"/>
    <s v="5/17/21 : Casino reopens;  9/11/20: Changed to Blazin Flames, applied BF bank fee of F30 per day to this machine; ;10/26/20: New machine install; Invoice for 25 days in Oct."/>
    <n v="0"/>
    <n v="0"/>
    <m/>
    <x v="206"/>
    <n v="20570657"/>
    <s v="Go Live missing"/>
    <s v="RR: GSMA / Active / Genting UK / 7 x CrystalDual  : Lease MC: OPP202724 / Q4-2020"/>
    <m/>
  </r>
  <r>
    <x v="0"/>
    <x v="0"/>
    <x v="0"/>
    <x v="0"/>
    <x v="1861"/>
    <x v="81"/>
    <x v="164"/>
    <x v="81"/>
    <x v="143"/>
    <x v="63"/>
    <x v="25"/>
    <x v="30"/>
    <x v="2"/>
    <x v="22"/>
    <x v="71"/>
    <x v="71"/>
    <s v="CRYSTALDUAL_LCD"/>
    <x v="51"/>
    <s v="Diamond Spins - UK"/>
    <s v="CRYSTALDUAL 23 - DIAMOND SPINS"/>
    <n v="14.5"/>
    <m/>
    <x v="4"/>
    <n v="17.399999999999999"/>
    <s v="Madlen Aleksandrova"/>
    <x v="14"/>
    <d v="2020-12-15T00:00:00"/>
    <d v="2021-05-17T00:00:00"/>
    <x v="0"/>
    <x v="162"/>
    <n v="31"/>
    <n v="0"/>
    <s v="OK"/>
    <n v="0"/>
    <s v="11/24/22: unit moved into storage so the Install-At changed from 3305558 Genting Casino Cromwell Mint to 3108220 Genting Casinos UK Limited, invoicing to continue at Sold-To and Install-At 3108220, new location to be confirmed;_x000a_6/16/22: from 15 June 2022, the theme changed from CRYSTALDUAL 23 - BLAZIN FLAMES to CRYSTALDUAL 23 - DIAMOND SPINS, brand changed from UK Sales to Diamond Spins - UK, the Profit Center changed from 350005 UK Sales to 350109 Diamond Spins - UK and from Non-premium (LOP-SOFT) to Premium (MJP-SOFT), daily fee changes from 15 June from £6,00 to £14,50, invoicing acc. to email from Anil on 16 June 2022;_x000a_9/28/21: Poduct changed to BF; 5/17/21: Casino reopens; 12/15/20: Casino Closed from today; 12/1/20: Casino to re-open from 2nd Dec.; 11/9/20: Casino Closed from 5th Nov. 10/20/20: Machine moved to this site."/>
    <n v="0"/>
    <n v="0"/>
    <m/>
    <x v="204"/>
    <n v="20490955"/>
    <s v="Go Live missing"/>
    <s v="RR: GSMA / Active / Genting / 36 x Crystal Dual (10 free) / Q2-2018"/>
    <m/>
  </r>
  <r>
    <x v="1"/>
    <x v="0"/>
    <x v="5"/>
    <x v="1"/>
    <x v="1862"/>
    <x v="81"/>
    <x v="164"/>
    <x v="81"/>
    <x v="143"/>
    <x v="63"/>
    <x v="25"/>
    <x v="30"/>
    <x v="2"/>
    <x v="22"/>
    <x v="72"/>
    <x v="72"/>
    <s v="CRYSTALDUAL_LCD"/>
    <x v="51"/>
    <s v="UK Sales"/>
    <s v="CRYSTALDUAL 23 - SA"/>
    <n v="6"/>
    <m/>
    <x v="4"/>
    <n v="7.1999999999999993"/>
    <s v="Madlen Aleksandrova"/>
    <x v="14"/>
    <d v="2020-10-10T00:00:00"/>
    <d v="2021-05-17T00:00:00"/>
    <x v="1"/>
    <x v="5"/>
    <n v="0"/>
    <n v="31"/>
    <s v="OK"/>
    <n v="0"/>
    <s v="11/11/22: Machine removed and put into Genting Storage on 12th Oct 2022; changed from Active to Suspended and the Install-At changed from 3305530 Genting Club Fountain Park to 3108220 Genting Casinos UK Limited; no credit note needed, this is a serial swap with 2142515; no invoice and credit note for November anymore;_x000a_5/17/21 : Casino reopnes;  10/12/20: Casino closed on Fri 10th Oct as to new Scotland rules; Invoice for 31 days and credit for 21 days in Oct"/>
    <n v="0"/>
    <n v="0"/>
    <m/>
    <x v="208"/>
    <n v="20509971"/>
    <s v="Go Live missing"/>
    <s v="RR: GSMA / Active / Genting Star City / 27 x Standard Theme 60 month lease (MCs  OPP124395) / Q1-2018"/>
    <m/>
  </r>
  <r>
    <x v="0"/>
    <x v="0"/>
    <x v="0"/>
    <x v="0"/>
    <x v="1863"/>
    <x v="81"/>
    <x v="164"/>
    <x v="81"/>
    <x v="143"/>
    <x v="63"/>
    <x v="25"/>
    <x v="30"/>
    <x v="2"/>
    <x v="22"/>
    <x v="71"/>
    <x v="71"/>
    <s v="CRYSTALDUAL_LCD"/>
    <x v="51"/>
    <s v="Diamond Spins - UK"/>
    <s v="CRYSTALDUAL 23 - DIAMOND SPINS"/>
    <n v="14.5"/>
    <m/>
    <x v="4"/>
    <n v="17.399999999999999"/>
    <s v="Madlen Aleksandrova"/>
    <x v="14"/>
    <d v="2020-12-15T00:00:00"/>
    <d v="2021-05-17T00:00:00"/>
    <x v="0"/>
    <x v="162"/>
    <n v="31"/>
    <n v="0"/>
    <s v="OK"/>
    <n v="0"/>
    <s v="11/24/22: unit moved into storage so the Install-At changed from 3305558 Genting Casino Cromwell Mint to 3108220 Genting Casinos UK Limited, invoicing to continue at Sold-To and Install-At 3108220, new location to be confirmed;_x000a_6/16/22: from 15 June 2022, the theme changed from CRYSTALDUAL 23 - BLAZIN FLAMES to CRYSTALDUAL 23 - DIAMOND SPINS, brand changed from UK Sales to Diamond Spins - UK, the Profit Center changed from 350005 UK Sales to 350109 Diamond Spins - UK and from Non-premium (LOP-SOFT) to Premium (MJP-SOFT), daily fee changes from 15 June from £6,00 to £14,50, invoicing acc. to email from Anil on 16 June 2022;_x000a_9/28/21: Poduct changed to BF; 5/17/21: Casino reopens; 12/15/20: Casino Closed from today; 12/1/20: Casino to re-open from 2nd Dec.; 11/9/20: Casino Closed from 5th Nov. 10/20/20: Machine moved to this site."/>
    <n v="0"/>
    <n v="0"/>
    <m/>
    <x v="208"/>
    <n v="20509971"/>
    <s v="Go Live missing"/>
    <s v="RR: GSMA / Active / Genting Star City / 27 x Standard Theme 60 month lease (MCs  OPP124395) / Q1-2018"/>
    <m/>
  </r>
  <r>
    <x v="0"/>
    <x v="0"/>
    <x v="0"/>
    <x v="0"/>
    <x v="1864"/>
    <x v="81"/>
    <x v="164"/>
    <x v="81"/>
    <x v="143"/>
    <x v="63"/>
    <x v="25"/>
    <x v="30"/>
    <x v="2"/>
    <x v="22"/>
    <x v="71"/>
    <x v="71"/>
    <s v="CRYSTALDUAL_LCD"/>
    <x v="51"/>
    <s v="Diamond Spins - UK"/>
    <s v="CRYSTALDUAL 23 - DIAMOND SPINS"/>
    <n v="14.5"/>
    <m/>
    <x v="4"/>
    <n v="17.399999999999999"/>
    <s v="Madlen Aleksandrova"/>
    <x v="14"/>
    <d v="2020-12-15T00:00:00"/>
    <d v="2021-05-17T00:00:00"/>
    <x v="0"/>
    <x v="162"/>
    <n v="31"/>
    <n v="0"/>
    <s v="OK"/>
    <n v="0"/>
    <s v="11/24/22: unit moved into storage so the Install-At changed from 3305558 Genting Casino Cromwell Mint to 3108220 Genting Casinos UK Limited, invoicing to continue at Sold-To and Install-At 3108220, new location to be confirmed;_x000a_6/16/22: from 15 June 2022, the theme changed from CRYSTALDUAL 23 - BLAZIN FLAMES to CRYSTALDUAL 23 - DIAMOND SPINS, brand changed from UK Sales to Diamond Spins - UK, the Profit Center changed from 350005 UK Sales to 350109 Diamond Spins - UK and from Non-premium (LOP-SOFT) to Premium (MJP-SOFT), daily fee changes from 15 June from £6,00 to £14,50, invoicing acc. to email from Anil on 16 June 2022;_x000a_9/28/21: Poduct changed to BF; 5/17/21: Casino reopens; 12/15/20: Casino Closed from today; 12/1/20: Casino to re-open from 2nd Dec.; 11/9/20: Casino Closed from 5th Nov. 10/20/20: Machine moved to this site."/>
    <n v="0"/>
    <n v="0"/>
    <m/>
    <x v="208"/>
    <n v="20509971"/>
    <s v="Go Live missing"/>
    <s v="RR: GSMA / Active / Genting Star City / 27 x Standard Theme 60 month lease (MCs  OPP124395) / Q1-2018"/>
    <m/>
  </r>
  <r>
    <x v="1"/>
    <x v="0"/>
    <x v="5"/>
    <x v="1"/>
    <x v="1865"/>
    <x v="81"/>
    <x v="164"/>
    <x v="81"/>
    <x v="143"/>
    <x v="63"/>
    <x v="25"/>
    <x v="30"/>
    <x v="2"/>
    <x v="22"/>
    <x v="72"/>
    <x v="72"/>
    <s v="CRYSTALDUAL_27"/>
    <x v="49"/>
    <s v="UK Sales"/>
    <s v="CRYSTALDUAL 27 - SA"/>
    <n v="6"/>
    <m/>
    <x v="4"/>
    <n v="7.1999999999999993"/>
    <s v="Madlen Aleksandrova"/>
    <x v="14"/>
    <d v="2020-11-05T00:00:00"/>
    <d v="2022-07-20T00:00:00"/>
    <x v="0"/>
    <x v="154"/>
    <n v="31"/>
    <n v="0"/>
    <s v="OK"/>
    <n v="0"/>
    <s v="11/24/22: unit moved into storage so the Install-At changed from 3305577 Genting Casino Crockfords to 3108220 Genting Casinos UK Limited, invoicing to continue at Sold-To and Install-At 3108220, new location to be confirmed;_x000a_7/20/22: Casino reopened today, status changed from Casino not open to Active, invoice for 12 days in July (from 20th July 2022 till incl. 31st July 2022), no credit to be given;_x000a_5/14/21: Genting Crockford 3 machines have not gone live as Casino has been in lockdown from the beginning;_x000a_11/9/20: Casino Closed from 5th Nov.  30/10/20: Machines installed on 29th Oct. "/>
    <n v="0"/>
    <n v="0"/>
    <m/>
    <x v="211"/>
    <n v="20576049"/>
    <s v="Yes"/>
    <s v="RR: GSMA / Active / Genting UK / 6 x CrystalDual27 Lease (MC OPP213106) / Q4-2020"/>
    <m/>
  </r>
  <r>
    <x v="1"/>
    <x v="0"/>
    <x v="5"/>
    <x v="1"/>
    <x v="1866"/>
    <x v="81"/>
    <x v="164"/>
    <x v="81"/>
    <x v="143"/>
    <x v="63"/>
    <x v="25"/>
    <x v="30"/>
    <x v="2"/>
    <x v="22"/>
    <x v="72"/>
    <x v="72"/>
    <s v="CRYSTALDUAL_27"/>
    <x v="49"/>
    <s v="UK Sales"/>
    <s v="CRYSTALDUAL 27 - SA"/>
    <n v="6"/>
    <m/>
    <x v="4"/>
    <n v="7.1999999999999993"/>
    <s v="Madlen Aleksandrova"/>
    <x v="14"/>
    <d v="2020-11-05T00:00:00"/>
    <d v="2022-07-20T00:00:00"/>
    <x v="0"/>
    <x v="154"/>
    <n v="31"/>
    <n v="0"/>
    <s v="OK"/>
    <n v="0"/>
    <s v="11/24/22: unit moved into storage so the Install-At changed from 3305577 Genting Casino Crockfords to 3108220 Genting Casinos UK Limited, invoicing to continue at Sold-To and Install-At 3108220, new location to be confirmed;_x000a_7/20/22: Casino reopened today, status changed from Casino not open to Active, invoice for 12 days in July (from 20th July 2022 till incl. 31st July 2022), no credit to be given;_x000a_5/14/21: Genting Crockford 3 machines have not gone live as Casino has been in lockdown from the beginning;_x000a_11/9/20: Casino Closed from 5th Nov.  30/10/20: Machines installed on 29th Oct. "/>
    <n v="0"/>
    <n v="0"/>
    <m/>
    <x v="211"/>
    <n v="20576049"/>
    <s v="Yes"/>
    <s v="RR: GSMA / Active / Genting UK / 6 x CrystalDual27 Lease (MC OPP213106) / Q4-2020"/>
    <m/>
  </r>
  <r>
    <x v="1"/>
    <x v="0"/>
    <x v="5"/>
    <x v="1"/>
    <x v="1867"/>
    <x v="81"/>
    <x v="164"/>
    <x v="81"/>
    <x v="143"/>
    <x v="63"/>
    <x v="25"/>
    <x v="30"/>
    <x v="2"/>
    <x v="22"/>
    <x v="72"/>
    <x v="72"/>
    <s v="CRYSTALDUAL_27"/>
    <x v="49"/>
    <s v="UK Sales"/>
    <s v="CRYSTALDUAL 27 - SA"/>
    <n v="6"/>
    <m/>
    <x v="4"/>
    <n v="7.1999999999999993"/>
    <s v="Madlen Aleksandrova"/>
    <x v="14"/>
    <d v="2020-11-05T00:00:00"/>
    <d v="2022-07-20T00:00:00"/>
    <x v="0"/>
    <x v="154"/>
    <n v="31"/>
    <n v="0"/>
    <s v="OK"/>
    <n v="0"/>
    <s v="11/24/22: unit moved into storage so the Install-At changed from 3305577 Genting Casino Crockfords to 3108220 Genting Casinos UK Limited, invoicing to continue at Sold-To and Install-At 3108220, new location to be confirmed;_x000a_7/20/22: Casino reopened today, status changed from Casino not open to Active, invoice for 12 days in July (from 20th July 2022 till incl. 31st July 2022), no credit to be given;_x000a_5/14/21: Genting Crockford 3 machines have not gone live as Casino has been in lockdown from the beginning;_x000a_11/9/20: Casino Closed from 5th Nov.  30/10/20: Machines installed on 29th Oct. "/>
    <n v="0"/>
    <n v="0"/>
    <m/>
    <x v="211"/>
    <n v="20576049"/>
    <s v="Yes"/>
    <s v="RR: GSMA / Active / Genting UK / 6 x CrystalDual27 Lease (MC OPP213106) / Q4-2020"/>
    <m/>
  </r>
  <r>
    <x v="1"/>
    <x v="0"/>
    <x v="5"/>
    <x v="1"/>
    <x v="1868"/>
    <x v="81"/>
    <x v="165"/>
    <x v="81"/>
    <x v="144"/>
    <x v="63"/>
    <x v="25"/>
    <x v="30"/>
    <x v="2"/>
    <x v="22"/>
    <x v="72"/>
    <x v="72"/>
    <s v="CRYSTALDUAL_LCD"/>
    <x v="51"/>
    <s v="UK Sales"/>
    <s v="CRYSTALDUAL 23 - SA"/>
    <n v="6"/>
    <m/>
    <x v="4"/>
    <n v="7.1999999999999993"/>
    <s v="Madlen Aleksandrova"/>
    <x v="14"/>
    <d v="2020-10-18T00:00:00"/>
    <d v="2021-05-17T00:00:00"/>
    <x v="0"/>
    <x v="154"/>
    <n v="31"/>
    <n v="0"/>
    <s v="OK"/>
    <n v="0"/>
    <s v="5/17/21 : Casino reopnes; 10/19/20: Casino closing tonight as to new local closing of area. Invoice for 31 days and credit for 13 days in Oct."/>
    <n v="0"/>
    <n v="0"/>
    <m/>
    <x v="214"/>
    <n v="20490739"/>
    <s v="Go Live missing"/>
    <s v="RR: GSMA / Active / Genting Blackpool / 2 x CD Standalone / Q1-2018"/>
    <m/>
  </r>
  <r>
    <x v="1"/>
    <x v="0"/>
    <x v="5"/>
    <x v="1"/>
    <x v="1869"/>
    <x v="81"/>
    <x v="165"/>
    <x v="81"/>
    <x v="144"/>
    <x v="63"/>
    <x v="25"/>
    <x v="30"/>
    <x v="2"/>
    <x v="22"/>
    <x v="72"/>
    <x v="72"/>
    <s v="CRYSTALDUAL_LCD"/>
    <x v="51"/>
    <s v="UK Sales"/>
    <s v="CRYSTALDUAL 23 - SA"/>
    <n v="6"/>
    <m/>
    <x v="4"/>
    <n v="7.1999999999999993"/>
    <s v="Madlen Aleksandrova"/>
    <x v="14"/>
    <d v="2020-10-18T00:00:00"/>
    <d v="2021-05-17T00:00:00"/>
    <x v="0"/>
    <x v="154"/>
    <n v="31"/>
    <n v="0"/>
    <s v="OK"/>
    <n v="0"/>
    <s v="5/17/21 : Casino reopnes; 10/19/20: Casino closing tonight as to new local closing of area. Invoice for 31 days and credit for 13 days in Oct."/>
    <n v="0"/>
    <n v="0"/>
    <m/>
    <x v="214"/>
    <n v="20490739"/>
    <s v="Go Live missing"/>
    <s v="RR: GSMA / Active / Genting Blackpool / 2 x CD Standalone / Q1-2018"/>
    <m/>
  </r>
  <r>
    <x v="0"/>
    <x v="0"/>
    <x v="0"/>
    <x v="0"/>
    <x v="1870"/>
    <x v="81"/>
    <x v="165"/>
    <x v="81"/>
    <x v="144"/>
    <x v="63"/>
    <x v="25"/>
    <x v="30"/>
    <x v="2"/>
    <x v="22"/>
    <x v="71"/>
    <x v="71"/>
    <s v="CRYSTALDUAL_27"/>
    <x v="49"/>
    <s v="Diamond Spins - UK"/>
    <s v="CRYSTALDUAL 27 - DIAMOND SPINS"/>
    <n v="14.5"/>
    <m/>
    <x v="4"/>
    <n v="17.399999999999999"/>
    <s v="Madlen Aleksandrova"/>
    <x v="14"/>
    <d v="2020-10-18T00:00:00"/>
    <d v="2021-05-17T00:00:00"/>
    <x v="0"/>
    <x v="162"/>
    <n v="31"/>
    <n v="0"/>
    <s v="OK"/>
    <n v="0"/>
    <s v="5/17/21 : Casino reopnes; 10/19/20: Casino closing tonight as to new local closing of area. Invoice for 31 days and credit for 13 days in Oct.; 10/12/20: Premium category changed to Premium"/>
    <n v="0"/>
    <n v="0"/>
    <m/>
    <x v="201"/>
    <n v="20523992"/>
    <s v="Yes"/>
    <s v="RR: GSMA / Active / Genting Star City / 40 x Standard Theme 60 month lease (MCs OPP169885) / Q4-2018"/>
    <m/>
  </r>
  <r>
    <x v="0"/>
    <x v="0"/>
    <x v="0"/>
    <x v="0"/>
    <x v="1871"/>
    <x v="81"/>
    <x v="165"/>
    <x v="81"/>
    <x v="144"/>
    <x v="63"/>
    <x v="25"/>
    <x v="30"/>
    <x v="2"/>
    <x v="22"/>
    <x v="71"/>
    <x v="71"/>
    <s v="CRYSTALDUAL_27"/>
    <x v="49"/>
    <s v="Diamond Spins - UK"/>
    <s v="CRYSTALDUAL 27 - DIAMOND SPINS"/>
    <n v="14.5"/>
    <m/>
    <x v="4"/>
    <n v="17.399999999999999"/>
    <s v="Madlen Aleksandrova"/>
    <x v="14"/>
    <d v="2020-10-18T00:00:00"/>
    <d v="2021-05-17T00:00:00"/>
    <x v="0"/>
    <x v="162"/>
    <n v="31"/>
    <n v="0"/>
    <s v="OK"/>
    <n v="0"/>
    <s v="5/17/21 : Casino reopnes; 10/19/20: Casino closing tonight as to new local closing of area. Invoice for 31 days and credit for 13 days in Oct.; 10/12/20: Premium category changed to Premium"/>
    <n v="0"/>
    <n v="0"/>
    <m/>
    <x v="201"/>
    <n v="20523992"/>
    <s v="Yes"/>
    <s v="RR: GSMA / Active / Genting Star City / 40 x Standard Theme 60 month lease (MCs OPP169885) / Q4-2018"/>
    <m/>
  </r>
  <r>
    <x v="0"/>
    <x v="0"/>
    <x v="0"/>
    <x v="0"/>
    <x v="1872"/>
    <x v="81"/>
    <x v="165"/>
    <x v="81"/>
    <x v="144"/>
    <x v="63"/>
    <x v="25"/>
    <x v="30"/>
    <x v="2"/>
    <x v="22"/>
    <x v="71"/>
    <x v="71"/>
    <s v="CRYSTALDUAL_27"/>
    <x v="49"/>
    <s v="Diamond Spins - UK"/>
    <s v="CRYSTALDUAL 27 - DIAMOND SPINS"/>
    <n v="14.5"/>
    <m/>
    <x v="4"/>
    <n v="17.399999999999999"/>
    <s v="Madlen Aleksandrova"/>
    <x v="14"/>
    <d v="2020-10-18T00:00:00"/>
    <d v="2021-05-17T00:00:00"/>
    <x v="0"/>
    <x v="162"/>
    <n v="31"/>
    <n v="0"/>
    <s v="OK"/>
    <n v="0"/>
    <s v="5/17/21 : Casino reopnes; 10/19/20: Casino closing tonight as to new local closing of area. Invoice for 31 days and credit for 13 days in Oct.; 10/12/20: Premium category changed to Premium"/>
    <n v="0"/>
    <n v="0"/>
    <m/>
    <x v="207"/>
    <n v="20541688"/>
    <s v="Yes"/>
    <s v="RR: GSMA / Active / Genting Star City / 16 x DiamondSpins Theme 60 month lease : (MC: OPP182578) / Q1-2019"/>
    <m/>
  </r>
  <r>
    <x v="0"/>
    <x v="0"/>
    <x v="0"/>
    <x v="0"/>
    <x v="1873"/>
    <x v="81"/>
    <x v="165"/>
    <x v="81"/>
    <x v="144"/>
    <x v="63"/>
    <x v="25"/>
    <x v="30"/>
    <x v="2"/>
    <x v="22"/>
    <x v="71"/>
    <x v="71"/>
    <s v="CRYSTALDUAL_27"/>
    <x v="49"/>
    <s v="Diamond Spins - UK"/>
    <s v="CRYSTALDUAL 27 - DIAMOND SPINS"/>
    <n v="14.5"/>
    <m/>
    <x v="4"/>
    <n v="17.399999999999999"/>
    <s v="Madlen Aleksandrova"/>
    <x v="14"/>
    <d v="2020-10-18T00:00:00"/>
    <d v="2021-05-17T00:00:00"/>
    <x v="0"/>
    <x v="162"/>
    <n v="31"/>
    <n v="0"/>
    <s v="OK"/>
    <n v="0"/>
    <s v="5/17/21 : Casino reopnes; 10/19/20: Casino closing tonight as to new local closing of area. Invoice for 31 days and credit for 13 days in Oct.; 10/12/20: Premium category changed to Premium"/>
    <n v="0"/>
    <n v="0"/>
    <m/>
    <x v="207"/>
    <n v="20541688"/>
    <s v="Yes"/>
    <s v="RR: GSMA / Active / Genting Star City / 16 x DiamondSpins Theme 60 month lease : (MC: OPP182578) / Q1-2019"/>
    <m/>
  </r>
  <r>
    <x v="1"/>
    <x v="0"/>
    <x v="5"/>
    <x v="1"/>
    <x v="1874"/>
    <x v="81"/>
    <x v="165"/>
    <x v="81"/>
    <x v="144"/>
    <x v="63"/>
    <x v="25"/>
    <x v="30"/>
    <x v="2"/>
    <x v="22"/>
    <x v="72"/>
    <x v="72"/>
    <s v="CRYSTAL_CURVE"/>
    <x v="40"/>
    <s v="UK Sales"/>
    <s v="CRYSTALCURVE  - SA"/>
    <n v="6"/>
    <m/>
    <x v="4"/>
    <n v="7.1999999999999993"/>
    <s v="Madlen Aleksandrova"/>
    <x v="14"/>
    <d v="2020-10-18T00:00:00"/>
    <d v="2021-05-17T00:00:00"/>
    <x v="0"/>
    <x v="154"/>
    <n v="31"/>
    <n v="0"/>
    <s v="OK"/>
    <n v="0"/>
    <s v="5/17/21 : Casino reopnes; 10/19/20: Casino closing tonight as to new local closing of area. Invoice for 31 days and credit for 13 days in Oct."/>
    <n v="0"/>
    <n v="0"/>
    <m/>
    <x v="213"/>
    <n v="20570658"/>
    <s v="Yes"/>
    <s v="RR: GSMA / Active / Genting UK / 10 x CrystalDual + 6 x Crystal Curve Lease MC: OPP202724 / Q1-2020"/>
    <m/>
  </r>
  <r>
    <x v="1"/>
    <x v="0"/>
    <x v="5"/>
    <x v="1"/>
    <x v="1875"/>
    <x v="81"/>
    <x v="165"/>
    <x v="81"/>
    <x v="144"/>
    <x v="63"/>
    <x v="25"/>
    <x v="30"/>
    <x v="2"/>
    <x v="22"/>
    <x v="72"/>
    <x v="72"/>
    <s v="CRYSTAL_CURVE"/>
    <x v="40"/>
    <s v="UK Sales"/>
    <s v="CRYSTALCURVE  - SA"/>
    <n v="6"/>
    <m/>
    <x v="4"/>
    <n v="7.1999999999999993"/>
    <s v="Madlen Aleksandrova"/>
    <x v="14"/>
    <d v="2020-10-18T00:00:00"/>
    <d v="2021-05-17T00:00:00"/>
    <x v="0"/>
    <x v="154"/>
    <n v="31"/>
    <n v="0"/>
    <s v="OK"/>
    <n v="0"/>
    <s v="5/17/21 : Casino reopnes; 10/19/20: Casino closing tonight as to new local closing of area. Invoice for 31 days and credit for 13 days in Oct."/>
    <n v="0"/>
    <n v="0"/>
    <m/>
    <x v="213"/>
    <n v="20570658"/>
    <s v="Yes"/>
    <s v="RR: GSMA / Active / Genting UK / 10 x CrystalDual + 6 x Crystal Curve Lease MC: OPP202724 / Q1-2020"/>
    <m/>
  </r>
  <r>
    <x v="1"/>
    <x v="0"/>
    <x v="5"/>
    <x v="1"/>
    <x v="1876"/>
    <x v="81"/>
    <x v="166"/>
    <x v="81"/>
    <x v="145"/>
    <x v="63"/>
    <x v="25"/>
    <x v="30"/>
    <x v="2"/>
    <x v="22"/>
    <x v="72"/>
    <x v="72"/>
    <s v="CRYSTALDUAL_LCD"/>
    <x v="51"/>
    <s v="UK Sales"/>
    <s v="CRYSTALDUAL 23 - SA"/>
    <n v="6"/>
    <m/>
    <x v="4"/>
    <n v="7.1999999999999993"/>
    <s v="Madlen Aleksandrova"/>
    <x v="14"/>
    <d v="2020-10-10T00:00:00"/>
    <d v="2021-05-17T00:00:00"/>
    <x v="0"/>
    <x v="154"/>
    <n v="31"/>
    <n v="0"/>
    <s v="OK"/>
    <n v="0"/>
    <s v="11/11/22: Machine moved out of storage and was installed at this site on 12th Oct 2022; changed from Suspended to Active and the Install-At changed from 3108220 Genting Casinos UK Limited to 3305530 Genting Club Fountain Park, no back billing needed, this is a serial swap with 2236100; _x000a_10/4/22: status changed from Paused to Suspended because of new reporting style, acc. to customer information on 4 Oct 2022, this machine will be going back out to replace the machine not working in Edinburgh Fountain Park, date not sure yet;_x000a_11/26/21: changed to Paused as it is in storage; 10/27/21: As to contract terms Caitlin requested machine to be located in Genting Head Office and daily fee to be applicable; _x000a_10/18/21: Customer provided go-live (removal on 29th July). Caitlin confirmed that a credit note is NOT needed. _x000a_5/17/21: Casino reopens; 12/15/20: Casino Closed from today; 12/1/20: Casino to re-open from 2nd Dec.; 11/9/20: Casino Closed from 5th Nov."/>
    <n v="0"/>
    <n v="0"/>
    <m/>
    <x v="204"/>
    <n v="20490955"/>
    <s v="Go Live missing"/>
    <s v="RR: GSMA / Active / Genting / 36 x Crystal Dual (10 free) / Q2-2018"/>
    <m/>
  </r>
  <r>
    <x v="1"/>
    <x v="0"/>
    <x v="5"/>
    <x v="1"/>
    <x v="1877"/>
    <x v="81"/>
    <x v="166"/>
    <x v="81"/>
    <x v="145"/>
    <x v="63"/>
    <x v="25"/>
    <x v="30"/>
    <x v="2"/>
    <x v="22"/>
    <x v="72"/>
    <x v="72"/>
    <s v="CRYSTALDUAL_LCD"/>
    <x v="51"/>
    <s v="UK Sales"/>
    <s v="CRYSTALDUAL 23 - SA"/>
    <n v="6"/>
    <m/>
    <x v="4"/>
    <n v="7.1999999999999993"/>
    <s v="Madlen Aleksandrova"/>
    <x v="14"/>
    <d v="2020-10-10T00:00:00"/>
    <d v="2021-05-17T00:00:00"/>
    <x v="0"/>
    <x v="154"/>
    <n v="31"/>
    <n v="0"/>
    <s v="OK"/>
    <n v="0"/>
    <s v="5/17/21 : Casino reopnes;  10/12/20: Casino closed on Fri 10th Oct as to new Scotland rules; Invoice for 31 days and credit for 21 days in Oct"/>
    <n v="0"/>
    <n v="0"/>
    <m/>
    <x v="208"/>
    <n v="20509971"/>
    <s v="Go Live missing"/>
    <s v="RR: GSMA / Active / Genting Star City / 27 x Standard Theme 60 month lease (MCs  OPP124395) / Q1-2018"/>
    <m/>
  </r>
  <r>
    <x v="0"/>
    <x v="0"/>
    <x v="0"/>
    <x v="0"/>
    <x v="1878"/>
    <x v="81"/>
    <x v="166"/>
    <x v="81"/>
    <x v="145"/>
    <x v="63"/>
    <x v="25"/>
    <x v="30"/>
    <x v="2"/>
    <x v="22"/>
    <x v="71"/>
    <x v="71"/>
    <s v="CRYSTALDUAL_27"/>
    <x v="49"/>
    <s v="Diamond Spins - UK"/>
    <s v="CRYSTALDUAL 27 - DIAMOND SPINS"/>
    <n v="14.5"/>
    <m/>
    <x v="4"/>
    <n v="17.399999999999999"/>
    <s v="Madlen Aleksandrova"/>
    <x v="14"/>
    <d v="2020-10-10T00:00:00"/>
    <d v="2021-05-17T00:00:00"/>
    <x v="0"/>
    <x v="162"/>
    <n v="31"/>
    <n v="0"/>
    <s v="OK"/>
    <n v="0"/>
    <s v="5/17/21 : Casino reopnes;  10/12/20: Casino closed on Fri 10th Oct as to new Scotland rules; Invoice for 31 days and credit for 21 days in Oct"/>
    <n v="0"/>
    <n v="0"/>
    <m/>
    <x v="201"/>
    <n v="20523992"/>
    <s v="Yes"/>
    <s v="RR: GSMA / Active / Genting Star City / 40 x Standard Theme 60 month lease (MCs OPP169885) / Q4-2018"/>
    <m/>
  </r>
  <r>
    <x v="1"/>
    <x v="0"/>
    <x v="5"/>
    <x v="1"/>
    <x v="1879"/>
    <x v="81"/>
    <x v="166"/>
    <x v="81"/>
    <x v="145"/>
    <x v="63"/>
    <x v="25"/>
    <x v="30"/>
    <x v="2"/>
    <x v="22"/>
    <x v="72"/>
    <x v="72"/>
    <s v="CRYSTALDUAL_27"/>
    <x v="49"/>
    <s v="UK Sales"/>
    <s v="CRYSTALDUAL 27 - SA"/>
    <n v="6"/>
    <m/>
    <x v="4"/>
    <n v="7.1999999999999993"/>
    <s v="Madlen Aleksandrova"/>
    <x v="14"/>
    <d v="2020-10-10T00:00:00"/>
    <d v="2021-05-17T00:00:00"/>
    <x v="0"/>
    <x v="154"/>
    <n v="31"/>
    <n v="0"/>
    <s v="OK"/>
    <n v="0"/>
    <s v="5/17/21 : Casino reopnes;  10/12/20: Casino closed on Fri 10th Oct as to new Scotland rules; Invoice for 31 days and credit for 21 days in Oct"/>
    <n v="0"/>
    <n v="0"/>
    <m/>
    <x v="201"/>
    <n v="20523992"/>
    <s v="Yes"/>
    <s v="RR: GSMA / Active / Genting Star City / 40 x Standard Theme 60 month lease (MCs OPP169885) / Q4-2018"/>
    <m/>
  </r>
  <r>
    <x v="0"/>
    <x v="0"/>
    <x v="0"/>
    <x v="0"/>
    <x v="1880"/>
    <x v="81"/>
    <x v="166"/>
    <x v="81"/>
    <x v="145"/>
    <x v="63"/>
    <x v="25"/>
    <x v="30"/>
    <x v="2"/>
    <x v="22"/>
    <x v="71"/>
    <x v="71"/>
    <s v="CRYSTALDUAL_27"/>
    <x v="49"/>
    <s v="Diamond Spins - UK"/>
    <s v="CRYSTALDUAL 27 - DIAMOND SPINS"/>
    <n v="14.5"/>
    <m/>
    <x v="4"/>
    <n v="17.399999999999999"/>
    <s v="Madlen Aleksandrova"/>
    <x v="14"/>
    <d v="2020-10-10T00:00:00"/>
    <d v="2021-05-17T00:00:00"/>
    <x v="0"/>
    <x v="162"/>
    <n v="31"/>
    <n v="0"/>
    <s v="OK"/>
    <n v="0"/>
    <s v="5/17/21 : Casino reopnes;  10/12/20: Casino closed on Fri 10th Oct as to new Scotland rules; Invoice for 31 days and credit for 21 days in Oct"/>
    <n v="0"/>
    <n v="0"/>
    <m/>
    <x v="201"/>
    <n v="20523992"/>
    <s v="Yes"/>
    <s v="RR: GSMA / Active / Genting Star City / 40 x Standard Theme 60 month lease (MCs OPP169885) / Q4-2018"/>
    <m/>
  </r>
  <r>
    <x v="1"/>
    <x v="0"/>
    <x v="5"/>
    <x v="1"/>
    <x v="1881"/>
    <x v="81"/>
    <x v="166"/>
    <x v="81"/>
    <x v="145"/>
    <x v="63"/>
    <x v="25"/>
    <x v="30"/>
    <x v="2"/>
    <x v="22"/>
    <x v="72"/>
    <x v="72"/>
    <s v="CRYSTALDUAL_27"/>
    <x v="49"/>
    <s v="UK Sales"/>
    <s v="CRYSTALDUAL 27 - SA"/>
    <n v="6"/>
    <m/>
    <x v="4"/>
    <n v="7.1999999999999993"/>
    <s v="Madlen Aleksandrova"/>
    <x v="14"/>
    <d v="2020-10-10T00:00:00"/>
    <d v="2021-05-17T00:00:00"/>
    <x v="0"/>
    <x v="154"/>
    <n v="31"/>
    <n v="0"/>
    <s v="OK"/>
    <n v="0"/>
    <s v="5/17/21 : Casino reopnes;  10/12/20: Casino closed on Fri 10th Oct as to new Scotland rules; Invoice for 31 days and credit for 21 days in Oct"/>
    <n v="0"/>
    <n v="0"/>
    <m/>
    <x v="201"/>
    <n v="20523992"/>
    <s v="Yes"/>
    <s v="RR: GSMA / Active / Genting Star City / 40 x Standard Theme 60 month lease (MCs OPP169885) / Q4-2018"/>
    <m/>
  </r>
  <r>
    <x v="0"/>
    <x v="0"/>
    <x v="0"/>
    <x v="0"/>
    <x v="1882"/>
    <x v="81"/>
    <x v="166"/>
    <x v="81"/>
    <x v="145"/>
    <x v="63"/>
    <x v="25"/>
    <x v="30"/>
    <x v="2"/>
    <x v="22"/>
    <x v="71"/>
    <x v="71"/>
    <s v="CRYSTALDUAL_27"/>
    <x v="49"/>
    <s v="Diamond Spins - UK"/>
    <s v="CRYSTALDUAL 27 - DIAMOND SPINS"/>
    <n v="14.5"/>
    <m/>
    <x v="4"/>
    <n v="17.399999999999999"/>
    <s v="Madlen Aleksandrova"/>
    <x v="14"/>
    <d v="2020-10-10T00:00:00"/>
    <d v="2021-05-17T00:00:00"/>
    <x v="0"/>
    <x v="162"/>
    <n v="31"/>
    <n v="0"/>
    <s v="OK"/>
    <n v="0"/>
    <s v="5/17/21 : Casino reopnes;  10/12/20: Casino closed on Fri 10th Oct as to new Scotland rules; Invoice for 31 days and credit for 21 days in Oct"/>
    <n v="0"/>
    <n v="0"/>
    <m/>
    <x v="207"/>
    <n v="20541688"/>
    <s v="Yes"/>
    <s v="RR: GSMA / Active / Genting Star City / 16 x DiamondSpins Theme 60 month lease : (MC: OPP182578) / Q1-2019"/>
    <m/>
  </r>
  <r>
    <x v="0"/>
    <x v="0"/>
    <x v="0"/>
    <x v="0"/>
    <x v="1883"/>
    <x v="81"/>
    <x v="166"/>
    <x v="81"/>
    <x v="145"/>
    <x v="63"/>
    <x v="25"/>
    <x v="30"/>
    <x v="2"/>
    <x v="22"/>
    <x v="71"/>
    <x v="71"/>
    <s v="CRYSTALDUAL_27"/>
    <x v="49"/>
    <s v="Diamond Spins - UK"/>
    <s v="CRYSTALDUAL 27 - DIAMOND SPINS"/>
    <n v="14.5"/>
    <m/>
    <x v="4"/>
    <n v="17.399999999999999"/>
    <s v="Madlen Aleksandrova"/>
    <x v="14"/>
    <d v="2020-10-10T00:00:00"/>
    <d v="2021-05-17T00:00:00"/>
    <x v="0"/>
    <x v="162"/>
    <n v="31"/>
    <n v="0"/>
    <s v="OK"/>
    <n v="0"/>
    <s v="5/17/21 : Casino reopnes;  10/12/20: Casino closed on Fri 10th Oct as to new Scotland rules; Invoice for 31 days and credit for 21 days in Oct"/>
    <n v="0"/>
    <n v="0"/>
    <m/>
    <x v="207"/>
    <n v="20541688"/>
    <s v="Yes"/>
    <s v="RR: GSMA / Active / Genting Star City / 16 x DiamondSpins Theme 60 month lease : (MC: OPP182578) / Q1-2019"/>
    <m/>
  </r>
  <r>
    <x v="1"/>
    <x v="0"/>
    <x v="5"/>
    <x v="1"/>
    <x v="1884"/>
    <x v="81"/>
    <x v="167"/>
    <x v="81"/>
    <x v="146"/>
    <x v="63"/>
    <x v="25"/>
    <x v="30"/>
    <x v="2"/>
    <x v="22"/>
    <x v="72"/>
    <x v="72"/>
    <s v="CRYSTALDUAL_LCD"/>
    <x v="51"/>
    <s v="UK Sales"/>
    <s v="CRYSTALDUAL 23 - SA"/>
    <n v="6"/>
    <m/>
    <x v="4"/>
    <n v="7.1999999999999993"/>
    <s v="Madlen Aleksandrova"/>
    <x v="14"/>
    <d v="2020-10-22T00:00:00"/>
    <d v="2021-05-17T00:00:00"/>
    <x v="0"/>
    <x v="154"/>
    <n v="31"/>
    <n v="0"/>
    <s v="OK"/>
    <n v="0"/>
    <s v="5/17/21 : Casino reopens; 10/22/20: Casino closing tonight, Invoice for 31 days and credit for 10 days.; 7/9/20: Manchester casinos re-opening on 8th Sep"/>
    <n v="0"/>
    <n v="0"/>
    <m/>
    <x v="204"/>
    <n v="20490955"/>
    <s v="Go Live missing"/>
    <s v="RR: GSMA / Active / Genting / 36 x Crystal Dual (10 free) / Q2-2018"/>
    <m/>
  </r>
  <r>
    <x v="1"/>
    <x v="0"/>
    <x v="5"/>
    <x v="1"/>
    <x v="1885"/>
    <x v="81"/>
    <x v="167"/>
    <x v="81"/>
    <x v="146"/>
    <x v="63"/>
    <x v="25"/>
    <x v="30"/>
    <x v="2"/>
    <x v="22"/>
    <x v="72"/>
    <x v="72"/>
    <s v="CRYSTALDUAL_LCD"/>
    <x v="51"/>
    <s v="UK Sales"/>
    <s v="CRYSTALDUAL 23 - SA"/>
    <n v="6"/>
    <m/>
    <x v="4"/>
    <n v="7.1999999999999993"/>
    <s v="Madlen Aleksandrova"/>
    <x v="14"/>
    <d v="2020-10-22T00:00:00"/>
    <d v="2021-05-17T00:00:00"/>
    <x v="0"/>
    <x v="154"/>
    <n v="31"/>
    <n v="0"/>
    <s v="OK"/>
    <n v="0"/>
    <s v="5/17/21 : Casino reopens; 10/22/20: Casino closing tonight, Invoice for 31 days and credit for 10 days.; 7/9/20: Manchester casinos re-opening on 8th Sep"/>
    <n v="0"/>
    <n v="0"/>
    <m/>
    <x v="204"/>
    <n v="20490955"/>
    <s v="Go Live missing"/>
    <s v="RR: GSMA / Active / Genting / 36 x Crystal Dual (10 free) / Q2-2018"/>
    <m/>
  </r>
  <r>
    <x v="0"/>
    <x v="0"/>
    <x v="0"/>
    <x v="0"/>
    <x v="1886"/>
    <x v="81"/>
    <x v="167"/>
    <x v="81"/>
    <x v="146"/>
    <x v="63"/>
    <x v="25"/>
    <x v="30"/>
    <x v="2"/>
    <x v="22"/>
    <x v="71"/>
    <x v="71"/>
    <s v="CRYSTALDUAL_27"/>
    <x v="49"/>
    <s v="Diamond Spins - UK"/>
    <s v="CRYSTALDUAL 27 - DIAMOND SPINS"/>
    <n v="14.5"/>
    <m/>
    <x v="4"/>
    <n v="17.399999999999999"/>
    <s v="Madlen Aleksandrova"/>
    <x v="14"/>
    <d v="2020-10-22T00:00:00"/>
    <d v="2021-05-17T00:00:00"/>
    <x v="0"/>
    <x v="162"/>
    <n v="31"/>
    <n v="0"/>
    <s v="OK"/>
    <n v="0"/>
    <s v="5/17/21 : Casino reopens; 10/22/20: Casino closing tonight, Invoice for 31 days and credit for 10 days.; 7/9/20: Manchester casinos re-opening on 8th Sep"/>
    <n v="0"/>
    <n v="0"/>
    <m/>
    <x v="201"/>
    <n v="20523992"/>
    <s v="Yes"/>
    <s v="RR: GSMA / Active / Genting Star City / 40 x Standard Theme 60 month lease (MCs OPP169885) / Q4-2018"/>
    <m/>
  </r>
  <r>
    <x v="0"/>
    <x v="0"/>
    <x v="0"/>
    <x v="0"/>
    <x v="1887"/>
    <x v="81"/>
    <x v="167"/>
    <x v="81"/>
    <x v="146"/>
    <x v="63"/>
    <x v="25"/>
    <x v="30"/>
    <x v="2"/>
    <x v="22"/>
    <x v="71"/>
    <x v="71"/>
    <s v="CRYSTALDUAL_27"/>
    <x v="49"/>
    <s v="Diamond Spins - UK"/>
    <s v="CRYSTALDUAL 27 - DIAMOND SPINS"/>
    <n v="14.5"/>
    <m/>
    <x v="4"/>
    <n v="17.399999999999999"/>
    <s v="Madlen Aleksandrova"/>
    <x v="14"/>
    <d v="2020-10-22T00:00:00"/>
    <d v="2021-05-17T00:00:00"/>
    <x v="0"/>
    <x v="162"/>
    <n v="31"/>
    <n v="0"/>
    <s v="OK"/>
    <n v="0"/>
    <s v="5/17/21 : Casino reopens; 10/22/20: Casino closing tonight, Invoice for 31 days and credit for 10 days.; 7/9/20: Manchester casinos re-opening on 8th Sep"/>
    <n v="0"/>
    <n v="0"/>
    <m/>
    <x v="201"/>
    <n v="20523992"/>
    <s v="Yes"/>
    <s v="RR: GSMA / Active / Genting Star City / 40 x Standard Theme 60 month lease (MCs OPP169885) / Q4-2018"/>
    <m/>
  </r>
  <r>
    <x v="1"/>
    <x v="0"/>
    <x v="5"/>
    <x v="1"/>
    <x v="1888"/>
    <x v="81"/>
    <x v="167"/>
    <x v="81"/>
    <x v="146"/>
    <x v="63"/>
    <x v="25"/>
    <x v="30"/>
    <x v="2"/>
    <x v="22"/>
    <x v="72"/>
    <x v="72"/>
    <s v="CRYSTALDUAL_27"/>
    <x v="49"/>
    <s v="UK Sales"/>
    <s v="CRYSTALDUAL 27 - BLAZIN FLAMES"/>
    <n v="6"/>
    <m/>
    <x v="4"/>
    <n v="7.1999999999999993"/>
    <s v="Madlen Aleksandrova"/>
    <x v="14"/>
    <d v="2020-03-21T00:00:00"/>
    <d v="2021-05-26T00:00:00"/>
    <x v="0"/>
    <x v="154"/>
    <n v="31"/>
    <n v="0"/>
    <s v="OK"/>
    <n v="0"/>
    <s v="5/27/21: Machines installed at Manchester site as BF; 5/14/21; Install at changed to 3108220 as machine are in storage; Casino Closed Permanently, Caitlin agreed not to be inoviced until relocated and active again"/>
    <n v="0"/>
    <n v="0"/>
    <m/>
    <x v="207"/>
    <n v="20541687"/>
    <s v="Yes"/>
    <s v="RR: GSMA / Active / Genting Star City / 16 x DiamondSpins Theme 60 month lease : (MC: OPP182578) / Q1-2019"/>
    <m/>
  </r>
  <r>
    <x v="0"/>
    <x v="0"/>
    <x v="0"/>
    <x v="0"/>
    <x v="1889"/>
    <x v="81"/>
    <x v="167"/>
    <x v="81"/>
    <x v="146"/>
    <x v="63"/>
    <x v="25"/>
    <x v="30"/>
    <x v="2"/>
    <x v="22"/>
    <x v="71"/>
    <x v="71"/>
    <s v="CRYSTALDUAL_27"/>
    <x v="49"/>
    <s v="Diamond Spins - UK"/>
    <s v="CRYSTALDUAL 27 - DIAMOND SPINS"/>
    <n v="14.5"/>
    <m/>
    <x v="4"/>
    <n v="17.399999999999999"/>
    <s v="Madlen Aleksandrova"/>
    <x v="14"/>
    <d v="2020-10-22T00:00:00"/>
    <d v="2021-05-17T00:00:00"/>
    <x v="0"/>
    <x v="162"/>
    <n v="31"/>
    <n v="0"/>
    <s v="OK"/>
    <n v="0"/>
    <s v="5/17/21 : Casino reopens; 10/22/20: Casino closing tonight, Invoice for 31 days and credit for 10 days.; 7/9/20: Manchester casinos re-opening on 8th Sep"/>
    <n v="0"/>
    <n v="0"/>
    <m/>
    <x v="207"/>
    <n v="20541688"/>
    <s v="Yes"/>
    <s v="RR: GSMA / Active / Genting Star City / 16 x DiamondSpins Theme 60 month lease : (MC: OPP182578) / Q1-2019"/>
    <m/>
  </r>
  <r>
    <x v="0"/>
    <x v="0"/>
    <x v="0"/>
    <x v="0"/>
    <x v="1890"/>
    <x v="81"/>
    <x v="167"/>
    <x v="81"/>
    <x v="146"/>
    <x v="63"/>
    <x v="25"/>
    <x v="30"/>
    <x v="2"/>
    <x v="22"/>
    <x v="71"/>
    <x v="71"/>
    <s v="CRYSTALDUAL_27"/>
    <x v="49"/>
    <s v="Diamond Spins - UK"/>
    <s v="CRYSTALDUAL 27 - DIAMOND SPINS"/>
    <n v="14.5"/>
    <m/>
    <x v="4"/>
    <n v="17.399999999999999"/>
    <s v="Madlen Aleksandrova"/>
    <x v="14"/>
    <d v="2020-10-22T00:00:00"/>
    <d v="2021-05-17T00:00:00"/>
    <x v="0"/>
    <x v="162"/>
    <n v="31"/>
    <n v="0"/>
    <s v="OK"/>
    <n v="0"/>
    <s v="5/17/21 : Casino reopens; 10/22/20: Casino closing tonight, Invoice for 31 days and credit for 10 days.; 7/9/20: Manchester casinos re-opening on 8th Sep"/>
    <n v="0"/>
    <n v="0"/>
    <m/>
    <x v="207"/>
    <n v="20541688"/>
    <s v="Yes"/>
    <s v="RR: GSMA / Active / Genting Star City / 16 x DiamondSpins Theme 60 month lease : (MC: OPP182578) / Q1-2019"/>
    <m/>
  </r>
  <r>
    <x v="1"/>
    <x v="0"/>
    <x v="5"/>
    <x v="1"/>
    <x v="1891"/>
    <x v="81"/>
    <x v="167"/>
    <x v="81"/>
    <x v="146"/>
    <x v="63"/>
    <x v="25"/>
    <x v="30"/>
    <x v="2"/>
    <x v="22"/>
    <x v="72"/>
    <x v="72"/>
    <s v="CRYSTALDUAL_27"/>
    <x v="49"/>
    <s v="UK Sales"/>
    <s v="CRYSTALDUAL 27 - BLAZIN FLAMES"/>
    <n v="6"/>
    <m/>
    <x v="4"/>
    <n v="7.1999999999999993"/>
    <s v="Madlen Aleksandrova"/>
    <x v="14"/>
    <d v="2020-03-21T00:00:00"/>
    <d v="2021-05-26T00:00:00"/>
    <x v="0"/>
    <x v="154"/>
    <n v="31"/>
    <n v="0"/>
    <s v="OK"/>
    <n v="0"/>
    <s v="5/27/21 : New machine installed as BF on 5/26/21;"/>
    <n v="0"/>
    <n v="0"/>
    <m/>
    <x v="213"/>
    <n v="20570657"/>
    <s v="Go Live missing"/>
    <s v="RR: GSMA / Active / Genting UK / 10 x CrystalDual + 6 x Crystal Curve Lease MC: OPP202724 / Q1-2020"/>
    <m/>
  </r>
  <r>
    <x v="1"/>
    <x v="0"/>
    <x v="5"/>
    <x v="1"/>
    <x v="1892"/>
    <x v="81"/>
    <x v="167"/>
    <x v="81"/>
    <x v="146"/>
    <x v="63"/>
    <x v="25"/>
    <x v="30"/>
    <x v="2"/>
    <x v="22"/>
    <x v="72"/>
    <x v="72"/>
    <s v="CRYSTAL_CURVE"/>
    <x v="40"/>
    <s v="UK Sales"/>
    <s v="CRYSTALCURVE  - SA"/>
    <n v="6"/>
    <m/>
    <x v="4"/>
    <n v="7.1999999999999993"/>
    <s v="Madlen Aleksandrova"/>
    <x v="14"/>
    <d v="2020-10-22T00:00:00"/>
    <d v="2021-05-17T00:00:00"/>
    <x v="0"/>
    <x v="154"/>
    <n v="31"/>
    <n v="0"/>
    <s v="OK"/>
    <n v="0"/>
    <s v="5/17/21 : Casino reopnes; 10/22/20: Casino closing tonight, Invoice for 31 days and credit for 10 days. 10/6/20: Daily fee £6 per day per machine for month of Sep will be for 15 days, term 60 months."/>
    <n v="0"/>
    <n v="0"/>
    <m/>
    <x v="213"/>
    <n v="20570658"/>
    <s v="Go Live missing"/>
    <s v="RR: GSMA / Active / Genting UK / 10 x CrystalDual + 6 x Crystal Curve Lease MC: OPP202724 / Q1-2020"/>
    <m/>
  </r>
  <r>
    <x v="1"/>
    <x v="0"/>
    <x v="5"/>
    <x v="1"/>
    <x v="1893"/>
    <x v="81"/>
    <x v="167"/>
    <x v="81"/>
    <x v="146"/>
    <x v="63"/>
    <x v="25"/>
    <x v="30"/>
    <x v="2"/>
    <x v="22"/>
    <x v="72"/>
    <x v="72"/>
    <s v="CRYSTAL_CURVE"/>
    <x v="40"/>
    <s v="UK Sales"/>
    <s v="CRYSTALCURVE  - SA"/>
    <n v="6"/>
    <m/>
    <x v="4"/>
    <n v="7.1999999999999993"/>
    <s v="Madlen Aleksandrova"/>
    <x v="14"/>
    <d v="2020-10-22T00:00:00"/>
    <d v="2021-05-17T00:00:00"/>
    <x v="0"/>
    <x v="154"/>
    <n v="31"/>
    <n v="0"/>
    <s v="OK"/>
    <n v="0"/>
    <s v="5/17/21 : Casino reopnes; 10/22/20: Casino closing tonight, Invoice for 31 days and credit for 10 days. 10/6/20: Daily fee £6 per day per machine for month of Sep will be for 15 days, term 60 months."/>
    <n v="0"/>
    <n v="0"/>
    <m/>
    <x v="213"/>
    <n v="20570658"/>
    <s v="Go Live missing"/>
    <s v="RR: GSMA / Active / Genting UK / 10 x CrystalDual + 6 x Crystal Curve Lease MC: OPP202724 / Q1-2020"/>
    <m/>
  </r>
  <r>
    <x v="1"/>
    <x v="0"/>
    <x v="5"/>
    <x v="1"/>
    <x v="1894"/>
    <x v="81"/>
    <x v="167"/>
    <x v="81"/>
    <x v="146"/>
    <x v="63"/>
    <x v="25"/>
    <x v="30"/>
    <x v="2"/>
    <x v="22"/>
    <x v="72"/>
    <x v="72"/>
    <s v="CRYSTALDUAL_27"/>
    <x v="49"/>
    <s v="UK Sales"/>
    <s v="CRYSTALDUAL 27 - BLAZIN FLAMES"/>
    <n v="36"/>
    <m/>
    <x v="4"/>
    <n v="43.199999999999996"/>
    <s v="Madlen Aleksandrova"/>
    <x v="14"/>
    <d v="2020-03-21T00:00:00"/>
    <d v="2021-05-26T00:00:00"/>
    <x v="0"/>
    <x v="155"/>
    <n v="31"/>
    <n v="0"/>
    <s v="OK"/>
    <n v="0"/>
    <s v="5/27/21 : New machine installed as BF on 5/26/21; Site fee £30 added to daily fee of £6"/>
    <n v="0"/>
    <n v="0"/>
    <m/>
    <x v="211"/>
    <n v="20576049"/>
    <s v="Go Live missing"/>
    <s v="RR: GSMA / Active / Genting UK / 6 x CrystalDual27 Lease (MC OPP213106) / Q4-2020"/>
    <m/>
  </r>
  <r>
    <x v="1"/>
    <x v="0"/>
    <x v="5"/>
    <x v="1"/>
    <x v="1895"/>
    <x v="81"/>
    <x v="167"/>
    <x v="81"/>
    <x v="146"/>
    <x v="63"/>
    <x v="25"/>
    <x v="30"/>
    <x v="2"/>
    <x v="22"/>
    <x v="72"/>
    <x v="72"/>
    <s v="CRYSTALDUAL_27"/>
    <x v="49"/>
    <s v="UK Sales"/>
    <s v="CRYSTALDUAL 27 - BLAZIN FLAMES"/>
    <n v="6"/>
    <m/>
    <x v="4"/>
    <n v="7.1999999999999993"/>
    <s v="Madlen Aleksandrova"/>
    <x v="14"/>
    <d v="2020-03-21T00:00:00"/>
    <d v="2021-05-26T00:00:00"/>
    <x v="0"/>
    <x v="154"/>
    <n v="31"/>
    <n v="0"/>
    <s v="OK"/>
    <n v="0"/>
    <s v="5/27/21 : New machine installed as BF on 5/26/21;"/>
    <n v="0"/>
    <n v="0"/>
    <m/>
    <x v="211"/>
    <n v="20576049"/>
    <s v="Go Live missing"/>
    <s v="RR: GSMA / Active / Genting UK / 6 x CrystalDual27 Lease (MC OPP213106) / Q4-2020"/>
    <m/>
  </r>
  <r>
    <x v="1"/>
    <x v="0"/>
    <x v="5"/>
    <x v="1"/>
    <x v="1896"/>
    <x v="81"/>
    <x v="168"/>
    <x v="81"/>
    <x v="147"/>
    <x v="63"/>
    <x v="25"/>
    <x v="30"/>
    <x v="2"/>
    <x v="22"/>
    <x v="72"/>
    <x v="72"/>
    <s v="CRYSTALDUAL_27"/>
    <x v="49"/>
    <s v="UK Sales"/>
    <s v="CRYSTALDUAL 27 - BLAZIN FLAMES"/>
    <n v="6"/>
    <m/>
    <x v="4"/>
    <n v="7.1999999999999993"/>
    <s v="Madlen Aleksandrova"/>
    <x v="14"/>
    <d v="2020-12-30T00:00:00"/>
    <d v="2021-05-17T00:00:00"/>
    <x v="0"/>
    <x v="154"/>
    <n v="31"/>
    <n v="0"/>
    <s v="OK"/>
    <n v="0"/>
    <s v="5/17/21 : Casino reopens; 12/1/20: Casino to re-open from 2nd Dec.; 10/14/20: Casino closed from today, Invoice for 31 days and credit for 17 days in Oct."/>
    <n v="0"/>
    <n v="0"/>
    <m/>
    <x v="201"/>
    <n v="20523992"/>
    <s v="Yes"/>
    <s v="RR: GSMA / Active / Genting Star City / 40 x Standard Theme 60 month lease (MCs OPP169885) / Q4-2018"/>
    <m/>
  </r>
  <r>
    <x v="1"/>
    <x v="0"/>
    <x v="5"/>
    <x v="1"/>
    <x v="1897"/>
    <x v="81"/>
    <x v="168"/>
    <x v="81"/>
    <x v="147"/>
    <x v="63"/>
    <x v="25"/>
    <x v="30"/>
    <x v="2"/>
    <x v="22"/>
    <x v="72"/>
    <x v="72"/>
    <s v="CRYSTALDUAL_27"/>
    <x v="49"/>
    <s v="UK Sales"/>
    <s v="CRYSTALDUAL 27 - BLAZIN FLAMES"/>
    <n v="6"/>
    <m/>
    <x v="4"/>
    <n v="7.1999999999999993"/>
    <s v="Madlen Aleksandrova"/>
    <x v="14"/>
    <d v="2020-12-30T00:00:00"/>
    <d v="2021-05-17T00:00:00"/>
    <x v="0"/>
    <x v="154"/>
    <n v="31"/>
    <n v="0"/>
    <s v="OK"/>
    <n v="0"/>
    <s v="5/17/21 : Casino reopens; 12/1/20: Casino to re-open from 2nd Dec.; 10/14/20: Casino closed from today, Invoice for 31 days and credit for 17 days in Oct."/>
    <n v="0"/>
    <n v="0"/>
    <m/>
    <x v="201"/>
    <n v="20523992"/>
    <s v="Yes"/>
    <s v="RR: GSMA / Active / Genting Star City / 40 x Standard Theme 60 month lease (MCs OPP169885) / Q4-2018"/>
    <m/>
  </r>
  <r>
    <x v="1"/>
    <x v="0"/>
    <x v="5"/>
    <x v="1"/>
    <x v="1898"/>
    <x v="81"/>
    <x v="168"/>
    <x v="81"/>
    <x v="147"/>
    <x v="63"/>
    <x v="25"/>
    <x v="30"/>
    <x v="2"/>
    <x v="22"/>
    <x v="72"/>
    <x v="72"/>
    <s v="CRYSTALDUAL_27"/>
    <x v="49"/>
    <s v="UK Sales"/>
    <s v="CRYSTALDUAL 27 - BLAZIN FLAMES"/>
    <n v="6"/>
    <m/>
    <x v="4"/>
    <n v="7.1999999999999993"/>
    <s v="Madlen Aleksandrova"/>
    <x v="14"/>
    <d v="2020-12-30T00:00:00"/>
    <d v="2021-05-17T00:00:00"/>
    <x v="0"/>
    <x v="154"/>
    <n v="31"/>
    <n v="0"/>
    <s v="OK"/>
    <n v="0"/>
    <s v="5/17/21 : Casino reopens; 12/1/20: Casino to re-open from 2nd Dec.; 10/14/20: Casino closed from today, Invoice for 31 days and credit for 17 days in Oct."/>
    <n v="0"/>
    <n v="0"/>
    <m/>
    <x v="201"/>
    <n v="20523992"/>
    <s v="Yes"/>
    <s v="RR: GSMA / Active / Genting Star City / 40 x Standard Theme 60 month lease (MCs OPP169885) / Q4-2018"/>
    <m/>
  </r>
  <r>
    <x v="1"/>
    <x v="0"/>
    <x v="5"/>
    <x v="1"/>
    <x v="1899"/>
    <x v="81"/>
    <x v="168"/>
    <x v="81"/>
    <x v="147"/>
    <x v="63"/>
    <x v="25"/>
    <x v="30"/>
    <x v="2"/>
    <x v="22"/>
    <x v="72"/>
    <x v="72"/>
    <s v="CRYSTALDUAL_27"/>
    <x v="49"/>
    <s v="UK Sales"/>
    <s v="CRYSTALDUAL 27 - BLAZIN FLAMES"/>
    <n v="6"/>
    <m/>
    <x v="4"/>
    <n v="7.1999999999999993"/>
    <s v="Madlen Aleksandrova"/>
    <x v="14"/>
    <d v="2020-12-30T00:00:00"/>
    <d v="2021-05-17T00:00:00"/>
    <x v="0"/>
    <x v="154"/>
    <n v="31"/>
    <n v="0"/>
    <s v="OK"/>
    <n v="0"/>
    <s v="5/17/21 : Casino reopens; 12/1/20: Casino to re-open from 2nd Dec.; 10/14/20: Casino closed from today, Invoice for 31 days and credit for 17 days in Oct."/>
    <n v="0"/>
    <n v="0"/>
    <m/>
    <x v="212"/>
    <n v="20541687"/>
    <s v="Yes"/>
    <s v="RR: GSMA / Active / Genting Star City / 14 x DiamondSpins Theme 60 month lease : (MC: OPP182578) / Q3-2019"/>
    <m/>
  </r>
  <r>
    <x v="1"/>
    <x v="0"/>
    <x v="5"/>
    <x v="1"/>
    <x v="1900"/>
    <x v="81"/>
    <x v="168"/>
    <x v="81"/>
    <x v="147"/>
    <x v="63"/>
    <x v="25"/>
    <x v="30"/>
    <x v="2"/>
    <x v="22"/>
    <x v="72"/>
    <x v="72"/>
    <s v="CRYSTALDUAL_27"/>
    <x v="49"/>
    <s v="UK Sales"/>
    <s v="CRYSTALDUAL 27 - BLAZIN FLAMES"/>
    <n v="36"/>
    <m/>
    <x v="4"/>
    <n v="43.199999999999996"/>
    <s v="Madlen Aleksandrova"/>
    <x v="14"/>
    <d v="2020-12-30T00:00:00"/>
    <d v="2021-05-17T00:00:00"/>
    <x v="0"/>
    <x v="155"/>
    <n v="31"/>
    <n v="0"/>
    <s v="OK"/>
    <n v="0"/>
    <s v="5/17/21 : Casino reopens; 12/1/20: Casino to re-open from 2nd Dec.; 10/14/20: Casino closed from today, Invoice for 31 days and credit for 17 days in Oct., 1 machine being charge the bank amount of £30"/>
    <n v="0"/>
    <n v="0"/>
    <m/>
    <x v="212"/>
    <n v="20541687"/>
    <s v="Yes"/>
    <s v="RR: GSMA / Active / Genting Star City / 14 x DiamondSpins Theme 60 month lease : (MC: OPP182578) / Q3-2019"/>
    <m/>
  </r>
  <r>
    <x v="1"/>
    <x v="0"/>
    <x v="5"/>
    <x v="1"/>
    <x v="1901"/>
    <x v="81"/>
    <x v="168"/>
    <x v="81"/>
    <x v="147"/>
    <x v="63"/>
    <x v="25"/>
    <x v="30"/>
    <x v="2"/>
    <x v="22"/>
    <x v="72"/>
    <x v="72"/>
    <s v="CRYSTALDUAL_27"/>
    <x v="49"/>
    <s v="UK Sales"/>
    <s v="CRYSTALDUAL 27 - SA"/>
    <n v="6"/>
    <m/>
    <x v="4"/>
    <n v="7.1999999999999993"/>
    <s v="Madlen Aleksandrova"/>
    <x v="14"/>
    <d v="2020-12-30T00:00:00"/>
    <d v="2021-05-17T00:00:00"/>
    <x v="0"/>
    <x v="154"/>
    <n v="31"/>
    <n v="0"/>
    <s v="OK"/>
    <n v="0"/>
    <s v="5/17/21 : Casino reopens; 12/1/20: Casino to re-open from 2nd Dec.; 10/14/20: Casino closed from today, Invoice for 31 days and credit for 17 days in Oct."/>
    <n v="0"/>
    <n v="0"/>
    <m/>
    <x v="213"/>
    <n v="20570657"/>
    <s v="Yes"/>
    <s v="RR: GSMA / Active / Genting UK / 10 x CrystalDual + 6 x Crystal Curve Lease MC: OPP202724 / Q1-2020"/>
    <m/>
  </r>
  <r>
    <x v="1"/>
    <x v="0"/>
    <x v="5"/>
    <x v="1"/>
    <x v="1902"/>
    <x v="81"/>
    <x v="168"/>
    <x v="81"/>
    <x v="147"/>
    <x v="63"/>
    <x v="25"/>
    <x v="30"/>
    <x v="2"/>
    <x v="22"/>
    <x v="72"/>
    <x v="72"/>
    <s v="CRYSTALDUAL_27"/>
    <x v="49"/>
    <s v="UK Sales"/>
    <s v="CRYSTALDUAL 27 - SA"/>
    <n v="6"/>
    <m/>
    <x v="4"/>
    <n v="7.1999999999999993"/>
    <s v="Madlen Aleksandrova"/>
    <x v="14"/>
    <d v="2020-12-30T00:00:00"/>
    <d v="2021-05-17T00:00:00"/>
    <x v="0"/>
    <x v="154"/>
    <n v="31"/>
    <n v="0"/>
    <s v="OK"/>
    <n v="0"/>
    <s v="5/17/21 : Casino reopens; 12/1/20: Casino to re-open from 2nd Dec.; 10/14/20: Casino closed from today, Invoice for 31 days and credit for 17 days in Oct."/>
    <n v="0"/>
    <n v="0"/>
    <m/>
    <x v="213"/>
    <n v="20570657"/>
    <s v="Yes"/>
    <s v="RR: GSMA / Active / Genting UK / 10 x CrystalDual + 6 x Crystal Curve Lease MC: OPP202724 / Q1-2020"/>
    <m/>
  </r>
  <r>
    <x v="1"/>
    <x v="0"/>
    <x v="5"/>
    <x v="1"/>
    <x v="1903"/>
    <x v="81"/>
    <x v="169"/>
    <x v="81"/>
    <x v="148"/>
    <x v="63"/>
    <x v="25"/>
    <x v="30"/>
    <x v="2"/>
    <x v="22"/>
    <x v="72"/>
    <x v="72"/>
    <s v="CRYSTALDUAL_LCD"/>
    <x v="51"/>
    <s v="UK Sales"/>
    <s v="CRYSTALDUAL 23 - SA"/>
    <n v="6"/>
    <m/>
    <x v="4"/>
    <n v="7.1999999999999993"/>
    <s v="Madlen Aleksandrova"/>
    <x v="14"/>
    <d v="2020-12-18T00:00:00"/>
    <d v="2021-05-17T00:00:00"/>
    <x v="0"/>
    <x v="154"/>
    <n v="31"/>
    <n v="0"/>
    <s v="OK"/>
    <n v="0"/>
    <s v="5/17/21 : Casino reopens; 12/18/20: Casino closed from end of today; 12/1/20: Casino to re-open from 2nd Dec.; 11/9/20: Casino Closed from 5th Nov.  "/>
    <n v="0"/>
    <n v="0"/>
    <m/>
    <x v="215"/>
    <n v="20490739"/>
    <s v="Go Live missing"/>
    <s v="RR: GSMA / Active / Genting Reading Electric / 2 x CD Standalone / Q1-2018"/>
    <m/>
  </r>
  <r>
    <x v="1"/>
    <x v="0"/>
    <x v="5"/>
    <x v="1"/>
    <x v="1904"/>
    <x v="81"/>
    <x v="169"/>
    <x v="81"/>
    <x v="148"/>
    <x v="63"/>
    <x v="25"/>
    <x v="30"/>
    <x v="2"/>
    <x v="22"/>
    <x v="72"/>
    <x v="72"/>
    <s v="CRYSTALDUAL_LCD"/>
    <x v="51"/>
    <s v="UK Sales"/>
    <s v="CRYSTALDUAL 23 - SA"/>
    <n v="6"/>
    <m/>
    <x v="4"/>
    <n v="7.1999999999999993"/>
    <s v="Madlen Aleksandrova"/>
    <x v="14"/>
    <d v="2020-12-18T00:00:00"/>
    <d v="2021-05-17T00:00:00"/>
    <x v="0"/>
    <x v="154"/>
    <n v="31"/>
    <n v="0"/>
    <s v="OK"/>
    <n v="0"/>
    <s v="5/17/21 : Casino reopens; 12/18/20: Casino closed from end of today; 12/1/20: Casino to re-open from 2nd Dec.; 11/9/20: Casino Closed from 5th Nov.  "/>
    <n v="0"/>
    <n v="0"/>
    <m/>
    <x v="215"/>
    <n v="20490739"/>
    <s v="Go Live missing"/>
    <s v="RR: GSMA / Active / Genting Reading Electric / 2 x CD Standalone / Q1-2018"/>
    <m/>
  </r>
  <r>
    <x v="1"/>
    <x v="0"/>
    <x v="5"/>
    <x v="1"/>
    <x v="1905"/>
    <x v="81"/>
    <x v="169"/>
    <x v="81"/>
    <x v="148"/>
    <x v="63"/>
    <x v="25"/>
    <x v="30"/>
    <x v="2"/>
    <x v="22"/>
    <x v="72"/>
    <x v="72"/>
    <s v="CRYSTALDUAL_LCD"/>
    <x v="51"/>
    <s v="UK Sales"/>
    <s v="CRYSTALDUAL 23 - SA"/>
    <n v="6"/>
    <m/>
    <x v="4"/>
    <n v="7.1999999999999993"/>
    <s v="Madlen Aleksandrova"/>
    <x v="14"/>
    <d v="2020-12-18T00:00:00"/>
    <d v="2021-05-17T00:00:00"/>
    <x v="0"/>
    <x v="154"/>
    <n v="31"/>
    <n v="0"/>
    <s v="OK"/>
    <n v="0"/>
    <s v="5/17/21 : Casino reopens; 12/18/20: Casino closed from end of today; 12/1/20: Casino to re-open from 2nd Dec.; 11/9/20: Casino Closed from 5th Nov.  "/>
    <n v="0"/>
    <n v="0"/>
    <m/>
    <x v="204"/>
    <n v="20490955"/>
    <s v="Go Live missing"/>
    <s v="RR: GSMA / Active / Genting / 36 x Crystal Dual (10 free) / Q2-2018"/>
    <m/>
  </r>
  <r>
    <x v="1"/>
    <x v="0"/>
    <x v="5"/>
    <x v="1"/>
    <x v="1906"/>
    <x v="81"/>
    <x v="169"/>
    <x v="81"/>
    <x v="148"/>
    <x v="63"/>
    <x v="25"/>
    <x v="30"/>
    <x v="2"/>
    <x v="22"/>
    <x v="72"/>
    <x v="72"/>
    <s v="CRYSTALDUAL_LCD"/>
    <x v="51"/>
    <s v="UK Sales"/>
    <s v="CRYSTALDUAL 23 - SA"/>
    <n v="6"/>
    <m/>
    <x v="4"/>
    <n v="7.1999999999999993"/>
    <s v="Madlen Aleksandrova"/>
    <x v="14"/>
    <d v="2020-12-18T00:00:00"/>
    <d v="2021-05-17T00:00:00"/>
    <x v="0"/>
    <x v="154"/>
    <n v="31"/>
    <n v="0"/>
    <s v="OK"/>
    <n v="0"/>
    <s v="5/17/21 : Casino reopens; 12/18/20: Casino closed from end of today; 12/1/20: Casino to re-open from 2nd Dec.; 11/9/20: Casino Closed from 5th Nov.  "/>
    <n v="0"/>
    <n v="0"/>
    <m/>
    <x v="204"/>
    <n v="20490955"/>
    <s v="Go Live missing"/>
    <s v="RR: GSMA / Active / Genting / 36 x Crystal Dual (10 free) / Q2-2018"/>
    <m/>
  </r>
  <r>
    <x v="0"/>
    <x v="0"/>
    <x v="0"/>
    <x v="0"/>
    <x v="1907"/>
    <x v="81"/>
    <x v="169"/>
    <x v="81"/>
    <x v="148"/>
    <x v="63"/>
    <x v="25"/>
    <x v="30"/>
    <x v="2"/>
    <x v="22"/>
    <x v="74"/>
    <x v="74"/>
    <s v="G23MLD_V2"/>
    <x v="25"/>
    <s v="Fort Knox UK"/>
    <s v="G23 - FORT KNOX"/>
    <n v="6.66"/>
    <m/>
    <x v="4"/>
    <n v="7.992"/>
    <s v="Madlen Aleksandrova"/>
    <x v="14"/>
    <d v="2020-12-18T00:00:00"/>
    <d v="2021-05-17T00:00:00"/>
    <x v="0"/>
    <x v="163"/>
    <n v="31"/>
    <n v="0"/>
    <s v="OK"/>
    <n v="0"/>
    <s v="6/15/22: 2008653 replaced with 2182047 on 25/11/21, daily fee remains same;_x000a_5/17/21: Casino reopens; 12/18/20: Casino closed from end of today; 12/1/20: Casino to re-open from 2nd Dec; 11/9/20: Casino Closed from 5th Nov.  "/>
    <n v="0"/>
    <n v="0"/>
    <m/>
    <x v="216"/>
    <s v="20425998 =&gt; 20418584"/>
    <s v="Go Live missing"/>
    <s v="RR: GSMA / Active / Genting Casinos / 15 x G23 / Q2-2015"/>
    <m/>
  </r>
  <r>
    <x v="0"/>
    <x v="0"/>
    <x v="0"/>
    <x v="0"/>
    <x v="1908"/>
    <x v="81"/>
    <x v="169"/>
    <x v="81"/>
    <x v="148"/>
    <x v="63"/>
    <x v="25"/>
    <x v="30"/>
    <x v="2"/>
    <x v="22"/>
    <x v="74"/>
    <x v="74"/>
    <s v="G23MLD_V2"/>
    <x v="25"/>
    <s v="Fort Knox UK"/>
    <s v="G23 - FORT KNOX"/>
    <n v="6.66"/>
    <m/>
    <x v="4"/>
    <n v="7.992"/>
    <s v="Madlen Aleksandrova"/>
    <x v="14"/>
    <d v="2020-12-18T00:00:00"/>
    <d v="2021-05-17T00:00:00"/>
    <x v="0"/>
    <x v="163"/>
    <n v="31"/>
    <n v="0"/>
    <s v="OK"/>
    <n v="0"/>
    <s v="6/15/22: 2009146 replaced with 2182052 on 25/11/21, daily fee remains same;_x000a_5/17/21: Casino reopens; 12/18/20: Casino closed from end of today; 12/1/20: Casino to re-open from 2nd Dec; 11/9/20: Casino Closed from 5th Nov.  "/>
    <n v="0"/>
    <n v="0"/>
    <m/>
    <x v="216"/>
    <s v="20425998 =&gt; 20418584"/>
    <s v="Go Live missing"/>
    <s v="RR: GSMA / Active / Genting Casinos / 15 x G23 / Q2-2015"/>
    <m/>
  </r>
  <r>
    <x v="0"/>
    <x v="0"/>
    <x v="0"/>
    <x v="0"/>
    <x v="1909"/>
    <x v="81"/>
    <x v="169"/>
    <x v="81"/>
    <x v="148"/>
    <x v="63"/>
    <x v="25"/>
    <x v="30"/>
    <x v="2"/>
    <x v="22"/>
    <x v="74"/>
    <x v="74"/>
    <s v="G23MLD_V2"/>
    <x v="25"/>
    <s v="Fort Knox UK"/>
    <s v="G23 - FORT KNOX"/>
    <n v="6.66"/>
    <m/>
    <x v="4"/>
    <n v="7.992"/>
    <s v="Madlen Aleksandrova"/>
    <x v="14"/>
    <d v="2020-12-18T00:00:00"/>
    <d v="2021-05-17T00:00:00"/>
    <x v="0"/>
    <x v="163"/>
    <n v="31"/>
    <n v="0"/>
    <s v="OK"/>
    <n v="0"/>
    <s v="6/15/22: 2008192 replaced with 2182054 on 25/11/21, daily fee remains same;_x000a_5/17/21: Casino reopens; 12/18/20: Casino closed from end of today; 12/1/20: Casino to re-open from 2nd Dec; 11/9/20: Casino Closed from 5th Nov.  "/>
    <n v="0"/>
    <n v="0"/>
    <m/>
    <x v="216"/>
    <s v="20425998 =&gt; 20418584"/>
    <s v="Go Live missing"/>
    <s v="RR: GSMA / Active / Genting Casinos / 15 x G23 / Q2-2015"/>
    <m/>
  </r>
  <r>
    <x v="0"/>
    <x v="0"/>
    <x v="0"/>
    <x v="0"/>
    <x v="1910"/>
    <x v="81"/>
    <x v="169"/>
    <x v="81"/>
    <x v="148"/>
    <x v="63"/>
    <x v="25"/>
    <x v="30"/>
    <x v="2"/>
    <x v="22"/>
    <x v="74"/>
    <x v="74"/>
    <s v="G23MLD_V2"/>
    <x v="25"/>
    <s v="Fort Knox UK"/>
    <s v="G23 - FORT KNOX"/>
    <n v="6.66"/>
    <m/>
    <x v="4"/>
    <n v="7.992"/>
    <s v="Madlen Aleksandrova"/>
    <x v="14"/>
    <d v="2020-12-18T00:00:00"/>
    <d v="2021-05-17T00:00:00"/>
    <x v="0"/>
    <x v="163"/>
    <n v="31"/>
    <n v="0"/>
    <s v="OK"/>
    <n v="0"/>
    <s v="6/15/22: 1991477 replaced with 2182055 on 25/11/21, daily fee remains same;_x000a_5/17/21: Casino reopens; 12/18/20: Casino closed from end of today; 12/1/20: Casino to re-open from 2nd Dec; 11/9/20: Casino Closed from 5th Nov.  "/>
    <n v="0"/>
    <n v="0"/>
    <m/>
    <x v="216"/>
    <s v="20425998 =&gt; 20418584"/>
    <s v="Go Live missing"/>
    <s v="RR: GSMA / Active / Genting Casinos / 15 x G23 / Q2-2015"/>
    <m/>
  </r>
  <r>
    <x v="0"/>
    <x v="0"/>
    <x v="0"/>
    <x v="0"/>
    <x v="1911"/>
    <x v="81"/>
    <x v="169"/>
    <x v="81"/>
    <x v="148"/>
    <x v="63"/>
    <x v="25"/>
    <x v="30"/>
    <x v="2"/>
    <x v="22"/>
    <x v="71"/>
    <x v="71"/>
    <s v="CRYSTALDUAL_27"/>
    <x v="49"/>
    <s v="Diamond Spins - UK"/>
    <s v="CRYSTALDUAL 27 - DIAMOND SPINS"/>
    <n v="14.5"/>
    <m/>
    <x v="4"/>
    <n v="17.399999999999999"/>
    <s v="Madlen Aleksandrova"/>
    <x v="14"/>
    <d v="2020-12-18T00:00:00"/>
    <d v="2021-05-17T00:00:00"/>
    <x v="0"/>
    <x v="162"/>
    <n v="31"/>
    <n v="0"/>
    <s v="OK"/>
    <n v="0"/>
    <s v="5/17/21 : Casino reopens; 12/18/20: Casino closed from end of today; 12/1/20: Casino to re-open from 2nd Dec.; 11/9/20: Casino Closed from 5th Nov.  "/>
    <n v="0"/>
    <n v="0"/>
    <m/>
    <x v="217"/>
    <n v="20524735"/>
    <s v="Yes"/>
    <s v="RR: GSMA / Active / Genting Star City / 6 x DiamondSpins 60 month lease (MCs  OPP168474)- 2 months free Trial / Q4-2018"/>
    <m/>
  </r>
  <r>
    <x v="0"/>
    <x v="0"/>
    <x v="0"/>
    <x v="0"/>
    <x v="1912"/>
    <x v="81"/>
    <x v="169"/>
    <x v="81"/>
    <x v="148"/>
    <x v="63"/>
    <x v="25"/>
    <x v="30"/>
    <x v="2"/>
    <x v="22"/>
    <x v="71"/>
    <x v="71"/>
    <s v="CRYSTALDUAL_27"/>
    <x v="49"/>
    <s v="Diamond Spins - UK"/>
    <s v="CRYSTALDUAL 27 - DIAMOND SPINS"/>
    <n v="14.5"/>
    <m/>
    <x v="4"/>
    <n v="17.399999999999999"/>
    <s v="Madlen Aleksandrova"/>
    <x v="14"/>
    <d v="2020-12-18T00:00:00"/>
    <d v="2021-05-17T00:00:00"/>
    <x v="0"/>
    <x v="162"/>
    <n v="31"/>
    <n v="0"/>
    <s v="OK"/>
    <n v="0"/>
    <s v="5/17/21 : Casino reopens; 12/18/20: Casino closed from end of today; 12/1/20: Casino to re-open from 2nd Dec.; 11/9/20: Casino Closed from 5th Nov.  "/>
    <n v="0"/>
    <n v="0"/>
    <m/>
    <x v="217"/>
    <n v="20524735"/>
    <s v="Yes"/>
    <s v="RR: GSMA / Active / Genting Star City / 6 x DiamondSpins 60 month lease (MCs  OPP168474)- 2 months free Trial / Q4-2018"/>
    <m/>
  </r>
  <r>
    <x v="0"/>
    <x v="0"/>
    <x v="0"/>
    <x v="0"/>
    <x v="1913"/>
    <x v="81"/>
    <x v="169"/>
    <x v="81"/>
    <x v="148"/>
    <x v="63"/>
    <x v="25"/>
    <x v="30"/>
    <x v="2"/>
    <x v="22"/>
    <x v="71"/>
    <x v="71"/>
    <s v="CRYSTALDUAL_27"/>
    <x v="49"/>
    <s v="Diamond Spins - UK"/>
    <s v="CRYSTALDUAL 27 - DIAMOND SPINS"/>
    <n v="14.5"/>
    <m/>
    <x v="4"/>
    <n v="17.399999999999999"/>
    <s v="Madlen Aleksandrova"/>
    <x v="14"/>
    <d v="2020-12-18T00:00:00"/>
    <d v="2021-05-17T00:00:00"/>
    <x v="0"/>
    <x v="162"/>
    <n v="31"/>
    <n v="0"/>
    <s v="OK"/>
    <n v="0"/>
    <s v="5/17/21 : Casino reopens; 12/18/20: Casino closed from end of today; 12/1/20: Casino to re-open from 2nd Dec.; 11/9/20: Casino Closed from 5th Nov.  "/>
    <n v="0"/>
    <n v="0"/>
    <m/>
    <x v="217"/>
    <n v="20524735"/>
    <s v="Yes"/>
    <s v="RR: GSMA / Active / Genting Star City / 6 x DiamondSpins 60 month lease (MCs  OPP168474)- 2 months free Trial / Q4-2018"/>
    <m/>
  </r>
  <r>
    <x v="0"/>
    <x v="0"/>
    <x v="0"/>
    <x v="0"/>
    <x v="1914"/>
    <x v="81"/>
    <x v="169"/>
    <x v="81"/>
    <x v="148"/>
    <x v="63"/>
    <x v="25"/>
    <x v="30"/>
    <x v="2"/>
    <x v="22"/>
    <x v="71"/>
    <x v="71"/>
    <s v="CRYSTALDUAL_27"/>
    <x v="49"/>
    <s v="Diamond Spins - UK"/>
    <s v="CRYSTALDUAL 27 - DIAMOND SPINS"/>
    <n v="14.5"/>
    <m/>
    <x v="4"/>
    <n v="17.399999999999999"/>
    <s v="Madlen Aleksandrova"/>
    <x v="14"/>
    <d v="2020-12-18T00:00:00"/>
    <d v="2021-05-17T00:00:00"/>
    <x v="0"/>
    <x v="162"/>
    <n v="31"/>
    <n v="0"/>
    <s v="OK"/>
    <n v="0"/>
    <s v="5/17/21 : Casino reopens; 12/18/20: Casino closed from end of today; 12/1/20: Casino to re-open from 2nd Dec.; 11/9/20: Casino Closed from 5th Nov.  "/>
    <n v="0"/>
    <n v="0"/>
    <m/>
    <x v="217"/>
    <n v="20524735"/>
    <s v="Yes"/>
    <s v="RR: GSMA / Active / Genting Star City / 6 x DiamondSpins 60 month lease (MCs  OPP168474)- 2 months free Trial / Q4-2018"/>
    <m/>
  </r>
  <r>
    <x v="0"/>
    <x v="0"/>
    <x v="0"/>
    <x v="0"/>
    <x v="1915"/>
    <x v="81"/>
    <x v="169"/>
    <x v="81"/>
    <x v="148"/>
    <x v="63"/>
    <x v="25"/>
    <x v="30"/>
    <x v="2"/>
    <x v="22"/>
    <x v="71"/>
    <x v="71"/>
    <s v="CRYSTALDUAL_27"/>
    <x v="49"/>
    <s v="Diamond Spins - UK"/>
    <s v="CRYSTALDUAL 27 - DIAMOND SPINS"/>
    <n v="14.5"/>
    <m/>
    <x v="4"/>
    <n v="17.399999999999999"/>
    <s v="Madlen Aleksandrova"/>
    <x v="14"/>
    <d v="2020-12-18T00:00:00"/>
    <d v="2021-05-17T00:00:00"/>
    <x v="0"/>
    <x v="162"/>
    <n v="31"/>
    <n v="0"/>
    <s v="OK"/>
    <n v="0"/>
    <s v="5/17/21 : Casino reopens; 12/18/20: Casino closed from end of today; 12/1/20: Casino to re-open from 2nd Dec.; 11/9/20: Casino Closed from 5th Nov.  "/>
    <n v="0"/>
    <n v="0"/>
    <m/>
    <x v="217"/>
    <n v="20524735"/>
    <s v="Yes"/>
    <s v="RR: GSMA / Active / Genting Star City / 6 x DiamondSpins 60 month lease (MCs  OPP168474)- 2 months free Trial / Q4-2018"/>
    <m/>
  </r>
  <r>
    <x v="0"/>
    <x v="0"/>
    <x v="0"/>
    <x v="0"/>
    <x v="1916"/>
    <x v="81"/>
    <x v="169"/>
    <x v="81"/>
    <x v="148"/>
    <x v="63"/>
    <x v="25"/>
    <x v="30"/>
    <x v="2"/>
    <x v="22"/>
    <x v="71"/>
    <x v="71"/>
    <s v="CRYSTALDUAL_27"/>
    <x v="49"/>
    <s v="Diamond Spins - UK"/>
    <s v="CRYSTALDUAL 27 - DIAMOND SPINS"/>
    <n v="14.5"/>
    <m/>
    <x v="4"/>
    <n v="17.399999999999999"/>
    <s v="Madlen Aleksandrova"/>
    <x v="14"/>
    <d v="2020-12-18T00:00:00"/>
    <d v="2021-05-17T00:00:00"/>
    <x v="0"/>
    <x v="162"/>
    <n v="31"/>
    <n v="0"/>
    <s v="OK"/>
    <n v="0"/>
    <s v="5/17/21 : Casino reopens; 12/18/20: Casino closed from end of today; 12/1/20: Casino to re-open from 2nd Dec.; 11/9/20: Casino Closed from 5th Nov.  "/>
    <n v="0"/>
    <n v="0"/>
    <m/>
    <x v="217"/>
    <n v="20524735"/>
    <s v="Yes"/>
    <s v="RR: GSMA / Active / Genting Star City / 6 x DiamondSpins 60 month lease (MCs  OPP168474)- 2 months free Trial / Q4-2018"/>
    <m/>
  </r>
  <r>
    <x v="1"/>
    <x v="0"/>
    <x v="5"/>
    <x v="1"/>
    <x v="1917"/>
    <x v="81"/>
    <x v="169"/>
    <x v="81"/>
    <x v="148"/>
    <x v="63"/>
    <x v="25"/>
    <x v="30"/>
    <x v="2"/>
    <x v="22"/>
    <x v="72"/>
    <x v="72"/>
    <s v="CRYSTAL_CURVE"/>
    <x v="40"/>
    <s v="UK Sales"/>
    <s v="CRYSTALCURVE  - SA"/>
    <n v="6"/>
    <m/>
    <x v="4"/>
    <n v="7.1999999999999993"/>
    <s v="Madlen Aleksandrova"/>
    <x v="14"/>
    <d v="2020-12-18T00:00:00"/>
    <d v="2021-05-17T00:00:00"/>
    <x v="0"/>
    <x v="154"/>
    <n v="31"/>
    <n v="0"/>
    <s v="OK"/>
    <n v="0"/>
    <s v="5/17/21 : Casino reopens; 12/18/20: Casino closed from end of today; 12/1/20: Casino to re-open from 2nd Dec.; 11/9/20: Casino Closed from 5th Nov.  "/>
    <n v="0"/>
    <n v="0"/>
    <m/>
    <x v="213"/>
    <n v="20570658"/>
    <s v="Yes"/>
    <s v="RR: GSMA / Active / Genting UK / 10 x CrystalDual + 6 x Crystal Curve Lease MC: OPP202724 / Q1-2020"/>
    <m/>
  </r>
  <r>
    <x v="1"/>
    <x v="0"/>
    <x v="5"/>
    <x v="1"/>
    <x v="1918"/>
    <x v="81"/>
    <x v="169"/>
    <x v="81"/>
    <x v="148"/>
    <x v="63"/>
    <x v="25"/>
    <x v="30"/>
    <x v="2"/>
    <x v="22"/>
    <x v="72"/>
    <x v="72"/>
    <s v="CRYSTAL_CURVE"/>
    <x v="40"/>
    <s v="UK Sales"/>
    <s v="CRYSTALCURVE  - SA"/>
    <n v="6"/>
    <m/>
    <x v="4"/>
    <n v="7.1999999999999993"/>
    <s v="Madlen Aleksandrova"/>
    <x v="14"/>
    <d v="2020-12-18T00:00:00"/>
    <d v="2021-05-17T00:00:00"/>
    <x v="0"/>
    <x v="154"/>
    <n v="31"/>
    <n v="0"/>
    <s v="OK"/>
    <n v="0"/>
    <s v="5/17/21 : Casino reopens; 12/18/20: Casino closed from end of today; 12/1/20: Casino to re-open from 2nd Dec.; 11/9/20: Casino Closed from 5th Nov.  "/>
    <n v="0"/>
    <n v="0"/>
    <m/>
    <x v="213"/>
    <n v="20570658"/>
    <s v="Yes"/>
    <s v="RR: GSMA / Active / Genting UK / 10 x CrystalDual + 6 x Crystal Curve Lease MC: OPP202724 / Q1-2020"/>
    <m/>
  </r>
  <r>
    <x v="0"/>
    <x v="0"/>
    <x v="0"/>
    <x v="0"/>
    <x v="1919"/>
    <x v="81"/>
    <x v="170"/>
    <x v="81"/>
    <x v="149"/>
    <x v="63"/>
    <x v="25"/>
    <x v="30"/>
    <x v="2"/>
    <x v="22"/>
    <x v="74"/>
    <x v="74"/>
    <s v="G23MLD_V2"/>
    <x v="25"/>
    <s v="Fort Knox UK"/>
    <s v="G23 - FORT KNOX"/>
    <n v="6.66"/>
    <m/>
    <x v="4"/>
    <n v="7.992"/>
    <s v="Madlen Aleksandrova"/>
    <x v="14"/>
    <d v="2020-11-05T00:00:00"/>
    <d v="2021-05-17T00:00:00"/>
    <x v="0"/>
    <x v="163"/>
    <n v="31"/>
    <n v="0"/>
    <s v="OK"/>
    <n v="0"/>
    <s v="5/17/21 : Casino reopens; 11/9/20: Casino Closed from 5th Nov."/>
    <n v="0"/>
    <n v="0"/>
    <m/>
    <x v="216"/>
    <s v="20425997 =&gt; 20418584"/>
    <s v="Go Live missing"/>
    <s v="RR: GSMA / Active / Genting Casinos / 15 x G23 / Q2-2015"/>
    <m/>
  </r>
  <r>
    <x v="0"/>
    <x v="0"/>
    <x v="0"/>
    <x v="0"/>
    <x v="1920"/>
    <x v="81"/>
    <x v="170"/>
    <x v="81"/>
    <x v="149"/>
    <x v="63"/>
    <x v="25"/>
    <x v="30"/>
    <x v="2"/>
    <x v="22"/>
    <x v="74"/>
    <x v="74"/>
    <s v="G23MLD_V2"/>
    <x v="25"/>
    <s v="Fort Knox UK"/>
    <s v="G23 - FORT KNOX"/>
    <n v="6.66"/>
    <m/>
    <x v="4"/>
    <n v="7.992"/>
    <s v="Madlen Aleksandrova"/>
    <x v="14"/>
    <d v="2020-11-05T00:00:00"/>
    <d v="2021-05-17T00:00:00"/>
    <x v="0"/>
    <x v="163"/>
    <n v="31"/>
    <n v="0"/>
    <s v="OK"/>
    <n v="0"/>
    <s v="5/17/21 : Casino reopens; 11/9/20: Casino Closed from 5th Nov."/>
    <n v="0"/>
    <n v="0"/>
    <m/>
    <x v="216"/>
    <s v="20425997 =&gt; 20418584"/>
    <s v="Go Live missing"/>
    <s v="RR: GSMA / Active / Genting Casinos / 15 x G23 / Q2-2015"/>
    <m/>
  </r>
  <r>
    <x v="0"/>
    <x v="0"/>
    <x v="0"/>
    <x v="0"/>
    <x v="1921"/>
    <x v="81"/>
    <x v="170"/>
    <x v="81"/>
    <x v="149"/>
    <x v="63"/>
    <x v="25"/>
    <x v="30"/>
    <x v="2"/>
    <x v="22"/>
    <x v="74"/>
    <x v="74"/>
    <s v="G23MLD_V2"/>
    <x v="25"/>
    <s v="Fort Knox UK"/>
    <s v="G23 - FORT KNOX"/>
    <n v="6.66"/>
    <m/>
    <x v="4"/>
    <n v="7.992"/>
    <s v="Madlen Aleksandrova"/>
    <x v="14"/>
    <d v="2020-11-05T00:00:00"/>
    <d v="2021-05-17T00:00:00"/>
    <x v="0"/>
    <x v="163"/>
    <n v="31"/>
    <n v="0"/>
    <s v="OK"/>
    <n v="0"/>
    <s v="5/17/21 : Casino reopens; 11/9/20: Casino Closed from 5th Nov."/>
    <n v="0"/>
    <n v="0"/>
    <m/>
    <x v="216"/>
    <s v="20425997 =&gt; 20418584"/>
    <s v="Go Live missing"/>
    <s v="RR: GSMA / Active / Genting Casinos / 15 x G23 / Q2-2015"/>
    <m/>
  </r>
  <r>
    <x v="0"/>
    <x v="0"/>
    <x v="0"/>
    <x v="0"/>
    <x v="1922"/>
    <x v="81"/>
    <x v="170"/>
    <x v="81"/>
    <x v="149"/>
    <x v="63"/>
    <x v="25"/>
    <x v="30"/>
    <x v="2"/>
    <x v="22"/>
    <x v="74"/>
    <x v="74"/>
    <s v="G23MLD_V2"/>
    <x v="25"/>
    <s v="Fort Knox UK"/>
    <s v="G23 - FORT KNOX"/>
    <n v="6.66"/>
    <m/>
    <x v="4"/>
    <n v="7.992"/>
    <s v="Madlen Aleksandrova"/>
    <x v="14"/>
    <d v="2020-11-05T00:00:00"/>
    <d v="2021-05-17T00:00:00"/>
    <x v="0"/>
    <x v="163"/>
    <n v="31"/>
    <n v="0"/>
    <s v="OK"/>
    <n v="0"/>
    <s v="5/17/21 : Casino reopens; 11/9/20: Casino Closed from 5th Nov."/>
    <n v="0"/>
    <n v="0"/>
    <m/>
    <x v="216"/>
    <s v="20425997 =&gt; 20418584"/>
    <s v="Go Live missing"/>
    <s v="RR: GSMA / Active / Genting Casinos / 15 x G23 / Q2-2015"/>
    <m/>
  </r>
  <r>
    <x v="1"/>
    <x v="0"/>
    <x v="5"/>
    <x v="1"/>
    <x v="1923"/>
    <x v="81"/>
    <x v="170"/>
    <x v="81"/>
    <x v="149"/>
    <x v="63"/>
    <x v="25"/>
    <x v="30"/>
    <x v="2"/>
    <x v="22"/>
    <x v="72"/>
    <x v="72"/>
    <s v="CRYSTALDUAL_27"/>
    <x v="49"/>
    <s v="UK Sales"/>
    <s v="CRYSTALDUAL 27 - SA"/>
    <n v="6"/>
    <m/>
    <x v="4"/>
    <n v="7.1999999999999993"/>
    <s v="Madlen Aleksandrova"/>
    <x v="14"/>
    <d v="2020-11-05T00:00:00"/>
    <d v="2021-05-17T00:00:00"/>
    <x v="0"/>
    <x v="154"/>
    <n v="31"/>
    <n v="0"/>
    <s v="OK"/>
    <n v="0"/>
    <s v="5/17/21 : Casino reopens; 11/9/20: Casino Closed from 5th Nov."/>
    <n v="0"/>
    <n v="0"/>
    <m/>
    <x v="201"/>
    <n v="20523992"/>
    <s v="Yes"/>
    <s v="RR: GSMA / Active / Genting Star City / 40 x Standard Theme 60 month lease (MCs OPP169885) / Q4-2018"/>
    <m/>
  </r>
  <r>
    <x v="1"/>
    <x v="0"/>
    <x v="5"/>
    <x v="1"/>
    <x v="1924"/>
    <x v="81"/>
    <x v="170"/>
    <x v="81"/>
    <x v="149"/>
    <x v="63"/>
    <x v="25"/>
    <x v="30"/>
    <x v="2"/>
    <x v="22"/>
    <x v="72"/>
    <x v="72"/>
    <s v="CRYSTALDUAL_27"/>
    <x v="49"/>
    <s v="UK Sales"/>
    <s v="CRYSTALDUAL 27 - SA"/>
    <n v="6"/>
    <m/>
    <x v="4"/>
    <n v="7.1999999999999993"/>
    <s v="Madlen Aleksandrova"/>
    <x v="14"/>
    <d v="2020-11-05T00:00:00"/>
    <d v="2021-05-17T00:00:00"/>
    <x v="0"/>
    <x v="154"/>
    <n v="31"/>
    <n v="0"/>
    <s v="OK"/>
    <n v="0"/>
    <s v="5/17/21 : Casino reopens; 11/9/20: Casino Closed from 5th Nov."/>
    <n v="0"/>
    <n v="0"/>
    <m/>
    <x v="201"/>
    <n v="20523992"/>
    <s v="Yes"/>
    <s v="RR: GSMA / Active / Genting Star City / 40 x Standard Theme 60 month lease (MCs OPP169885) / Q4-2018"/>
    <m/>
  </r>
  <r>
    <x v="1"/>
    <x v="0"/>
    <x v="5"/>
    <x v="1"/>
    <x v="1925"/>
    <x v="81"/>
    <x v="170"/>
    <x v="81"/>
    <x v="149"/>
    <x v="63"/>
    <x v="25"/>
    <x v="30"/>
    <x v="2"/>
    <x v="22"/>
    <x v="72"/>
    <x v="72"/>
    <s v="CRYSTALDUAL_27"/>
    <x v="49"/>
    <s v="UK Sales"/>
    <s v="CRYSTALDUAL 27 - BLAZIN FLAMES"/>
    <n v="36"/>
    <m/>
    <x v="4"/>
    <n v="43.199999999999996"/>
    <s v="Madlen Aleksandrova"/>
    <x v="14"/>
    <d v="2020-11-05T00:00:00"/>
    <d v="2021-05-17T00:00:00"/>
    <x v="0"/>
    <x v="155"/>
    <n v="31"/>
    <n v="0"/>
    <s v="OK"/>
    <n v="0"/>
    <s v="1/25/22: there was no change in the FFF, but please check if the Theme is CRYSTALDUAL 27 - BLAZIN FLAMES, that is what it should be; 5/17/21: Casino reopens; 11/9/20: Casino Closed from 5th Nov.; 10/22/20: Blazin Flame installed at this site. This machine being charged extra £30 for site."/>
    <n v="0"/>
    <n v="0"/>
    <m/>
    <x v="212"/>
    <n v="20541687"/>
    <s v="Go Live missing"/>
    <s v="RR: GSMA / Active / Genting Star City / 14 x DiamondSpins Theme 60 month lease : (MC: OPP182578) / Q3-2019"/>
    <m/>
  </r>
  <r>
    <x v="1"/>
    <x v="0"/>
    <x v="5"/>
    <x v="1"/>
    <x v="1926"/>
    <x v="81"/>
    <x v="170"/>
    <x v="81"/>
    <x v="149"/>
    <x v="63"/>
    <x v="25"/>
    <x v="30"/>
    <x v="2"/>
    <x v="22"/>
    <x v="72"/>
    <x v="72"/>
    <s v="CRYSTALDUAL_27"/>
    <x v="49"/>
    <s v="UK Sales"/>
    <s v="CRYSTALDUAL 27 - BLAZIN FLAMES"/>
    <n v="6"/>
    <m/>
    <x v="4"/>
    <n v="7.1999999999999993"/>
    <s v="Madlen Aleksandrova"/>
    <x v="14"/>
    <d v="2020-11-05T00:00:00"/>
    <d v="2021-05-17T00:00:00"/>
    <x v="0"/>
    <x v="154"/>
    <n v="31"/>
    <n v="0"/>
    <s v="OK"/>
    <n v="0"/>
    <s v="1/25/22: there was no change in the FFF, but please check if the Theme is CRYSTALDUAL 27 - BLAZIN FLAMES, that is what it should be; 5/17/21: Casino reopens; 11/9/20: Casino Closed from 5th Nov.; 10/22/20: Blazin Flame installed at this site."/>
    <n v="0"/>
    <n v="0"/>
    <m/>
    <x v="212"/>
    <n v="20541687"/>
    <s v="Go Live missing"/>
    <s v="RR: GSMA / Active / Genting Star City / 14 x DiamondSpins Theme 60 month lease : (MC: OPP182578) / Q3-2019"/>
    <m/>
  </r>
  <r>
    <x v="1"/>
    <x v="0"/>
    <x v="5"/>
    <x v="1"/>
    <x v="1927"/>
    <x v="81"/>
    <x v="170"/>
    <x v="81"/>
    <x v="149"/>
    <x v="63"/>
    <x v="25"/>
    <x v="30"/>
    <x v="2"/>
    <x v="22"/>
    <x v="72"/>
    <x v="72"/>
    <s v="CRYSTALDUAL_27"/>
    <x v="49"/>
    <s v="UK Sales"/>
    <s v="CRYSTALDUAL 27 - BLAZIN FLAMES"/>
    <n v="6"/>
    <m/>
    <x v="4"/>
    <n v="7.1999999999999993"/>
    <s v="Madlen Aleksandrova"/>
    <x v="14"/>
    <d v="2020-11-05T00:00:00"/>
    <d v="2021-05-17T00:00:00"/>
    <x v="0"/>
    <x v="154"/>
    <n v="31"/>
    <n v="0"/>
    <s v="OK"/>
    <n v="0"/>
    <s v="1/25/22: there was no change in the FFF, but please check if the Theme is CRYSTALDUAL 27 - BLAZIN FLAMES, that is what it should be; 5/17/21: Casino reopens; 11/9/20: Casino Closed from 5th Nov.; 10/22/20: Blazin Flame installed at this site."/>
    <n v="0"/>
    <n v="0"/>
    <m/>
    <x v="218"/>
    <n v="20541687"/>
    <s v="Go Live missing"/>
    <s v="RR: GSMA / Active / Genting Star City / 13 x CrystalDual 2727 Standard Theme 60 month lease (MCs: OPP182578) / Q2-2019"/>
    <m/>
  </r>
  <r>
    <x v="1"/>
    <x v="0"/>
    <x v="5"/>
    <x v="1"/>
    <x v="1928"/>
    <x v="81"/>
    <x v="170"/>
    <x v="81"/>
    <x v="149"/>
    <x v="63"/>
    <x v="25"/>
    <x v="30"/>
    <x v="2"/>
    <x v="22"/>
    <x v="72"/>
    <x v="72"/>
    <s v="CRYSTALDUAL_27"/>
    <x v="49"/>
    <s v="UK Sales"/>
    <s v="CRYSTALDUAL 27 - BLAZIN FLAMES"/>
    <n v="6"/>
    <m/>
    <x v="4"/>
    <n v="7.1999999999999993"/>
    <s v="Madlen Aleksandrova"/>
    <x v="14"/>
    <d v="2020-11-05T00:00:00"/>
    <d v="2021-05-17T00:00:00"/>
    <x v="0"/>
    <x v="154"/>
    <n v="31"/>
    <n v="0"/>
    <s v="OK"/>
    <n v="0"/>
    <s v="1/25/22: there was no change in the FFF, but please check if the Theme is CRYSTALDUAL 27 - BLAZIN FLAMES, that is what it should be; 5/17/21: Casino reopens; 11/9/20: Casino Closed from 5th Nov.; 10/22/20: Blazin Flame installed at this site."/>
    <n v="0"/>
    <n v="0"/>
    <m/>
    <x v="207"/>
    <n v="20541687"/>
    <s v="Yes"/>
    <s v="RR: GSMA / Active / Genting Star City / 16 x DiamondSpins Theme 60 month lease : (MC: OPP182578) / Q1-2019"/>
    <m/>
  </r>
  <r>
    <x v="1"/>
    <x v="0"/>
    <x v="5"/>
    <x v="1"/>
    <x v="1929"/>
    <x v="81"/>
    <x v="170"/>
    <x v="81"/>
    <x v="149"/>
    <x v="63"/>
    <x v="25"/>
    <x v="30"/>
    <x v="2"/>
    <x v="22"/>
    <x v="72"/>
    <x v="72"/>
    <s v="CRYSTALDUAL_27"/>
    <x v="49"/>
    <s v="UK Sales"/>
    <s v="CRYSTALDUAL 27 - SA"/>
    <n v="6"/>
    <m/>
    <x v="4"/>
    <n v="7.1999999999999993"/>
    <s v="Madlen Aleksandrova"/>
    <x v="14"/>
    <d v="2020-11-05T00:00:00"/>
    <d v="2021-05-17T00:00:00"/>
    <x v="0"/>
    <x v="154"/>
    <n v="31"/>
    <n v="0"/>
    <s v="OK"/>
    <n v="0"/>
    <s v="5/17/21 : Casino reopens; 11/9/20: Casino Closed from 5th Nov.  ; 10/6/20: Daily fee £6 per day per machine for month of Sep will be for 8 days, term 60 months."/>
    <n v="0"/>
    <n v="0"/>
    <m/>
    <x v="213"/>
    <n v="20570657"/>
    <s v="Go Live missing"/>
    <s v="RR: GSMA / Active / Genting UK / 10 x CrystalDual + 6 x Crystal Curve Lease MC: OPP202724 / Q1-2020"/>
    <m/>
  </r>
  <r>
    <x v="1"/>
    <x v="0"/>
    <x v="5"/>
    <x v="1"/>
    <x v="1930"/>
    <x v="81"/>
    <x v="170"/>
    <x v="81"/>
    <x v="149"/>
    <x v="63"/>
    <x v="25"/>
    <x v="30"/>
    <x v="2"/>
    <x v="22"/>
    <x v="72"/>
    <x v="72"/>
    <s v="CRYSTALDUAL_27"/>
    <x v="49"/>
    <s v="UK Sales"/>
    <s v="CRYSTALDUAL 27 - SA"/>
    <n v="6"/>
    <m/>
    <x v="4"/>
    <n v="7.1999999999999993"/>
    <s v="Madlen Aleksandrova"/>
    <x v="14"/>
    <d v="2020-11-05T00:00:00"/>
    <d v="2021-05-17T00:00:00"/>
    <x v="0"/>
    <x v="154"/>
    <n v="31"/>
    <n v="0"/>
    <s v="OK"/>
    <n v="0"/>
    <s v="5/17/21 : Casino reopens; 11/9/20: Casino Closed from 5th Nov.  ; 10/6/20: Daily fee £6 per day per machine for month of Sep will be for 8 days, term 60 months."/>
    <n v="0"/>
    <n v="0"/>
    <m/>
    <x v="213"/>
    <n v="20570657"/>
    <s v="Go Live missing"/>
    <s v="RR: GSMA / Active / Genting UK / 10 x CrystalDual + 6 x Crystal Curve Lease MC: OPP202724 / Q1-2020"/>
    <m/>
  </r>
  <r>
    <x v="0"/>
    <x v="0"/>
    <x v="0"/>
    <x v="0"/>
    <x v="1931"/>
    <x v="81"/>
    <x v="171"/>
    <x v="81"/>
    <x v="150"/>
    <x v="63"/>
    <x v="25"/>
    <x v="30"/>
    <x v="2"/>
    <x v="22"/>
    <x v="71"/>
    <x v="71"/>
    <s v="CRYSTALDUAL_LCD"/>
    <x v="51"/>
    <s v="Diamond Spins - UK"/>
    <s v="CRYSTALDUAL 23 - DIAMOND SPINS"/>
    <n v="14.5"/>
    <m/>
    <x v="4"/>
    <n v="17.399999999999999"/>
    <s v="Madlen Aleksandrova"/>
    <x v="14"/>
    <d v="2020-10-23T00:00:00"/>
    <d v="2021-05-17T00:00:00"/>
    <x v="0"/>
    <x v="162"/>
    <n v="31"/>
    <n v="0"/>
    <s v="OK"/>
    <n v="0"/>
    <s v="11/16/22: the brand changed from UK Sales to Diamond Spins - UK, the theme from CRYSTALDUAL 23 - SA to CRYSTALDUAL 23 - DIAMOND SPINS, the Profit center from 350005 UK Sales to 350109 Diamond Spins - UK and from Non-premium (LOP-SOFT) to Premium (MJP-SOFT), daily fee changes from 1 Nov 2022 from £6,00 to £14,50;_x000a_5/17/21: Casino reopens; 10/22/20: Casino closing tonight, Invoice for 31 days and credit for 9 days."/>
    <n v="0"/>
    <n v="0"/>
    <m/>
    <x v="219"/>
    <n v="20500675"/>
    <s v="Go Live missing"/>
    <s v="RR: GSMA / Active / Genting UK Sheffield / 2 x Crystal Dual LCD / Q2-2018"/>
    <m/>
  </r>
  <r>
    <x v="0"/>
    <x v="0"/>
    <x v="0"/>
    <x v="0"/>
    <x v="1932"/>
    <x v="81"/>
    <x v="171"/>
    <x v="81"/>
    <x v="150"/>
    <x v="63"/>
    <x v="25"/>
    <x v="30"/>
    <x v="2"/>
    <x v="22"/>
    <x v="71"/>
    <x v="71"/>
    <s v="CRYSTALDUAL_LCD"/>
    <x v="51"/>
    <s v="Diamond Spins - UK"/>
    <s v="CRYSTALDUAL 23 - DIAMOND SPINS"/>
    <n v="14.5"/>
    <m/>
    <x v="4"/>
    <n v="17.399999999999999"/>
    <s v="Madlen Aleksandrova"/>
    <x v="14"/>
    <d v="2020-10-23T00:00:00"/>
    <d v="2021-05-17T00:00:00"/>
    <x v="0"/>
    <x v="162"/>
    <n v="31"/>
    <n v="0"/>
    <s v="OK"/>
    <n v="0"/>
    <s v="11/16/22: the brand changed from UK Sales to Diamond Spins - UK, the theme from CRYSTALDUAL 23 - SA to CRYSTALDUAL 23 - DIAMOND SPINS, the Profit center from 350005 UK Sales to 350109 Diamond Spins - UK and from Non-premium (LOP-SOFT) to Premium (MJP-SOFT), daily fee changes from 1 Nov 2022 from £6,00 to £14,50;_x000a_5/17/21 : Casino reopens; 10/22/20: Casino closing tonight, Invoice for 31 days and credit for 9 days."/>
    <n v="0"/>
    <n v="0"/>
    <m/>
    <x v="219"/>
    <n v="20500675"/>
    <s v="Go Live missing"/>
    <s v="RR: GSMA / Active / Genting UK Sheffield / 2 x Crystal Dual LCD / Q2-2018"/>
    <m/>
  </r>
  <r>
    <x v="0"/>
    <x v="0"/>
    <x v="0"/>
    <x v="0"/>
    <x v="1933"/>
    <x v="81"/>
    <x v="171"/>
    <x v="81"/>
    <x v="150"/>
    <x v="63"/>
    <x v="25"/>
    <x v="30"/>
    <x v="2"/>
    <x v="22"/>
    <x v="71"/>
    <x v="71"/>
    <s v="CRYSTALDUAL_27"/>
    <x v="49"/>
    <s v="Diamond Spins - UK"/>
    <s v="CRYSTALDUAL 27 - DIAMOND SPINS"/>
    <n v="14.5"/>
    <m/>
    <x v="4"/>
    <n v="17.399999999999999"/>
    <s v="Madlen Aleksandrova"/>
    <x v="14"/>
    <d v="2020-10-23T00:00:00"/>
    <d v="2021-05-17T00:00:00"/>
    <x v="0"/>
    <x v="162"/>
    <n v="31"/>
    <n v="0"/>
    <s v="OK"/>
    <n v="0"/>
    <s v="5/17/21 : Casino reopens; 10/22/20: Casino closing tonight, Invoice for 31 days and credit for 9 days; 10/12/20: Premium category changed to Premium"/>
    <n v="0"/>
    <n v="0"/>
    <m/>
    <x v="201"/>
    <n v="20523992"/>
    <s v="Yes"/>
    <s v="RR: GSMA / Active / Genting Star City / 40 x Standard Theme 60 month lease (MCs OPP169885) / Q4-2018"/>
    <m/>
  </r>
  <r>
    <x v="0"/>
    <x v="0"/>
    <x v="0"/>
    <x v="0"/>
    <x v="1934"/>
    <x v="81"/>
    <x v="171"/>
    <x v="81"/>
    <x v="150"/>
    <x v="63"/>
    <x v="25"/>
    <x v="30"/>
    <x v="2"/>
    <x v="22"/>
    <x v="71"/>
    <x v="71"/>
    <s v="CRYSTALDUAL_27"/>
    <x v="49"/>
    <s v="Diamond Spins - UK"/>
    <s v="CRYSTALDUAL 27 - DIAMOND SPINS"/>
    <n v="14.5"/>
    <m/>
    <x v="4"/>
    <n v="17.399999999999999"/>
    <s v="Madlen Aleksandrova"/>
    <x v="14"/>
    <d v="2020-10-23T00:00:00"/>
    <d v="2021-05-17T00:00:00"/>
    <x v="0"/>
    <x v="162"/>
    <n v="31"/>
    <n v="0"/>
    <s v="OK"/>
    <n v="0"/>
    <s v="5/17/21 : Casino reopens; 10/22/20: Casino closing tonight, Invoice for 31 days and credit for 9 days; 10/12/20: Premium category changed to Premium"/>
    <n v="0"/>
    <n v="0"/>
    <m/>
    <x v="201"/>
    <n v="20523992"/>
    <s v="Yes"/>
    <s v="RR: GSMA / Active / Genting Star City / 40 x Standard Theme 60 month lease (MCs OPP169885) / Q4-2018"/>
    <m/>
  </r>
  <r>
    <x v="0"/>
    <x v="0"/>
    <x v="0"/>
    <x v="0"/>
    <x v="1935"/>
    <x v="81"/>
    <x v="171"/>
    <x v="81"/>
    <x v="150"/>
    <x v="63"/>
    <x v="25"/>
    <x v="30"/>
    <x v="2"/>
    <x v="22"/>
    <x v="71"/>
    <x v="71"/>
    <s v="CRYSTALDUAL_27"/>
    <x v="49"/>
    <s v="Diamond Spins - UK"/>
    <s v="CRYSTALDUAL 27 - DIAMOND SPINS"/>
    <n v="14.5"/>
    <m/>
    <x v="4"/>
    <n v="17.399999999999999"/>
    <s v="Madlen Aleksandrova"/>
    <x v="14"/>
    <d v="2020-10-23T00:00:00"/>
    <d v="2021-05-17T00:00:00"/>
    <x v="0"/>
    <x v="162"/>
    <n v="31"/>
    <n v="0"/>
    <s v="OK"/>
    <n v="0"/>
    <s v="5/17/21 : Casino reopens; 10/22/20: Casino closing tonight, Invoice for 31 days and credit for 9 days; 10/12/20: Premium category changed to Premium"/>
    <n v="0"/>
    <n v="0"/>
    <m/>
    <x v="207"/>
    <n v="20541688"/>
    <s v="Yes"/>
    <s v="RR: GSMA / Active / Genting Star City / 16 x DiamondSpins Theme 60 month lease : (MC: OPP182578) / Q1-2019"/>
    <m/>
  </r>
  <r>
    <x v="0"/>
    <x v="0"/>
    <x v="0"/>
    <x v="0"/>
    <x v="1936"/>
    <x v="81"/>
    <x v="171"/>
    <x v="81"/>
    <x v="150"/>
    <x v="63"/>
    <x v="25"/>
    <x v="30"/>
    <x v="2"/>
    <x v="22"/>
    <x v="71"/>
    <x v="71"/>
    <s v="CRYSTALDUAL_27"/>
    <x v="49"/>
    <s v="Diamond Spins - UK"/>
    <s v="CRYSTALDUAL 27 - DIAMOND SPINS"/>
    <n v="14.5"/>
    <m/>
    <x v="4"/>
    <n v="17.399999999999999"/>
    <s v="Madlen Aleksandrova"/>
    <x v="14"/>
    <d v="2020-10-23T00:00:00"/>
    <d v="2021-05-17T00:00:00"/>
    <x v="0"/>
    <x v="162"/>
    <n v="31"/>
    <n v="0"/>
    <s v="OK"/>
    <n v="0"/>
    <s v="5/17/21 : Casino reopens; 10/22/20: Casino closing tonight, Invoice for 31 days and credit for 9 days; 10/12/20: Premium category changed to Premium"/>
    <n v="0"/>
    <n v="0"/>
    <m/>
    <x v="207"/>
    <n v="20541688"/>
    <s v="Yes"/>
    <s v="RR: GSMA / Active / Genting Star City / 16 x DiamondSpins Theme 60 month lease : (MC: OPP182578) / Q1-2019"/>
    <m/>
  </r>
  <r>
    <x v="0"/>
    <x v="0"/>
    <x v="0"/>
    <x v="0"/>
    <x v="1937"/>
    <x v="81"/>
    <x v="172"/>
    <x v="81"/>
    <x v="151"/>
    <x v="63"/>
    <x v="25"/>
    <x v="30"/>
    <x v="2"/>
    <x v="22"/>
    <x v="71"/>
    <x v="71"/>
    <s v="CRYSTALDUAL_LCD"/>
    <x v="51"/>
    <s v="Diamond Spins - UK"/>
    <s v="CRYSTALDUAL 23 - DIAMOND SPINS"/>
    <n v="14.5"/>
    <m/>
    <x v="4"/>
    <n v="17.399999999999999"/>
    <s v="Madlen Aleksandrova"/>
    <x v="14"/>
    <d v="2020-11-05T00:00:00"/>
    <d v="2021-05-17T00:00:00"/>
    <x v="0"/>
    <x v="162"/>
    <n v="31"/>
    <n v="0"/>
    <s v="OK"/>
    <n v="0"/>
    <s v="1/25/22: daily fee changed from £6.00 to £14.50 19th January 2022, Brand changed from UK Sales to Diamond Spins - UK, Theme changed from CRYSTALDUAL 23 - SA to CRYSTALDUAL 23 - DIAMOND SPINS, Profit Center changed from 350005 UK Sales to 350109 Diamond Spins - UK, changed from Non-premium (LOP-SOFT) to Premium (MJP-SOFT), Jan 21 invoicing to be done as follows: 19 x £6 and 12 x £14.50 per machine= £288;_x000a_5/17/21: Casino reopens; 11/9/20: Casino Closed from 5th Nov."/>
    <n v="0"/>
    <n v="0"/>
    <m/>
    <x v="220"/>
    <n v="20490739"/>
    <s v="Yes"/>
    <s v="RR: GSMA / Active / Genting Stoke / 2 x CD Standalone / Q1-2018"/>
    <m/>
  </r>
  <r>
    <x v="0"/>
    <x v="0"/>
    <x v="0"/>
    <x v="0"/>
    <x v="1938"/>
    <x v="81"/>
    <x v="172"/>
    <x v="81"/>
    <x v="151"/>
    <x v="63"/>
    <x v="25"/>
    <x v="30"/>
    <x v="2"/>
    <x v="22"/>
    <x v="71"/>
    <x v="71"/>
    <s v="CRYSTALDUAL_LCD"/>
    <x v="51"/>
    <s v="Diamond Spins - UK"/>
    <s v="CRYSTALDUAL 23 - DIAMOND SPINS"/>
    <n v="14.5"/>
    <m/>
    <x v="4"/>
    <n v="17.399999999999999"/>
    <s v="Madlen Aleksandrova"/>
    <x v="14"/>
    <d v="2020-11-05T00:00:00"/>
    <d v="2021-05-17T00:00:00"/>
    <x v="0"/>
    <x v="162"/>
    <n v="31"/>
    <n v="0"/>
    <s v="OK"/>
    <n v="0"/>
    <s v="1/25/22: daily fee changed from £6.00 to £14.50 19th January 2022, Brand changed from UK Sales to Diamond Spins - UK, Theme changed from CRYSTALDUAL 23 - SA to CRYSTALDUAL 23 - DIAMOND SPINS, Profit Center changed from 350005 UK Sales to 350109 Diamond Spins - UK, changed from Non-premium (LOP-SOFT) to Premium (MJP-SOFT); Jan 21 invoicing to be done as follows: 19 x £6 and 12 x £14.50 per machine= £288;_x000a_5/17/21: Casino reopens; 11/9/20: Casino Closed from 5th Nov."/>
    <n v="0"/>
    <n v="0"/>
    <m/>
    <x v="220"/>
    <n v="20490739"/>
    <s v="Yes"/>
    <s v="RR: GSMA / Active / Genting Stoke / 2 x CD Standalone / Q1-2018"/>
    <m/>
  </r>
  <r>
    <x v="0"/>
    <x v="0"/>
    <x v="0"/>
    <x v="0"/>
    <x v="1939"/>
    <x v="81"/>
    <x v="172"/>
    <x v="81"/>
    <x v="151"/>
    <x v="63"/>
    <x v="25"/>
    <x v="30"/>
    <x v="2"/>
    <x v="22"/>
    <x v="71"/>
    <x v="71"/>
    <s v="CRYSTALDUAL_27"/>
    <x v="49"/>
    <s v="Diamond Spins - UK"/>
    <s v="CRYSTALDUAL 27 - DIAMOND SPINS"/>
    <n v="14.5"/>
    <m/>
    <x v="4"/>
    <n v="17.399999999999999"/>
    <s v="Madlen Aleksandrova"/>
    <x v="14"/>
    <d v="2020-11-05T00:00:00"/>
    <d v="2021-05-17T00:00:00"/>
    <x v="0"/>
    <x v="162"/>
    <n v="31"/>
    <n v="0"/>
    <s v="OK"/>
    <n v="0"/>
    <s v="5/17/21 : Casino reopens; 11/9/20: Casino Closed from 5th Nov.  ; 10/16/20: Machines changed to DS and Premium; 2/9/2020: Machine went live with Casino opening; go-live doc received in Sept"/>
    <n v="0"/>
    <n v="0"/>
    <m/>
    <x v="206"/>
    <n v="20570657"/>
    <s v="Yes"/>
    <s v="RR: GSMA / Active / Genting UK / 7 x CrystalDual  : Lease MC: OPP202724 / Q4-2020"/>
    <m/>
  </r>
  <r>
    <x v="0"/>
    <x v="0"/>
    <x v="0"/>
    <x v="0"/>
    <x v="1940"/>
    <x v="81"/>
    <x v="172"/>
    <x v="81"/>
    <x v="151"/>
    <x v="63"/>
    <x v="25"/>
    <x v="30"/>
    <x v="2"/>
    <x v="22"/>
    <x v="71"/>
    <x v="71"/>
    <s v="CRYSTALDUAL_27"/>
    <x v="49"/>
    <s v="Diamond Spins - UK"/>
    <s v="CRYSTALDUAL 27 - DIAMOND SPINS"/>
    <n v="14.5"/>
    <m/>
    <x v="4"/>
    <n v="17.399999999999999"/>
    <s v="Madlen Aleksandrova"/>
    <x v="14"/>
    <d v="2020-11-05T00:00:00"/>
    <d v="2021-05-17T00:00:00"/>
    <x v="0"/>
    <x v="162"/>
    <n v="31"/>
    <n v="0"/>
    <s v="OK"/>
    <n v="0"/>
    <s v="5/17/21 : Casino reopens; 11/9/20: Casino Closed from 5th Nov.  ; 10/16/20: Machines changed to DS and Premium; 2/9/2020: Machine went live with Casino opening; go-live doc received in Sept"/>
    <n v="0"/>
    <n v="0"/>
    <m/>
    <x v="205"/>
    <n v="20570657"/>
    <s v="Yes"/>
    <s v="RR: GSMA / Active / Genting UK / 10 x CrystalDual + 4 x Crystal Curve Lease MC: OPP202724 / Q3-2020"/>
    <m/>
  </r>
  <r>
    <x v="0"/>
    <x v="0"/>
    <x v="0"/>
    <x v="0"/>
    <x v="1941"/>
    <x v="81"/>
    <x v="172"/>
    <x v="81"/>
    <x v="151"/>
    <x v="63"/>
    <x v="25"/>
    <x v="30"/>
    <x v="2"/>
    <x v="22"/>
    <x v="71"/>
    <x v="71"/>
    <s v="CRYSTALDUAL_27"/>
    <x v="49"/>
    <s v="Diamond Spins - UK"/>
    <s v="CRYSTALDUAL 27 - DIAMOND SPINS"/>
    <n v="14.5"/>
    <m/>
    <x v="4"/>
    <n v="17.399999999999999"/>
    <s v="Madlen Aleksandrova"/>
    <x v="14"/>
    <d v="2020-11-05T00:00:00"/>
    <d v="2021-05-17T00:00:00"/>
    <x v="0"/>
    <x v="162"/>
    <n v="31"/>
    <n v="0"/>
    <s v="OK"/>
    <n v="0"/>
    <s v="5/17/21 : Casino reopens; 11/9/20: Casino Closed from 5th Nov.  ; 10/16/20: Machines changed to DS and Premium; 2/9/2020: Machine went live with Casino opening; go-live doc received in Sept"/>
    <n v="0"/>
    <n v="0"/>
    <m/>
    <x v="205"/>
    <n v="20570657"/>
    <s v="Yes"/>
    <s v="RR: GSMA / Active / Genting UK / 10 x CrystalDual + 4 x Crystal Curve Lease MC: OPP202724 / Q3-2020"/>
    <m/>
  </r>
  <r>
    <x v="0"/>
    <x v="0"/>
    <x v="0"/>
    <x v="0"/>
    <x v="1942"/>
    <x v="81"/>
    <x v="172"/>
    <x v="81"/>
    <x v="151"/>
    <x v="63"/>
    <x v="25"/>
    <x v="30"/>
    <x v="2"/>
    <x v="22"/>
    <x v="71"/>
    <x v="71"/>
    <s v="CRYSTALDUAL_27"/>
    <x v="49"/>
    <s v="Diamond Spins - UK"/>
    <s v="CRYSTALDUAL 27 - DIAMOND SPINS"/>
    <n v="14.5"/>
    <m/>
    <x v="4"/>
    <n v="17.399999999999999"/>
    <s v="Madlen Aleksandrova"/>
    <x v="14"/>
    <d v="2020-11-05T00:00:00"/>
    <d v="2021-05-17T00:00:00"/>
    <x v="0"/>
    <x v="162"/>
    <n v="31"/>
    <n v="0"/>
    <s v="OK"/>
    <n v="0"/>
    <s v="5/17/21 : Casino reopens; 11/9/20: Casino Closed from 5th Nov.  ; 10/16/20: Machines changed to DS and Premium; 2/9/2020: Machine went live with Casino opening; go-live doc received in Sept"/>
    <n v="0"/>
    <n v="0"/>
    <m/>
    <x v="205"/>
    <n v="20570657"/>
    <s v="Yes"/>
    <s v="RR: GSMA / Active / Genting UK / 10 x CrystalDual + 4 x Crystal Curve Lease MC: OPP202724 / Q3-2020"/>
    <m/>
  </r>
  <r>
    <x v="0"/>
    <x v="0"/>
    <x v="0"/>
    <x v="0"/>
    <x v="1943"/>
    <x v="81"/>
    <x v="173"/>
    <x v="81"/>
    <x v="152"/>
    <x v="63"/>
    <x v="25"/>
    <x v="30"/>
    <x v="2"/>
    <x v="22"/>
    <x v="74"/>
    <x v="74"/>
    <s v="G23MLD_V2"/>
    <x v="25"/>
    <s v="Fort Knox UK"/>
    <s v="G23 - FORT KNOX"/>
    <n v="6.66"/>
    <m/>
    <x v="4"/>
    <n v="7.992"/>
    <s v="Madlen Aleksandrova"/>
    <x v="14"/>
    <d v="2020-12-26T00:00:00"/>
    <d v="2021-05-17T00:00:00"/>
    <x v="0"/>
    <x v="163"/>
    <n v="31"/>
    <n v="0"/>
    <s v="OK"/>
    <n v="0"/>
    <s v="9/29/21: Customer property moved from storage to this site on 22/9/21"/>
    <n v="0"/>
    <n v="0"/>
    <m/>
    <x v="216"/>
    <n v="20418584"/>
    <s v="Go Live missing"/>
    <s v="RR: GSMA / Active / Genting Casinos / 15 x G23 / Q2-2015"/>
    <m/>
  </r>
  <r>
    <x v="0"/>
    <x v="0"/>
    <x v="0"/>
    <x v="0"/>
    <x v="1944"/>
    <x v="81"/>
    <x v="173"/>
    <x v="81"/>
    <x v="152"/>
    <x v="63"/>
    <x v="25"/>
    <x v="30"/>
    <x v="2"/>
    <x v="22"/>
    <x v="74"/>
    <x v="74"/>
    <s v="G23MLD_V2"/>
    <x v="25"/>
    <s v="Fort Knox UK"/>
    <s v="G23 - FORT KNOX"/>
    <n v="6.66"/>
    <m/>
    <x v="4"/>
    <n v="7.992"/>
    <s v="Madlen Aleksandrova"/>
    <x v="14"/>
    <d v="2020-12-26T00:00:00"/>
    <d v="2021-05-17T00:00:00"/>
    <x v="0"/>
    <x v="163"/>
    <n v="31"/>
    <n v="0"/>
    <s v="OK"/>
    <n v="0"/>
    <s v="9/29/21: Customer property moved from storage to this site on 22/9/21"/>
    <n v="0"/>
    <n v="0"/>
    <m/>
    <x v="216"/>
    <n v="20418584"/>
    <s v="Go Live missing"/>
    <s v="RR: GSMA / Active / Genting Casinos / 15 x G23 / Q2-2015"/>
    <m/>
  </r>
  <r>
    <x v="0"/>
    <x v="0"/>
    <x v="0"/>
    <x v="0"/>
    <x v="1945"/>
    <x v="81"/>
    <x v="173"/>
    <x v="81"/>
    <x v="152"/>
    <x v="63"/>
    <x v="25"/>
    <x v="30"/>
    <x v="2"/>
    <x v="22"/>
    <x v="74"/>
    <x v="74"/>
    <s v="G23MLD_V2"/>
    <x v="25"/>
    <s v="Fort Knox UK"/>
    <s v="G23 - FORT KNOX"/>
    <n v="6.66"/>
    <m/>
    <x v="4"/>
    <n v="7.992"/>
    <s v="Madlen Aleksandrova"/>
    <x v="14"/>
    <d v="2020-12-26T00:00:00"/>
    <d v="2021-05-17T00:00:00"/>
    <x v="0"/>
    <x v="163"/>
    <n v="31"/>
    <n v="0"/>
    <s v="OK"/>
    <n v="0"/>
    <s v="9/29/21: Customer property moved from storage to this site on 22/9/21"/>
    <n v="0"/>
    <n v="0"/>
    <m/>
    <x v="216"/>
    <n v="20418584"/>
    <s v="Go Live missing"/>
    <s v="RR: GSMA / Active / Genting Casinos / 15 x G23 / Q2-2015"/>
    <m/>
  </r>
  <r>
    <x v="0"/>
    <x v="0"/>
    <x v="0"/>
    <x v="0"/>
    <x v="1946"/>
    <x v="81"/>
    <x v="173"/>
    <x v="81"/>
    <x v="152"/>
    <x v="63"/>
    <x v="25"/>
    <x v="30"/>
    <x v="2"/>
    <x v="22"/>
    <x v="74"/>
    <x v="74"/>
    <s v="G23MLD_V2"/>
    <x v="25"/>
    <s v="Fort Knox UK"/>
    <s v="G23 - FORT KNOX"/>
    <n v="6.66"/>
    <m/>
    <x v="4"/>
    <n v="7.992"/>
    <s v="Madlen Aleksandrova"/>
    <x v="14"/>
    <d v="2020-12-26T00:00:00"/>
    <d v="2021-05-17T00:00:00"/>
    <x v="0"/>
    <x v="163"/>
    <n v="31"/>
    <n v="0"/>
    <s v="OK"/>
    <n v="0"/>
    <s v="9/29/21: Customer property moved from storage to this site on 22/9/21"/>
    <n v="0"/>
    <n v="0"/>
    <m/>
    <x v="216"/>
    <n v="20418584"/>
    <s v="Go Live missing"/>
    <s v="RR: GSMA / Active / Genting Casinos / 15 x G23 / Q2-2015"/>
    <m/>
  </r>
  <r>
    <x v="1"/>
    <x v="0"/>
    <x v="5"/>
    <x v="1"/>
    <x v="1947"/>
    <x v="81"/>
    <x v="173"/>
    <x v="81"/>
    <x v="152"/>
    <x v="63"/>
    <x v="25"/>
    <x v="30"/>
    <x v="2"/>
    <x v="22"/>
    <x v="72"/>
    <x v="72"/>
    <s v="CRYSTALDUAL_27"/>
    <x v="49"/>
    <s v="UK Sales"/>
    <s v="CRYSTALDUAL 27 - SA"/>
    <n v="6"/>
    <m/>
    <x v="4"/>
    <n v="7.1999999999999993"/>
    <s v="Madlen Aleksandrova"/>
    <x v="14"/>
    <d v="2020-12-26T00:00:00"/>
    <d v="2021-05-17T00:00:00"/>
    <x v="0"/>
    <x v="154"/>
    <n v="31"/>
    <n v="0"/>
    <s v="OK"/>
    <n v="0"/>
    <s v="5/17/21 : Casino reopens; 29/12/20: Casino Closed on 26th Dec; 12/1/20: Casino to re-open from 2nd Dec.; 11/9/20: Casino Closed from 5th Nov.  "/>
    <n v="0"/>
    <n v="0"/>
    <m/>
    <x v="201"/>
    <n v="20523992"/>
    <s v="Yes"/>
    <s v="RR: GSMA / Active / Genting Star City / 40 x Standard Theme 60 month lease (MCs OPP169885) / Q4-2018"/>
    <m/>
  </r>
  <r>
    <x v="1"/>
    <x v="0"/>
    <x v="5"/>
    <x v="1"/>
    <x v="1948"/>
    <x v="81"/>
    <x v="173"/>
    <x v="81"/>
    <x v="152"/>
    <x v="63"/>
    <x v="25"/>
    <x v="30"/>
    <x v="2"/>
    <x v="22"/>
    <x v="72"/>
    <x v="72"/>
    <s v="CRYSTALDUAL_27"/>
    <x v="49"/>
    <s v="UK Sales"/>
    <s v="CRYSTALDUAL 27 - SA"/>
    <n v="6"/>
    <m/>
    <x v="4"/>
    <n v="7.1999999999999993"/>
    <s v="Madlen Aleksandrova"/>
    <x v="14"/>
    <d v="2020-12-26T00:00:00"/>
    <d v="2021-05-17T00:00:00"/>
    <x v="0"/>
    <x v="154"/>
    <n v="31"/>
    <n v="0"/>
    <s v="OK"/>
    <n v="0"/>
    <s v="5/17/21 : Casino reopens; 29/12/20: Casino Closed on 26th Dec; 12/1/20: Casino to re-open from 2nd Dec.; 11/9/20: Casino Closed from 5th Nov.  "/>
    <n v="0"/>
    <n v="0"/>
    <m/>
    <x v="201"/>
    <n v="20523992"/>
    <s v="Yes"/>
    <s v="RR: GSMA / Active / Genting Star City / 40 x Standard Theme 60 month lease (MCs OPP169885) / Q4-2018"/>
    <m/>
  </r>
  <r>
    <x v="1"/>
    <x v="0"/>
    <x v="5"/>
    <x v="1"/>
    <x v="1949"/>
    <x v="81"/>
    <x v="173"/>
    <x v="81"/>
    <x v="152"/>
    <x v="63"/>
    <x v="25"/>
    <x v="30"/>
    <x v="2"/>
    <x v="22"/>
    <x v="72"/>
    <x v="72"/>
    <s v="CRYSTALDUAL_27"/>
    <x v="49"/>
    <s v="UK Sales"/>
    <s v="CRYSTALDUAL 27 - SA"/>
    <n v="6"/>
    <m/>
    <x v="4"/>
    <n v="7.1999999999999993"/>
    <s v="Madlen Aleksandrova"/>
    <x v="14"/>
    <d v="2020-12-26T00:00:00"/>
    <d v="2021-05-17T00:00:00"/>
    <x v="0"/>
    <x v="154"/>
    <n v="31"/>
    <n v="0"/>
    <s v="OK"/>
    <n v="0"/>
    <s v="5/17/21 : Casino reopens; 29/12/20: Casino Closed on 26th Dec; 12/1/20: Casino to re-open from 2nd Dec.; 11/9/20: Casino Closed from 5th Nov.  "/>
    <n v="0"/>
    <n v="0"/>
    <m/>
    <x v="201"/>
    <n v="20523992"/>
    <s v="Yes"/>
    <s v="RR: GSMA / Active / Genting Star City / 40 x Standard Theme 60 month lease (MCs OPP169885) / Q4-2018"/>
    <m/>
  </r>
  <r>
    <x v="1"/>
    <x v="0"/>
    <x v="5"/>
    <x v="1"/>
    <x v="1950"/>
    <x v="81"/>
    <x v="173"/>
    <x v="81"/>
    <x v="152"/>
    <x v="63"/>
    <x v="25"/>
    <x v="30"/>
    <x v="2"/>
    <x v="22"/>
    <x v="72"/>
    <x v="72"/>
    <s v="CRYSTALDUAL_27"/>
    <x v="49"/>
    <s v="UK Sales"/>
    <s v="CRYSTALDUAL 27 - BLAZIN FLAMES"/>
    <n v="6"/>
    <m/>
    <x v="4"/>
    <n v="7.1999999999999993"/>
    <s v="Madlen Aleksandrova"/>
    <x v="14"/>
    <d v="2020-12-26T00:00:00"/>
    <d v="2021-05-17T00:00:00"/>
    <x v="0"/>
    <x v="154"/>
    <n v="31"/>
    <n v="0"/>
    <s v="OK"/>
    <n v="0"/>
    <s v="5/17/21 : Casino reopens; 29/12/20: Casino Closed on 26th Dec; 12/1/20: Casino to re-open from 2nd Dec.; 11/9/20: Casino Closed from 5th Nov.; 10/7/20: Go-live date 6th Oct. Invoice 31 Days and credit 5 days"/>
    <n v="0"/>
    <n v="0"/>
    <m/>
    <x v="213"/>
    <n v="20570657"/>
    <s v="Go Live missing"/>
    <s v="RR: GSMA / Active / Genting UK / 10 x CrystalDual + 6 x Crystal Curve Lease MC: OPP202724 / Q1-2020"/>
    <m/>
  </r>
  <r>
    <x v="1"/>
    <x v="0"/>
    <x v="5"/>
    <x v="1"/>
    <x v="1951"/>
    <x v="81"/>
    <x v="173"/>
    <x v="81"/>
    <x v="152"/>
    <x v="63"/>
    <x v="25"/>
    <x v="30"/>
    <x v="2"/>
    <x v="22"/>
    <x v="72"/>
    <x v="72"/>
    <s v="CRYSTALDUAL_27"/>
    <x v="49"/>
    <s v="UK Sales"/>
    <s v="CRYSTALDUAL 27 - BLAZIN FLAMES"/>
    <n v="6"/>
    <m/>
    <x v="4"/>
    <n v="7.1999999999999993"/>
    <s v="Madlen Aleksandrova"/>
    <x v="14"/>
    <d v="2020-12-26T00:00:00"/>
    <d v="2021-05-17T00:00:00"/>
    <x v="0"/>
    <x v="154"/>
    <n v="31"/>
    <n v="0"/>
    <s v="OK"/>
    <n v="0"/>
    <s v="5/17/21 : Casino reopens; 29/12/20: Casino Closed on 26th Dec; 12/1/20: Casino to re-open from 2nd Dec.; 11/9/20: Casino Closed from 5th Nov.; 10/7/20: Go-live date 6th Oct. Invoice 31 Days and credit 5 days"/>
    <n v="0"/>
    <n v="0"/>
    <m/>
    <x v="210"/>
    <n v="20570657"/>
    <s v="Go Live missing"/>
    <s v="RR: GSMA / Active / Genting UK / 5 x CrystalDual and 2 x Crystal  Curve  : Lease MC: OPP202724 / Q2-2021"/>
    <m/>
  </r>
  <r>
    <x v="1"/>
    <x v="0"/>
    <x v="5"/>
    <x v="1"/>
    <x v="1952"/>
    <x v="81"/>
    <x v="173"/>
    <x v="81"/>
    <x v="152"/>
    <x v="63"/>
    <x v="25"/>
    <x v="30"/>
    <x v="2"/>
    <x v="22"/>
    <x v="72"/>
    <x v="72"/>
    <s v="CRYSTALDUAL_27"/>
    <x v="49"/>
    <s v="UK Sales"/>
    <s v="CRYSTALDUAL 27 - BLAZIN FLAMES"/>
    <n v="6"/>
    <m/>
    <x v="4"/>
    <n v="7.1999999999999993"/>
    <s v="Madlen Aleksandrova"/>
    <x v="14"/>
    <d v="2020-12-26T00:00:00"/>
    <d v="2021-05-17T00:00:00"/>
    <x v="0"/>
    <x v="154"/>
    <n v="31"/>
    <n v="0"/>
    <s v="OK"/>
    <n v="0"/>
    <s v="5/17/21 : Casino reopens; 29/12/20: Casino Closed on 26th Dec; 12/1/20: Casino to re-open from 2nd Dec.; 11/9/20: Casino Closed from 5th Nov.; 10/7/20: Go-live date 6th Oct. Invoice 31 Days and credit 5 days"/>
    <n v="0"/>
    <n v="0"/>
    <m/>
    <x v="210"/>
    <n v="20570657"/>
    <s v="Go Live missing"/>
    <s v="RR: GSMA / Active / Genting UK / 5 x CrystalDual and 2 x Crystal  Curve  : Lease MC: OPP202724 / Q2-2021"/>
    <m/>
  </r>
  <r>
    <x v="1"/>
    <x v="0"/>
    <x v="5"/>
    <x v="1"/>
    <x v="1953"/>
    <x v="81"/>
    <x v="173"/>
    <x v="81"/>
    <x v="152"/>
    <x v="63"/>
    <x v="25"/>
    <x v="30"/>
    <x v="2"/>
    <x v="22"/>
    <x v="72"/>
    <x v="72"/>
    <s v="CRYSTALDUAL_27"/>
    <x v="49"/>
    <s v="UK Sales"/>
    <s v="CRYSTALDUAL 27 - BLAZIN FLAMES"/>
    <n v="36"/>
    <m/>
    <x v="4"/>
    <n v="43.199999999999996"/>
    <s v="Madlen Aleksandrova"/>
    <x v="14"/>
    <d v="2020-12-26T00:00:00"/>
    <d v="2021-05-17T00:00:00"/>
    <x v="0"/>
    <x v="155"/>
    <n v="31"/>
    <n v="0"/>
    <s v="OK"/>
    <n v="0"/>
    <s v="5/17/21 : Casino reopens; 29/12/20: Casino Closed on 26th Dec; 12/1/20: Casino to re-open from 2nd Dec.; 11/9/20: Casino Closed from 5th Nov.; 10/7/20: Go-live date 6th Oct. Invoice 31 Days and credit 5 days, this machine includes £30 for Blazin flames and also £6 a day for machine."/>
    <n v="0"/>
    <n v="0"/>
    <m/>
    <x v="210"/>
    <n v="20570657"/>
    <s v="Go Live missing"/>
    <s v="RR: GSMA / Active / Genting UK / 5 x CrystalDual and 2 x Crystal  Curve  : Lease MC: OPP202724 / Q2-2021"/>
    <m/>
  </r>
  <r>
    <x v="1"/>
    <x v="0"/>
    <x v="5"/>
    <x v="1"/>
    <x v="1954"/>
    <x v="81"/>
    <x v="174"/>
    <x v="81"/>
    <x v="153"/>
    <x v="63"/>
    <x v="25"/>
    <x v="30"/>
    <x v="2"/>
    <x v="22"/>
    <x v="72"/>
    <x v="72"/>
    <s v="CRYSTALDUAL_LCD"/>
    <x v="51"/>
    <s v="UK Sales"/>
    <s v="CRYSTALDUAL 23 - SA"/>
    <n v="6"/>
    <m/>
    <x v="4"/>
    <n v="7.1999999999999993"/>
    <s v="Madlen Aleksandrova"/>
    <x v="14"/>
    <d v="2020-12-15T00:00:00"/>
    <d v="2021-05-17T00:00:00"/>
    <x v="0"/>
    <x v="154"/>
    <n v="31"/>
    <n v="0"/>
    <s v="OK"/>
    <n v="0"/>
    <s v="5/17/21 : Casino reopens; 12/16/20: Casino closed today;12/1/20: Casino to re-open from 2nd Dec.; 11/9/20: Casino Closed from 5th Nov."/>
    <n v="0"/>
    <n v="0"/>
    <m/>
    <x v="208"/>
    <n v="20509971"/>
    <s v="Go Live missing"/>
    <s v="RR: GSMA / Active / Genting Star City / 27 x Standard Theme 60 month lease (MCs  OPP124395) / Q1-2018"/>
    <m/>
  </r>
  <r>
    <x v="0"/>
    <x v="0"/>
    <x v="0"/>
    <x v="0"/>
    <x v="1955"/>
    <x v="81"/>
    <x v="174"/>
    <x v="81"/>
    <x v="153"/>
    <x v="63"/>
    <x v="25"/>
    <x v="30"/>
    <x v="2"/>
    <x v="22"/>
    <x v="71"/>
    <x v="71"/>
    <s v="CRYSTALDUAL_27"/>
    <x v="49"/>
    <s v="Diamond Spins - UK"/>
    <s v="CRYSTALDUAL 27 - DIAMOND SPINS"/>
    <n v="14.5"/>
    <m/>
    <x v="4"/>
    <n v="17.399999999999999"/>
    <s v="Madlen Aleksandrova"/>
    <x v="14"/>
    <d v="2020-12-15T00:00:00"/>
    <d v="2021-05-17T00:00:00"/>
    <x v="0"/>
    <x v="162"/>
    <n v="31"/>
    <n v="0"/>
    <s v="OK"/>
    <n v="0"/>
    <s v="5/17/21 : Casino reopens; 12/15/20: Casino Closed from today; 12/1/20: Casino to re-open from 2nd Dec.; 11/9/20: Casino Closed from 5th Nov."/>
    <n v="0"/>
    <n v="0"/>
    <m/>
    <x v="201"/>
    <n v="20523992"/>
    <s v="Yes"/>
    <s v="RR: GSMA / Active / Genting Star City / 40 x Standard Theme 60 month lease (MCs OPP169885) / Q4-2018"/>
    <m/>
  </r>
  <r>
    <x v="0"/>
    <x v="0"/>
    <x v="0"/>
    <x v="0"/>
    <x v="1956"/>
    <x v="81"/>
    <x v="174"/>
    <x v="81"/>
    <x v="153"/>
    <x v="63"/>
    <x v="25"/>
    <x v="30"/>
    <x v="2"/>
    <x v="22"/>
    <x v="71"/>
    <x v="71"/>
    <s v="CRYSTALDUAL_27"/>
    <x v="49"/>
    <s v="Diamond Spins - UK"/>
    <s v="CRYSTALDUAL 27 - DIAMOND SPINS"/>
    <n v="14.5"/>
    <m/>
    <x v="4"/>
    <n v="17.399999999999999"/>
    <s v="Madlen Aleksandrova"/>
    <x v="14"/>
    <d v="2020-12-15T00:00:00"/>
    <d v="2021-05-17T00:00:00"/>
    <x v="0"/>
    <x v="162"/>
    <n v="31"/>
    <n v="0"/>
    <s v="OK"/>
    <n v="0"/>
    <s v="5/17/21 : Casino reopens; 12/15/20: Casino Closed from today; 12/1/20: Casino to re-open from 2nd Dec.; 11/9/20: Casino Closed from 5th Nov."/>
    <n v="0"/>
    <n v="0"/>
    <m/>
    <x v="201"/>
    <n v="20523992"/>
    <s v="Yes"/>
    <s v="RR: GSMA / Active / Genting Star City / 40 x Standard Theme 60 month lease (MCs OPP169885) / Q4-2018"/>
    <m/>
  </r>
  <r>
    <x v="1"/>
    <x v="0"/>
    <x v="5"/>
    <x v="1"/>
    <x v="1957"/>
    <x v="81"/>
    <x v="174"/>
    <x v="81"/>
    <x v="153"/>
    <x v="63"/>
    <x v="25"/>
    <x v="30"/>
    <x v="2"/>
    <x v="22"/>
    <x v="72"/>
    <x v="72"/>
    <s v="CRYSTALDUAL_27"/>
    <x v="49"/>
    <s v="UK Sales"/>
    <s v="CRYSTALDUAL 27 - SA"/>
    <n v="6"/>
    <m/>
    <x v="4"/>
    <n v="7.1999999999999993"/>
    <s v="Madlen Aleksandrova"/>
    <x v="14"/>
    <d v="2020-12-15T00:00:00"/>
    <d v="2021-05-17T00:00:00"/>
    <x v="0"/>
    <x v="154"/>
    <n v="31"/>
    <n v="0"/>
    <s v="OK"/>
    <n v="0"/>
    <s v="5/17/21 : Casino reopens; 12/15/20: Casino Closed from today; 12/1/20: Casino to re-open from 2nd Dec.; 11/9/20: Casino Closed from 5th Nov."/>
    <n v="0"/>
    <n v="0"/>
    <m/>
    <x v="201"/>
    <n v="20523992"/>
    <s v="Yes"/>
    <s v="RR: GSMA / Active / Genting Star City / 40 x Standard Theme 60 month lease (MCs OPP169885) / Q4-2018"/>
    <m/>
  </r>
  <r>
    <x v="0"/>
    <x v="0"/>
    <x v="0"/>
    <x v="0"/>
    <x v="1958"/>
    <x v="81"/>
    <x v="174"/>
    <x v="81"/>
    <x v="153"/>
    <x v="63"/>
    <x v="25"/>
    <x v="30"/>
    <x v="2"/>
    <x v="22"/>
    <x v="71"/>
    <x v="71"/>
    <s v="CRYSTALDUAL_27"/>
    <x v="49"/>
    <s v="Diamond Spins - UK"/>
    <s v="CRYSTALDUAL 27 - DIAMOND SPINS"/>
    <n v="14.5"/>
    <m/>
    <x v="4"/>
    <n v="17.399999999999999"/>
    <s v="Madlen Aleksandrova"/>
    <x v="14"/>
    <d v="2020-12-15T00:00:00"/>
    <d v="2021-05-17T00:00:00"/>
    <x v="0"/>
    <x v="162"/>
    <n v="31"/>
    <n v="0"/>
    <s v="OK"/>
    <n v="0"/>
    <s v="5/17/21 : Casino reopens; 12/15/20: Casino Closed from today; 12/1/20: Casino to re-open from 2nd Dec.; 11/9/20: Casino Closed from 5th Nov."/>
    <n v="0"/>
    <n v="0"/>
    <m/>
    <x v="212"/>
    <n v="20541687"/>
    <s v="Go Live missing"/>
    <s v="RR: GSMA / Active / Genting Star City / 14 x DiamondSpins Theme 60 month lease : (MC: OPP182578) / Q3-2019"/>
    <m/>
  </r>
  <r>
    <x v="0"/>
    <x v="0"/>
    <x v="0"/>
    <x v="0"/>
    <x v="1959"/>
    <x v="81"/>
    <x v="174"/>
    <x v="81"/>
    <x v="153"/>
    <x v="63"/>
    <x v="25"/>
    <x v="30"/>
    <x v="2"/>
    <x v="22"/>
    <x v="71"/>
    <x v="71"/>
    <s v="CRYSTALDUAL_27"/>
    <x v="49"/>
    <s v="Diamond Spins - UK"/>
    <s v="CRYSTALDUAL 27 - DIAMOND SPINS"/>
    <n v="14.5"/>
    <m/>
    <x v="4"/>
    <n v="17.399999999999999"/>
    <s v="Madlen Aleksandrova"/>
    <x v="14"/>
    <d v="2020-12-15T00:00:00"/>
    <d v="2021-05-17T00:00:00"/>
    <x v="0"/>
    <x v="162"/>
    <n v="31"/>
    <n v="0"/>
    <s v="OK"/>
    <n v="0"/>
    <s v="5/17/21 : Casino reopens; 12/15/20: Casino Closed from today; 12/1/20: Casino to re-open from 2nd Dec.; 11/9/20: Casino Closed from 5th Nov."/>
    <n v="0"/>
    <n v="0"/>
    <m/>
    <x v="212"/>
    <n v="20541687"/>
    <s v="Go Live missing"/>
    <s v="RR: GSMA / Active / Genting Star City / 14 x DiamondSpins Theme 60 month lease : (MC: OPP182578) / Q3-2019"/>
    <m/>
  </r>
  <r>
    <x v="0"/>
    <x v="0"/>
    <x v="0"/>
    <x v="0"/>
    <x v="1960"/>
    <x v="81"/>
    <x v="174"/>
    <x v="81"/>
    <x v="153"/>
    <x v="63"/>
    <x v="25"/>
    <x v="30"/>
    <x v="2"/>
    <x v="22"/>
    <x v="71"/>
    <x v="71"/>
    <s v="CRYSTALDUAL_27"/>
    <x v="49"/>
    <s v="Diamond Spins - UK"/>
    <s v="CRYSTALDUAL 27 - DIAMOND SPINS"/>
    <n v="14.5"/>
    <m/>
    <x v="4"/>
    <n v="17.399999999999999"/>
    <s v="Madlen Aleksandrova"/>
    <x v="14"/>
    <d v="2020-12-15T00:00:00"/>
    <d v="2021-05-17T00:00:00"/>
    <x v="0"/>
    <x v="162"/>
    <n v="31"/>
    <n v="0"/>
    <s v="OK"/>
    <n v="0"/>
    <s v="5/17/21 : Casino reopens; 12/15/20: Casino Closed from today; 12/1/20: Casino to re-open from 2nd Dec.; 11/9/20: Casino Closed from 5th Nov."/>
    <n v="0"/>
    <n v="0"/>
    <m/>
    <x v="212"/>
    <n v="20541687"/>
    <s v="Go Live missing"/>
    <s v="RR: GSMA / Active / Genting Star City / 14 x DiamondSpins Theme 60 month lease : (MC: OPP182578) / Q3-2019"/>
    <m/>
  </r>
  <r>
    <x v="0"/>
    <x v="0"/>
    <x v="0"/>
    <x v="0"/>
    <x v="1961"/>
    <x v="81"/>
    <x v="174"/>
    <x v="81"/>
    <x v="153"/>
    <x v="63"/>
    <x v="25"/>
    <x v="30"/>
    <x v="2"/>
    <x v="22"/>
    <x v="71"/>
    <x v="71"/>
    <s v="CRYSTALDUAL_27"/>
    <x v="49"/>
    <s v="Diamond Spins - UK"/>
    <s v="CRYSTALDUAL 27 - DIAMOND SPINS"/>
    <n v="14.5"/>
    <m/>
    <x v="4"/>
    <n v="17.399999999999999"/>
    <s v="Madlen Aleksandrova"/>
    <x v="14"/>
    <d v="2020-12-15T00:00:00"/>
    <d v="2021-05-17T00:00:00"/>
    <x v="0"/>
    <x v="162"/>
    <n v="31"/>
    <n v="0"/>
    <s v="OK"/>
    <n v="0"/>
    <s v="5/17/21 : Casino reopens; 12/15/20: Casino Closed from today; 12/1/20: Casino to re-open from 2nd Dec.; 11/9/20: Casino Closed from 5th Nov."/>
    <n v="0"/>
    <n v="0"/>
    <m/>
    <x v="218"/>
    <n v="20541688"/>
    <s v="Go Live missing"/>
    <s v="RR: GSMA / Active / Genting Star City / 13 x CrystalDual 2727 Standard Theme 60 month lease (MCs: OPP182578) / Q2-2019"/>
    <m/>
  </r>
  <r>
    <x v="1"/>
    <x v="0"/>
    <x v="5"/>
    <x v="1"/>
    <x v="1962"/>
    <x v="81"/>
    <x v="174"/>
    <x v="81"/>
    <x v="153"/>
    <x v="63"/>
    <x v="25"/>
    <x v="30"/>
    <x v="2"/>
    <x v="22"/>
    <x v="72"/>
    <x v="72"/>
    <s v="CRYSTALDUAL_27"/>
    <x v="49"/>
    <s v="UK Sales"/>
    <s v="CRYSTALDUAL 27 - SA"/>
    <n v="6"/>
    <m/>
    <x v="4"/>
    <n v="7.1999999999999993"/>
    <s v="Madlen Aleksandrova"/>
    <x v="14"/>
    <d v="2020-12-15T00:00:00"/>
    <d v="2021-05-17T00:00:00"/>
    <x v="0"/>
    <x v="154"/>
    <n v="31"/>
    <n v="0"/>
    <s v="OK"/>
    <n v="0"/>
    <s v="5/17/21 : Casino reopens; 12/15/20: Casino Closed from today; 12/1/20: Casino to re-open from 2nd Dec.; 12/11/20:  Changed this machine to Non Premium and UK sales, daily fee changed as well.11/9/20: Casino Closed from 5th Nov.  "/>
    <n v="0"/>
    <n v="0"/>
    <m/>
    <x v="218"/>
    <n v="20541688"/>
    <s v="Go Live missing"/>
    <s v="RR: GSMA / Active / Genting Star City / 13 x CrystalDual 2727 Standard Theme 60 month lease (MCs: OPP182578) / Q2-2019"/>
    <m/>
  </r>
  <r>
    <x v="1"/>
    <x v="0"/>
    <x v="5"/>
    <x v="1"/>
    <x v="1963"/>
    <x v="81"/>
    <x v="175"/>
    <x v="81"/>
    <x v="154"/>
    <x v="63"/>
    <x v="25"/>
    <x v="30"/>
    <x v="2"/>
    <x v="22"/>
    <x v="72"/>
    <x v="72"/>
    <s v="CRYSTAL_SLANT"/>
    <x v="44"/>
    <s v="UK Sales"/>
    <s v="CRYSTAL_SLANT - SA "/>
    <n v="6"/>
    <m/>
    <x v="4"/>
    <n v="7.1999999999999993"/>
    <s v="Madlen Aleksandrova"/>
    <x v="14"/>
    <d v="2020-11-05T00:00:00"/>
    <d v="2021-05-17T00:00:00"/>
    <x v="0"/>
    <x v="154"/>
    <n v="31"/>
    <n v="0"/>
    <s v="OK"/>
    <n v="0"/>
    <s v="11/12/22: unit changed from Full Lease (LOP-FULL) to GSMA (LOP-SOFT) from 1 December 2022. The daily fee changed from £17,80 to £6,- because the unit has been transferred to the customer as sale. It was agreed that for the whole month of November 2022 no fee is charged. A credit note for November 2022 to be issued (GBP 17,80*30=GBP 534,-);_x000a_9/27/22: The Sold-To changed from 3108204 Casino 36 LTD to 3108220 Genting Casinos UK Limited, the name of Install-At 3305478 changed from Castle Casino to Genting Dudley;  _x000a_5/17/21: Casino reopens; 11/9/20: Casino Closed from 5th Nov. 4/9/20: Casino opening date moved from 5/9/ to 10/9"/>
    <n v="0"/>
    <n v="0"/>
    <m/>
    <x v="221"/>
    <s v="20482325 (20501194)"/>
    <s v="Yes"/>
    <s v="Installed : RR : FY22Q4 - Genting UK - 13 x Crystal Slant) _SW Lease only - HW Sale"/>
    <m/>
  </r>
  <r>
    <x v="1"/>
    <x v="0"/>
    <x v="5"/>
    <x v="1"/>
    <x v="1964"/>
    <x v="81"/>
    <x v="175"/>
    <x v="81"/>
    <x v="154"/>
    <x v="63"/>
    <x v="25"/>
    <x v="30"/>
    <x v="2"/>
    <x v="22"/>
    <x v="72"/>
    <x v="72"/>
    <s v="CRYSTAL_SLANT"/>
    <x v="44"/>
    <s v="UK Sales"/>
    <s v="CRYSTAL_SLANT - SA "/>
    <n v="6"/>
    <m/>
    <x v="4"/>
    <n v="7.1999999999999993"/>
    <s v="Madlen Aleksandrova"/>
    <x v="14"/>
    <d v="2020-03-21T00:00:00"/>
    <d v="2021-05-17T00:00:00"/>
    <x v="0"/>
    <x v="154"/>
    <n v="31"/>
    <n v="0"/>
    <s v="OK"/>
    <n v="0"/>
    <s v="11/12/22: unit changed from Full Lease (LOP-FULL) to GSMA (LOP-SOFT) from 1 December 2022. The daily fee changed from £17,80 to £6,- because the unit has been transferred to the customer as sale. It was agreed that for the whole month of November 2022 no fee is charged. A credit note for November 2022 to be issued (GBP 17,80*30=GBP 534,-);_x000a_9/27/22: The Sold-To changed from 3108204 Casino 36 LTD to 3108220 Genting Casinos UK Limited, the name of Install-At 3305478 changed from Castle Casino to Genting Dudley;  _x000a_5/17/21: Casino reopens; 11/9/20: Casino Closed from 5th Nov. 4/9/20: Casino opening date moved from 5/9/ to 10/9"/>
    <n v="0"/>
    <n v="0"/>
    <m/>
    <x v="221"/>
    <s v="20482325 (20501194)"/>
    <s v="Yes"/>
    <s v="Installed : RR : FY22Q4 - Genting UK - 13 x Crystal Slant) _SW Lease only - HW Sale"/>
    <m/>
  </r>
  <r>
    <x v="1"/>
    <x v="0"/>
    <x v="5"/>
    <x v="1"/>
    <x v="1965"/>
    <x v="81"/>
    <x v="175"/>
    <x v="81"/>
    <x v="154"/>
    <x v="63"/>
    <x v="25"/>
    <x v="30"/>
    <x v="2"/>
    <x v="22"/>
    <x v="72"/>
    <x v="72"/>
    <s v="CRYSTAL_SLANT"/>
    <x v="44"/>
    <s v="UK Sales"/>
    <s v="CRYSTAL_SLANT - SA "/>
    <n v="6"/>
    <m/>
    <x v="4"/>
    <n v="7.1999999999999993"/>
    <s v="Madlen Aleksandrova"/>
    <x v="14"/>
    <d v="2020-11-05T00:00:00"/>
    <d v="2021-05-17T00:00:00"/>
    <x v="0"/>
    <x v="154"/>
    <n v="31"/>
    <n v="0"/>
    <s v="OK"/>
    <n v="0"/>
    <s v="11/12/22: unit changed from Full Lease (LOP-FULL) to GSMA (LOP-SOFT) from 1 December 2022. The daily fee changed from £17,80 to £6,- because the unit has been transferred to the customer as sale. It was agreed that for the whole month of November 2022 no fee is charged. A credit note for November 2022 to be issued (GBP 17,80*30=GBP 534,-);_x000a_9/27/22: The Sold-To changed from 3108204 Casino 36 LTD to 3108220 Genting Casinos UK Limited, the name of Install-At 3305478 changed from Castle Casino to Genting Dudley;  _x000a_5/17/21: Casino reopens; 11/9/20: Casino Closed from 5th Nov. 4/9/20: Casino opening date moved from 5/9/ to 10/9"/>
    <n v="0"/>
    <n v="0"/>
    <m/>
    <x v="222"/>
    <n v="20512714"/>
    <s v="Yes"/>
    <s v="Installed : RR : FY22Q4 - Genting UK - 13 x Crystal Slant) _SW Lease only - HW Sale"/>
    <m/>
  </r>
  <r>
    <x v="1"/>
    <x v="0"/>
    <x v="5"/>
    <x v="1"/>
    <x v="1966"/>
    <x v="81"/>
    <x v="175"/>
    <x v="81"/>
    <x v="154"/>
    <x v="63"/>
    <x v="25"/>
    <x v="30"/>
    <x v="2"/>
    <x v="22"/>
    <x v="72"/>
    <x v="72"/>
    <s v="CRYSTAL_SLANT"/>
    <x v="44"/>
    <s v="UK Sales"/>
    <s v="CRYSTAL_SLANT - SA "/>
    <n v="6"/>
    <m/>
    <x v="4"/>
    <n v="7.1999999999999993"/>
    <s v="Madlen Aleksandrova"/>
    <x v="14"/>
    <d v="2020-11-05T00:00:00"/>
    <d v="2021-05-17T00:00:00"/>
    <x v="0"/>
    <x v="154"/>
    <n v="31"/>
    <n v="0"/>
    <s v="OK"/>
    <n v="0"/>
    <s v="11/12/22: unit changed from Full Lease (LOP-FULL) to GSMA (LOP-SOFT) from 1 December 2022. The daily fee changed from £17,80 to £6,- because the unit has been transferred to the customer as sale. It was agreed that for the whole month of November 2022 no fee is charged. A credit note for November 2022 to be issued (GBP 17,80*30=GBP 534,-);_x000a_9/27/22: The Sold-To changed from 3108204 Casino 36 LTD to 3108220 Genting Casinos UK Limited, the name of Install-At 3305478 changed from Castle Casino to Genting Dudley;  _x000a_5/17/21: Casino reopens; 11/9/20: Casino Closed from 5th Nov. 4/9/20: Casino opening date moved from 5/9/ to 10/9"/>
    <n v="0"/>
    <n v="0"/>
    <m/>
    <x v="222"/>
    <n v="20512714"/>
    <s v="Yes"/>
    <s v="Installed : RR : FY22Q4 - Genting UK - 13 x Crystal Slant) _SW Lease only - HW Sale"/>
    <m/>
  </r>
  <r>
    <x v="1"/>
    <x v="0"/>
    <x v="5"/>
    <x v="1"/>
    <x v="1967"/>
    <x v="81"/>
    <x v="175"/>
    <x v="81"/>
    <x v="154"/>
    <x v="63"/>
    <x v="25"/>
    <x v="30"/>
    <x v="2"/>
    <x v="22"/>
    <x v="72"/>
    <x v="72"/>
    <s v="CRYSTAL_SLANT"/>
    <x v="44"/>
    <s v="UK Sales"/>
    <s v="CRYSTAL_SLANT - SA "/>
    <n v="6"/>
    <m/>
    <x v="4"/>
    <n v="7.1999999999999993"/>
    <s v="Madlen Aleksandrova"/>
    <x v="14"/>
    <d v="2020-03-21T00:00:00"/>
    <d v="2021-05-17T00:00:00"/>
    <x v="0"/>
    <x v="154"/>
    <n v="31"/>
    <n v="0"/>
    <s v="OK"/>
    <n v="0"/>
    <s v="11/12/22: unit changed from Full Lease (LOP-FULL) to GSMA (LOP-SOFT) from 1 December 2022. The daily fee changed from £17,80 to £6,- because the unit has been transferred to the customer as sale. It was agreed that for the whole month of November 2022 no fee is charged. A credit note for November 2022 to be issued (GBP 17,80*30=GBP 534,-);_x000a_9/27/22: The Sold-To changed from 3108204 Casino 36 LTD to 3108220 Genting Casinos UK Limited, the name of Install-At 3305478 changed from Castle Casino to Genting Dudley;  _x000a_5/17/21: Casino reopens; 11/9/20: Casino Closed from 5th Nov. 4/9/20: Casino opening date moved from 5/9/ to 10/9"/>
    <n v="0"/>
    <n v="0"/>
    <m/>
    <x v="222"/>
    <n v="20512714"/>
    <s v="Yes"/>
    <s v="Installed : RR : FY22Q4 - Genting UK - 13 x Crystal Slant) _SW Lease only - HW Sale"/>
    <m/>
  </r>
  <r>
    <x v="1"/>
    <x v="0"/>
    <x v="5"/>
    <x v="1"/>
    <x v="1968"/>
    <x v="81"/>
    <x v="176"/>
    <x v="81"/>
    <x v="155"/>
    <x v="63"/>
    <x v="25"/>
    <x v="30"/>
    <x v="2"/>
    <x v="22"/>
    <x v="72"/>
    <x v="72"/>
    <s v="CRYSTALDUAL_LCD"/>
    <x v="51"/>
    <s v="UK Sales"/>
    <s v="CRYSTALDUAL 23 - SA"/>
    <n v="6"/>
    <m/>
    <x v="4"/>
    <n v="7.1999999999999993"/>
    <s v="Madlen Aleksandrova"/>
    <x v="14"/>
    <d v="2020-12-15T00:00:00"/>
    <d v="2021-05-17T00:00:00"/>
    <x v="0"/>
    <x v="154"/>
    <n v="31"/>
    <n v="0"/>
    <s v="OK"/>
    <n v="0"/>
    <s v="2/12/22: the Install-At changed from 3108220 Genting Casinos UK Limited to 3307741 Genting Resort World Birmingham, the brand changed from Diamond Spins - UK to UK Sales, the theme changed from CRYSTALDUAL 23 - DIAMOND SPINS to CRYSTALDUAL 23 - SA, the Profit center changed from 350109 Diamond Spins - UK to 350005 UK Sales and from Premium (MJP-SOFT) to Non-premium (LOP-SOFT), daily fee changes from 1 December 2022 from £14,50 to £6,00;_x000a_11/24/22: unit moved into storage so the Install-At changed from 3305558 Genting Casino Cromwell Mint to 3108220 Genting Casinos UK Limited, invoicing to continue at Sold-To and Install-At 3108220, new location to be confirmed;_x000a_6/16/22: from 15 June 2022, the theme changed from CRYSTALDUAL 23 - BLAZIN FLAMES to CRYSTALDUAL 23 - DIAMOND SPINS, brand changed from UK Sales to Diamond Spins - UK, the Profit Center changed from 350005 UK Sales to 350109 Diamond Spins - UK and from Non-premium (LOP-SOFT) to Premium (MJP-SOFT), daily fee changes from 15 June from £6,00 to £14,50, invoicing acc. to email from Anil on 16 June 2022;_x000a_9/28/21: Poduct changed to BF; 5/17/21: Casino reopens; 12/15/20: Casino Closed from today; 12/1/20: Casino to re-open from 2nd Dec.; 11/9/20: Casino Closed from 5th Nov. 10/20/20: Machine moved to this site."/>
    <n v="0"/>
    <n v="0"/>
    <m/>
    <x v="204"/>
    <n v="20490955"/>
    <s v="Go Live missing"/>
    <s v="RR: GSMA / Active / Genting / 36 x Crystal Dual (10 free) / Q2-2018"/>
    <m/>
  </r>
  <r>
    <x v="1"/>
    <x v="0"/>
    <x v="5"/>
    <x v="1"/>
    <x v="1969"/>
    <x v="81"/>
    <x v="177"/>
    <x v="81"/>
    <x v="155"/>
    <x v="63"/>
    <x v="25"/>
    <x v="30"/>
    <x v="2"/>
    <x v="22"/>
    <x v="72"/>
    <x v="72"/>
    <s v="CRYSTALDUAL_LCD"/>
    <x v="51"/>
    <s v="UK Sales"/>
    <s v="CRYSTALDUAL 23 - BLAZIN FLAMES"/>
    <n v="36"/>
    <m/>
    <x v="4"/>
    <n v="43.199999999999996"/>
    <s v="Madlen Aleksandrova"/>
    <x v="14"/>
    <d v="2020-11-05T00:00:00"/>
    <d v="2021-05-17T00:00:00"/>
    <x v="0"/>
    <x v="155"/>
    <n v="31"/>
    <n v="0"/>
    <s v="OK"/>
    <n v="0"/>
    <s v="5/17/21 : Casino reopens; 11/9/20: Casino Closed from 5th Nov. 30/9/20: £30 daily fee for Blazin Flame added which will be applicable from 1/9/20."/>
    <n v="0"/>
    <n v="0"/>
    <m/>
    <x v="204"/>
    <n v="20490955"/>
    <s v="Yes"/>
    <s v="RR: GSMA / Active / Genting / 36 x Crystal Dual (10 free) / Q2-2018"/>
    <m/>
  </r>
  <r>
    <x v="0"/>
    <x v="0"/>
    <x v="0"/>
    <x v="0"/>
    <x v="1970"/>
    <x v="81"/>
    <x v="177"/>
    <x v="81"/>
    <x v="155"/>
    <x v="63"/>
    <x v="25"/>
    <x v="30"/>
    <x v="2"/>
    <x v="22"/>
    <x v="71"/>
    <x v="71"/>
    <s v="CRYSTALDUAL_LCD"/>
    <x v="51"/>
    <s v="Diamond Spins - UK"/>
    <s v="CRYSTALDUAL 23 - DIAMOND SPINS"/>
    <n v="14.5"/>
    <m/>
    <x v="4"/>
    <n v="17.399999999999999"/>
    <s v="Madlen Aleksandrova"/>
    <x v="14"/>
    <d v="2020-11-05T00:00:00"/>
    <d v="2021-05-17T00:00:00"/>
    <x v="0"/>
    <x v="162"/>
    <n v="31"/>
    <n v="0"/>
    <s v="OK"/>
    <n v="0"/>
    <s v="5/17/21 : Casino reopens; 11/9/20: Casino Closed from 5th Nov."/>
    <n v="0"/>
    <n v="0"/>
    <m/>
    <x v="204"/>
    <n v="20490955"/>
    <s v="Go Live missing"/>
    <s v="RR: GSMA / Active / Genting / 36 x Crystal Dual (10 free) / Q2-2018"/>
    <m/>
  </r>
  <r>
    <x v="0"/>
    <x v="0"/>
    <x v="0"/>
    <x v="0"/>
    <x v="1971"/>
    <x v="81"/>
    <x v="177"/>
    <x v="81"/>
    <x v="155"/>
    <x v="63"/>
    <x v="25"/>
    <x v="30"/>
    <x v="2"/>
    <x v="22"/>
    <x v="71"/>
    <x v="71"/>
    <s v="CRYSTALDUAL_LCD"/>
    <x v="51"/>
    <s v="Diamond Spins - UK"/>
    <s v="CRYSTALDUAL 23 - DIAMOND SPINS"/>
    <n v="14.5"/>
    <m/>
    <x v="4"/>
    <n v="17.399999999999999"/>
    <s v="Madlen Aleksandrova"/>
    <x v="14"/>
    <d v="2020-11-05T00:00:00"/>
    <d v="2021-05-17T00:00:00"/>
    <x v="0"/>
    <x v="162"/>
    <n v="31"/>
    <n v="0"/>
    <s v="OK"/>
    <n v="0"/>
    <s v="5/17/21 : Casino reopens; 11/9/20: Casino Closed from 5th Nov."/>
    <n v="0"/>
    <n v="0"/>
    <m/>
    <x v="204"/>
    <n v="20490955"/>
    <s v="Go Live missing"/>
    <s v="RR: GSMA / Active / Genting / 36 x Crystal Dual (10 free) / Q2-2018"/>
    <m/>
  </r>
  <r>
    <x v="1"/>
    <x v="0"/>
    <x v="5"/>
    <x v="1"/>
    <x v="1972"/>
    <x v="81"/>
    <x v="177"/>
    <x v="81"/>
    <x v="155"/>
    <x v="63"/>
    <x v="25"/>
    <x v="30"/>
    <x v="2"/>
    <x v="22"/>
    <x v="72"/>
    <x v="72"/>
    <s v="CRYSTALDUAL_LCD"/>
    <x v="51"/>
    <s v="UK Sales"/>
    <s v="CRYSTALDUAL 23 - BLAZIN FLAMES"/>
    <n v="6"/>
    <m/>
    <x v="4"/>
    <n v="7.1999999999999993"/>
    <s v="Madlen Aleksandrova"/>
    <x v="14"/>
    <d v="2020-11-05T00:00:00"/>
    <d v="2021-05-17T00:00:00"/>
    <x v="0"/>
    <x v="154"/>
    <n v="31"/>
    <n v="0"/>
    <s v="OK"/>
    <n v="0"/>
    <s v="5/17/21 : Casino reopens; 11/9/20: Casino Closed from 5th Nov."/>
    <n v="0"/>
    <n v="0"/>
    <m/>
    <x v="204"/>
    <n v="20490955"/>
    <s v="Yes"/>
    <s v="RR: GSMA / Active / Genting / 36 x Crystal Dual (10 free) / Q2-2018"/>
    <m/>
  </r>
  <r>
    <x v="0"/>
    <x v="0"/>
    <x v="0"/>
    <x v="0"/>
    <x v="1973"/>
    <x v="81"/>
    <x v="177"/>
    <x v="81"/>
    <x v="155"/>
    <x v="63"/>
    <x v="25"/>
    <x v="30"/>
    <x v="2"/>
    <x v="22"/>
    <x v="74"/>
    <x v="74"/>
    <s v="G23MLD_V2"/>
    <x v="25"/>
    <s v="Fort Knox UK"/>
    <s v="G23 - FORT KNOX"/>
    <n v="6.66"/>
    <m/>
    <x v="4"/>
    <n v="7.992"/>
    <s v="Madlen Aleksandrova"/>
    <x v="14"/>
    <d v="2020-11-05T00:00:00"/>
    <d v="2021-05-17T00:00:00"/>
    <x v="0"/>
    <x v="163"/>
    <n v="31"/>
    <n v="0"/>
    <s v="OK"/>
    <n v="0"/>
    <s v="5/17/21 : Casino reopens; 11/9/20: Casino Closed from 5th Nov."/>
    <n v="0"/>
    <n v="0"/>
    <m/>
    <x v="216"/>
    <n v="20418584"/>
    <s v="Yes"/>
    <s v="RR: GSMA / Active / Genting Casinos / 15 x G23 / Q2-2015"/>
    <m/>
  </r>
  <r>
    <x v="0"/>
    <x v="0"/>
    <x v="0"/>
    <x v="0"/>
    <x v="1974"/>
    <x v="81"/>
    <x v="177"/>
    <x v="81"/>
    <x v="155"/>
    <x v="63"/>
    <x v="25"/>
    <x v="30"/>
    <x v="2"/>
    <x v="22"/>
    <x v="74"/>
    <x v="74"/>
    <s v="G23MLD_V2"/>
    <x v="25"/>
    <s v="Fort Knox UK"/>
    <s v="G23 - FORT KNOX"/>
    <n v="6.66"/>
    <m/>
    <x v="4"/>
    <n v="7.992"/>
    <s v="Madlen Aleksandrova"/>
    <x v="14"/>
    <d v="2020-11-05T00:00:00"/>
    <d v="2021-05-17T00:00:00"/>
    <x v="0"/>
    <x v="163"/>
    <n v="31"/>
    <n v="0"/>
    <s v="OK"/>
    <n v="0"/>
    <s v="5/17/21 : Casino reopens; 11/9/20: Casino Closed from 5th Nov."/>
    <n v="0"/>
    <n v="0"/>
    <m/>
    <x v="216"/>
    <n v="20418584"/>
    <s v="Yes"/>
    <s v="RR: GSMA / Active / Genting Casinos / 15 x G23 / Q2-2015"/>
    <m/>
  </r>
  <r>
    <x v="0"/>
    <x v="0"/>
    <x v="0"/>
    <x v="0"/>
    <x v="1975"/>
    <x v="81"/>
    <x v="177"/>
    <x v="81"/>
    <x v="155"/>
    <x v="63"/>
    <x v="25"/>
    <x v="30"/>
    <x v="2"/>
    <x v="22"/>
    <x v="74"/>
    <x v="74"/>
    <s v="G23MLD_V2"/>
    <x v="25"/>
    <s v="Fort Knox UK"/>
    <s v="G23 - FORT KNOX"/>
    <n v="6.66"/>
    <m/>
    <x v="4"/>
    <n v="7.992"/>
    <s v="Madlen Aleksandrova"/>
    <x v="14"/>
    <d v="2020-11-05T00:00:00"/>
    <d v="2021-05-17T00:00:00"/>
    <x v="0"/>
    <x v="163"/>
    <n v="31"/>
    <n v="0"/>
    <s v="OK"/>
    <n v="0"/>
    <s v="5/17/21 : Casino reopens; 11/9/20: Casino Closed from 5th Nov."/>
    <n v="0"/>
    <n v="0"/>
    <m/>
    <x v="216"/>
    <n v="20418584"/>
    <s v="Go Live missing"/>
    <s v="RR: GSMA / Active / Genting Casinos / 15 x G23 / Q2-2015"/>
    <m/>
  </r>
  <r>
    <x v="0"/>
    <x v="0"/>
    <x v="0"/>
    <x v="0"/>
    <x v="1976"/>
    <x v="81"/>
    <x v="177"/>
    <x v="81"/>
    <x v="155"/>
    <x v="63"/>
    <x v="25"/>
    <x v="30"/>
    <x v="2"/>
    <x v="22"/>
    <x v="74"/>
    <x v="74"/>
    <s v="G23MLD_V2"/>
    <x v="25"/>
    <s v="Fort Knox UK"/>
    <s v="G23 - FORT KNOX"/>
    <n v="6.66"/>
    <m/>
    <x v="4"/>
    <n v="7.992"/>
    <s v="Madlen Aleksandrova"/>
    <x v="14"/>
    <d v="2020-11-05T00:00:00"/>
    <d v="2021-05-17T00:00:00"/>
    <x v="0"/>
    <x v="163"/>
    <n v="31"/>
    <n v="0"/>
    <s v="OK"/>
    <n v="0"/>
    <s v="5/17/21 : Casino reopens; 11/9/20: Casino Closed from 5th Nov."/>
    <n v="0"/>
    <n v="0"/>
    <m/>
    <x v="216"/>
    <n v="20418584"/>
    <s v="Go Live missing"/>
    <s v="RR: GSMA / Active / Genting Casinos / 15 x G23 / Q2-2015"/>
    <m/>
  </r>
  <r>
    <x v="0"/>
    <x v="0"/>
    <x v="0"/>
    <x v="0"/>
    <x v="1977"/>
    <x v="81"/>
    <x v="177"/>
    <x v="81"/>
    <x v="155"/>
    <x v="63"/>
    <x v="25"/>
    <x v="30"/>
    <x v="2"/>
    <x v="22"/>
    <x v="74"/>
    <x v="74"/>
    <s v="G23MLD_V2"/>
    <x v="25"/>
    <s v="Fort Knox UK"/>
    <s v="G23 - FORT KNOX"/>
    <n v="6.66"/>
    <m/>
    <x v="4"/>
    <n v="7.992"/>
    <s v="Madlen Aleksandrova"/>
    <x v="14"/>
    <d v="2020-11-05T00:00:00"/>
    <d v="2021-05-17T00:00:00"/>
    <x v="0"/>
    <x v="163"/>
    <n v="31"/>
    <n v="0"/>
    <s v="OK"/>
    <n v="0"/>
    <s v="5/17/21 : Casino reopens; 11/9/20: Casino Closed from 5th Nov."/>
    <n v="0"/>
    <n v="0"/>
    <m/>
    <x v="216"/>
    <n v="20418584"/>
    <s v="Go Live missing"/>
    <s v="RR: GSMA / Active / Genting Casinos / 15 x G23 / Q2-2015"/>
    <m/>
  </r>
  <r>
    <x v="0"/>
    <x v="0"/>
    <x v="0"/>
    <x v="0"/>
    <x v="1978"/>
    <x v="81"/>
    <x v="177"/>
    <x v="81"/>
    <x v="155"/>
    <x v="63"/>
    <x v="25"/>
    <x v="30"/>
    <x v="2"/>
    <x v="22"/>
    <x v="74"/>
    <x v="74"/>
    <s v="G23MLD_V2"/>
    <x v="25"/>
    <s v="Fort Knox UK"/>
    <s v="G23 - FORT KNOX"/>
    <n v="6.66"/>
    <m/>
    <x v="4"/>
    <n v="7.992"/>
    <s v="Madlen Aleksandrova"/>
    <x v="14"/>
    <d v="2020-11-05T00:00:00"/>
    <d v="2021-05-17T00:00:00"/>
    <x v="0"/>
    <x v="163"/>
    <n v="31"/>
    <n v="0"/>
    <s v="OK"/>
    <n v="0"/>
    <s v="5/17/21 : Casino reopens; 11/9/20: Casino Closed from 5th Nov."/>
    <n v="0"/>
    <n v="0"/>
    <m/>
    <x v="216"/>
    <n v="20418584"/>
    <s v="Go Live missing"/>
    <s v="RR: GSMA / Active / Genting Casinos / 15 x G23 / Q2-2015"/>
    <m/>
  </r>
  <r>
    <x v="0"/>
    <x v="0"/>
    <x v="0"/>
    <x v="0"/>
    <x v="1979"/>
    <x v="81"/>
    <x v="177"/>
    <x v="81"/>
    <x v="155"/>
    <x v="63"/>
    <x v="25"/>
    <x v="30"/>
    <x v="2"/>
    <x v="22"/>
    <x v="74"/>
    <x v="74"/>
    <s v="G23MLD_V2"/>
    <x v="25"/>
    <s v="Fort Knox UK"/>
    <s v="G23 - FORT KNOX"/>
    <n v="6.66"/>
    <m/>
    <x v="4"/>
    <n v="7.992"/>
    <s v="Madlen Aleksandrova"/>
    <x v="14"/>
    <d v="2020-11-05T00:00:00"/>
    <d v="2021-05-17T00:00:00"/>
    <x v="0"/>
    <x v="163"/>
    <n v="31"/>
    <n v="0"/>
    <s v="OK"/>
    <n v="0"/>
    <s v="5/17/21 : Casino reopens; 11/9/20: Casino Closed from 5th Nov."/>
    <n v="0"/>
    <n v="0"/>
    <m/>
    <x v="216"/>
    <n v="20418584"/>
    <s v="Go Live missing"/>
    <s v="RR: GSMA / Active / Genting Casinos / 15 x G23 / Q2-2015"/>
    <m/>
  </r>
  <r>
    <x v="0"/>
    <x v="0"/>
    <x v="0"/>
    <x v="0"/>
    <x v="1980"/>
    <x v="81"/>
    <x v="177"/>
    <x v="81"/>
    <x v="155"/>
    <x v="63"/>
    <x v="25"/>
    <x v="30"/>
    <x v="2"/>
    <x v="22"/>
    <x v="74"/>
    <x v="74"/>
    <s v="G23MLD_V2"/>
    <x v="25"/>
    <s v="Fort Knox UK"/>
    <s v="G23 - FORT KNOX"/>
    <n v="6.66"/>
    <m/>
    <x v="4"/>
    <n v="7.992"/>
    <s v="Madlen Aleksandrova"/>
    <x v="14"/>
    <d v="2020-11-05T00:00:00"/>
    <d v="2021-05-17T00:00:00"/>
    <x v="0"/>
    <x v="163"/>
    <n v="31"/>
    <n v="0"/>
    <s v="OK"/>
    <n v="0"/>
    <s v="5/17/21 : Casino reopens; 11/9/20: Casino Closed from 5th Nov."/>
    <n v="0"/>
    <n v="0"/>
    <m/>
    <x v="216"/>
    <n v="20418584"/>
    <s v="Go Live missing"/>
    <s v="RR: GSMA / Active / Genting Casinos / 15 x G23 / Q2-2015"/>
    <m/>
  </r>
  <r>
    <x v="0"/>
    <x v="0"/>
    <x v="0"/>
    <x v="0"/>
    <x v="1981"/>
    <x v="81"/>
    <x v="177"/>
    <x v="81"/>
    <x v="155"/>
    <x v="63"/>
    <x v="25"/>
    <x v="30"/>
    <x v="2"/>
    <x v="22"/>
    <x v="71"/>
    <x v="71"/>
    <s v="CRYSTALDUAL_LCD"/>
    <x v="51"/>
    <s v="Diamond Spins - UK"/>
    <s v="CRYSTALDUAL 23 - DIAMOND SPINS"/>
    <n v="14.5"/>
    <m/>
    <x v="4"/>
    <n v="17.399999999999999"/>
    <s v="Madlen Aleksandrova"/>
    <x v="14"/>
    <d v="2020-11-05T00:00:00"/>
    <d v="2021-05-17T00:00:00"/>
    <x v="0"/>
    <x v="162"/>
    <n v="31"/>
    <n v="0"/>
    <s v="OK"/>
    <n v="0"/>
    <s v="5/17/21 : Casino reopens; 11/9/20: Casino Closed from 5th Nov."/>
    <n v="0"/>
    <n v="0"/>
    <m/>
    <x v="208"/>
    <n v="20509971"/>
    <s v="Go Live missing"/>
    <s v="RR: GSMA / Active / Genting Star City / 27 x Standard Theme 60 month lease (MCs  OPP124395) / Q1-2018"/>
    <m/>
  </r>
  <r>
    <x v="1"/>
    <x v="0"/>
    <x v="5"/>
    <x v="1"/>
    <x v="1982"/>
    <x v="81"/>
    <x v="176"/>
    <x v="81"/>
    <x v="155"/>
    <x v="63"/>
    <x v="25"/>
    <x v="30"/>
    <x v="2"/>
    <x v="22"/>
    <x v="72"/>
    <x v="72"/>
    <s v="CRYSTALDUAL_LCD"/>
    <x v="51"/>
    <s v="UK Sales"/>
    <s v="CRYSTALDUAL 23 - SA"/>
    <n v="6"/>
    <m/>
    <x v="4"/>
    <n v="7.1999999999999993"/>
    <s v="Madlen Aleksandrova"/>
    <x v="14"/>
    <d v="2020-12-15T00:00:00"/>
    <d v="2021-05-17T00:00:00"/>
    <x v="0"/>
    <x v="154"/>
    <n v="31"/>
    <n v="0"/>
    <s v="OK"/>
    <n v="0"/>
    <s v="2/12/22: the Install-At changed from 3108220 Genting Casinos UK Limited to 3307741 Genting Resort World Birmingham, the brand changed from Diamond Spins - UK to UK Sales, the theme changed from CRYSTALDUAL 23 - DIAMOND SPINS to CRYSTALDUAL 23 - SA, the Profit center changed from 350109 Diamond Spins - UK to 350005 UK Sales and from Premium (MJP-SOFT) to Non-premium (LOP-SOFT), daily fee changes from 1 December 2022 from £14,50 to £6,00;_x000a_11/24/22: unit moved into storage so the Install-At changed from 3305558 Genting Casino Cromwell Mint to 3108220 Genting Casinos UK Limited, invoicing to continue at Sold-To and Install-At 3108220, new location to be confirmed;_x000a_6/16/22: from 15 June 2022, the theme changed from CRYSTALDUAL 23 - BLAZIN FLAMES to CRYSTALDUAL 23 - DIAMOND SPINS, brand changed from UK Sales to Diamond Spins - UK, the Profit Center changed from 350005 UK Sales to 350109 Diamond Spins - UK and from Non-premium (LOP-SOFT) to Premium (MJP-SOFT), daily fee changes from 15 June from £6,00 to £14,50, invoicing acc. to email from Anil on 16 June 2022;_x000a_9/28/21: Poduct changed to BF; 5/17/21: Casino reopens; 12/15/20: Casino Closed from today; 12/1/20: Casino to re-open from 2nd Dec.; 11/9/20: Casino Closed from 5th Nov. 10/20/20: Machine moved to this site."/>
    <n v="0"/>
    <n v="0"/>
    <m/>
    <x v="208"/>
    <n v="20509971"/>
    <s v="Go Live missing"/>
    <s v="RR: GSMA / Active / Genting Star City / 27 x Standard Theme 60 month lease (MCs  OPP124395) / Q1-2018"/>
    <m/>
  </r>
  <r>
    <x v="1"/>
    <x v="0"/>
    <x v="5"/>
    <x v="1"/>
    <x v="1983"/>
    <x v="81"/>
    <x v="177"/>
    <x v="81"/>
    <x v="155"/>
    <x v="63"/>
    <x v="25"/>
    <x v="30"/>
    <x v="2"/>
    <x v="22"/>
    <x v="72"/>
    <x v="72"/>
    <s v="CRYSTALDUAL_LCD"/>
    <x v="51"/>
    <s v="UK Sales"/>
    <s v="CRYSTALDUAL 23 - BLAZIN FLAMES"/>
    <n v="6"/>
    <m/>
    <x v="4"/>
    <n v="7.1999999999999993"/>
    <s v="Madlen Aleksandrova"/>
    <x v="14"/>
    <d v="2020-11-05T00:00:00"/>
    <d v="2021-05-17T00:00:00"/>
    <x v="0"/>
    <x v="154"/>
    <n v="31"/>
    <n v="0"/>
    <s v="OK"/>
    <n v="0"/>
    <s v="5/17/21 : Casino reopens; 11/9/20: Casino Closed from 5th Nov."/>
    <n v="0"/>
    <n v="0"/>
    <m/>
    <x v="208"/>
    <n v="20509971"/>
    <s v="Yes"/>
    <s v="RR: GSMA / Active / Genting Star City / 27 x Standard Theme 60 month lease (MCs  OPP124395) / Q1-2018"/>
    <m/>
  </r>
  <r>
    <x v="1"/>
    <x v="0"/>
    <x v="5"/>
    <x v="1"/>
    <x v="1984"/>
    <x v="81"/>
    <x v="177"/>
    <x v="81"/>
    <x v="155"/>
    <x v="63"/>
    <x v="25"/>
    <x v="30"/>
    <x v="2"/>
    <x v="22"/>
    <x v="72"/>
    <x v="72"/>
    <s v="CRYSTALDUAL_LCD"/>
    <x v="51"/>
    <s v="UK Sales"/>
    <s v="CRYSTALDUAL 23 - BLAZIN FLAMES"/>
    <n v="6"/>
    <m/>
    <x v="4"/>
    <n v="7.1999999999999993"/>
    <s v="Madlen Aleksandrova"/>
    <x v="14"/>
    <d v="2020-11-05T00:00:00"/>
    <d v="2021-05-17T00:00:00"/>
    <x v="0"/>
    <x v="154"/>
    <n v="31"/>
    <n v="0"/>
    <s v="OK"/>
    <n v="0"/>
    <s v="5/17/21 : Casino reopens; 11/9/20: Casino Closed from 5th Nov."/>
    <n v="0"/>
    <n v="0"/>
    <m/>
    <x v="208"/>
    <n v="20509971"/>
    <s v="Yes"/>
    <s v="RR: GSMA / Active / Genting Star City / 27 x Standard Theme 60 month lease (MCs  OPP124395) / Q1-2018"/>
    <m/>
  </r>
  <r>
    <x v="0"/>
    <x v="0"/>
    <x v="0"/>
    <x v="0"/>
    <x v="1985"/>
    <x v="81"/>
    <x v="177"/>
    <x v="81"/>
    <x v="155"/>
    <x v="63"/>
    <x v="25"/>
    <x v="30"/>
    <x v="2"/>
    <x v="22"/>
    <x v="71"/>
    <x v="71"/>
    <s v="CRYSTALDUAL_LCD"/>
    <x v="51"/>
    <s v="Diamond Spins - UK"/>
    <s v="CRYSTALDUAL 23 - DIAMOND SPINS"/>
    <n v="14.5"/>
    <m/>
    <x v="4"/>
    <n v="17.399999999999999"/>
    <s v="Madlen Aleksandrova"/>
    <x v="14"/>
    <d v="2020-11-05T00:00:00"/>
    <d v="2021-05-17T00:00:00"/>
    <x v="0"/>
    <x v="162"/>
    <n v="31"/>
    <n v="0"/>
    <s v="OK"/>
    <n v="0"/>
    <s v="5/17/21 : Casino reopens; 11/9/20: Casino Closed from 5th Nov."/>
    <n v="0"/>
    <n v="0"/>
    <m/>
    <x v="208"/>
    <n v="20509971"/>
    <s v="Go Live missing"/>
    <s v="RR: GSMA / Active / Genting Star City / 27 x Standard Theme 60 month lease (MCs  OPP124395) / Q1-2018"/>
    <m/>
  </r>
  <r>
    <x v="0"/>
    <x v="0"/>
    <x v="0"/>
    <x v="0"/>
    <x v="1986"/>
    <x v="81"/>
    <x v="177"/>
    <x v="81"/>
    <x v="155"/>
    <x v="63"/>
    <x v="25"/>
    <x v="30"/>
    <x v="2"/>
    <x v="22"/>
    <x v="71"/>
    <x v="71"/>
    <s v="CRYSTALDUAL_LCD"/>
    <x v="51"/>
    <s v="Diamond Spins - UK"/>
    <s v="CRYSTALDUAL 23 - DIAMOND SPINS"/>
    <n v="14.5"/>
    <m/>
    <x v="4"/>
    <n v="17.399999999999999"/>
    <s v="Madlen Aleksandrova"/>
    <x v="14"/>
    <d v="2020-11-05T00:00:00"/>
    <d v="2021-05-17T00:00:00"/>
    <x v="0"/>
    <x v="162"/>
    <n v="31"/>
    <n v="0"/>
    <s v="OK"/>
    <n v="0"/>
    <s v="5/17/21 : Casino reopens; 11/9/20: Casino Closed from 5th Nov."/>
    <n v="0"/>
    <n v="0"/>
    <m/>
    <x v="208"/>
    <n v="20509971"/>
    <s v="Go Live missing"/>
    <s v="RR: GSMA / Active / Genting Star City / 27 x Standard Theme 60 month lease (MCs  OPP124395) / Q1-2018"/>
    <m/>
  </r>
  <r>
    <x v="1"/>
    <x v="0"/>
    <x v="5"/>
    <x v="1"/>
    <x v="1987"/>
    <x v="81"/>
    <x v="177"/>
    <x v="81"/>
    <x v="155"/>
    <x v="63"/>
    <x v="25"/>
    <x v="30"/>
    <x v="2"/>
    <x v="22"/>
    <x v="72"/>
    <x v="72"/>
    <s v="CRYSTALDUAL_LCD"/>
    <x v="51"/>
    <s v="UK Sales"/>
    <s v="CRYSTALDUAL 23 - BLAZIN FLAMES"/>
    <n v="6"/>
    <m/>
    <x v="4"/>
    <n v="7.1999999999999993"/>
    <s v="Madlen Aleksandrova"/>
    <x v="14"/>
    <d v="2020-11-05T00:00:00"/>
    <d v="2021-05-17T00:00:00"/>
    <x v="0"/>
    <x v="154"/>
    <n v="31"/>
    <n v="0"/>
    <s v="OK"/>
    <n v="0"/>
    <s v="5/17/21 : Casino reopens; 11/9/20: Casino Closed from 5th Nov."/>
    <n v="0"/>
    <n v="0"/>
    <m/>
    <x v="208"/>
    <n v="20509971"/>
    <s v="Yes"/>
    <s v="RR: GSMA / Active / Genting Star City / 27 x Standard Theme 60 month lease (MCs  OPP124395) / Q1-2018"/>
    <m/>
  </r>
  <r>
    <x v="1"/>
    <x v="0"/>
    <x v="5"/>
    <x v="1"/>
    <x v="1988"/>
    <x v="81"/>
    <x v="177"/>
    <x v="81"/>
    <x v="155"/>
    <x v="63"/>
    <x v="25"/>
    <x v="30"/>
    <x v="2"/>
    <x v="22"/>
    <x v="72"/>
    <x v="72"/>
    <s v="CRYSTALDUAL_27"/>
    <x v="49"/>
    <s v="UK Sales"/>
    <s v="CRYSTALDUAL 27 - SA"/>
    <n v="6"/>
    <m/>
    <x v="4"/>
    <n v="7.1999999999999993"/>
    <s v="Madlen Aleksandrova"/>
    <x v="14"/>
    <d v="2020-12-26T00:00:00"/>
    <d v="2021-05-17T00:00:00"/>
    <x v="0"/>
    <x v="154"/>
    <n v="31"/>
    <n v="0"/>
    <s v="OK"/>
    <n v="0"/>
    <s v="9/16/21 : Changed paused days from 25 to 0;  8/31/21: Machine moved from storage to RWC site and went live on 26th Aug; to be billed for 6 in August; Profit Center changed from Diamond Spins to UK Sales. Daily fee changed from £14,50 to £6; 5/14/21: Casino Closed Permanantly; Machines moving to storage;  Install at changed to 3108220; Caitlin requested no billing until they go-live; _x000a_29/12/20: Casino Closed on 26th Dec; 12/1/20: Casino to re-open from 2nd Dec.; 10/14/20: Casino closed from today, Invoice for 31 days and credit for 17 days in Oct."/>
    <n v="0"/>
    <n v="0"/>
    <m/>
    <x v="207"/>
    <n v="20541688"/>
    <s v="Yes"/>
    <s v="RR: GSMA / Active / Genting Star City / 16 x DiamondSpins Theme 60 month lease : (MC: OPP182578) / Q1-2019"/>
    <m/>
  </r>
  <r>
    <x v="1"/>
    <x v="0"/>
    <x v="5"/>
    <x v="1"/>
    <x v="1989"/>
    <x v="81"/>
    <x v="177"/>
    <x v="81"/>
    <x v="155"/>
    <x v="63"/>
    <x v="25"/>
    <x v="30"/>
    <x v="2"/>
    <x v="22"/>
    <x v="72"/>
    <x v="72"/>
    <s v="CRYSTALDUAL_27"/>
    <x v="49"/>
    <s v="UK Sales"/>
    <s v="CRYSTALDUAL 27 - SA"/>
    <n v="6"/>
    <m/>
    <x v="4"/>
    <n v="7.1999999999999993"/>
    <s v="Madlen Aleksandrova"/>
    <x v="14"/>
    <d v="2020-11-05T00:00:00"/>
    <d v="2021-05-17T00:00:00"/>
    <x v="0"/>
    <x v="154"/>
    <n v="31"/>
    <n v="0"/>
    <s v="OK"/>
    <n v="0"/>
    <s v="5/17/21 : Casino reopens; 4/28/21; Caitlin to get approval for machine to be invoiced; 03/25/21: unit is actually not live yet. Go-Live to be provided. 12/22/20: Machine added today in this file. 11/9/20: Casino Closed from 5th Nov."/>
    <n v="0"/>
    <n v="0"/>
    <m/>
    <x v="213"/>
    <n v="20570657"/>
    <s v="Yes"/>
    <s v="RR: GSMA / Active / Genting UK / 10 x CrystalDual + 6 x Crystal Curve Lease MC: OPP202724 / Q1-2020"/>
    <m/>
  </r>
  <r>
    <x v="1"/>
    <x v="0"/>
    <x v="5"/>
    <x v="1"/>
    <x v="1990"/>
    <x v="81"/>
    <x v="177"/>
    <x v="81"/>
    <x v="155"/>
    <x v="63"/>
    <x v="25"/>
    <x v="30"/>
    <x v="2"/>
    <x v="22"/>
    <x v="72"/>
    <x v="72"/>
    <s v="CRYSTALDUAL_27"/>
    <x v="49"/>
    <s v="UK Sales"/>
    <s v="CRYSTALDUAL 27 - SA"/>
    <n v="6"/>
    <m/>
    <x v="4"/>
    <n v="7.1999999999999993"/>
    <s v="Madlen Aleksandrova"/>
    <x v="14"/>
    <d v="2020-12-26T00:00:00"/>
    <d v="2021-05-17T00:00:00"/>
    <x v="0"/>
    <x v="154"/>
    <n v="31"/>
    <n v="0"/>
    <s v="OK"/>
    <n v="0"/>
    <s v="9/16/21: Changed paused days from 25 to 0;  8/31/21: Machine moved from storage to RWC site and went live on 26th Aug; to be billed for 6 in August; 5/14/21: Casino Closed Permanantly; Machines moving to storage;  Install at changed to 3108220; Caitlin requested no billing until they go-live; _x000a_29/12/20: Casino Closed on 26th Dec; 12/1/20: Casino to re-open from 2nd Dec.; 10/14/20: Casino closed from today, Invoice for 31 days and credit for 17 days in Oct."/>
    <n v="0"/>
    <n v="0"/>
    <m/>
    <x v="206"/>
    <n v="20570657"/>
    <s v="Yes"/>
    <s v="RR: GSMA / Active / Genting UK / 7 x CrystalDual  : Lease MC: OPP202724 / Q4-2020"/>
    <m/>
  </r>
  <r>
    <x v="1"/>
    <x v="0"/>
    <x v="5"/>
    <x v="1"/>
    <x v="1991"/>
    <x v="81"/>
    <x v="177"/>
    <x v="81"/>
    <x v="155"/>
    <x v="63"/>
    <x v="25"/>
    <x v="30"/>
    <x v="2"/>
    <x v="22"/>
    <x v="72"/>
    <x v="72"/>
    <s v="CRYSTALDUAL_27"/>
    <x v="49"/>
    <s v="UK Sales"/>
    <s v="CRYSTALDUAL 27 - SA"/>
    <n v="6"/>
    <m/>
    <x v="4"/>
    <n v="7.1999999999999993"/>
    <s v="Madlen Aleksandrova"/>
    <x v="14"/>
    <d v="2020-12-26T00:00:00"/>
    <d v="2021-05-17T00:00:00"/>
    <x v="0"/>
    <x v="154"/>
    <n v="31"/>
    <n v="0"/>
    <s v="OK"/>
    <n v="0"/>
    <s v="9/16/21: Changed paused days from 25 to 0; 8/31/21: Machine moved from storage to RWC site and went live on 26th Aug; to be billed for 6 in August; 5/14/21: Casino Closed Permanantly; Machines moving to storage;  Install at changed to 3108220; Caitlin requested no billing until they go-live; _x000a_29/12/20: Casino Closed on 26th Dec; 12/1/20: Casino to re-open from 2nd Dec.; 10/14/20: Casino closed from today, Invoice for 31 days and credit for 17 days in Oct."/>
    <n v="0"/>
    <n v="0"/>
    <m/>
    <x v="206"/>
    <n v="20570657"/>
    <s v="Yes"/>
    <s v="RR: GSMA / Active / Genting UK / 7 x CrystalDual  : Lease MC: OPP202724 / Q4-2020"/>
    <m/>
  </r>
  <r>
    <x v="1"/>
    <x v="0"/>
    <x v="5"/>
    <x v="1"/>
    <x v="1992"/>
    <x v="81"/>
    <x v="177"/>
    <x v="81"/>
    <x v="155"/>
    <x v="63"/>
    <x v="25"/>
    <x v="30"/>
    <x v="2"/>
    <x v="22"/>
    <x v="72"/>
    <x v="72"/>
    <s v="CRYSTALDUAL_27"/>
    <x v="49"/>
    <s v="UK Sales"/>
    <s v="CRYSTALDUAL 27 - SA"/>
    <n v="6"/>
    <m/>
    <x v="4"/>
    <n v="7.1999999999999993"/>
    <s v="Madlen Aleksandrova"/>
    <x v="14"/>
    <d v="2020-11-05T00:00:00"/>
    <d v="2021-05-17T00:00:00"/>
    <x v="0"/>
    <x v="154"/>
    <n v="31"/>
    <n v="0"/>
    <s v="OK"/>
    <n v="0"/>
    <s v="5/17/21 : Casino reopens; 4/28/21; Caitlin to get approval for machine to be invoiced; 03/25/21: unit is actually not live yet. Go-Live to be provided. 12/22/20: Machine added today in this file. 11/9/20: Casino Closed from 5th Nov."/>
    <n v="0"/>
    <n v="0"/>
    <m/>
    <x v="206"/>
    <n v="20570657"/>
    <s v="Yes"/>
    <s v="RR: GSMA / Active / Genting UK / 7 x CrystalDual  : Lease MC: OPP202724 / Q4-2020"/>
    <m/>
  </r>
  <r>
    <x v="1"/>
    <x v="0"/>
    <x v="5"/>
    <x v="1"/>
    <x v="1993"/>
    <x v="81"/>
    <x v="177"/>
    <x v="81"/>
    <x v="155"/>
    <x v="63"/>
    <x v="25"/>
    <x v="30"/>
    <x v="2"/>
    <x v="22"/>
    <x v="72"/>
    <x v="72"/>
    <s v="CRYSTALDUAL_27"/>
    <x v="49"/>
    <s v="UK Sales"/>
    <s v="CRYSTALDUAL 27 - SA"/>
    <n v="6"/>
    <m/>
    <x v="4"/>
    <n v="7.1999999999999993"/>
    <s v="Madlen Aleksandrova"/>
    <x v="14"/>
    <d v="2020-11-05T00:00:00"/>
    <d v="2021-05-17T00:00:00"/>
    <x v="0"/>
    <x v="154"/>
    <n v="31"/>
    <n v="0"/>
    <s v="OK"/>
    <n v="0"/>
    <s v="5/17/21 : Casino reopens; 4/28/21; Caitlin to get approval for machine to be invoiced; 03/25/21: unit is actually not live yet. Go-Live to be provided. 12/22/20: Machine added today in this file. 11/9/20: Casino Closed from 5th Nov."/>
    <n v="0"/>
    <n v="0"/>
    <m/>
    <x v="210"/>
    <n v="20570657"/>
    <s v="Yes"/>
    <s v="RR: GSMA / Active / Genting UK / 5 x CrystalDual and 2 x Crystal  Curve  : Lease MC: OPP202724 / Q2-2021"/>
    <m/>
  </r>
  <r>
    <x v="1"/>
    <x v="0"/>
    <x v="5"/>
    <x v="1"/>
    <x v="1994"/>
    <x v="81"/>
    <x v="177"/>
    <x v="81"/>
    <x v="155"/>
    <x v="63"/>
    <x v="25"/>
    <x v="30"/>
    <x v="2"/>
    <x v="22"/>
    <x v="72"/>
    <x v="72"/>
    <s v="CRYSTAL_CURVE"/>
    <x v="40"/>
    <s v="UK Sales"/>
    <s v="CRYSTALCURVE  - SA"/>
    <n v="6"/>
    <m/>
    <x v="4"/>
    <n v="7.1999999999999993"/>
    <s v="Madlen Aleksandrova"/>
    <x v="14"/>
    <d v="2020-11-05T00:00:00"/>
    <d v="2021-05-17T00:00:00"/>
    <x v="0"/>
    <x v="154"/>
    <n v="31"/>
    <n v="0"/>
    <s v="OK"/>
    <n v="0"/>
    <s v="5/17/21 : Casino reopens; 11/9/20: Casino Closed from 5th Nov."/>
    <n v="0"/>
    <n v="0"/>
    <m/>
    <x v="205"/>
    <n v="20570658"/>
    <s v="Yes"/>
    <s v="RR: GSMA / Active / Genting UK / 10 x CrystalDual + 4 x Crystal Curve Lease MC: OPP202724 / Q3-2020"/>
    <m/>
  </r>
  <r>
    <x v="1"/>
    <x v="0"/>
    <x v="5"/>
    <x v="1"/>
    <x v="1995"/>
    <x v="81"/>
    <x v="177"/>
    <x v="81"/>
    <x v="155"/>
    <x v="63"/>
    <x v="25"/>
    <x v="30"/>
    <x v="2"/>
    <x v="22"/>
    <x v="72"/>
    <x v="72"/>
    <s v="CRYSTAL_CURVE"/>
    <x v="40"/>
    <s v="UK Sales"/>
    <s v="CRYSTALCURVE  - SA"/>
    <n v="6"/>
    <m/>
    <x v="4"/>
    <n v="7.1999999999999993"/>
    <s v="Madlen Aleksandrova"/>
    <x v="14"/>
    <d v="2020-11-05T00:00:00"/>
    <d v="2021-05-17T00:00:00"/>
    <x v="0"/>
    <x v="154"/>
    <n v="31"/>
    <n v="0"/>
    <s v="OK"/>
    <n v="0"/>
    <s v="5/17/21 : Casino reopens; 11/9/20: Casino Closed from 5th Nov."/>
    <n v="0"/>
    <n v="0"/>
    <m/>
    <x v="205"/>
    <n v="20570658"/>
    <s v="Yes"/>
    <s v="RR: GSMA / Active / Genting UK / 10 x CrystalDual + 4 x Crystal Curve Lease MC: OPP202724 / Q3-2020"/>
    <m/>
  </r>
  <r>
    <x v="1"/>
    <x v="0"/>
    <x v="5"/>
    <x v="1"/>
    <x v="1996"/>
    <x v="81"/>
    <x v="177"/>
    <x v="81"/>
    <x v="155"/>
    <x v="63"/>
    <x v="25"/>
    <x v="30"/>
    <x v="2"/>
    <x v="22"/>
    <x v="72"/>
    <x v="72"/>
    <s v="CRYSTAL_CURVE"/>
    <x v="40"/>
    <s v="UK Sales"/>
    <s v="CRYSTALCURVE  - SA"/>
    <n v="6"/>
    <m/>
    <x v="4"/>
    <n v="7.1999999999999993"/>
    <s v="Madlen Aleksandrova"/>
    <x v="14"/>
    <d v="2020-11-05T00:00:00"/>
    <d v="2021-05-17T00:00:00"/>
    <x v="0"/>
    <x v="154"/>
    <n v="31"/>
    <n v="0"/>
    <s v="OK"/>
    <n v="0"/>
    <s v="5/17/21 : Casino reopens; 11/9/20: Casino Closed from 5th Nov."/>
    <n v="0"/>
    <n v="0"/>
    <m/>
    <x v="205"/>
    <n v="20570658"/>
    <s v="Yes"/>
    <s v="RR: GSMA / Active / Genting UK / 10 x CrystalDual + 4 x Crystal Curve Lease MC: OPP202724 / Q3-2020"/>
    <m/>
  </r>
  <r>
    <x v="1"/>
    <x v="0"/>
    <x v="5"/>
    <x v="1"/>
    <x v="1997"/>
    <x v="81"/>
    <x v="178"/>
    <x v="81"/>
    <x v="156"/>
    <x v="63"/>
    <x v="25"/>
    <x v="30"/>
    <x v="2"/>
    <x v="22"/>
    <x v="72"/>
    <x v="72"/>
    <s v="CRYSTAL_SLANT"/>
    <x v="44"/>
    <s v="UK Sales"/>
    <s v="CRYSTAL_SLANT - SA "/>
    <n v="6"/>
    <m/>
    <x v="4"/>
    <n v="7.1999999999999993"/>
    <s v="Madlen Aleksandrova"/>
    <x v="14"/>
    <d v="2020-10-22T00:00:00"/>
    <d v="2021-05-17T00:00:00"/>
    <x v="0"/>
    <x v="154"/>
    <n v="31"/>
    <n v="0"/>
    <s v="OK"/>
    <n v="0"/>
    <s v="11/12/22: unit changed from Full Lease (LOP-FULL) to GSMA (LOP-SOFT) from 1 December 2022. The daily fee changed from £17,80 to £6,- because the unit has been transferred to the customer as sale. It was agreed that for the whole month of November 2022 no fee is charged. A credit note for November 2022 to be issued (GBP 17,80*30=GBP 534,-);_x000a_9/27/22: The Sold-To changed from 3108204 Casino 36 LTD to 3108220 Genting Casinos UK Limited, the name of Install-At 3305478 changed from Castle Casino to Genting Dudley;  _x000a_5/17/21: Casino reopens; 11/9/20: Casino Closed from 5th Nov. 4/9/20: Casino opening date moved from 5/9/ to 10/9"/>
    <n v="0"/>
    <n v="0"/>
    <m/>
    <x v="223"/>
    <n v="20512715"/>
    <s v="Yes"/>
    <s v="Installed : RR : FY22Q4 - Genting UK - 13 x Crystal Slant) _SW Lease only - HW Sale"/>
    <m/>
  </r>
  <r>
    <x v="1"/>
    <x v="0"/>
    <x v="5"/>
    <x v="1"/>
    <x v="1998"/>
    <x v="81"/>
    <x v="178"/>
    <x v="81"/>
    <x v="156"/>
    <x v="63"/>
    <x v="25"/>
    <x v="30"/>
    <x v="2"/>
    <x v="22"/>
    <x v="72"/>
    <x v="72"/>
    <s v="CRYSTAL_SLANT"/>
    <x v="44"/>
    <s v="UK Sales"/>
    <s v="CRYSTAL_SLANT - SA "/>
    <n v="6"/>
    <m/>
    <x v="4"/>
    <n v="7.1999999999999993"/>
    <s v="Madlen Aleksandrova"/>
    <x v="14"/>
    <d v="2020-10-22T00:00:00"/>
    <d v="2021-05-17T00:00:00"/>
    <x v="0"/>
    <x v="154"/>
    <n v="31"/>
    <n v="0"/>
    <s v="OK"/>
    <n v="0"/>
    <s v="11/12/22: unit changed from Full Lease (LOP-FULL) to GSMA (LOP-SOFT) from 1 December 2022. The daily fee changed from £17,80 to £6,- because the unit has been transferred to the customer as sale. It was agreed that for the whole month of November 2022 no fee is charged. A credit note for November 2022 to be issued (GBP 17,80*30=GBP 534,-);_x000a_9/27/22: The Sold-To changed from 3108204 Casino 36 LTD to 3108220 Genting Casinos UK Limited, the name of Install-At 3305478 changed from Castle Casino to Genting Dudley;  _x000a_5/17/21: Casino reopens; 11/9/20: Casino Closed from 5th Nov. 4/9/20: Casino opening date moved from 5/9/ to 10/9"/>
    <n v="0"/>
    <n v="0"/>
    <m/>
    <x v="223"/>
    <n v="20512715"/>
    <s v="Yes"/>
    <s v="Installed : RR : FY22Q4 - Genting UK - 13 x Crystal Slant) _SW Lease only - HW Sale"/>
    <m/>
  </r>
  <r>
    <x v="1"/>
    <x v="0"/>
    <x v="5"/>
    <x v="1"/>
    <x v="1999"/>
    <x v="81"/>
    <x v="178"/>
    <x v="81"/>
    <x v="156"/>
    <x v="63"/>
    <x v="25"/>
    <x v="30"/>
    <x v="2"/>
    <x v="22"/>
    <x v="72"/>
    <x v="72"/>
    <s v="CRYSTAL_SLANT"/>
    <x v="44"/>
    <s v="UK Sales"/>
    <s v="CRYSTAL_SLANT - SA "/>
    <n v="6"/>
    <m/>
    <x v="4"/>
    <n v="7.1999999999999993"/>
    <s v="Madlen Aleksandrova"/>
    <x v="14"/>
    <d v="2020-10-22T00:00:00"/>
    <d v="2021-05-17T00:00:00"/>
    <x v="0"/>
    <x v="154"/>
    <n v="31"/>
    <n v="0"/>
    <s v="OK"/>
    <n v="0"/>
    <s v="11/12/22: unit changed from Full Lease (LOP-FULL) to GSMA (LOP-SOFT) from 1 December 2022. The daily fee changed from £17,80 to £6,- because the unit has been transferred to the customer as sale. It was agreed that for the whole month of November 2022 no fee is charged. A credit note for November 2022 to be issued (GBP 17,80*30=GBP 534,-);_x000a_9/27/22: The Sold-To changed from 3108204 Casino 36 LTD to 3108220 Genting Casinos UK Limited, the name of Install-At 3305478 changed from Castle Casino to Genting Dudley;  _x000a_5/17/21: Casino reopens; 11/9/20: Casino Closed from 5th Nov. 4/9/20: Casino opening date moved from 5/9/ to 10/9"/>
    <n v="0"/>
    <n v="0"/>
    <m/>
    <x v="223"/>
    <n v="20512715"/>
    <s v="Yes"/>
    <s v="Installed : RR : FY22Q4 - Genting UK - 13 x Crystal Slant) _SW Lease only - HW Sale"/>
    <m/>
  </r>
  <r>
    <x v="1"/>
    <x v="0"/>
    <x v="5"/>
    <x v="1"/>
    <x v="2000"/>
    <x v="81"/>
    <x v="179"/>
    <x v="81"/>
    <x v="157"/>
    <x v="63"/>
    <x v="25"/>
    <x v="30"/>
    <x v="2"/>
    <x v="22"/>
    <x v="72"/>
    <x v="72"/>
    <s v="CRYSTAL_SLANT"/>
    <x v="44"/>
    <s v="UK Sales"/>
    <s v="CRYSTAL_SLANT - SA "/>
    <n v="6"/>
    <m/>
    <x v="4"/>
    <n v="7.1999999999999993"/>
    <s v="Madlen Aleksandrova"/>
    <x v="14"/>
    <d v="2020-03-21T00:00:00"/>
    <d v="2021-05-17T00:00:00"/>
    <x v="0"/>
    <x v="154"/>
    <n v="31"/>
    <n v="0"/>
    <s v="OK"/>
    <n v="0"/>
    <s v="11/12/22: unit changed from Full Lease (LOP-FULL) to GSMA (LOP-SOFT) from 1 December 2022. The daily fee changed from £17,80 to £6,- because the unit has been transferred to the customer as sale. It was agreed that for the whole month of November 2022 no fee is charged. A credit note for November 2022 to be issued (GBP 17,80*30=GBP 534,-);_x000a_9/27/22: The Sold-To changed from 3108204 Casino 36 LTD to 3108220 Genting Casinos UK Limited, the name of Install-At 3305478 changed from Castle Casino to Genting Dudley;  _x000a_5/17/21: Casino reopens; 11/9/20: Casino Closed from 5th Nov. 4/9/20: Casino opening date moved from 5/9/ to 10/9"/>
    <n v="0"/>
    <n v="0"/>
    <m/>
    <x v="221"/>
    <s v="20482325 (20501194)"/>
    <s v="Yes"/>
    <s v="Installed : RR : FY22Q4 - Genting UK - 13 x Crystal Slant) _SW Lease only - HW Sale"/>
    <m/>
  </r>
  <r>
    <x v="1"/>
    <x v="0"/>
    <x v="5"/>
    <x v="1"/>
    <x v="2001"/>
    <x v="81"/>
    <x v="179"/>
    <x v="81"/>
    <x v="157"/>
    <x v="63"/>
    <x v="25"/>
    <x v="30"/>
    <x v="2"/>
    <x v="22"/>
    <x v="72"/>
    <x v="72"/>
    <s v="CRYSTAL_SLANT"/>
    <x v="44"/>
    <s v="UK Sales"/>
    <s v="CRYSTAL_SLANT - SA "/>
    <n v="6"/>
    <m/>
    <x v="4"/>
    <n v="7.1999999999999993"/>
    <s v="Madlen Aleksandrova"/>
    <x v="14"/>
    <d v="2020-11-05T00:00:00"/>
    <d v="2021-05-17T00:00:00"/>
    <x v="0"/>
    <x v="154"/>
    <n v="31"/>
    <n v="0"/>
    <s v="OK"/>
    <n v="0"/>
    <s v="11/12/22: unit changed from Full Lease (LOP-FULL) to GSMA (LOP-SOFT) from 1 December 2022. The daily fee changed from £17,80 to £6,- because the unit has been transferred to the customer as sale. It was agreed that for the whole month of November 2022 no fee is charged. A credit note for November 2022 to be issued (GBP 17,80*30=GBP 534,-);_x000a_9/27/22: The Sold-To changed from 3108204 Casino 36 LTD to 3108220 Genting Casinos UK Limited, the name of Install-At 3305478 changed from Castle Casino to Genting Dudley;  _x000a_5/17/21: Casino reopens; 11/9/20: Casino Closed from 5th Nov. 4/9/20: Casino opening date moved from 5/9/ to 10/9"/>
    <n v="0"/>
    <n v="0"/>
    <m/>
    <x v="221"/>
    <s v="20482325 (20501194)"/>
    <s v="Yes"/>
    <s v="Installed : RR : FY22Q4 - Genting UK - 13 x Crystal Slant) _SW Lease only - HW Sale"/>
    <m/>
  </r>
  <r>
    <x v="1"/>
    <x v="0"/>
    <x v="5"/>
    <x v="1"/>
    <x v="2002"/>
    <x v="81"/>
    <x v="179"/>
    <x v="81"/>
    <x v="157"/>
    <x v="63"/>
    <x v="25"/>
    <x v="30"/>
    <x v="2"/>
    <x v="22"/>
    <x v="72"/>
    <x v="72"/>
    <s v="CRYSTAL_SLANT"/>
    <x v="44"/>
    <s v="UK Sales"/>
    <s v="CRYSTAL_SLANT - SA "/>
    <n v="6"/>
    <m/>
    <x v="4"/>
    <n v="7.1999999999999993"/>
    <s v="Madlen Aleksandrova"/>
    <x v="14"/>
    <d v="2020-11-05T00:00:00"/>
    <d v="2021-05-17T00:00:00"/>
    <x v="0"/>
    <x v="154"/>
    <n v="31"/>
    <n v="0"/>
    <s v="OK"/>
    <n v="0"/>
    <s v="11/12/22: unit changed from Full Lease (LOP-FULL) to GSMA (LOP-SOFT) from 1 December 2022. The daily fee changed from £17,80 to £6,- because the unit has been transferred to the customer as sale. It was agreed that for the whole month of November 2022 no fee is charged. A credit note for November 2022 to be issued (GBP 17,80*30=GBP 534,-);_x000a_9/27/22: The Sold-To changed from 3108204 Casino 36 LTD to 3108220 Genting Casinos UK Limited, the name of Install-At 3305479 changed from Rubicon Casino to Genting Wolves;_x000a_5/17/21: Casino reopens; 11/9/20: Casino Closed from 5th Nov."/>
    <n v="0"/>
    <n v="0"/>
    <m/>
    <x v="222"/>
    <n v="20512714"/>
    <s v="Yes"/>
    <s v="Installed : RR : FY22Q4 - Genting UK - 13 x Crystal Slant) _SW Lease only - HW Sale"/>
    <m/>
  </r>
  <r>
    <x v="1"/>
    <x v="0"/>
    <x v="5"/>
    <x v="1"/>
    <x v="2003"/>
    <x v="81"/>
    <x v="179"/>
    <x v="81"/>
    <x v="157"/>
    <x v="63"/>
    <x v="25"/>
    <x v="30"/>
    <x v="2"/>
    <x v="22"/>
    <x v="72"/>
    <x v="72"/>
    <s v="CRYSTAL_SLANT"/>
    <x v="44"/>
    <s v="UK Sales"/>
    <s v="CRYSTAL_SLANT - SA "/>
    <n v="6"/>
    <m/>
    <x v="4"/>
    <n v="7.1999999999999993"/>
    <s v="Madlen Aleksandrova"/>
    <x v="14"/>
    <d v="2020-11-05T00:00:00"/>
    <d v="2021-05-17T00:00:00"/>
    <x v="0"/>
    <x v="154"/>
    <n v="31"/>
    <n v="0"/>
    <s v="OK"/>
    <n v="0"/>
    <s v="11/12/22: unit changed from Full Lease (LOP-FULL) to GSMA (LOP-SOFT) from 1 December 2022. The daily fee changed from £17,80 to £6,- because the unit has been transferred to the customer as sale. It was agreed that for the whole month of November 2022 no fee is charged. A credit note for November 2022 to be issued (GBP 17,80*30=GBP 534,-);_x000a_9/27/22: The Sold-To changed from 3108204 Casino 36 LTD to 3108220 Genting Casinos UK Limited, the name of Install-At 3305479 changed from Rubicon Casino to Genting Wolves;_x000a_5/17/21: Casino reopens; 11/9/20: Casino Closed from 5th Nov."/>
    <n v="0"/>
    <n v="0"/>
    <m/>
    <x v="222"/>
    <n v="20512714"/>
    <s v="Yes"/>
    <s v="Installed : RR : FY22Q4 - Genting UK - 13 x Crystal Slant) _SW Lease only - HW Sale"/>
    <m/>
  </r>
  <r>
    <x v="1"/>
    <x v="0"/>
    <x v="5"/>
    <x v="1"/>
    <x v="2004"/>
    <x v="81"/>
    <x v="179"/>
    <x v="81"/>
    <x v="157"/>
    <x v="63"/>
    <x v="25"/>
    <x v="30"/>
    <x v="2"/>
    <x v="22"/>
    <x v="72"/>
    <x v="72"/>
    <s v="CRYSTAL_SLANT"/>
    <x v="44"/>
    <s v="UK Sales"/>
    <s v="CRYSTAL_SLANT - SA "/>
    <n v="6"/>
    <m/>
    <x v="4"/>
    <n v="7.1999999999999993"/>
    <s v="Madlen Aleksandrova"/>
    <x v="14"/>
    <d v="2020-11-05T00:00:00"/>
    <d v="2021-05-17T00:00:00"/>
    <x v="0"/>
    <x v="154"/>
    <n v="31"/>
    <n v="0"/>
    <s v="OK"/>
    <n v="0"/>
    <s v="11/12/22: unit changed from Full Lease (LOP-FULL) to GSMA (LOP-SOFT) from 1 December 2022. The daily fee changed from £17,80 to £6,- because the unit has been transferred to the customer as sale. It was agreed that for the whole month of November 2022 no fee is charged. A credit note for November 2022 to be issued (GBP 17,80*30=GBP 534,-);_x000a_9/27/22: The Sold-To changed from 3108204 Casino 36 LTD to 3108220 Genting Casinos UK Limited, the name of Install-At 3305479 changed from Rubicon Casino to Genting Wolves;_x000a_5/17/21: Casino reopens; 11/9/20: Casino Closed from 5th Nov."/>
    <n v="0"/>
    <n v="0"/>
    <m/>
    <x v="222"/>
    <n v="20512714"/>
    <s v="Yes"/>
    <s v="Installed : RR : FY22Q4 - Genting UK - 13 x Crystal Slant) _SW Lease only - HW Sale"/>
    <m/>
  </r>
  <r>
    <x v="1"/>
    <x v="0"/>
    <x v="5"/>
    <x v="1"/>
    <x v="2005"/>
    <x v="81"/>
    <x v="180"/>
    <x v="81"/>
    <x v="158"/>
    <x v="63"/>
    <x v="25"/>
    <x v="30"/>
    <x v="2"/>
    <x v="22"/>
    <x v="72"/>
    <x v="72"/>
    <s v="CRYSTALDUAL_LCD"/>
    <x v="51"/>
    <s v="UK Sales"/>
    <s v="CRYSTALDUAL 23 - SA"/>
    <n v="6"/>
    <m/>
    <x v="4"/>
    <n v="7.1999999999999993"/>
    <s v="Madlen Aleksandrova"/>
    <x v="14"/>
    <d v="2020-12-15T00:00:00"/>
    <d v="2021-05-17T00:00:00"/>
    <x v="0"/>
    <x v="154"/>
    <n v="31"/>
    <n v="0"/>
    <s v="OK"/>
    <n v="0"/>
    <s v="5/17/21 : Casino reopens; 12/15/20: Casino Closed from today; 12/1/20: Casino to re-open from 2nd Dec.; 11/9/20: Casino Closed from 5th Nov."/>
    <n v="0"/>
    <n v="0"/>
    <m/>
    <x v="204"/>
    <n v="20490955"/>
    <s v="Go Live missing"/>
    <s v="RR: GSMA / Active / Genting / 36 x Crystal Dual (10 free) / Q2-2018"/>
    <m/>
  </r>
  <r>
    <x v="1"/>
    <x v="0"/>
    <x v="5"/>
    <x v="1"/>
    <x v="2006"/>
    <x v="82"/>
    <x v="181"/>
    <x v="82"/>
    <x v="159"/>
    <x v="64"/>
    <x v="25"/>
    <x v="30"/>
    <x v="2"/>
    <x v="22"/>
    <x v="72"/>
    <x v="72"/>
    <s v="CRYSTAL_SLANT"/>
    <x v="44"/>
    <s v="UK Sales"/>
    <s v="CRYSTAL_SLANT - BLAZIN FLAMES"/>
    <n v="7.42"/>
    <m/>
    <x v="4"/>
    <n v="8.9039999999999999"/>
    <s v="Madlen Aleksandrova"/>
    <x v="14"/>
    <d v="2020-12-15T00:00:00"/>
    <d v="2021-05-17T00:00:00"/>
    <x v="0"/>
    <x v="164"/>
    <n v="31"/>
    <n v="0"/>
    <s v="OK"/>
    <n v="0"/>
    <s v="5/17/21 : Casino reopens; 12/15/20: Casino Closed from today; 12/1/20: Casino to re-open from 2nd Dec.; 11/9/20: Casino Closed from 5th Nov."/>
    <n v="0"/>
    <n v="0"/>
    <m/>
    <x v="224"/>
    <n v="20527716"/>
    <s v="Only quote"/>
    <s v="RR: GSMA / Active / Grosvenor Casinos : DiamondSpins 9 sites / 40 MCs (6 months free trial): Lease / Q4-2018"/>
    <m/>
  </r>
  <r>
    <x v="1"/>
    <x v="0"/>
    <x v="5"/>
    <x v="1"/>
    <x v="2007"/>
    <x v="82"/>
    <x v="181"/>
    <x v="82"/>
    <x v="159"/>
    <x v="64"/>
    <x v="25"/>
    <x v="30"/>
    <x v="2"/>
    <x v="22"/>
    <x v="72"/>
    <x v="72"/>
    <s v="CRYSTAL_SLANT"/>
    <x v="44"/>
    <s v="UK Sales"/>
    <s v="CRYSTAL_SLANT - BLAZIN FLAMES"/>
    <n v="7.42"/>
    <m/>
    <x v="4"/>
    <n v="8.9039999999999999"/>
    <s v="Madlen Aleksandrova"/>
    <x v="14"/>
    <d v="2020-12-15T00:00:00"/>
    <d v="2021-05-17T00:00:00"/>
    <x v="0"/>
    <x v="164"/>
    <n v="31"/>
    <n v="0"/>
    <s v="OK"/>
    <n v="0"/>
    <s v="5/17/21 : Casino reopens; 12/15/20: Casino Closed from today; 12/1/20: Casino to re-open from 2nd Dec.; 11/9/20: Casino Closed from 5th Nov."/>
    <n v="0"/>
    <n v="0"/>
    <m/>
    <x v="224"/>
    <n v="20527716"/>
    <s v="Only quote"/>
    <s v="RR: GSMA / Active / Grosvenor Casinos : DiamondSpins 9 sites / 40 MCs (6 months free trial): Lease / Q4-2018"/>
    <m/>
  </r>
  <r>
    <x v="1"/>
    <x v="0"/>
    <x v="5"/>
    <x v="1"/>
    <x v="2008"/>
    <x v="82"/>
    <x v="181"/>
    <x v="82"/>
    <x v="159"/>
    <x v="64"/>
    <x v="25"/>
    <x v="30"/>
    <x v="2"/>
    <x v="22"/>
    <x v="72"/>
    <x v="72"/>
    <s v="CRYSTAL_SLANT"/>
    <x v="44"/>
    <s v="UK Sales"/>
    <s v="CRYSTAL_SLANT - BLAZIN FLAMES"/>
    <n v="7.42"/>
    <m/>
    <x v="4"/>
    <n v="8.9039999999999999"/>
    <s v="Madlen Aleksandrova"/>
    <x v="14"/>
    <d v="2020-12-15T00:00:00"/>
    <d v="2021-05-17T00:00:00"/>
    <x v="0"/>
    <x v="164"/>
    <n v="31"/>
    <n v="0"/>
    <s v="OK"/>
    <n v="0"/>
    <s v="5/17/21 : Casino reopens; 12/15/20: Casino Closed from today; 12/1/20: Casino to re-open from 2nd Dec.; 11/9/20: Casino Closed from 5th Nov."/>
    <n v="0"/>
    <n v="0"/>
    <m/>
    <x v="224"/>
    <n v="20527716"/>
    <s v="Only quote"/>
    <s v="RR: GSMA / Active / Grosvenor Casinos : DiamondSpins 9 sites / 40 MCs (6 months free trial): Lease / Q4-2018"/>
    <m/>
  </r>
  <r>
    <x v="1"/>
    <x v="0"/>
    <x v="5"/>
    <x v="1"/>
    <x v="2009"/>
    <x v="82"/>
    <x v="181"/>
    <x v="82"/>
    <x v="159"/>
    <x v="64"/>
    <x v="25"/>
    <x v="30"/>
    <x v="2"/>
    <x v="22"/>
    <x v="72"/>
    <x v="72"/>
    <s v="CRYSTAL_SLANT"/>
    <x v="44"/>
    <s v="UK Sales"/>
    <s v="CRYSTAL_SLANT - BLAZIN FLAMES"/>
    <n v="7.42"/>
    <m/>
    <x v="4"/>
    <n v="8.9039999999999999"/>
    <s v="Madlen Aleksandrova"/>
    <x v="14"/>
    <d v="2020-12-15T00:00:00"/>
    <d v="2021-05-17T00:00:00"/>
    <x v="0"/>
    <x v="164"/>
    <n v="31"/>
    <n v="0"/>
    <s v="OK"/>
    <n v="0"/>
    <s v="5/17/21 : Casino reopens; 12/15/20: Casino Closed from today; 12/1/20: Casino to re-open from 2nd Dec.; 11/9/20: Casino Closed from 5th Nov."/>
    <n v="0"/>
    <n v="0"/>
    <m/>
    <x v="224"/>
    <n v="20527716"/>
    <s v="Only quote"/>
    <s v="RR: GSMA / Active / Grosvenor Casinos : DiamondSpins 9 sites / 40 MCs (6 months free trial): Lease / Q4-2018"/>
    <m/>
  </r>
  <r>
    <x v="1"/>
    <x v="0"/>
    <x v="5"/>
    <x v="1"/>
    <x v="2010"/>
    <x v="82"/>
    <x v="182"/>
    <x v="82"/>
    <x v="160"/>
    <x v="64"/>
    <x v="25"/>
    <x v="30"/>
    <x v="2"/>
    <x v="22"/>
    <x v="72"/>
    <x v="72"/>
    <s v="CRYSTAL_CURVE"/>
    <x v="40"/>
    <s v="UK Sales"/>
    <s v="CRYSTALCURVE - SA"/>
    <n v="7.42"/>
    <m/>
    <x v="4"/>
    <n v="8.9039999999999999"/>
    <s v="Madlen Aleksandrova"/>
    <x v="14"/>
    <d v="2020-10-10T00:00:00"/>
    <d v="2021-06-05T00:00:00"/>
    <x v="0"/>
    <x v="164"/>
    <n v="31"/>
    <n v="0"/>
    <s v="OK"/>
    <n v="0"/>
    <s v="2/21/22: Theme changed from CRYSTALCURVE - BLAZIN FLAMES to CRYSTALCURVE - SA, Install-At Name changed from Grosvenor Casino Birmingham to Grosvenor Casino Birmingham Hill Street; 11/15/21: Machine moved to this site from Merchant City on 28th Oct; 6/8/21: Casino reopened 5th June after lockdown; 10/12/20: Casino Closed on Fri 10th Oct as to Scotland new rules; Invoice for 31 days and credit for 21 days in Oct; On 7th Oct machine changed to Blazin Flames as to Trip report by Wayne Perry."/>
    <n v="0"/>
    <n v="0"/>
    <m/>
    <x v="225"/>
    <n v="20568081"/>
    <s v="Yes"/>
    <s v="RR: GSMA / Active / Grosvenor / 50 x CrystalCurve  Themes: Lease (MCs: OPP202725) / Q3-202"/>
    <m/>
  </r>
  <r>
    <x v="1"/>
    <x v="0"/>
    <x v="5"/>
    <x v="1"/>
    <x v="2011"/>
    <x v="82"/>
    <x v="182"/>
    <x v="82"/>
    <x v="160"/>
    <x v="64"/>
    <x v="25"/>
    <x v="30"/>
    <x v="2"/>
    <x v="22"/>
    <x v="72"/>
    <x v="72"/>
    <s v="CRYSTAL_CURVE"/>
    <x v="40"/>
    <s v="UK Sales"/>
    <s v="CRYSTALCURVE - SA"/>
    <n v="7.42"/>
    <m/>
    <x v="4"/>
    <n v="8.9039999999999999"/>
    <s v="Madlen Aleksandrova"/>
    <x v="14"/>
    <d v="2020-10-10T00:00:00"/>
    <d v="2021-06-05T00:00:00"/>
    <x v="0"/>
    <x v="164"/>
    <n v="31"/>
    <n v="0"/>
    <s v="OK"/>
    <n v="0"/>
    <s v="2/21/22: Theme changed from CRYSTALCURVE - BLAZIN FLAMES to CRYSTALCURVE - SA, Install-At Name changed from Grosvenor Casino Birmingham to Grosvenor Casino Birmingham Hill Street; 11/15/21: Machine moved to this site from Merchant City on 28th Oct; 6/8/21: Casino reopened 5th June after lockdown; 10/12/20: Casino Closed on Fri 10th Oct as to Scotland new rules; Invoice for 31 days and credit for 21 days in Oct; On 7th Oct machine changed to Blazin Flames as to Trip report by Wayne Perry."/>
    <n v="0"/>
    <n v="0"/>
    <m/>
    <x v="225"/>
    <n v="20568081"/>
    <s v="Yes"/>
    <s v="RR: GSMA / Active / Grosvenor / 50 x CrystalCurve  Themes: Lease (MCs: OPP202725) / Q3-202"/>
    <m/>
  </r>
  <r>
    <x v="1"/>
    <x v="0"/>
    <x v="5"/>
    <x v="1"/>
    <x v="2012"/>
    <x v="82"/>
    <x v="182"/>
    <x v="82"/>
    <x v="160"/>
    <x v="64"/>
    <x v="25"/>
    <x v="30"/>
    <x v="2"/>
    <x v="22"/>
    <x v="72"/>
    <x v="72"/>
    <s v="PS-32"/>
    <x v="50"/>
    <s v="UK Sales"/>
    <s v="PEAK SLANT - SA (BoP Hong Fu)"/>
    <n v="6"/>
    <m/>
    <x v="4"/>
    <n v="7.1999999999999993"/>
    <s v="Madlen Aleksandrova"/>
    <x v="14"/>
    <s v="N/A"/>
    <d v="2021-06-05T00:00:00"/>
    <x v="0"/>
    <x v="154"/>
    <n v="31"/>
    <n v="0"/>
    <s v="OK"/>
    <n v="0"/>
    <s v="1/12/23: new unit, Go live 15th December 2022, back billing for 17 days in December reflected in column AJ (from 15 till incl. 31 December 2022), Software is on paid Trial for 120 days, after Trial £1.42 for maintenance AND £2.00 for Hong Fu to be added;"/>
    <n v="122.39999999999999"/>
    <n v="0"/>
    <m/>
    <x v="226"/>
    <n v="20625817"/>
    <s v="Yes"/>
    <s v="RR: Installed : FY23Q2-Rank-23 x PS32 5 sites (S/W Only) + 3 x BOP : Lease - (Sale : Various)"/>
    <m/>
  </r>
  <r>
    <x v="1"/>
    <x v="0"/>
    <x v="5"/>
    <x v="1"/>
    <x v="2013"/>
    <x v="82"/>
    <x v="182"/>
    <x v="82"/>
    <x v="160"/>
    <x v="64"/>
    <x v="25"/>
    <x v="30"/>
    <x v="2"/>
    <x v="22"/>
    <x v="72"/>
    <x v="72"/>
    <s v="PS-32"/>
    <x v="50"/>
    <s v="UK Sales"/>
    <s v="PEAK SLANT - SA (BoP Hong Fu)"/>
    <n v="6"/>
    <m/>
    <x v="4"/>
    <n v="7.1999999999999993"/>
    <s v="Madlen Aleksandrova"/>
    <x v="14"/>
    <s v="N/A"/>
    <d v="2021-06-05T00:00:00"/>
    <x v="0"/>
    <x v="154"/>
    <n v="31"/>
    <n v="0"/>
    <s v="OK"/>
    <n v="0"/>
    <s v="1/12/23: new unit, Go live 15th December 2022, back billing for 17 days in December reflected in column AJ (from 15 till incl. 31 December 2022), Software is on paid Trial for 120 days, after Trial £1.42 for maintenance AND £2.00 for Hong Fu to be added;"/>
    <n v="122.39999999999999"/>
    <n v="0"/>
    <m/>
    <x v="226"/>
    <n v="20625817"/>
    <s v="Yes"/>
    <s v="RR: Installed : FY23Q2-Rank-23 x PS32 5 sites (S/W Only) + 3 x BOP : Lease - (Sale : Various)"/>
    <m/>
  </r>
  <r>
    <x v="1"/>
    <x v="0"/>
    <x v="5"/>
    <x v="1"/>
    <x v="2014"/>
    <x v="82"/>
    <x v="182"/>
    <x v="82"/>
    <x v="160"/>
    <x v="64"/>
    <x v="25"/>
    <x v="30"/>
    <x v="2"/>
    <x v="22"/>
    <x v="72"/>
    <x v="72"/>
    <s v="PS-32"/>
    <x v="50"/>
    <s v="UK Sales"/>
    <s v="PEAK SLANT - SA (BoP Hong Fu)"/>
    <n v="6"/>
    <m/>
    <x v="4"/>
    <n v="7.1999999999999993"/>
    <s v="Madlen Aleksandrova"/>
    <x v="14"/>
    <s v="N/A"/>
    <d v="2021-06-05T00:00:00"/>
    <x v="0"/>
    <x v="154"/>
    <n v="31"/>
    <n v="0"/>
    <s v="OK"/>
    <n v="0"/>
    <s v="1/12/23: new unit, Go live 15th December 2022, back billing for 17 days in December reflected in column AJ (from 15 till incl. 31 December 2022), Software is on paid Trial for 120 days, after Trial £1.42 for maintenance AND £2.00 for Hong Fu to be added;"/>
    <n v="122.39999999999999"/>
    <n v="0"/>
    <m/>
    <x v="226"/>
    <n v="20625817"/>
    <s v="Yes"/>
    <s v="RR: Installed : FY23Q2-Rank-23 x PS32 5 sites (S/W Only) + 3 x BOP : Lease - (Sale : Various)"/>
    <m/>
  </r>
  <r>
    <x v="1"/>
    <x v="0"/>
    <x v="5"/>
    <x v="1"/>
    <x v="2015"/>
    <x v="82"/>
    <x v="182"/>
    <x v="82"/>
    <x v="160"/>
    <x v="64"/>
    <x v="25"/>
    <x v="30"/>
    <x v="2"/>
    <x v="22"/>
    <x v="72"/>
    <x v="72"/>
    <s v="PS-32"/>
    <x v="50"/>
    <s v="UK Sales"/>
    <s v="PEAK SLANT - SA (BoP Hong Fu)"/>
    <n v="6"/>
    <m/>
    <x v="4"/>
    <n v="7.1999999999999993"/>
    <s v="Madlen Aleksandrova"/>
    <x v="14"/>
    <s v="N/A"/>
    <d v="2021-06-05T00:00:00"/>
    <x v="0"/>
    <x v="154"/>
    <n v="31"/>
    <n v="0"/>
    <s v="OK"/>
    <n v="0"/>
    <s v="1/12/23: new unit, Go live 15th December 2022, back billing for 17 days in December reflected in column AJ (from 15 till incl. 31 December 2022), Software is on paid Trial for 120 days, after Trial £1.42 for maintenance AND £2.00 for Hong Fu to be added;"/>
    <n v="122.39999999999999"/>
    <n v="0"/>
    <m/>
    <x v="226"/>
    <n v="20625817"/>
    <s v="Yes"/>
    <s v="RR: Installed : FY23Q2-Rank-23 x PS32 5 sites (S/W Only) + 3 x BOP : Lease - (Sale : Various)"/>
    <m/>
  </r>
  <r>
    <x v="1"/>
    <x v="0"/>
    <x v="5"/>
    <x v="1"/>
    <x v="2016"/>
    <x v="82"/>
    <x v="182"/>
    <x v="82"/>
    <x v="160"/>
    <x v="64"/>
    <x v="25"/>
    <x v="30"/>
    <x v="2"/>
    <x v="22"/>
    <x v="72"/>
    <x v="72"/>
    <s v="PS-32"/>
    <x v="50"/>
    <s v="UK Sales"/>
    <s v="PEAK SLANT - SA (BoP Hong Fu)"/>
    <n v="6"/>
    <m/>
    <x v="4"/>
    <n v="7.1999999999999993"/>
    <s v="Madlen Aleksandrova"/>
    <x v="14"/>
    <s v="N/A"/>
    <d v="2021-06-05T00:00:00"/>
    <x v="0"/>
    <x v="154"/>
    <n v="31"/>
    <n v="0"/>
    <s v="OK"/>
    <n v="0"/>
    <s v="1/12/23: new unit, Go live 15th December 2022, back billing for 17 days in December reflected in column AJ (from 15 till incl. 31 December 2022), Software is on paid Trial for 120 days, after Trial £1.42 for maintenance AND £2.00 for Hong Fu to be added;"/>
    <n v="122.39999999999999"/>
    <n v="0"/>
    <m/>
    <x v="226"/>
    <n v="20625821"/>
    <s v="Yes"/>
    <s v="RR: Installed : FY23Q2-Rank-23 x PS32 5 sites (S/W Only) + 3 x BOP : Lease - (Sale : Various)"/>
    <m/>
  </r>
  <r>
    <x v="0"/>
    <x v="3"/>
    <x v="0"/>
    <x v="0"/>
    <x v="2017"/>
    <x v="82"/>
    <x v="183"/>
    <x v="82"/>
    <x v="161"/>
    <x v="64"/>
    <x v="25"/>
    <x v="30"/>
    <x v="2"/>
    <x v="22"/>
    <x v="74"/>
    <x v="74"/>
    <s v="G23MLD_V2"/>
    <x v="25"/>
    <s v="Fort Knox UK"/>
    <s v="G23 - FORT KNOX"/>
    <n v="1.42"/>
    <m/>
    <x v="4"/>
    <n v="1.704"/>
    <s v="Madlen Aleksandrova"/>
    <x v="14"/>
    <d v="2020-12-30T00:00:00"/>
    <d v="2021-05-17T00:00:00"/>
    <x v="0"/>
    <x v="165"/>
    <n v="31"/>
    <n v="0"/>
    <s v="OK"/>
    <n v="0"/>
    <s v="5/17/21 : Casino reopens; 12/1/20: Casino to re-open from 2nd Dec.; 11/9/20: Casino Closed from 5th Nov."/>
    <n v="0"/>
    <n v="0"/>
    <m/>
    <x v="227"/>
    <s v="Variation Agreement: Quote 20390942"/>
    <s v="Go Live missing"/>
    <s v="RR: GSMA / Active / Grosvenor GC Casinos / 44xCD &amp; 24xCS &amp; 20xCD27 &amp; 46xG23V2 : Lease to Sale / Q2-2019"/>
    <m/>
  </r>
  <r>
    <x v="0"/>
    <x v="3"/>
    <x v="0"/>
    <x v="0"/>
    <x v="2018"/>
    <x v="82"/>
    <x v="183"/>
    <x v="82"/>
    <x v="161"/>
    <x v="64"/>
    <x v="25"/>
    <x v="30"/>
    <x v="2"/>
    <x v="22"/>
    <x v="74"/>
    <x v="74"/>
    <s v="G23MLD_V2"/>
    <x v="25"/>
    <s v="Fort Knox UK"/>
    <s v="G23 - FORT KNOX"/>
    <n v="1.42"/>
    <m/>
    <x v="4"/>
    <n v="1.704"/>
    <s v="Madlen Aleksandrova"/>
    <x v="14"/>
    <d v="2020-12-30T00:00:00"/>
    <d v="2021-05-17T00:00:00"/>
    <x v="0"/>
    <x v="165"/>
    <n v="31"/>
    <n v="0"/>
    <s v="OK"/>
    <n v="0"/>
    <s v="5/17/21 : Casino reopens; 12/1/20: Casino to re-open from 2nd Dec.; 11/9/20: Casino Closed from 5th Nov."/>
    <n v="0"/>
    <n v="0"/>
    <m/>
    <x v="228"/>
    <s v="Variation Agreement: Quote 20394093"/>
    <s v="Go Live missing"/>
    <s v="RR: GSMA / Active / Grosvenor / 74 x G23 MLD V2 / Q2-2014"/>
    <m/>
  </r>
  <r>
    <x v="0"/>
    <x v="3"/>
    <x v="0"/>
    <x v="0"/>
    <x v="2019"/>
    <x v="82"/>
    <x v="183"/>
    <x v="82"/>
    <x v="161"/>
    <x v="64"/>
    <x v="25"/>
    <x v="30"/>
    <x v="2"/>
    <x v="22"/>
    <x v="74"/>
    <x v="74"/>
    <s v="G23MLD_V2"/>
    <x v="25"/>
    <s v="Fort Knox UK"/>
    <s v="G23 - FORT KNOX"/>
    <n v="1.42"/>
    <m/>
    <x v="4"/>
    <n v="1.704"/>
    <s v="Madlen Aleksandrova"/>
    <x v="14"/>
    <d v="2020-12-30T00:00:00"/>
    <d v="2021-05-17T00:00:00"/>
    <x v="0"/>
    <x v="165"/>
    <n v="31"/>
    <n v="0"/>
    <s v="OK"/>
    <n v="0"/>
    <s v="5/17/21 : Casino reopens; 12/1/20: Casino to re-open from 2nd Dec.; 11/9/20: Casino Closed from 5th Nov."/>
    <n v="0"/>
    <n v="0"/>
    <m/>
    <x v="228"/>
    <s v="Variation Agreement: Quote 20394093"/>
    <s v="Go Live missing"/>
    <s v="RR: GSMA / Active / Grosvenor / 74 x G23 MLD V2 / Q2-2014"/>
    <m/>
  </r>
  <r>
    <x v="0"/>
    <x v="3"/>
    <x v="0"/>
    <x v="0"/>
    <x v="2020"/>
    <x v="82"/>
    <x v="183"/>
    <x v="82"/>
    <x v="161"/>
    <x v="64"/>
    <x v="25"/>
    <x v="30"/>
    <x v="2"/>
    <x v="22"/>
    <x v="74"/>
    <x v="74"/>
    <s v="G23MLD_V2"/>
    <x v="25"/>
    <s v="Fort Knox UK"/>
    <s v="G23 - FORT KNOX"/>
    <n v="1.42"/>
    <m/>
    <x v="4"/>
    <n v="1.704"/>
    <s v="Madlen Aleksandrova"/>
    <x v="14"/>
    <d v="2020-12-30T00:00:00"/>
    <d v="2021-05-17T00:00:00"/>
    <x v="0"/>
    <x v="165"/>
    <n v="31"/>
    <n v="0"/>
    <s v="OK"/>
    <n v="0"/>
    <s v="5/17/21 : Casino reopens; 12/1/20: Casino to re-open from 2nd Dec.; 11/9/20: Casino Closed from 5th Nov."/>
    <n v="0"/>
    <n v="0"/>
    <m/>
    <x v="229"/>
    <s v="Variation Agreement: Quote 20438299"/>
    <s v="Go Live missing"/>
    <s v=" RR: GSMA / Active / Grov Casinos Ltd / 58xCD &amp; 32xCS &amp; 60xCD27 &amp; 71xG23V2 / Q2-2019"/>
    <m/>
  </r>
  <r>
    <x v="0"/>
    <x v="0"/>
    <x v="0"/>
    <x v="0"/>
    <x v="2021"/>
    <x v="82"/>
    <x v="183"/>
    <x v="82"/>
    <x v="161"/>
    <x v="64"/>
    <x v="25"/>
    <x v="30"/>
    <x v="2"/>
    <x v="22"/>
    <x v="73"/>
    <x v="73"/>
    <s v="CRYSTALDUAL_LCD"/>
    <x v="51"/>
    <s v="Gong XI FA CAI - UK"/>
    <s v="CRYSTALDUAL 23 - GXFC"/>
    <n v="9.42"/>
    <m/>
    <x v="4"/>
    <n v="11.304"/>
    <s v="Madlen Aleksandrova"/>
    <x v="14"/>
    <d v="2020-12-30T00:00:00"/>
    <d v="2021-05-17T00:00:00"/>
    <x v="0"/>
    <x v="166"/>
    <n v="31"/>
    <n v="0"/>
    <s v="OK"/>
    <n v="0"/>
    <s v="5/17/21 : Casino reopens; 12/1/20: Casino to re-open from 2nd Dec.; 11/9/20: Casino Closed from 5th Nov."/>
    <n v="0"/>
    <n v="0"/>
    <m/>
    <x v="229"/>
    <s v="Variation Agreement: Quote 20469108"/>
    <s v="Yes"/>
    <s v=" RR: GSMA / Active / Grov Casinos Ltd / 58xCD &amp; 32xCS &amp; 60xCD27 &amp; 71xG23V2 / Q2-2019"/>
    <m/>
  </r>
  <r>
    <x v="0"/>
    <x v="0"/>
    <x v="0"/>
    <x v="0"/>
    <x v="2022"/>
    <x v="82"/>
    <x v="183"/>
    <x v="82"/>
    <x v="161"/>
    <x v="64"/>
    <x v="25"/>
    <x v="30"/>
    <x v="2"/>
    <x v="22"/>
    <x v="73"/>
    <x v="73"/>
    <s v="CRYSTALDUAL_LCD"/>
    <x v="51"/>
    <s v="Gong XI FA CAI - UK"/>
    <s v="CRYSTALDUAL 23 - GXFC"/>
    <n v="9.42"/>
    <m/>
    <x v="4"/>
    <n v="11.304"/>
    <s v="Madlen Aleksandrova"/>
    <x v="14"/>
    <d v="2020-12-30T00:00:00"/>
    <d v="2021-05-17T00:00:00"/>
    <x v="0"/>
    <x v="166"/>
    <n v="31"/>
    <n v="0"/>
    <s v="OK"/>
    <n v="0"/>
    <s v="5/17/21 : Casino reopens; 12/1/20: Casino to re-open from 2nd Dec.; 11/9/20: Casino Closed from 5th Nov."/>
    <n v="0"/>
    <n v="0"/>
    <m/>
    <x v="229"/>
    <s v="Variation Agreement: Quote 20469108"/>
    <s v="Yes"/>
    <s v=" RR: GSMA / Active / Grov Casinos Ltd / 58xCD &amp; 32xCS &amp; 60xCD27 &amp; 71xG23V2 / Q2-2019"/>
    <m/>
  </r>
  <r>
    <x v="1"/>
    <x v="0"/>
    <x v="5"/>
    <x v="1"/>
    <x v="2023"/>
    <x v="82"/>
    <x v="183"/>
    <x v="82"/>
    <x v="161"/>
    <x v="64"/>
    <x v="25"/>
    <x v="30"/>
    <x v="2"/>
    <x v="22"/>
    <x v="72"/>
    <x v="72"/>
    <s v="CRYSTAL_CURVE"/>
    <x v="40"/>
    <s v="UK Sales"/>
    <s v="CRYSTALCURVE  - SA"/>
    <n v="7.42"/>
    <m/>
    <x v="4"/>
    <n v="8.9039999999999999"/>
    <s v="Madlen Aleksandrova"/>
    <x v="14"/>
    <d v="2020-12-30T00:00:00"/>
    <d v="2021-05-17T00:00:00"/>
    <x v="0"/>
    <x v="164"/>
    <n v="31"/>
    <n v="0"/>
    <s v="OK"/>
    <n v="0"/>
    <s v="5/17/21 : Casino reopens; 12/1/20: Casino to re-open from 2nd Dec.; 11/9/20: Casino Closed from 5th Nov."/>
    <n v="0"/>
    <n v="0"/>
    <m/>
    <x v="225"/>
    <n v="20568081"/>
    <s v="Yes"/>
    <s v="RR: GSMA / Active / Grosvenor / 50 x CrystalCurve  Themes: Lease (MCs: OPP202725) / Q3-202"/>
    <m/>
  </r>
  <r>
    <x v="1"/>
    <x v="0"/>
    <x v="5"/>
    <x v="1"/>
    <x v="2024"/>
    <x v="82"/>
    <x v="183"/>
    <x v="82"/>
    <x v="161"/>
    <x v="64"/>
    <x v="25"/>
    <x v="30"/>
    <x v="2"/>
    <x v="22"/>
    <x v="72"/>
    <x v="72"/>
    <s v="CRYSTAL_CURVE"/>
    <x v="40"/>
    <s v="UK Sales"/>
    <s v="CRYSTALCURVE  - SA"/>
    <n v="7.42"/>
    <m/>
    <x v="4"/>
    <n v="8.9039999999999999"/>
    <s v="Madlen Aleksandrova"/>
    <x v="14"/>
    <d v="2020-12-30T00:00:00"/>
    <d v="2021-05-17T00:00:00"/>
    <x v="0"/>
    <x v="164"/>
    <n v="31"/>
    <n v="0"/>
    <s v="OK"/>
    <n v="0"/>
    <s v="5/17/21 : Casino reopens; 12/1/20: Casino to re-open from 2nd Dec.; 11/9/20: Casino Closed from 5th Nov."/>
    <n v="0"/>
    <n v="0"/>
    <m/>
    <x v="225"/>
    <n v="20568081"/>
    <s v="Yes"/>
    <s v="RR: GSMA / Active / Grosvenor / 50 x CrystalCurve  Themes: Lease (MCs: OPP202725) / Q3-202"/>
    <m/>
  </r>
  <r>
    <x v="0"/>
    <x v="3"/>
    <x v="0"/>
    <x v="0"/>
    <x v="2025"/>
    <x v="82"/>
    <x v="184"/>
    <x v="82"/>
    <x v="162"/>
    <x v="64"/>
    <x v="25"/>
    <x v="30"/>
    <x v="2"/>
    <x v="22"/>
    <x v="74"/>
    <x v="74"/>
    <s v="G23MLD_V2"/>
    <x v="25"/>
    <s v="Fort Knox UK"/>
    <s v="G23 - FORT KNOX"/>
    <n v="1.42"/>
    <m/>
    <x v="4"/>
    <n v="1.704"/>
    <s v="Madlen Aleksandrova"/>
    <x v="14"/>
    <d v="2020-10-10T00:00:00"/>
    <d v="2021-05-17T00:00:00"/>
    <x v="0"/>
    <x v="165"/>
    <n v="31"/>
    <n v="0"/>
    <s v="OK"/>
    <n v="0"/>
    <s v="5/17/21 : Casino reopnes;  10/12/20: Casino closed on Fri 10th Oct as to new Scotland rules; Invoice for 31 days and credit for 21 days in Oct"/>
    <n v="0"/>
    <n v="0"/>
    <m/>
    <x v="229"/>
    <s v="Variation Agreement: Quote 20382294"/>
    <s v="Go Live missing"/>
    <s v=" RR: GSMA / Active / Grov Casinos Ltd / 58xCD &amp; 32xCS &amp; 60xCD27 &amp; 71xG23V2 / Q2-2019"/>
    <m/>
  </r>
  <r>
    <x v="0"/>
    <x v="3"/>
    <x v="0"/>
    <x v="0"/>
    <x v="2026"/>
    <x v="82"/>
    <x v="184"/>
    <x v="82"/>
    <x v="162"/>
    <x v="64"/>
    <x v="25"/>
    <x v="30"/>
    <x v="2"/>
    <x v="22"/>
    <x v="74"/>
    <x v="74"/>
    <s v="G23MLD_V2"/>
    <x v="25"/>
    <s v="Fort Knox UK"/>
    <s v="G23 - FORT KNOX"/>
    <n v="1.42"/>
    <m/>
    <x v="4"/>
    <n v="1.704"/>
    <s v="Madlen Aleksandrova"/>
    <x v="14"/>
    <d v="2020-10-10T00:00:00"/>
    <d v="2021-05-17T00:00:00"/>
    <x v="0"/>
    <x v="165"/>
    <n v="31"/>
    <n v="0"/>
    <s v="OK"/>
    <n v="0"/>
    <s v="5/17/21 : Casino reopnes;  10/12/20: Casino closed on Fri 10th Oct as to new Scotland rules; Invoice for 31 days and credit for 21 days in Oct"/>
    <n v="0"/>
    <n v="0"/>
    <m/>
    <x v="227"/>
    <s v="Variation Agreement: Quote 20390942"/>
    <s v="Go Live missing"/>
    <s v="RR: GSMA / Active / Grosvenor GC Casinos / 44xCD &amp; 24xCS &amp; 20xCD27 &amp; 46xG23V2 : Lease to Sale / Q2-2019"/>
    <m/>
  </r>
  <r>
    <x v="0"/>
    <x v="3"/>
    <x v="0"/>
    <x v="0"/>
    <x v="2027"/>
    <x v="82"/>
    <x v="184"/>
    <x v="82"/>
    <x v="162"/>
    <x v="64"/>
    <x v="25"/>
    <x v="30"/>
    <x v="2"/>
    <x v="22"/>
    <x v="74"/>
    <x v="74"/>
    <s v="G23MLD_V2"/>
    <x v="25"/>
    <s v="Fort Knox UK"/>
    <s v="G23 - FORT KNOX"/>
    <n v="1.42"/>
    <m/>
    <x v="4"/>
    <n v="1.704"/>
    <s v="Madlen Aleksandrova"/>
    <x v="14"/>
    <d v="2020-10-10T00:00:00"/>
    <d v="2021-05-17T00:00:00"/>
    <x v="0"/>
    <x v="165"/>
    <n v="31"/>
    <n v="0"/>
    <s v="OK"/>
    <n v="0"/>
    <s v="5/17/21 : Casino reopnes;  10/12/20: Casino closed on Fri 10th Oct as to new Scotland rules; Invoice for 31 days and credit for 21 days in Oct"/>
    <n v="0"/>
    <n v="0"/>
    <m/>
    <x v="227"/>
    <s v="Variation Agreement: Quote 20390942"/>
    <s v="Go Live missing"/>
    <s v="RR: GSMA / Active / Grosvenor GC Casinos / 44xCD &amp; 24xCS &amp; 20xCD27 &amp; 46xG23V2 : Lease to Sale / Q2-2019"/>
    <m/>
  </r>
  <r>
    <x v="0"/>
    <x v="3"/>
    <x v="0"/>
    <x v="0"/>
    <x v="2028"/>
    <x v="82"/>
    <x v="184"/>
    <x v="82"/>
    <x v="162"/>
    <x v="64"/>
    <x v="25"/>
    <x v="30"/>
    <x v="2"/>
    <x v="22"/>
    <x v="74"/>
    <x v="74"/>
    <s v="G23MLD_V2"/>
    <x v="25"/>
    <s v="Fort Knox UK"/>
    <s v="G23 - FORT KNOX"/>
    <n v="1.42"/>
    <m/>
    <x v="4"/>
    <n v="1.704"/>
    <s v="Madlen Aleksandrova"/>
    <x v="14"/>
    <d v="2020-10-10T00:00:00"/>
    <d v="2021-05-17T00:00:00"/>
    <x v="0"/>
    <x v="165"/>
    <n v="31"/>
    <n v="0"/>
    <s v="OK"/>
    <n v="0"/>
    <s v="5/17/21 : Casino reopnes;  10/12/20: Casino closed on Fri 10th Oct as to new Scotland rules; Invoice for 31 days and credit for 21 days in Oct"/>
    <n v="0"/>
    <n v="0"/>
    <m/>
    <x v="228"/>
    <s v="Variation Agreement: 20394149 =&gt; 20394093"/>
    <s v="Go Live missing"/>
    <s v="RR: GSMA / Active / Grosvenor / 74 x G23 MLD V2 / Q2-2014"/>
    <m/>
  </r>
  <r>
    <x v="1"/>
    <x v="0"/>
    <x v="5"/>
    <x v="1"/>
    <x v="2029"/>
    <x v="82"/>
    <x v="184"/>
    <x v="82"/>
    <x v="162"/>
    <x v="64"/>
    <x v="25"/>
    <x v="30"/>
    <x v="2"/>
    <x v="22"/>
    <x v="72"/>
    <x v="72"/>
    <s v="CRYSTAL_SLANT"/>
    <x v="44"/>
    <s v="UK Sales"/>
    <s v="CRYSTAL_SLANT - SA "/>
    <n v="7.42"/>
    <m/>
    <x v="4"/>
    <n v="8.9039999999999999"/>
    <s v="Madlen Aleksandrova"/>
    <x v="14"/>
    <d v="2020-10-10T00:00:00"/>
    <d v="2021-05-17T00:00:00"/>
    <x v="0"/>
    <x v="164"/>
    <n v="31"/>
    <n v="0"/>
    <s v="OK"/>
    <n v="0"/>
    <s v="5/17/21 : Casino reopnes;  10/12/20: Casino closed on Fri 10th Oct as to new Scotland rules; Invoice for 31 days and credit for 21 days in Oct"/>
    <n v="0"/>
    <n v="0"/>
    <m/>
    <x v="230"/>
    <n v="20527715"/>
    <s v="Yes "/>
    <s v="RR: GSMA / Active / Grosvenor Casinos / 30 x CD27 &amp; 20 x CS : Lease with option to buy / Q4-2018"/>
    <m/>
  </r>
  <r>
    <x v="1"/>
    <x v="0"/>
    <x v="5"/>
    <x v="1"/>
    <x v="2030"/>
    <x v="82"/>
    <x v="184"/>
    <x v="82"/>
    <x v="162"/>
    <x v="64"/>
    <x v="25"/>
    <x v="30"/>
    <x v="2"/>
    <x v="22"/>
    <x v="72"/>
    <x v="72"/>
    <s v="CRYSTAL_SLANT"/>
    <x v="44"/>
    <s v="UK Sales"/>
    <s v="CRYSTAL_SLANT - SA "/>
    <n v="7.42"/>
    <m/>
    <x v="4"/>
    <n v="8.9039999999999999"/>
    <s v="Madlen Aleksandrova"/>
    <x v="14"/>
    <d v="2020-10-10T00:00:00"/>
    <d v="2021-05-17T00:00:00"/>
    <x v="0"/>
    <x v="164"/>
    <n v="31"/>
    <n v="0"/>
    <s v="OK"/>
    <n v="0"/>
    <s v="5/17/21 : Casino reopnes;  10/12/20: Casino closed on Fri 10th Oct as to new Scotland rules; Invoice for 31 days and credit for 21 days in Oct"/>
    <n v="0"/>
    <n v="0"/>
    <m/>
    <x v="224"/>
    <n v="20527716"/>
    <s v="Only quote"/>
    <s v="RR: GSMA / Active / Grosvenor Casinos : DiamondSpins 9 sites / 40 MCs (6 months free trial): Lease / Q4-2018"/>
    <m/>
  </r>
  <r>
    <x v="1"/>
    <x v="0"/>
    <x v="5"/>
    <x v="1"/>
    <x v="2031"/>
    <x v="82"/>
    <x v="184"/>
    <x v="82"/>
    <x v="162"/>
    <x v="64"/>
    <x v="25"/>
    <x v="30"/>
    <x v="2"/>
    <x v="22"/>
    <x v="72"/>
    <x v="72"/>
    <s v="CRYSTAL_CURVE"/>
    <x v="40"/>
    <s v="UK Sales"/>
    <s v="CRYSTALCURVE  - SA"/>
    <n v="7.42"/>
    <m/>
    <x v="4"/>
    <n v="8.9039999999999999"/>
    <s v="Madlen Aleksandrova"/>
    <x v="14"/>
    <d v="2020-10-10T00:00:00"/>
    <d v="2021-05-17T00:00:00"/>
    <x v="0"/>
    <x v="164"/>
    <n v="31"/>
    <n v="0"/>
    <s v="OK"/>
    <n v="0"/>
    <s v="5/17/21 : Casino reopnes;  10/12/20: Casino closed on Fri 10th Oct as to new Scotland rules; Invoice for 31 days and credit for 21 days in Oct"/>
    <n v="0"/>
    <n v="0"/>
    <m/>
    <x v="225"/>
    <n v="20568081"/>
    <s v="Yes"/>
    <s v="RR: GSMA / Active / Grosvenor / 50 x CrystalCurve  Themes: Lease (MCs: OPP202725) / Q3-202"/>
    <m/>
  </r>
  <r>
    <x v="1"/>
    <x v="0"/>
    <x v="5"/>
    <x v="1"/>
    <x v="2032"/>
    <x v="82"/>
    <x v="184"/>
    <x v="82"/>
    <x v="162"/>
    <x v="64"/>
    <x v="25"/>
    <x v="30"/>
    <x v="2"/>
    <x v="22"/>
    <x v="72"/>
    <x v="72"/>
    <s v="CRYSTAL_CURVE"/>
    <x v="40"/>
    <s v="UK Sales"/>
    <s v="CRYSTALCURVE  - SA"/>
    <n v="7.42"/>
    <m/>
    <x v="4"/>
    <n v="8.9039999999999999"/>
    <s v="Madlen Aleksandrova"/>
    <x v="14"/>
    <d v="2020-10-10T00:00:00"/>
    <d v="2021-05-17T00:00:00"/>
    <x v="0"/>
    <x v="164"/>
    <n v="31"/>
    <n v="0"/>
    <s v="OK"/>
    <n v="0"/>
    <s v="5/17/21 : Casino reopnes;  10/12/20: Casino closed on Fri 10th Oct as to new Scotland rules; Invoice for 31 days and credit for 21 days in Oct"/>
    <n v="0"/>
    <n v="0"/>
    <m/>
    <x v="225"/>
    <n v="20568081"/>
    <s v="Yes"/>
    <s v="RR: GSMA / Active / Grosvenor / 50 x CrystalCurve  Themes: Lease (MCs: OPP202725) / Q3-202"/>
    <m/>
  </r>
  <r>
    <x v="0"/>
    <x v="3"/>
    <x v="0"/>
    <x v="0"/>
    <x v="2033"/>
    <x v="82"/>
    <x v="185"/>
    <x v="82"/>
    <x v="163"/>
    <x v="64"/>
    <x v="25"/>
    <x v="30"/>
    <x v="2"/>
    <x v="22"/>
    <x v="74"/>
    <x v="74"/>
    <s v="G23MLD_V2"/>
    <x v="52"/>
    <s v="Fort Knox UK"/>
    <s v="G23 - FORT KNOX"/>
    <n v="1.42"/>
    <m/>
    <x v="4"/>
    <n v="1.704"/>
    <s v="Madlen Aleksandrova"/>
    <x v="14"/>
    <d v="2020-10-10T00:00:00"/>
    <d v="2021-06-05T00:00:00"/>
    <x v="0"/>
    <x v="165"/>
    <n v="31"/>
    <n v="0"/>
    <s v="OK"/>
    <n v="0"/>
    <s v="6/8/21: Casino reopened 5th June after lockdown; 10/12/20: Casino closed on Fri 10th Oct as to new Scotland rules; Invoice for 31 days and credit for 21 days in Oct"/>
    <n v="0"/>
    <n v="0"/>
    <m/>
    <x v="227"/>
    <s v="Variation Agreement: Quote 20390942"/>
    <s v="Go Live missing"/>
    <s v="RR: GSMA / Active / Grosvenor GC Casinos / 44xCD &amp; 24xCS &amp; 20xCD27 &amp; 46xG23V2 : Lease to Sale / Q2-2019"/>
    <m/>
  </r>
  <r>
    <x v="0"/>
    <x v="3"/>
    <x v="0"/>
    <x v="0"/>
    <x v="2034"/>
    <x v="82"/>
    <x v="185"/>
    <x v="82"/>
    <x v="163"/>
    <x v="64"/>
    <x v="25"/>
    <x v="30"/>
    <x v="2"/>
    <x v="22"/>
    <x v="74"/>
    <x v="74"/>
    <s v="G23MLD_V2"/>
    <x v="52"/>
    <s v="Fort Knox UK"/>
    <s v="G23 - FORT KNOX"/>
    <n v="1.42"/>
    <m/>
    <x v="4"/>
    <n v="1.704"/>
    <s v="Madlen Aleksandrova"/>
    <x v="14"/>
    <d v="2020-10-10T00:00:00"/>
    <d v="2021-06-05T00:00:00"/>
    <x v="0"/>
    <x v="165"/>
    <n v="31"/>
    <n v="0"/>
    <s v="OK"/>
    <n v="0"/>
    <s v="6/8/21: Casino reopened 5th June after lockdown; 10/12/20: Casino closed on Fri 10th Oct as to new Scotland rules; Invoice for 31 days and credit for 21 days in Oct"/>
    <n v="0"/>
    <n v="0"/>
    <m/>
    <x v="228"/>
    <s v="Variation Agreement: Quote 20394093"/>
    <s v="Go Live missing"/>
    <s v="RR: GSMA / Active / Grosvenor / 74 x G23 MLD V2 / Q2-2014"/>
    <m/>
  </r>
  <r>
    <x v="0"/>
    <x v="3"/>
    <x v="0"/>
    <x v="0"/>
    <x v="2035"/>
    <x v="82"/>
    <x v="185"/>
    <x v="82"/>
    <x v="163"/>
    <x v="64"/>
    <x v="25"/>
    <x v="30"/>
    <x v="2"/>
    <x v="22"/>
    <x v="74"/>
    <x v="74"/>
    <s v="G23MLD_V2"/>
    <x v="25"/>
    <s v="Fort Knox UK"/>
    <s v="G23 - FORT KNOX"/>
    <n v="1.42"/>
    <m/>
    <x v="4"/>
    <n v="1.704"/>
    <s v="Madlen Aleksandrova"/>
    <x v="14"/>
    <d v="2020-10-10T00:00:00"/>
    <d v="2021-06-05T00:00:00"/>
    <x v="0"/>
    <x v="165"/>
    <n v="31"/>
    <n v="0"/>
    <s v="OK"/>
    <n v="0"/>
    <s v="6/8/21: Casino reopened 5th June after lockdown; 10/12/20: Casino closed on Fri 10th Oct as to new Scotland rules; Invoice for 31 days and credit for 21 days in Oct"/>
    <n v="0"/>
    <n v="0"/>
    <m/>
    <x v="228"/>
    <s v="Variation Agreement: 20394149 =&gt; 20394093"/>
    <s v="Go Live missing"/>
    <s v="RR: GSMA / Active / Grosvenor / 74 x G23 MLD V2 / Q2-2014"/>
    <m/>
  </r>
  <r>
    <x v="0"/>
    <x v="3"/>
    <x v="0"/>
    <x v="0"/>
    <x v="2036"/>
    <x v="82"/>
    <x v="185"/>
    <x v="82"/>
    <x v="163"/>
    <x v="64"/>
    <x v="25"/>
    <x v="30"/>
    <x v="2"/>
    <x v="22"/>
    <x v="74"/>
    <x v="74"/>
    <s v="G23MLD_V2"/>
    <x v="52"/>
    <s v="Fort Knox UK"/>
    <s v="G23 - FORT KNOX"/>
    <n v="1.42"/>
    <m/>
    <x v="4"/>
    <n v="1.704"/>
    <s v="Madlen Aleksandrova"/>
    <x v="14"/>
    <d v="2020-10-10T00:00:00"/>
    <d v="2021-06-05T00:00:00"/>
    <x v="0"/>
    <x v="165"/>
    <n v="31"/>
    <n v="0"/>
    <s v="OK"/>
    <n v="0"/>
    <s v="6/8/21: Casino reopened 5th June after lockdown; 10/12/20: Casino closed on Fri 10th Oct as to new Scotland rules; Invoice for 31 days and credit for 21 days in Oct"/>
    <n v="0"/>
    <n v="0"/>
    <m/>
    <x v="228"/>
    <s v="Variation Agreement: 20394149 =&gt; 20394093"/>
    <s v="Go Live missing"/>
    <s v="RR: GSMA / Active / Grosvenor / 74 x G23 MLD V2 / Q2-2014"/>
    <m/>
  </r>
  <r>
    <x v="1"/>
    <x v="0"/>
    <x v="5"/>
    <x v="1"/>
    <x v="2037"/>
    <x v="82"/>
    <x v="185"/>
    <x v="82"/>
    <x v="163"/>
    <x v="64"/>
    <x v="25"/>
    <x v="30"/>
    <x v="2"/>
    <x v="22"/>
    <x v="72"/>
    <x v="72"/>
    <s v="CRYSTALDUAL_LCD"/>
    <x v="51"/>
    <s v="UK Sales"/>
    <s v="CRYSTALDUAL 23 - SA"/>
    <n v="7.42"/>
    <m/>
    <x v="4"/>
    <n v="8.9039999999999999"/>
    <s v="Madlen Aleksandrova"/>
    <x v="14"/>
    <d v="2020-10-10T00:00:00"/>
    <d v="2021-06-05T00:00:00"/>
    <x v="0"/>
    <x v="164"/>
    <n v="31"/>
    <n v="0"/>
    <s v="OK"/>
    <n v="0"/>
    <s v="6/8/21: Casino reopened 5th June after lockdown; 10/12/20: Casino closed on Fri 10th Oct as to new Scotland rules; Invoice for 31 days and credit for 21 days in Oct"/>
    <n v="0"/>
    <n v="0"/>
    <m/>
    <x v="231"/>
    <s v="Variation Agreement: Quote 20509987"/>
    <s v="Yes"/>
    <s v="RR: GSMA / Active / Grosvenor Casinos (GC) Ltd / 20xCrystal Dual &amp; 10xCS 32&quot; / Q1-2018"/>
    <m/>
  </r>
  <r>
    <x v="1"/>
    <x v="0"/>
    <x v="5"/>
    <x v="1"/>
    <x v="2038"/>
    <x v="82"/>
    <x v="185"/>
    <x v="82"/>
    <x v="163"/>
    <x v="64"/>
    <x v="25"/>
    <x v="30"/>
    <x v="2"/>
    <x v="22"/>
    <x v="72"/>
    <x v="72"/>
    <s v="CRYSTALDUAL_LCD"/>
    <x v="51"/>
    <s v="UK Sales"/>
    <s v="CRYSTALDUAL 23 - SA"/>
    <n v="7.42"/>
    <m/>
    <x v="4"/>
    <n v="8.9039999999999999"/>
    <s v="Madlen Aleksandrova"/>
    <x v="14"/>
    <d v="2020-10-10T00:00:00"/>
    <d v="2021-06-05T00:00:00"/>
    <x v="0"/>
    <x v="164"/>
    <n v="31"/>
    <n v="0"/>
    <s v="OK"/>
    <n v="0"/>
    <s v="6/8/21: Casino reopened 5th June after lockdown; 10/12/20: Casino closed on Fri 10th Oct as to new Scotland rules; Invoice for 31 days and credit for 21 days in Oct"/>
    <n v="0"/>
    <n v="0"/>
    <m/>
    <x v="231"/>
    <s v="Variation Agreement: Quote 20509987"/>
    <s v="Yes"/>
    <s v="RR: GSMA / Active / Grosvenor Casinos (GC) Ltd / 20xCrystal Dual &amp; 10xCS 32&quot; / Q1-2018"/>
    <m/>
  </r>
  <r>
    <x v="1"/>
    <x v="0"/>
    <x v="5"/>
    <x v="1"/>
    <x v="2039"/>
    <x v="82"/>
    <x v="185"/>
    <x v="82"/>
    <x v="163"/>
    <x v="64"/>
    <x v="25"/>
    <x v="30"/>
    <x v="2"/>
    <x v="22"/>
    <x v="72"/>
    <x v="72"/>
    <s v="CRYSTAL_CURVE"/>
    <x v="40"/>
    <s v="UK Sales"/>
    <s v="CRYSTALCURVE  - SA"/>
    <n v="7.42"/>
    <m/>
    <x v="4"/>
    <n v="8.9039999999999999"/>
    <s v="Madlen Aleksandrova"/>
    <x v="14"/>
    <d v="2020-10-10T00:00:00"/>
    <d v="2021-06-05T00:00:00"/>
    <x v="0"/>
    <x v="164"/>
    <n v="31"/>
    <n v="0"/>
    <s v="OK"/>
    <n v="0"/>
    <s v="6/8/21: Casino reopened 5th June after lockdown; 10/12/20: Casino closed on Fri 10th Oct as to new Scotland rules; Invoice for 31 days and credit for 21 days in Oct"/>
    <n v="0"/>
    <n v="0"/>
    <m/>
    <x v="225"/>
    <n v="20568081"/>
    <s v="Yes"/>
    <s v="RR: GSMA / Active / Grosvenor / 50 x CrystalCurve  Themes: Lease (MCs: OPP202725) / Q3-202"/>
    <m/>
  </r>
  <r>
    <x v="1"/>
    <x v="0"/>
    <x v="5"/>
    <x v="1"/>
    <x v="2040"/>
    <x v="82"/>
    <x v="185"/>
    <x v="82"/>
    <x v="163"/>
    <x v="64"/>
    <x v="25"/>
    <x v="30"/>
    <x v="2"/>
    <x v="22"/>
    <x v="72"/>
    <x v="72"/>
    <s v="CRYSTAL_CURVE"/>
    <x v="40"/>
    <s v="UK Sales"/>
    <s v="CRYSTALCURVE  - SA"/>
    <n v="7.42"/>
    <m/>
    <x v="4"/>
    <n v="8.9039999999999999"/>
    <s v="Madlen Aleksandrova"/>
    <x v="14"/>
    <d v="2020-12-15T00:00:00"/>
    <d v="2021-05-17T00:00:00"/>
    <x v="0"/>
    <x v="164"/>
    <n v="31"/>
    <n v="0"/>
    <s v="OK"/>
    <n v="0"/>
    <s v="8/5/21: Installed at this location from TCS storage; 5/17/21 : Casino reopens; 4/29/21: MC moved to storage, go-live distributed, Sold-To and Install-At changed to 3108240 until relocated; need to be added to SKF File._x000a_ 12/15/20: Casino Closed from today; 12/1/20: Casino to re-open from 2nd Dec.; 11/9/20: Casino Closed from 5th Nov. 7/10/20: Customer informed us of moving machine in to storage on 30th July. Billing team to continue invoicing and no credit is to be made."/>
    <n v="0"/>
    <n v="0"/>
    <m/>
    <x v="225"/>
    <n v="20568081"/>
    <s v="Yes"/>
    <s v="RR: GSMA / Active / Grosvenor / 50 x CrystalCurve  Themes: Lease (MCs: OPP202725) / Q3-202"/>
    <m/>
  </r>
  <r>
    <x v="1"/>
    <x v="0"/>
    <x v="5"/>
    <x v="1"/>
    <x v="2041"/>
    <x v="82"/>
    <x v="185"/>
    <x v="82"/>
    <x v="163"/>
    <x v="64"/>
    <x v="25"/>
    <x v="30"/>
    <x v="2"/>
    <x v="22"/>
    <x v="72"/>
    <x v="72"/>
    <s v="CRYSTAL_CURVE"/>
    <x v="40"/>
    <s v="UK Sales"/>
    <s v="CRYSTALCURVE  - SA"/>
    <n v="7.42"/>
    <m/>
    <x v="4"/>
    <n v="8.9039999999999999"/>
    <s v="Madlen Aleksandrova"/>
    <x v="14"/>
    <d v="2020-10-10T00:00:00"/>
    <d v="2021-06-05T00:00:00"/>
    <x v="0"/>
    <x v="164"/>
    <n v="31"/>
    <n v="0"/>
    <s v="OK"/>
    <n v="0"/>
    <s v="6/8/21: Casino reopened 5th June after lockdown; 10/12/20: Casino closed on Fri 10th Oct as to new Scotland rules; Invoice for 31 days and credit for 21 days in Oct"/>
    <n v="0"/>
    <n v="0"/>
    <m/>
    <x v="225"/>
    <n v="20568081"/>
    <s v="Yes"/>
    <s v="RR: GSMA / Active / Grosvenor / 50 x CrystalCurve  Themes: Lease (MCs: OPP202725) / Q3-202"/>
    <m/>
  </r>
  <r>
    <x v="0"/>
    <x v="0"/>
    <x v="0"/>
    <x v="0"/>
    <x v="2042"/>
    <x v="82"/>
    <x v="186"/>
    <x v="82"/>
    <x v="164"/>
    <x v="64"/>
    <x v="25"/>
    <x v="30"/>
    <x v="2"/>
    <x v="22"/>
    <x v="73"/>
    <x v="73"/>
    <s v="CRYSTAL_SLANT"/>
    <x v="44"/>
    <s v="Gong XI FA CAI - UK"/>
    <s v="CRYSTAL_SLANT - GXFC"/>
    <n v="9.42"/>
    <m/>
    <x v="4"/>
    <n v="11.304"/>
    <s v="Madlen Aleksandrova"/>
    <x v="14"/>
    <d v="2020-12-15T00:00:00"/>
    <d v="2021-05-17T00:00:00"/>
    <x v="0"/>
    <x v="166"/>
    <n v="31"/>
    <n v="0"/>
    <s v="OK"/>
    <n v="0"/>
    <s v="5/17/21 : Casino reopens; 12/15/20: Casino Closed from today; 12/1/20: Casino to re-open from 2nd Dec.; 11/9/20: Casino Closed from 5th Nov. 7/10/20: Customer informed us of moving machine in to storage on 30th July. Billing team to continue invoicing and no credit is to be made."/>
    <n v="0"/>
    <n v="0"/>
    <m/>
    <x v="230"/>
    <n v="20527715"/>
    <s v="Yes"/>
    <s v="RR: GSMA / Active / Grosvenor Casinos / 30 x CD27 &amp; 20 x CS : Lease with option to buy / Q4-2018"/>
    <m/>
  </r>
  <r>
    <x v="0"/>
    <x v="0"/>
    <x v="0"/>
    <x v="0"/>
    <x v="2043"/>
    <x v="82"/>
    <x v="186"/>
    <x v="82"/>
    <x v="164"/>
    <x v="64"/>
    <x v="25"/>
    <x v="30"/>
    <x v="2"/>
    <x v="22"/>
    <x v="73"/>
    <x v="73"/>
    <s v="CRYSTAL_SLANT"/>
    <x v="44"/>
    <s v="Gong XI FA CAI - UK"/>
    <s v="CRYSTAL_SLANT - GXFC"/>
    <n v="9.42"/>
    <m/>
    <x v="4"/>
    <n v="11.304"/>
    <s v="Madlen Aleksandrova"/>
    <x v="14"/>
    <d v="2020-12-15T00:00:00"/>
    <d v="2021-05-17T00:00:00"/>
    <x v="0"/>
    <x v="166"/>
    <n v="31"/>
    <n v="0"/>
    <s v="OK"/>
    <n v="0"/>
    <s v="5/17/21 : Casino reopens; 12/15/20: Casino Closed from today; 12/1/20: Casino to re-open from 2nd Dec.; 11/9/20: Casino Closed from 5th Nov. 7/10/20: Customer informed us of moving machine in to storage on 30th July. Billing team to continue invoicing and no credit is to be made."/>
    <n v="0"/>
    <n v="0"/>
    <m/>
    <x v="230"/>
    <n v="20527715"/>
    <s v="Yes"/>
    <s v="RR: GSMA / Active / Grosvenor Casinos / 30 x CD27 &amp; 20 x CS : Lease with option to buy / Q4-2018"/>
    <m/>
  </r>
  <r>
    <x v="0"/>
    <x v="0"/>
    <x v="0"/>
    <x v="0"/>
    <x v="2044"/>
    <x v="82"/>
    <x v="186"/>
    <x v="82"/>
    <x v="164"/>
    <x v="64"/>
    <x v="25"/>
    <x v="30"/>
    <x v="2"/>
    <x v="22"/>
    <x v="73"/>
    <x v="73"/>
    <s v="CRYSTAL_SLANT"/>
    <x v="44"/>
    <s v="Gong XI FA CAI - UK"/>
    <s v="CRYSTAL_SLANT - GXFC"/>
    <n v="9.42"/>
    <m/>
    <x v="4"/>
    <n v="11.304"/>
    <s v="Madlen Aleksandrova"/>
    <x v="14"/>
    <d v="2020-12-15T00:00:00"/>
    <d v="2021-05-17T00:00:00"/>
    <x v="0"/>
    <x v="166"/>
    <n v="31"/>
    <n v="0"/>
    <s v="OK"/>
    <n v="0"/>
    <s v="5/17/21 : Casino reopens; 12/15/20: Casino Closed from today; 12/1/20: Casino to re-open from 2nd Dec.; 11/9/20: Casino Closed from 5th Nov. 7/10/20: Customer informed us of moving machine in to storage on 30th July. Billing team to continue invoicing and no credit is to be made."/>
    <n v="0"/>
    <n v="0"/>
    <m/>
    <x v="230"/>
    <n v="20527715"/>
    <s v="Yes"/>
    <s v="RR: GSMA / Active / Grosvenor Casinos / 30 x CD27 &amp; 20 x CS : Lease with option to buy / Q4-2018"/>
    <m/>
  </r>
  <r>
    <x v="0"/>
    <x v="0"/>
    <x v="0"/>
    <x v="0"/>
    <x v="2045"/>
    <x v="82"/>
    <x v="186"/>
    <x v="82"/>
    <x v="164"/>
    <x v="64"/>
    <x v="25"/>
    <x v="30"/>
    <x v="2"/>
    <x v="22"/>
    <x v="73"/>
    <x v="73"/>
    <s v="CRYSTAL_SLANT"/>
    <x v="44"/>
    <s v="Gong XI FA CAI - UK"/>
    <s v="CRYSTAL_SLANT - GXFC"/>
    <n v="9.42"/>
    <m/>
    <x v="4"/>
    <n v="11.304"/>
    <s v="Madlen Aleksandrova"/>
    <x v="14"/>
    <d v="2020-12-15T00:00:00"/>
    <d v="2021-05-17T00:00:00"/>
    <x v="0"/>
    <x v="166"/>
    <n v="31"/>
    <n v="0"/>
    <s v="OK"/>
    <n v="0"/>
    <s v="5/17/21 : Casino reopens; 12/15/20: Casino Closed from today; 12/1/20: Casino to re-open from 2nd Dec.; 11/9/20: Casino Closed from 5th Nov. 7/10/20: Customer informed us of moving machine in to storage on 30th July. Billing team to continue invoicing and no credit is to be made."/>
    <n v="0"/>
    <n v="0"/>
    <m/>
    <x v="230"/>
    <n v="20527715"/>
    <s v="Yes"/>
    <s v="RR: GSMA / Active / Grosvenor Casinos / 30 x CD27 &amp; 20 x CS : Lease with option to buy / Q4-2018"/>
    <m/>
  </r>
  <r>
    <x v="0"/>
    <x v="3"/>
    <x v="0"/>
    <x v="0"/>
    <x v="2046"/>
    <x v="82"/>
    <x v="187"/>
    <x v="82"/>
    <x v="165"/>
    <x v="64"/>
    <x v="25"/>
    <x v="30"/>
    <x v="2"/>
    <x v="22"/>
    <x v="74"/>
    <x v="74"/>
    <s v="G23MLD_V2"/>
    <x v="25"/>
    <s v="Fort Knox UK"/>
    <s v="G23 - FORT KNOX"/>
    <n v="1.42"/>
    <m/>
    <x v="4"/>
    <n v="1.704"/>
    <s v="Madlen Aleksandrova"/>
    <x v="14"/>
    <d v="2020-11-05T00:00:00"/>
    <d v="2021-05-17T00:00:00"/>
    <x v="0"/>
    <x v="165"/>
    <n v="31"/>
    <n v="0"/>
    <s v="OK"/>
    <n v="0"/>
    <s v="5/17/21 : Casino reopens; 11/9/20: Casino Closed from 5th Nov."/>
    <n v="0"/>
    <n v="0"/>
    <m/>
    <x v="229"/>
    <s v="Variation Agreement: Quote 20382294"/>
    <s v="Go Live missing"/>
    <s v=" RR: GSMA / Active / Grov Casinos Ltd / 58xCD &amp; 32xCS &amp; 60xCD27 &amp; 71xG23V2 / Q2-2019"/>
    <m/>
  </r>
  <r>
    <x v="0"/>
    <x v="3"/>
    <x v="0"/>
    <x v="0"/>
    <x v="2047"/>
    <x v="82"/>
    <x v="187"/>
    <x v="82"/>
    <x v="165"/>
    <x v="64"/>
    <x v="25"/>
    <x v="30"/>
    <x v="2"/>
    <x v="22"/>
    <x v="74"/>
    <x v="74"/>
    <s v="G23MLD_V2"/>
    <x v="25"/>
    <s v="Fort Knox UK"/>
    <s v="G23 - FORT KNOX"/>
    <n v="1.42"/>
    <m/>
    <x v="4"/>
    <n v="1.704"/>
    <s v="Madlen Aleksandrova"/>
    <x v="14"/>
    <d v="2020-11-05T00:00:00"/>
    <d v="2021-05-17T00:00:00"/>
    <x v="0"/>
    <x v="165"/>
    <n v="31"/>
    <n v="0"/>
    <s v="OK"/>
    <n v="0"/>
    <s v="5/17/21 : Casino reopens; 11/9/20: Casino Closed from 5th Nov."/>
    <n v="0"/>
    <n v="0"/>
    <m/>
    <x v="229"/>
    <s v="Variation Agreement: Quote 20382294"/>
    <s v="Go Live missing"/>
    <s v=" RR: GSMA / Active / Grov Casinos Ltd / 58xCD &amp; 32xCS &amp; 60xCD27 &amp; 71xG23V2 / Q2-2019"/>
    <m/>
  </r>
  <r>
    <x v="0"/>
    <x v="3"/>
    <x v="0"/>
    <x v="0"/>
    <x v="2048"/>
    <x v="82"/>
    <x v="187"/>
    <x v="82"/>
    <x v="165"/>
    <x v="64"/>
    <x v="25"/>
    <x v="30"/>
    <x v="2"/>
    <x v="22"/>
    <x v="74"/>
    <x v="74"/>
    <s v="G23MLD_V2"/>
    <x v="25"/>
    <s v="Fort Knox UK"/>
    <s v="G23 - FORT KNOX"/>
    <n v="1.42"/>
    <m/>
    <x v="4"/>
    <n v="1.704"/>
    <s v="Madlen Aleksandrova"/>
    <x v="14"/>
    <d v="2020-11-05T00:00:00"/>
    <d v="2021-05-17T00:00:00"/>
    <x v="0"/>
    <x v="165"/>
    <n v="31"/>
    <n v="0"/>
    <s v="OK"/>
    <n v="0"/>
    <s v="5/17/21 : Casino reopens; 11/9/20: Casino Closed from 5th Nov."/>
    <n v="0"/>
    <n v="0"/>
    <m/>
    <x v="228"/>
    <s v="Variation Agreement: 20394149 =&gt; 20394093"/>
    <s v="Go Live missing"/>
    <s v="RR: GSMA / Active / Grosvenor / 74 x G23 MLD V2 / Q2-2014"/>
    <m/>
  </r>
  <r>
    <x v="0"/>
    <x v="3"/>
    <x v="0"/>
    <x v="0"/>
    <x v="2049"/>
    <x v="82"/>
    <x v="187"/>
    <x v="82"/>
    <x v="165"/>
    <x v="64"/>
    <x v="25"/>
    <x v="30"/>
    <x v="2"/>
    <x v="22"/>
    <x v="74"/>
    <x v="74"/>
    <s v="G23MLD_V2"/>
    <x v="25"/>
    <s v="Fort Knox UK"/>
    <s v="G23 - FORT KNOX"/>
    <n v="1.42"/>
    <m/>
    <x v="4"/>
    <n v="1.704"/>
    <s v="Madlen Aleksandrova"/>
    <x v="14"/>
    <d v="2020-11-05T00:00:00"/>
    <d v="2021-05-17T00:00:00"/>
    <x v="0"/>
    <x v="165"/>
    <n v="31"/>
    <n v="0"/>
    <s v="OK"/>
    <n v="0"/>
    <s v="5/17/21 : Casino reopens; 11/9/20: Casino Closed from 5th Nov."/>
    <n v="0"/>
    <n v="0"/>
    <m/>
    <x v="228"/>
    <s v="Variation Agreement: 20394149 =&gt; 20394093"/>
    <s v="Go Live missing"/>
    <s v="RR: GSMA / Active / Grosvenor / 74 x G23 MLD V2 / Q2-2014"/>
    <m/>
  </r>
  <r>
    <x v="0"/>
    <x v="0"/>
    <x v="0"/>
    <x v="0"/>
    <x v="2050"/>
    <x v="82"/>
    <x v="187"/>
    <x v="82"/>
    <x v="165"/>
    <x v="64"/>
    <x v="25"/>
    <x v="30"/>
    <x v="2"/>
    <x v="22"/>
    <x v="73"/>
    <x v="73"/>
    <s v="CRYSTALDUAL_LCD"/>
    <x v="51"/>
    <s v="Gong XI FA CAI - UK"/>
    <s v="CRYSTALDUAL 23 - GXFC"/>
    <n v="9.42"/>
    <m/>
    <x v="4"/>
    <n v="11.304"/>
    <s v="Madlen Aleksandrova"/>
    <x v="14"/>
    <d v="2020-11-05T00:00:00"/>
    <d v="2021-05-17T00:00:00"/>
    <x v="0"/>
    <x v="166"/>
    <n v="31"/>
    <n v="0"/>
    <s v="OK"/>
    <n v="0"/>
    <s v="5/17/21 : Casino reopens; 11/9/20: Casino Closed from 5th Nov."/>
    <n v="0"/>
    <n v="0"/>
    <m/>
    <x v="229"/>
    <s v="Variation Agreement: Quote 20469105"/>
    <s v="Yes"/>
    <s v=" RR: GSMA / Active / Grov Casinos Ltd / 58xCD &amp; 32xCS &amp; 60xCD27 &amp; 71xG23V2 / Q2-2019"/>
    <m/>
  </r>
  <r>
    <x v="0"/>
    <x v="0"/>
    <x v="0"/>
    <x v="0"/>
    <x v="2051"/>
    <x v="82"/>
    <x v="187"/>
    <x v="82"/>
    <x v="165"/>
    <x v="64"/>
    <x v="25"/>
    <x v="30"/>
    <x v="2"/>
    <x v="22"/>
    <x v="73"/>
    <x v="73"/>
    <s v="CRYSTALDUAL_LCD"/>
    <x v="51"/>
    <s v="Gong XI FA CAI - UK"/>
    <s v="CRYSTALDUAL 23 - GXFC"/>
    <n v="9.42"/>
    <m/>
    <x v="4"/>
    <n v="11.304"/>
    <s v="Madlen Aleksandrova"/>
    <x v="14"/>
    <d v="2020-11-05T00:00:00"/>
    <d v="2021-05-17T00:00:00"/>
    <x v="0"/>
    <x v="166"/>
    <n v="31"/>
    <n v="0"/>
    <s v="OK"/>
    <n v="0"/>
    <s v="5/17/21 : Casino reopens; 11/9/20: Casino Closed from 5th Nov."/>
    <n v="0"/>
    <n v="0"/>
    <m/>
    <x v="232"/>
    <s v="Variation Agreement: Quote 20497290"/>
    <s v="Yes"/>
    <s v="RR: GSMA / Active / Rank Group / 14xCrystal Dual &amp; 16xCrystal Slant 32 / Q2-2018"/>
    <m/>
  </r>
  <r>
    <x v="0"/>
    <x v="0"/>
    <x v="0"/>
    <x v="0"/>
    <x v="2052"/>
    <x v="82"/>
    <x v="187"/>
    <x v="82"/>
    <x v="165"/>
    <x v="64"/>
    <x v="25"/>
    <x v="30"/>
    <x v="2"/>
    <x v="22"/>
    <x v="73"/>
    <x v="73"/>
    <s v="CRYSTALDUAL_LCD"/>
    <x v="51"/>
    <s v="Gong XI FA CAI - UK"/>
    <s v="CRYSTALDUAL 23 - GXFC"/>
    <n v="9.42"/>
    <m/>
    <x v="4"/>
    <n v="11.304"/>
    <s v="Madlen Aleksandrova"/>
    <x v="14"/>
    <d v="2020-11-05T00:00:00"/>
    <d v="2021-05-17T00:00:00"/>
    <x v="0"/>
    <x v="166"/>
    <n v="31"/>
    <n v="0"/>
    <s v="OK"/>
    <n v="0"/>
    <s v="5/17/21 : Casino reopens; 11/9/20: Casino Closed from 5th Nov."/>
    <n v="0"/>
    <n v="0"/>
    <m/>
    <x v="233"/>
    <s v="Variation Agreement: Quote 20497290"/>
    <s v="Yes"/>
    <s v="RR: GSMA / Active / Rank Group / 17xCrystal Dual &amp; 8xCrystal Slant 32 / Q3-2018"/>
    <m/>
  </r>
  <r>
    <x v="0"/>
    <x v="0"/>
    <x v="0"/>
    <x v="0"/>
    <x v="2053"/>
    <x v="82"/>
    <x v="187"/>
    <x v="82"/>
    <x v="165"/>
    <x v="64"/>
    <x v="25"/>
    <x v="30"/>
    <x v="2"/>
    <x v="22"/>
    <x v="73"/>
    <x v="73"/>
    <s v="CRYSTALDUAL_LCD"/>
    <x v="51"/>
    <s v="Gong XI FA CAI - UK"/>
    <s v="CRYSTALDUAL 23 - GXFC"/>
    <n v="9.42"/>
    <m/>
    <x v="4"/>
    <n v="11.304"/>
    <s v="Madlen Aleksandrova"/>
    <x v="14"/>
    <d v="2020-11-05T00:00:00"/>
    <d v="2021-05-17T00:00:00"/>
    <x v="0"/>
    <x v="166"/>
    <n v="31"/>
    <n v="0"/>
    <s v="OK"/>
    <n v="0"/>
    <s v="5/17/21 : Casino reopens; 11/9/20: Casino Closed from 5th Nov."/>
    <n v="0"/>
    <n v="0"/>
    <m/>
    <x v="233"/>
    <s v="Variation Agreement: Quote 20497290"/>
    <s v="Yes"/>
    <s v="RR: GSMA / Active / Rank Group / 17xCrystal Dual &amp; 8xCrystal Slant 32 / Q3-2018"/>
    <m/>
  </r>
  <r>
    <x v="0"/>
    <x v="3"/>
    <x v="0"/>
    <x v="0"/>
    <x v="2054"/>
    <x v="82"/>
    <x v="188"/>
    <x v="82"/>
    <x v="166"/>
    <x v="64"/>
    <x v="25"/>
    <x v="30"/>
    <x v="2"/>
    <x v="22"/>
    <x v="74"/>
    <x v="74"/>
    <s v="G23MLD_V2"/>
    <x v="25"/>
    <s v="Fort Knox UK"/>
    <s v="G23 - FORT KNOX"/>
    <n v="1.42"/>
    <m/>
    <x v="4"/>
    <n v="1.704"/>
    <s v="Madlen Aleksandrova"/>
    <x v="14"/>
    <d v="2020-11-02T00:00:00"/>
    <d v="2021-05-17T00:00:00"/>
    <x v="0"/>
    <x v="165"/>
    <n v="31"/>
    <n v="0"/>
    <s v="OK"/>
    <n v="0"/>
    <s v="5/17/21 : Casino reopens; 11/9/20: Casino Closed from 2th Nov."/>
    <n v="0"/>
    <n v="0"/>
    <m/>
    <x v="227"/>
    <s v="Variation Agreement: Quote 20390942"/>
    <s v="Go Live missing"/>
    <s v="RR: GSMA / Active / Grosvenor GC Casinos / 44xCD &amp; 24xCS &amp; 20xCD27 &amp; 46xG23V2 : Lease to Sale / Q2-2019"/>
    <m/>
  </r>
  <r>
    <x v="0"/>
    <x v="3"/>
    <x v="0"/>
    <x v="0"/>
    <x v="2055"/>
    <x v="82"/>
    <x v="188"/>
    <x v="82"/>
    <x v="166"/>
    <x v="64"/>
    <x v="25"/>
    <x v="30"/>
    <x v="2"/>
    <x v="22"/>
    <x v="74"/>
    <x v="74"/>
    <s v="G23MLD_V2"/>
    <x v="25"/>
    <s v="Fort Knox UK"/>
    <s v="G23 - FORT KNOX"/>
    <n v="1.42"/>
    <m/>
    <x v="4"/>
    <n v="1.704"/>
    <s v="Madlen Aleksandrova"/>
    <x v="14"/>
    <d v="2020-11-02T00:00:00"/>
    <d v="2021-05-17T00:00:00"/>
    <x v="0"/>
    <x v="165"/>
    <n v="31"/>
    <n v="0"/>
    <s v="OK"/>
    <n v="0"/>
    <s v="5/17/21 : Casino reopens; 11/9/20: Casino Closed from 2th Nov."/>
    <n v="0"/>
    <n v="0"/>
    <m/>
    <x v="227"/>
    <s v="Variation Agreement: Quote 20390942"/>
    <s v="Go Live missing"/>
    <s v="RR: GSMA / Active / Grosvenor GC Casinos / 44xCD &amp; 24xCS &amp; 20xCD27 &amp; 46xG23V2 : Lease to Sale / Q2-2019"/>
    <m/>
  </r>
  <r>
    <x v="0"/>
    <x v="3"/>
    <x v="0"/>
    <x v="0"/>
    <x v="2056"/>
    <x v="82"/>
    <x v="188"/>
    <x v="82"/>
    <x v="166"/>
    <x v="64"/>
    <x v="25"/>
    <x v="30"/>
    <x v="2"/>
    <x v="22"/>
    <x v="74"/>
    <x v="74"/>
    <s v="G23MLD_V2"/>
    <x v="25"/>
    <s v="Fort Knox UK"/>
    <s v="G23 - FORT KNOX"/>
    <n v="1.42"/>
    <m/>
    <x v="4"/>
    <n v="1.704"/>
    <s v="Madlen Aleksandrova"/>
    <x v="14"/>
    <d v="2020-11-02T00:00:00"/>
    <d v="2021-05-17T00:00:00"/>
    <x v="0"/>
    <x v="165"/>
    <n v="31"/>
    <n v="0"/>
    <s v="OK"/>
    <n v="0"/>
    <s v="5/17/21 : Casino reopens; 11/9/20: Casino Closed from 2th Nov."/>
    <n v="0"/>
    <n v="0"/>
    <m/>
    <x v="227"/>
    <s v="Variation Agreement: Quote 20390942"/>
    <s v="Go Live missing"/>
    <s v="RR: GSMA / Active / Grosvenor GC Casinos / 44xCD &amp; 24xCS &amp; 20xCD27 &amp; 46xG23V2 : Lease to Sale / Q2-2019"/>
    <m/>
  </r>
  <r>
    <x v="0"/>
    <x v="3"/>
    <x v="0"/>
    <x v="0"/>
    <x v="2057"/>
    <x v="82"/>
    <x v="188"/>
    <x v="82"/>
    <x v="166"/>
    <x v="64"/>
    <x v="25"/>
    <x v="30"/>
    <x v="2"/>
    <x v="22"/>
    <x v="74"/>
    <x v="74"/>
    <s v="G23MLD_V2"/>
    <x v="25"/>
    <s v="Fort Knox UK"/>
    <s v="G23 - FORT KNOX"/>
    <n v="1.42"/>
    <m/>
    <x v="4"/>
    <n v="1.704"/>
    <s v="Madlen Aleksandrova"/>
    <x v="14"/>
    <d v="2020-11-02T00:00:00"/>
    <d v="2021-05-17T00:00:00"/>
    <x v="0"/>
    <x v="165"/>
    <n v="31"/>
    <n v="0"/>
    <s v="OK"/>
    <n v="0"/>
    <s v="5/17/21 : Casino reopens; 11/9/20: Casino Closed from 2th Nov."/>
    <n v="0"/>
    <n v="0"/>
    <m/>
    <x v="228"/>
    <s v="Variation Agreement: Quote 20394093"/>
    <s v="Go Live missing"/>
    <s v="RR: GSMA / Active / Grosvenor / 74 x G23 MLD V2 / Q2-2014"/>
    <m/>
  </r>
  <r>
    <x v="0"/>
    <x v="0"/>
    <x v="0"/>
    <x v="0"/>
    <x v="2058"/>
    <x v="82"/>
    <x v="188"/>
    <x v="82"/>
    <x v="166"/>
    <x v="64"/>
    <x v="25"/>
    <x v="30"/>
    <x v="2"/>
    <x v="22"/>
    <x v="73"/>
    <x v="73"/>
    <s v="CRYSTALDUAL_LCD"/>
    <x v="51"/>
    <s v="Gong XI FA CAI - UK"/>
    <s v="CRYSTALDUAL 23 - GXFC"/>
    <n v="9.42"/>
    <m/>
    <x v="4"/>
    <n v="11.304"/>
    <s v="Madlen Aleksandrova"/>
    <x v="14"/>
    <d v="2020-11-02T00:00:00"/>
    <d v="2021-05-17T00:00:00"/>
    <x v="0"/>
    <x v="166"/>
    <n v="31"/>
    <n v="0"/>
    <s v="OK"/>
    <n v="0"/>
    <s v="5/17/21 : Casino reopens; 11/9/20: Casino Closed from 2th Nov."/>
    <n v="0"/>
    <n v="0"/>
    <m/>
    <x v="234"/>
    <s v="Variation Agreement: Quote 20476201"/>
    <s v="Go Live missing"/>
    <s v="RR: GSMA / Active / Rank Group / 12xCrystal Dual LCD / Q1-2018"/>
    <m/>
  </r>
  <r>
    <x v="0"/>
    <x v="0"/>
    <x v="0"/>
    <x v="0"/>
    <x v="2059"/>
    <x v="82"/>
    <x v="188"/>
    <x v="82"/>
    <x v="166"/>
    <x v="64"/>
    <x v="25"/>
    <x v="30"/>
    <x v="2"/>
    <x v="22"/>
    <x v="73"/>
    <x v="73"/>
    <s v="CRYSTALDUAL_LCD"/>
    <x v="51"/>
    <s v="Gong XI FA CAI - UK"/>
    <s v="CRYSTALDUAL 23 - GXFC"/>
    <n v="9.42"/>
    <m/>
    <x v="4"/>
    <n v="11.304"/>
    <s v="Madlen Aleksandrova"/>
    <x v="14"/>
    <d v="2020-11-02T00:00:00"/>
    <d v="2021-05-17T00:00:00"/>
    <x v="0"/>
    <x v="166"/>
    <n v="31"/>
    <n v="0"/>
    <s v="OK"/>
    <n v="0"/>
    <s v="5/17/21 : Casino reopens; 11/9/20: Casino Closed from 2th Nov."/>
    <n v="0"/>
    <n v="0"/>
    <m/>
    <x v="234"/>
    <s v="Variation Agreement: Quote 20476201"/>
    <s v="Go Live missing"/>
    <s v="RR: GSMA / Active / Rank Group / 12xCrystal Dual LCD / Q1-2018"/>
    <m/>
  </r>
  <r>
    <x v="0"/>
    <x v="0"/>
    <x v="0"/>
    <x v="0"/>
    <x v="2060"/>
    <x v="82"/>
    <x v="188"/>
    <x v="82"/>
    <x v="166"/>
    <x v="64"/>
    <x v="25"/>
    <x v="30"/>
    <x v="2"/>
    <x v="22"/>
    <x v="73"/>
    <x v="73"/>
    <s v="CRYSTALDUAL_LCD"/>
    <x v="51"/>
    <s v="Gong XI FA CAI - UK"/>
    <s v="CRYSTALDUAL 23 - GXFC"/>
    <n v="9.42"/>
    <m/>
    <x v="4"/>
    <n v="11.304"/>
    <s v="Madlen Aleksandrova"/>
    <x v="14"/>
    <d v="2020-11-02T00:00:00"/>
    <d v="2021-05-17T00:00:00"/>
    <x v="0"/>
    <x v="166"/>
    <n v="31"/>
    <n v="0"/>
    <s v="OK"/>
    <n v="0"/>
    <s v="5/17/21 : Casino reopens; 11/9/20: Casino Closed from 2th Nov."/>
    <n v="0"/>
    <n v="0"/>
    <m/>
    <x v="234"/>
    <s v="Variation Agreement: Quote 20476201"/>
    <s v="Go Live missing"/>
    <s v="RR: GSMA / Active / Rank Group / 12xCrystal Dual LCD / Q1-2018"/>
    <m/>
  </r>
  <r>
    <x v="0"/>
    <x v="0"/>
    <x v="0"/>
    <x v="0"/>
    <x v="2061"/>
    <x v="82"/>
    <x v="188"/>
    <x v="82"/>
    <x v="166"/>
    <x v="64"/>
    <x v="25"/>
    <x v="30"/>
    <x v="2"/>
    <x v="22"/>
    <x v="73"/>
    <x v="73"/>
    <s v="CRYSTALDUAL_LCD"/>
    <x v="51"/>
    <s v="Gong XI FA CAI - UK"/>
    <s v="CRYSTALDUAL 23 - GXFC"/>
    <n v="9.42"/>
    <m/>
    <x v="4"/>
    <n v="11.304"/>
    <s v="Madlen Aleksandrova"/>
    <x v="14"/>
    <d v="2020-11-02T00:00:00"/>
    <d v="2021-05-17T00:00:00"/>
    <x v="0"/>
    <x v="166"/>
    <n v="31"/>
    <n v="0"/>
    <s v="OK"/>
    <n v="0"/>
    <s v="5/17/21 : Casino reopens; 11/9/20: Casino Closed from 2th Nov."/>
    <n v="0"/>
    <n v="0"/>
    <m/>
    <x v="234"/>
    <s v="Variation Agreement: Quote 20476201"/>
    <s v="Go Live missing"/>
    <s v="RR: GSMA / Active / Rank Group / 12xCrystal Dual LCD / Q1-2018"/>
    <m/>
  </r>
  <r>
    <x v="0"/>
    <x v="0"/>
    <x v="0"/>
    <x v="0"/>
    <x v="2062"/>
    <x v="82"/>
    <x v="188"/>
    <x v="82"/>
    <x v="166"/>
    <x v="64"/>
    <x v="25"/>
    <x v="30"/>
    <x v="2"/>
    <x v="22"/>
    <x v="73"/>
    <x v="73"/>
    <s v="CRYSTALDUAL_LCD"/>
    <x v="51"/>
    <s v="Gong XI FA CAI - UK"/>
    <s v="CRYSTALDUAL 23 - GXFC"/>
    <n v="9.42"/>
    <m/>
    <x v="4"/>
    <n v="11.304"/>
    <s v="Madlen Aleksandrova"/>
    <x v="14"/>
    <d v="2020-11-02T00:00:00"/>
    <d v="2021-05-17T00:00:00"/>
    <x v="0"/>
    <x v="166"/>
    <n v="31"/>
    <n v="0"/>
    <s v="OK"/>
    <n v="0"/>
    <s v="5/17/21 : Casino reopens; 11/9/20: Casino Closed from 2th Nov."/>
    <n v="0"/>
    <n v="0"/>
    <m/>
    <x v="234"/>
    <s v="Variation Agreement: Quote 20476201"/>
    <s v="Go Live missing"/>
    <s v="RR: GSMA / Active / Rank Group / 12xCrystal Dual LCD / Q1-2018"/>
    <m/>
  </r>
  <r>
    <x v="0"/>
    <x v="0"/>
    <x v="0"/>
    <x v="0"/>
    <x v="2063"/>
    <x v="82"/>
    <x v="188"/>
    <x v="82"/>
    <x v="166"/>
    <x v="64"/>
    <x v="25"/>
    <x v="30"/>
    <x v="2"/>
    <x v="22"/>
    <x v="73"/>
    <x v="73"/>
    <s v="CRYSTALDUAL_LCD"/>
    <x v="51"/>
    <s v="Gong XI FA CAI - UK"/>
    <s v="CRYSTALDUAL 23 - GXFC"/>
    <n v="9.42"/>
    <m/>
    <x v="4"/>
    <n v="11.304"/>
    <s v="Madlen Aleksandrova"/>
    <x v="14"/>
    <d v="2020-11-02T00:00:00"/>
    <d v="2021-05-17T00:00:00"/>
    <x v="0"/>
    <x v="166"/>
    <n v="31"/>
    <n v="0"/>
    <s v="OK"/>
    <n v="0"/>
    <s v="5/17/21 : Casino reopens; 11/9/20: Casino Closed from 2th Nov."/>
    <n v="0"/>
    <n v="0"/>
    <m/>
    <x v="234"/>
    <s v="Variation Agreement: Quote 20476201"/>
    <s v="Go Live missing"/>
    <s v="RR: GSMA / Active / Rank Group / 12xCrystal Dual LCD / Q1-2018"/>
    <m/>
  </r>
  <r>
    <x v="1"/>
    <x v="0"/>
    <x v="5"/>
    <x v="1"/>
    <x v="2064"/>
    <x v="82"/>
    <x v="188"/>
    <x v="82"/>
    <x v="166"/>
    <x v="64"/>
    <x v="25"/>
    <x v="30"/>
    <x v="2"/>
    <x v="22"/>
    <x v="72"/>
    <x v="72"/>
    <s v="CRYSTAL_CURVE"/>
    <x v="40"/>
    <s v="UK Sales"/>
    <s v="CRYSTALCURVE  - SA"/>
    <n v="7.42"/>
    <m/>
    <x v="4"/>
    <n v="8.9039999999999999"/>
    <s v="Madlen Aleksandrova"/>
    <x v="14"/>
    <d v="2020-11-02T00:00:00"/>
    <d v="2021-05-17T00:00:00"/>
    <x v="0"/>
    <x v="164"/>
    <n v="31"/>
    <n v="0"/>
    <s v="OK"/>
    <n v="0"/>
    <s v="5/17/21 : Casino reopens; 11/9/20: Casino Closed from 2th Nov."/>
    <n v="0"/>
    <n v="0"/>
    <m/>
    <x v="225"/>
    <n v="20568081"/>
    <s v="Yes"/>
    <s v="RR: GSMA / Active / Grosvenor / 50 x CrystalCurve  Themes: Lease (MCs: OPP202725) / Q3-202"/>
    <m/>
  </r>
  <r>
    <x v="1"/>
    <x v="0"/>
    <x v="5"/>
    <x v="1"/>
    <x v="2065"/>
    <x v="82"/>
    <x v="188"/>
    <x v="82"/>
    <x v="166"/>
    <x v="64"/>
    <x v="25"/>
    <x v="30"/>
    <x v="2"/>
    <x v="22"/>
    <x v="72"/>
    <x v="72"/>
    <s v="CRYSTAL_CURVE"/>
    <x v="40"/>
    <s v="UK Sales"/>
    <s v="CRYSTALCURVE  - SA"/>
    <n v="7.42"/>
    <m/>
    <x v="4"/>
    <n v="8.9039999999999999"/>
    <s v="Madlen Aleksandrova"/>
    <x v="14"/>
    <d v="2020-11-02T00:00:00"/>
    <d v="2021-05-17T00:00:00"/>
    <x v="0"/>
    <x v="164"/>
    <n v="31"/>
    <n v="0"/>
    <s v="OK"/>
    <n v="0"/>
    <s v="5/17/21 : Casino reopens; 11/9/20: Casino Closed from 2th Nov."/>
    <n v="0"/>
    <n v="0"/>
    <m/>
    <x v="225"/>
    <n v="20568081"/>
    <s v="Yes"/>
    <s v="RR: GSMA / Active / Grosvenor / 50 x CrystalCurve  Themes: Lease (MCs: OPP202725) / Q3-202"/>
    <m/>
  </r>
  <r>
    <x v="1"/>
    <x v="0"/>
    <x v="5"/>
    <x v="1"/>
    <x v="2066"/>
    <x v="82"/>
    <x v="189"/>
    <x v="82"/>
    <x v="167"/>
    <x v="64"/>
    <x v="25"/>
    <x v="30"/>
    <x v="2"/>
    <x v="22"/>
    <x v="72"/>
    <x v="72"/>
    <s v="CRYSTAL_SLANT"/>
    <x v="44"/>
    <s v="UK Sales"/>
    <s v="CRYSTAL_SLANT - BLAZIN FLAMES"/>
    <n v="7.42"/>
    <m/>
    <x v="4"/>
    <n v="8.9039999999999999"/>
    <s v="Madlen Aleksandrova"/>
    <x v="14"/>
    <d v="2020-11-05T00:00:00"/>
    <d v="2021-05-17T00:00:00"/>
    <x v="0"/>
    <x v="164"/>
    <n v="31"/>
    <n v="0"/>
    <s v="OK"/>
    <n v="0"/>
    <s v="8/17/22: Machine moved from moved from Oldbury site to Leicester. Sold-To changed from 3108240 Grosvenor Casinos Ltd to 3115454 Grosvenor Casinos (GC) Ltd and Install-At changed from 3307612 Grosvenor Casinos Oldbury to 3305514 Grosvenor Casino Leicester. The theme changed from CRYSTAL_SLANT - GXFC to CRYSTAL_SLANT - BLAZIN FLAMES, brand changed from Gong XI FA CAI - UK to UK Sales, the Profit Center changed from 350073 Gong XI FA CAI - UK to 350005 UK Sales and from Premium (MJP-SOFT) to Non-premium (LOP-SOFT). The daily fee changed from £9.42 to £7.42, charge 9 days (1 till incl. 9 August) at £9.42 and 22 days (10 till incl. 31 August) at £7.42, charge the whole month at the new location. _x000a_6/24/21: Profit Center changed from 350005 UK Sales to 350073 Gong XI FA CAI - UK and from Non-Premium/LOP-SOFT to Premium/MJP-SOFT; 6/8/21: Machine moved from storage to this site and also added GXFC, go-live 1st June; 5/17/21 : Casino reopens; 11/9/20: Casino Closed from 5th Nov."/>
    <n v="0"/>
    <n v="0"/>
    <m/>
    <x v="231"/>
    <s v="Variation Agreement: Quote 20509987"/>
    <s v="Yes"/>
    <s v="RR: GSMA / Active / Grosvenor Casinos (GC) Ltd / 20xCrystal Dual &amp; 10xCS 32&quot; / Q1-2018"/>
    <m/>
  </r>
  <r>
    <x v="1"/>
    <x v="0"/>
    <x v="5"/>
    <x v="1"/>
    <x v="2067"/>
    <x v="82"/>
    <x v="189"/>
    <x v="82"/>
    <x v="167"/>
    <x v="64"/>
    <x v="25"/>
    <x v="30"/>
    <x v="2"/>
    <x v="22"/>
    <x v="72"/>
    <x v="72"/>
    <s v="PS-32"/>
    <x v="50"/>
    <s v="UK Sales"/>
    <s v="PEAK SLANT - SA (BoP Hong Fu)"/>
    <n v="6"/>
    <m/>
    <x v="4"/>
    <n v="7.1999999999999993"/>
    <s v="Madlen Aleksandrova"/>
    <x v="14"/>
    <s v="N/A"/>
    <d v="2021-05-17T00:00:00"/>
    <x v="0"/>
    <x v="154"/>
    <n v="31"/>
    <n v="0"/>
    <s v="OK"/>
    <n v="0"/>
    <s v="1/12/23: new unit, Go live 21st December 2022, back billing for 11 days in December reflected in column AJ (from 21 till incl. 31 December 2022), Software is on paid Trial for 120 days, after Trial £1.42 for maintenance AND £2.00 for Hong Fu to be added;"/>
    <n v="79.199999999999989"/>
    <n v="0"/>
    <m/>
    <x v="235"/>
    <n v="20625818"/>
    <s v="Yes"/>
    <s v="RR: Installed : FY23Q2-Rank-23 x PS32 5 sites (S/W Only) + 3 x BOP : Lease - (Sale : Various)"/>
    <m/>
  </r>
  <r>
    <x v="1"/>
    <x v="0"/>
    <x v="5"/>
    <x v="1"/>
    <x v="2068"/>
    <x v="82"/>
    <x v="189"/>
    <x v="82"/>
    <x v="167"/>
    <x v="64"/>
    <x v="25"/>
    <x v="30"/>
    <x v="2"/>
    <x v="22"/>
    <x v="72"/>
    <x v="72"/>
    <s v="PS-32"/>
    <x v="50"/>
    <s v="UK Sales"/>
    <s v="PEAK SLANT - SA (BoP Hong Fu)"/>
    <n v="6"/>
    <m/>
    <x v="4"/>
    <n v="7.1999999999999993"/>
    <s v="Madlen Aleksandrova"/>
    <x v="14"/>
    <s v="N/A"/>
    <d v="2021-05-17T00:00:00"/>
    <x v="0"/>
    <x v="154"/>
    <n v="31"/>
    <n v="0"/>
    <s v="OK"/>
    <n v="0"/>
    <s v="1/12/23: new unit, Go live 21st December 2022, back billing for 11 days in December reflected in column AJ (from 21 till incl. 31 December 2022), Software is on paid Trial for 120 days, after Trial £1.42 for maintenance AND £2.00 for Hong Fu to be added;"/>
    <n v="79.199999999999989"/>
    <n v="0"/>
    <m/>
    <x v="235"/>
    <n v="20625818"/>
    <s v="Yes"/>
    <s v="RR: Installed : FY23Q2-Rank-23 x PS32 5 sites (S/W Only) + 3 x BOP : Lease - (Sale : Various)"/>
    <m/>
  </r>
  <r>
    <x v="1"/>
    <x v="0"/>
    <x v="5"/>
    <x v="1"/>
    <x v="2069"/>
    <x v="82"/>
    <x v="189"/>
    <x v="82"/>
    <x v="167"/>
    <x v="64"/>
    <x v="25"/>
    <x v="30"/>
    <x v="2"/>
    <x v="22"/>
    <x v="72"/>
    <x v="72"/>
    <s v="PS-32"/>
    <x v="50"/>
    <s v="UK Sales"/>
    <s v="PEAK SLANT - SA (BoP Hong Fu)"/>
    <n v="6"/>
    <m/>
    <x v="4"/>
    <n v="7.1999999999999993"/>
    <s v="Madlen Aleksandrova"/>
    <x v="14"/>
    <s v="N/A"/>
    <d v="2021-05-17T00:00:00"/>
    <x v="0"/>
    <x v="154"/>
    <n v="31"/>
    <n v="0"/>
    <s v="OK"/>
    <n v="0"/>
    <s v="1/12/23: new unit, Go live 21st December 2022, back billing for 11 days in December reflected in column AJ (from 21 till incl. 31 December 2022), Software is on paid Trial for 120 days, after Trial £1.42 for maintenance AND £2.00 for Hong Fu to be added;"/>
    <n v="79.199999999999989"/>
    <n v="0"/>
    <m/>
    <x v="235"/>
    <n v="20625818"/>
    <s v="Yes"/>
    <s v="RR: Installed : FY23Q2-Rank-23 x PS32 5 sites (S/W Only) + 3 x BOP : Lease - (Sale : Various)"/>
    <m/>
  </r>
  <r>
    <x v="1"/>
    <x v="0"/>
    <x v="5"/>
    <x v="1"/>
    <x v="2070"/>
    <x v="82"/>
    <x v="189"/>
    <x v="82"/>
    <x v="167"/>
    <x v="64"/>
    <x v="25"/>
    <x v="30"/>
    <x v="2"/>
    <x v="22"/>
    <x v="72"/>
    <x v="72"/>
    <s v="PS-32"/>
    <x v="50"/>
    <s v="UK Sales"/>
    <s v="PEAK SLANT - SA (BoP Hong Fu)"/>
    <n v="6"/>
    <m/>
    <x v="4"/>
    <n v="7.1999999999999993"/>
    <s v="Madlen Aleksandrova"/>
    <x v="14"/>
    <s v="N/A"/>
    <d v="2021-05-17T00:00:00"/>
    <x v="0"/>
    <x v="154"/>
    <n v="31"/>
    <n v="0"/>
    <s v="OK"/>
    <n v="0"/>
    <s v="1/12/23: new unit, Go live 21st December 2022, back billing for 11 days in December reflected in column AJ (from 21 till incl. 31 December 2022), Software is on paid Trial for 120 days, after Trial £1.42 for maintenance AND £2.00 for Hong Fu to be added;"/>
    <n v="79.199999999999989"/>
    <n v="0"/>
    <m/>
    <x v="235"/>
    <n v="20625818"/>
    <s v="Yes"/>
    <s v="RR: Installed : FY23Q2-Rank-23 x PS32 5 sites (S/W Only) + 3 x BOP : Lease - (Sale : Various)"/>
    <m/>
  </r>
  <r>
    <x v="0"/>
    <x v="3"/>
    <x v="0"/>
    <x v="0"/>
    <x v="2071"/>
    <x v="82"/>
    <x v="190"/>
    <x v="82"/>
    <x v="168"/>
    <x v="64"/>
    <x v="25"/>
    <x v="30"/>
    <x v="2"/>
    <x v="22"/>
    <x v="74"/>
    <x v="74"/>
    <s v="G23MLD_V2"/>
    <x v="25"/>
    <s v="Fort Knox UK"/>
    <s v="G23 - FORT KNOX"/>
    <n v="1.42"/>
    <m/>
    <x v="4"/>
    <n v="1.704"/>
    <s v="Madlen Aleksandrova"/>
    <x v="14"/>
    <d v="2020-12-30T00:00:00"/>
    <d v="2021-05-17T00:00:00"/>
    <x v="0"/>
    <x v="165"/>
    <n v="31"/>
    <n v="0"/>
    <s v="OK"/>
    <n v="0"/>
    <s v="5/17/21 : Casino reopens; 12/1/20: Casino to re-open from 2nd Dec.; 10/14/20: Casino closed from today; Invoice for 31 days and credit for 17 days in Oct. 03.09 - Credit note needs to be created for 17 days in August, unit is paused in September"/>
    <n v="0"/>
    <n v="0"/>
    <m/>
    <x v="228"/>
    <s v="Variation Agreement: Quote 20394093"/>
    <s v="Go Live missing"/>
    <s v="RR: GSMA / Active / Grosvenor / 74 x G23 MLD V2 / Q2-2014"/>
    <m/>
  </r>
  <r>
    <x v="0"/>
    <x v="3"/>
    <x v="0"/>
    <x v="0"/>
    <x v="2072"/>
    <x v="82"/>
    <x v="190"/>
    <x v="82"/>
    <x v="168"/>
    <x v="64"/>
    <x v="25"/>
    <x v="30"/>
    <x v="2"/>
    <x v="22"/>
    <x v="74"/>
    <x v="74"/>
    <s v="G23MLD_V2"/>
    <x v="25"/>
    <s v="Fort Knox UK"/>
    <s v="G23 - FORT KNOX"/>
    <n v="1.42"/>
    <m/>
    <x v="4"/>
    <n v="1.704"/>
    <s v="Madlen Aleksandrova"/>
    <x v="14"/>
    <d v="2020-12-30T00:00:00"/>
    <d v="2021-05-17T00:00:00"/>
    <x v="0"/>
    <x v="165"/>
    <n v="31"/>
    <n v="0"/>
    <s v="OK"/>
    <n v="0"/>
    <s v="5/17/21 : Casino reopens; 12/1/20: Casino to re-open from 2nd Dec.; 10/14/20: Casino closed from today; Invoice for 31 days and credit for 17 days in Oct. 03.09 - Credit note needs to be created for 17 days in August, unit is paused in September"/>
    <n v="0"/>
    <n v="0"/>
    <m/>
    <x v="228"/>
    <s v="Variation Agreement: 20394149 =&gt; 20394093"/>
    <s v="Go Live missing"/>
    <s v="RR: GSMA / Active / Grosvenor / 74 x G23 MLD V2 / Q2-2014"/>
    <m/>
  </r>
  <r>
    <x v="0"/>
    <x v="3"/>
    <x v="0"/>
    <x v="0"/>
    <x v="2073"/>
    <x v="82"/>
    <x v="190"/>
    <x v="82"/>
    <x v="168"/>
    <x v="64"/>
    <x v="25"/>
    <x v="30"/>
    <x v="2"/>
    <x v="22"/>
    <x v="74"/>
    <x v="74"/>
    <s v="G23MLD_V2"/>
    <x v="25"/>
    <s v="Fort Knox UK"/>
    <s v="G23 - FORT KNOX"/>
    <n v="1.42"/>
    <m/>
    <x v="4"/>
    <n v="1.704"/>
    <s v="Madlen Aleksandrova"/>
    <x v="14"/>
    <d v="2020-12-30T00:00:00"/>
    <d v="2021-05-17T00:00:00"/>
    <x v="0"/>
    <x v="165"/>
    <n v="31"/>
    <n v="0"/>
    <s v="OK"/>
    <n v="0"/>
    <s v="5/17/21 : Casino reopens; 12/1/20: Casino to re-open from 2nd Dec.; 10/14/20: Casino closed from today; Invoice for 31 days and credit for 17 days in Oct. 03.09 - Credit note needs to be created for 17 days in August, unit is paused in September"/>
    <n v="0"/>
    <n v="0"/>
    <m/>
    <x v="228"/>
    <s v="Variation Agreement: 20394149 =&gt; 20394093"/>
    <s v="Go Live missing"/>
    <s v="RR: GSMA / Active / Grosvenor / 74 x G23 MLD V2 / Q2-2014"/>
    <m/>
  </r>
  <r>
    <x v="0"/>
    <x v="3"/>
    <x v="0"/>
    <x v="0"/>
    <x v="2074"/>
    <x v="82"/>
    <x v="190"/>
    <x v="82"/>
    <x v="168"/>
    <x v="64"/>
    <x v="25"/>
    <x v="30"/>
    <x v="2"/>
    <x v="22"/>
    <x v="74"/>
    <x v="74"/>
    <s v="G23MLD_V2"/>
    <x v="25"/>
    <s v="Fort Knox UK"/>
    <s v="G23 - FORT KNOX"/>
    <n v="1.42"/>
    <m/>
    <x v="4"/>
    <n v="1.704"/>
    <s v="Madlen Aleksandrova"/>
    <x v="14"/>
    <d v="2020-12-30T00:00:00"/>
    <d v="2021-05-17T00:00:00"/>
    <x v="0"/>
    <x v="165"/>
    <n v="31"/>
    <n v="0"/>
    <s v="OK"/>
    <n v="0"/>
    <s v="5/17/21 : Casino reopens; 12/1/20: Casino to re-open from 2nd Dec.; 10/14/20: Casino closed from today; Invoice for 31 days and credit for 17 days in Oct. 03.09 - Credit note needs to be created for 17 days in August, unit is paused in September"/>
    <n v="0"/>
    <n v="0"/>
    <m/>
    <x v="236"/>
    <s v="Variation Agreement: Quote 20414097"/>
    <s v="Go Live missing"/>
    <s v="RR: GSMA / Active / Grosvenor / 3x FK maintenance / Q3-2014"/>
    <m/>
  </r>
  <r>
    <x v="0"/>
    <x v="0"/>
    <x v="0"/>
    <x v="0"/>
    <x v="2075"/>
    <x v="82"/>
    <x v="190"/>
    <x v="82"/>
    <x v="168"/>
    <x v="64"/>
    <x v="25"/>
    <x v="30"/>
    <x v="2"/>
    <x v="22"/>
    <x v="73"/>
    <x v="73"/>
    <s v="CRYSTALDUAL_LCD"/>
    <x v="51"/>
    <s v="Gong XI FA CAI - UK"/>
    <s v="CRYSTALDUAL 23 - GXFC"/>
    <n v="9.42"/>
    <m/>
    <x v="4"/>
    <n v="11.304"/>
    <s v="Madlen Aleksandrova"/>
    <x v="14"/>
    <d v="2020-12-30T00:00:00"/>
    <d v="2021-05-17T00:00:00"/>
    <x v="0"/>
    <x v="166"/>
    <n v="31"/>
    <n v="0"/>
    <s v="OK"/>
    <n v="0"/>
    <s v="5/17/21 : Casino reopens; 12/1/20: Casino to re-open from 2nd Dec.; 10/14/20: Casino closed from today; Invoice for 31 days and credit for 17 days in Oct. 03.09 - Credit note needs to be created for 17 days in August, unit is paused in September"/>
    <n v="0"/>
    <n v="0"/>
    <m/>
    <x v="229"/>
    <s v="Variation Agreement: Quote 20469105"/>
    <s v="Yes"/>
    <s v=" RR: GSMA / Active / Grov Casinos Ltd / 58xCD &amp; 32xCS &amp; 60xCD27 &amp; 71xG23V2 / Q2-2019"/>
    <m/>
  </r>
  <r>
    <x v="0"/>
    <x v="0"/>
    <x v="0"/>
    <x v="0"/>
    <x v="2076"/>
    <x v="82"/>
    <x v="190"/>
    <x v="82"/>
    <x v="168"/>
    <x v="64"/>
    <x v="25"/>
    <x v="30"/>
    <x v="2"/>
    <x v="22"/>
    <x v="73"/>
    <x v="73"/>
    <s v="CRYSTALDUAL_LCD"/>
    <x v="51"/>
    <s v="Gong XI FA CAI - UK"/>
    <s v="CRYSTALDUAL 23 - GXFC"/>
    <n v="9.42"/>
    <m/>
    <x v="4"/>
    <n v="11.304"/>
    <s v="Madlen Aleksandrova"/>
    <x v="14"/>
    <d v="2020-12-30T00:00:00"/>
    <d v="2021-05-17T00:00:00"/>
    <x v="0"/>
    <x v="166"/>
    <n v="31"/>
    <n v="0"/>
    <s v="OK"/>
    <n v="0"/>
    <s v="5/17/21 : Casino reopens; 12/1/20: Casino to re-open from 2nd Dec.; 10/14/20: Casino closed from today; Invoice for 31 days and credit for 17 days in Oct. 03.09 - Credit note needs to be created for 17 days in August, unit is paused in September"/>
    <n v="0"/>
    <n v="0"/>
    <m/>
    <x v="229"/>
    <s v="Variation Agreement: Quote 20469105"/>
    <s v="Go Live missing"/>
    <s v=" RR: GSMA / Active / Grov Casinos Ltd / 58xCD &amp; 32xCS &amp; 60xCD27 &amp; 71xG23V2 / Q2-2019"/>
    <m/>
  </r>
  <r>
    <x v="0"/>
    <x v="0"/>
    <x v="0"/>
    <x v="0"/>
    <x v="2077"/>
    <x v="82"/>
    <x v="190"/>
    <x v="82"/>
    <x v="168"/>
    <x v="64"/>
    <x v="25"/>
    <x v="30"/>
    <x v="2"/>
    <x v="22"/>
    <x v="73"/>
    <x v="73"/>
    <s v="CRYSTALDUAL_LCD"/>
    <x v="51"/>
    <s v="Gong XI FA CAI - UK"/>
    <s v="CRYSTALDUAL 23 - GXFC"/>
    <n v="9.42"/>
    <m/>
    <x v="4"/>
    <n v="11.304"/>
    <s v="Madlen Aleksandrova"/>
    <x v="14"/>
    <d v="2020-12-30T00:00:00"/>
    <d v="2021-05-17T00:00:00"/>
    <x v="0"/>
    <x v="166"/>
    <n v="31"/>
    <n v="0"/>
    <s v="OK"/>
    <n v="0"/>
    <s v="5/17/21 : Casino reopens; 12/1/20: Casino to re-open from 2nd Dec.; 10/14/20: Casino closed from today; Invoice for 31 days and credit for 17 days in Oct. 03.09 - Credit note needs to be created for 17 days in August, unit is paused in September"/>
    <n v="0"/>
    <n v="0"/>
    <m/>
    <x v="233"/>
    <s v="Variation Agreement: Quote 20497290"/>
    <s v="Yes"/>
    <s v="RR: GSMA / Active / Rank Group / 17xCrystal Dual &amp; 8xCrystal Slant 32 / Q3-2018"/>
    <m/>
  </r>
  <r>
    <x v="1"/>
    <x v="0"/>
    <x v="5"/>
    <x v="1"/>
    <x v="2078"/>
    <x v="82"/>
    <x v="190"/>
    <x v="82"/>
    <x v="168"/>
    <x v="64"/>
    <x v="25"/>
    <x v="30"/>
    <x v="2"/>
    <x v="22"/>
    <x v="72"/>
    <x v="72"/>
    <s v="CRYSTALDUAL_27"/>
    <x v="49"/>
    <s v="UK Sales"/>
    <s v="CRYSTALDUAL 27 - SA"/>
    <n v="7.42"/>
    <m/>
    <x v="4"/>
    <n v="8.9039999999999999"/>
    <s v="Madlen Aleksandrova"/>
    <x v="14"/>
    <d v="2020-12-15T00:00:00"/>
    <d v="2021-05-17T00:00:00"/>
    <x v="0"/>
    <x v="164"/>
    <n v="31"/>
    <n v="0"/>
    <s v="OK"/>
    <n v="0"/>
    <s v="8/3/21: Install at changed to Liverpool I. Cell in column AC reverted back to standard formula; 26/7/21 : Machines moved off London Park Tower site on 13th July then re-installed at Liverpool site, go-live on 20th July. As this is the case please raise invoice for Park Tower for 12 days at £9.42/$12.72 and 19 days at £7.42/$10.02 for Liverpool I site. $343.02 manually applied to column AC cell._x000a_5/17/21 : Casino reopens; 12/15/20: Casino Closed from today; 12/1/20: Casino to re-open from 2nd Dec.; 11/9/20: Casino Closed from 5th Nov."/>
    <n v="0"/>
    <n v="0"/>
    <m/>
    <x v="227"/>
    <n v="20527715"/>
    <s v="Yes"/>
    <s v="RR: GSMA / Active / Grosvenor GC Casinos / 44xCD &amp; 24xCS &amp; 20xCD27 &amp; 46xG23V2 : Lease to Sale / Q2-2019"/>
    <m/>
  </r>
  <r>
    <x v="1"/>
    <x v="0"/>
    <x v="5"/>
    <x v="1"/>
    <x v="2079"/>
    <x v="82"/>
    <x v="190"/>
    <x v="82"/>
    <x v="168"/>
    <x v="64"/>
    <x v="25"/>
    <x v="30"/>
    <x v="2"/>
    <x v="22"/>
    <x v="72"/>
    <x v="72"/>
    <s v="CRYSTALDUAL_27"/>
    <x v="49"/>
    <s v="UK Sales"/>
    <s v="CRYSTALDUAL 27 - SA"/>
    <n v="7.42"/>
    <m/>
    <x v="4"/>
    <n v="8.9039999999999999"/>
    <s v="Madlen Aleksandrova"/>
    <x v="14"/>
    <d v="2020-12-15T00:00:00"/>
    <d v="2021-05-17T00:00:00"/>
    <x v="0"/>
    <x v="164"/>
    <n v="31"/>
    <n v="0"/>
    <s v="OK"/>
    <n v="0"/>
    <s v="8/3/21: Install at changed to Liverpool I. Cell in column AC reverted back to standard formula; 26/7/21 : Machines moved off London Park Tower site on 13th July then re-installed at Liverpool site, go-live on 20th July. As this is the case please raise invoice for Park Tower for 12 days at £9.42/$12.72 and 19 days at £7.42/$10.02 for Liverpool I site. $343.02 manually applied to column AC cell._x000a_5/17/21 : Casino reopens; 12/15/20: Casino Closed from today; 12/1/20: Casino to re-open from 2nd Dec.; 11/9/20: Casino Closed from 5th Nov."/>
    <n v="0"/>
    <n v="0"/>
    <m/>
    <x v="227"/>
    <n v="20527715"/>
    <s v="Yes"/>
    <s v="RR: GSMA / Active / Grosvenor GC Casinos / 44xCD &amp; 24xCS &amp; 20xCD27 &amp; 46xG23V2 : Lease to Sale / Q2-2019"/>
    <m/>
  </r>
  <r>
    <x v="1"/>
    <x v="0"/>
    <x v="5"/>
    <x v="1"/>
    <x v="2080"/>
    <x v="82"/>
    <x v="190"/>
    <x v="82"/>
    <x v="168"/>
    <x v="64"/>
    <x v="25"/>
    <x v="30"/>
    <x v="2"/>
    <x v="22"/>
    <x v="72"/>
    <x v="72"/>
    <s v="CRYSTAL_SLANT"/>
    <x v="44"/>
    <s v="UK Sales"/>
    <s v="CRYSTAL_SLANT - SA "/>
    <n v="7.42"/>
    <m/>
    <x v="4"/>
    <n v="8.9039999999999999"/>
    <s v="Madlen Aleksandrova"/>
    <x v="14"/>
    <d v="2020-12-30T00:00:00"/>
    <d v="2021-05-17T00:00:00"/>
    <x v="0"/>
    <x v="164"/>
    <n v="31"/>
    <n v="0"/>
    <s v="OK"/>
    <n v="0"/>
    <s v="5/17/21 : Casino reopens; 12/1/20: Casino to re-open from 2nd Dec.; 10/14/20: Casino closed from today; Invoice for 31 days and credit for 17 days in Oct. 03.09 - Credit note needs to be created for 17 days in August, unit is paused in September"/>
    <n v="0"/>
    <n v="0"/>
    <m/>
    <x v="230"/>
    <n v="20527715"/>
    <s v="Yes "/>
    <s v="RR: GSMA / Active / Grosvenor Casinos / 30 x CD27 &amp; 20 x CS : Lease with option to buy / Q4-2018"/>
    <m/>
  </r>
  <r>
    <x v="1"/>
    <x v="0"/>
    <x v="5"/>
    <x v="1"/>
    <x v="2081"/>
    <x v="82"/>
    <x v="190"/>
    <x v="82"/>
    <x v="168"/>
    <x v="64"/>
    <x v="25"/>
    <x v="30"/>
    <x v="2"/>
    <x v="22"/>
    <x v="72"/>
    <x v="72"/>
    <s v="CRYSTAL_SLANT"/>
    <x v="44"/>
    <s v="UK Sales"/>
    <s v="CRYSTAL_SLANT - SA "/>
    <n v="7.42"/>
    <m/>
    <x v="4"/>
    <n v="8.9039999999999999"/>
    <s v="Madlen Aleksandrova"/>
    <x v="14"/>
    <d v="2020-12-30T00:00:00"/>
    <d v="2021-05-17T00:00:00"/>
    <x v="0"/>
    <x v="164"/>
    <n v="31"/>
    <n v="0"/>
    <s v="OK"/>
    <n v="0"/>
    <s v="5/17/21 : Casino reopens; 12/1/20: Casino to re-open from 2nd Dec.; 10/14/20: Casino closed from today; Invoice for 31 days and credit for 17 days in Oct. 03.09 - Credit note needs to be created for 17 days in August, unit is paused in September"/>
    <n v="0"/>
    <n v="0"/>
    <m/>
    <x v="230"/>
    <n v="20527715"/>
    <s v="Yes "/>
    <s v="RR: GSMA / Active / Grosvenor Casinos / 30 x CD27 &amp; 20 x CS : Lease with option to buy / Q4-2018"/>
    <m/>
  </r>
  <r>
    <x v="1"/>
    <x v="0"/>
    <x v="5"/>
    <x v="1"/>
    <x v="2082"/>
    <x v="82"/>
    <x v="190"/>
    <x v="82"/>
    <x v="168"/>
    <x v="64"/>
    <x v="25"/>
    <x v="30"/>
    <x v="2"/>
    <x v="22"/>
    <x v="72"/>
    <x v="72"/>
    <s v="CRYSTAL_CURVE"/>
    <x v="40"/>
    <s v="UK Sales"/>
    <s v="CRYSTALCURVE  - SA"/>
    <n v="7.42"/>
    <m/>
    <x v="4"/>
    <n v="8.9039999999999999"/>
    <s v="Madlen Aleksandrova"/>
    <x v="14"/>
    <d v="2020-12-30T00:00:00"/>
    <d v="2021-05-17T00:00:00"/>
    <x v="0"/>
    <x v="164"/>
    <n v="31"/>
    <n v="0"/>
    <s v="OK"/>
    <n v="0"/>
    <s v="5/17/21 : Casino reopens; 12/1/20: Casino to re-open from 2nd Dec.; 10/14/20: Casino closed from today; Invoice for 31 days and credit for 17 days in Oct. 03.09 - Credit note needs to be created for 17 days in August, unit is paused in September"/>
    <n v="0"/>
    <n v="0"/>
    <m/>
    <x v="225"/>
    <n v="20568081"/>
    <s v="Yes"/>
    <s v="RR: GSMA / Active / Grosvenor / 50 x CrystalCurve  Themes: Lease (MCs: OPP202725) / Q3-202"/>
    <m/>
  </r>
  <r>
    <x v="1"/>
    <x v="0"/>
    <x v="5"/>
    <x v="1"/>
    <x v="2083"/>
    <x v="82"/>
    <x v="190"/>
    <x v="82"/>
    <x v="168"/>
    <x v="64"/>
    <x v="25"/>
    <x v="30"/>
    <x v="2"/>
    <x v="22"/>
    <x v="72"/>
    <x v="72"/>
    <s v="CRYSTAL_CURVE"/>
    <x v="40"/>
    <s v="UK Sales"/>
    <s v="CRYSTALCURVE  - SA"/>
    <n v="7.42"/>
    <m/>
    <x v="4"/>
    <n v="8.9039999999999999"/>
    <s v="Madlen Aleksandrova"/>
    <x v="14"/>
    <d v="2020-12-30T00:00:00"/>
    <d v="2021-05-17T00:00:00"/>
    <x v="0"/>
    <x v="164"/>
    <n v="31"/>
    <n v="0"/>
    <s v="OK"/>
    <n v="0"/>
    <s v="5/17/21 : Casino reopens; 12/1/20: Casino to re-open from 2nd Dec.; 10/14/20: Casino closed from today; Invoice for 31 days and credit for 17 days in Oct. 03.09 - Credit note needs to be created for 17 days in August, unit is paused in September"/>
    <n v="0"/>
    <n v="0"/>
    <m/>
    <x v="225"/>
    <n v="20568081"/>
    <s v="Yes"/>
    <s v="RR: GSMA / Active / Grosvenor / 50 x CrystalCurve  Themes: Lease (MCs: OPP202725) / Q3-202"/>
    <m/>
  </r>
  <r>
    <x v="0"/>
    <x v="3"/>
    <x v="0"/>
    <x v="0"/>
    <x v="2084"/>
    <x v="82"/>
    <x v="191"/>
    <x v="82"/>
    <x v="169"/>
    <x v="64"/>
    <x v="25"/>
    <x v="30"/>
    <x v="2"/>
    <x v="22"/>
    <x v="74"/>
    <x v="74"/>
    <s v="G23MLD_V2"/>
    <x v="25"/>
    <s v="Fort Knox UK"/>
    <s v="G23 - FORT KNOX"/>
    <n v="1.42"/>
    <m/>
    <x v="4"/>
    <n v="1.704"/>
    <s v="Madlen Aleksandrova"/>
    <x v="14"/>
    <d v="2020-11-05T00:00:00"/>
    <d v="2021-05-17T00:00:00"/>
    <x v="0"/>
    <x v="165"/>
    <n v="31"/>
    <n v="0"/>
    <s v="OK"/>
    <n v="0"/>
    <s v="4/25/22: Machine removed from site on 6th April, and re-installed at Merchant City site on 21st April, so Sold-To and Install-At changed from Sold-To 3108240 Grosvenor Casinos Ltd, Install-At 3305431 Grosvenor Newcastle to Sold-To 3115454 Grosvenor Casinos (GC) Ltd, Install-At 3305486 Grosvenor Casino Merchant City Glasgow. Although unit was only active from 1st-5th and 21st-30th April, it has been confirmed that the new site will be invoiced for the full month;_x000a_5/17/21: Casino reopens; 11/9/20: Casino Closed from 5th Nov."/>
    <n v="0"/>
    <n v="0"/>
    <m/>
    <x v="227"/>
    <s v="Variation Agreement: Quote 20390942"/>
    <s v="Go Live missing"/>
    <s v="RR: GSMA / Active / Grosvenor GC Casinos / 44xCD &amp; 24xCS &amp; 20xCD27 &amp; 46xG23V2 : Lease to Sale / Q2-2019"/>
    <m/>
  </r>
  <r>
    <x v="0"/>
    <x v="3"/>
    <x v="0"/>
    <x v="0"/>
    <x v="2085"/>
    <x v="82"/>
    <x v="191"/>
    <x v="82"/>
    <x v="169"/>
    <x v="64"/>
    <x v="25"/>
    <x v="30"/>
    <x v="2"/>
    <x v="22"/>
    <x v="74"/>
    <x v="74"/>
    <s v="G23MLD_V2"/>
    <x v="25"/>
    <s v="Fort Knox UK"/>
    <s v="G23 - FORT KNOX"/>
    <n v="1.42"/>
    <m/>
    <x v="4"/>
    <n v="1.704"/>
    <s v="Madlen Aleksandrova"/>
    <x v="14"/>
    <d v="2020-11-05T00:00:00"/>
    <d v="2021-05-17T00:00:00"/>
    <x v="0"/>
    <x v="165"/>
    <n v="31"/>
    <n v="0"/>
    <s v="OK"/>
    <n v="0"/>
    <s v="4/25/22: Machine removed from site on 6th April, and re-installed at Merchant City site on 21st April, so Sold-To and Install-At changed from Sold-To 3108240 Grosvenor Casinos Ltd, Install-At 3305431 Grosvenor Newcastle to Sold-To 3115454 Grosvenor Casinos (GC) Ltd, Install-At 3305486 Grosvenor Casino Merchant City Glasgow. Although unit was only active from 1st-5th and 21st-30th April, it has been confirmed that the new site will be invoiced for the full month;_x000a_5/17/21: Casino reopens; 11/9/20: Casino Closed from 5th Nov."/>
    <n v="0"/>
    <n v="0"/>
    <m/>
    <x v="227"/>
    <s v="Variation Agreement: Quote 20390942"/>
    <s v="Go Live missing"/>
    <s v="RR: GSMA / Active / Grosvenor GC Casinos / 44xCD &amp; 24xCS &amp; 20xCD27 &amp; 46xG23V2 : Lease to Sale / Q2-2019"/>
    <m/>
  </r>
  <r>
    <x v="0"/>
    <x v="0"/>
    <x v="0"/>
    <x v="0"/>
    <x v="2086"/>
    <x v="82"/>
    <x v="191"/>
    <x v="82"/>
    <x v="169"/>
    <x v="64"/>
    <x v="25"/>
    <x v="30"/>
    <x v="2"/>
    <x v="22"/>
    <x v="73"/>
    <x v="73"/>
    <s v="CRYSTALDUAL_LCD"/>
    <x v="51"/>
    <s v="Gong XI FA CAI - UK"/>
    <s v="CRYSTALDUAL 23 - GXFC"/>
    <n v="9.42"/>
    <m/>
    <x v="4"/>
    <n v="11.304"/>
    <s v="Madlen Aleksandrova"/>
    <x v="14"/>
    <d v="2020-10-10T00:00:00"/>
    <d v="2021-06-05T00:00:00"/>
    <x v="0"/>
    <x v="166"/>
    <n v="31"/>
    <n v="0"/>
    <s v="OK"/>
    <n v="0"/>
    <s v="9/16/22: from 25th August 2022, the theme changed from CRYSTALDUAL 23 - SA to CRYSTALDUAL 23 - GXFC, brand changed from UK Sales to Gong XI FA CAI - UK, the Profit Center changed from 350005_x0009_UK Sales to 350073 Gong XI FA CAI - UK and from Non-premium (LOP-SOFT) to Premium (MJP-SOFT). The daily fee changed from £7.42 to £9.42. Back billing to be done for 7 days in August (25th till incl. 31st August 2022), see column AQ;_x000a_2/18/22: Theme changed from CRYSTALDUAL 23 - BLAZIN FLAMES to CRYSTALDUAL 23 - SA; 6/8/21: Casino reopened 5th June after lockdown; 10/12/20: Casino Closed on Fri 10th Oct as to Scotland new rules; Invoice for 31 days and credit for 21 days in Oct; On 7th Oct machine changed to Blazin Flames as to Trip report by Wayne Perry."/>
    <n v="0"/>
    <n v="0"/>
    <m/>
    <x v="233"/>
    <s v="Variation Agreement: Quote 20497290"/>
    <s v="Yes"/>
    <s v="RR: GSMA / Active / Rank Group / 17xCrystal Dual &amp; 8xCrystal Slant 32 / Q3-2018"/>
    <m/>
  </r>
  <r>
    <x v="0"/>
    <x v="3"/>
    <x v="0"/>
    <x v="0"/>
    <x v="2087"/>
    <x v="82"/>
    <x v="191"/>
    <x v="82"/>
    <x v="169"/>
    <x v="64"/>
    <x v="25"/>
    <x v="30"/>
    <x v="2"/>
    <x v="22"/>
    <x v="74"/>
    <x v="74"/>
    <s v="G23MLD_V2"/>
    <x v="25"/>
    <s v="Fort Knox UK"/>
    <s v="G23 - FORT KNOX"/>
    <n v="1.42"/>
    <m/>
    <x v="4"/>
    <n v="1.704"/>
    <s v="Madlen Aleksandrova"/>
    <x v="14"/>
    <d v="2020-11-05T00:00:00"/>
    <d v="2021-05-17T00:00:00"/>
    <x v="0"/>
    <x v="165"/>
    <n v="31"/>
    <n v="0"/>
    <s v="OK"/>
    <n v="0"/>
    <s v="4/25/22: Machine removed from site on 6th April, and re-installed at Merchant City site on 21st April, so Sold-To and Install-At changed from Sold-To 3108240 Grosvenor Casinos Ltd, Install-At 3305431 Grosvenor Newcastle to Sold-To 3115454 Grosvenor Casinos (GC) Ltd, Install-At 3305486 Grosvenor Casino Merchant City Glasgow. Although unit was only active from 1st-5th and 21st-30th April, it has been confirmed that the new site will invoiced for the full month;_x000a_5/17/21: Casino reopens; 11/9/20: Casino Closed from 5th Nov."/>
    <n v="0"/>
    <n v="0"/>
    <m/>
    <x v="227"/>
    <s v="Variation Agreement: Quote 20390942"/>
    <s v="Go Live missing"/>
    <s v="RR: GSMA / Active / Grosvenor GC Casinos / 44xCD &amp; 24xCS &amp; 20xCD27 &amp; 46xG23V2 : Lease to Sale / Q2-2019"/>
    <m/>
  </r>
  <r>
    <x v="0"/>
    <x v="3"/>
    <x v="0"/>
    <x v="0"/>
    <x v="2088"/>
    <x v="82"/>
    <x v="191"/>
    <x v="82"/>
    <x v="169"/>
    <x v="64"/>
    <x v="25"/>
    <x v="30"/>
    <x v="2"/>
    <x v="22"/>
    <x v="74"/>
    <x v="74"/>
    <s v="G23MLD_V2"/>
    <x v="25"/>
    <s v="Fort Knox UK"/>
    <s v="G23 - FORT KNOX"/>
    <n v="1.42"/>
    <m/>
    <x v="4"/>
    <n v="1.704"/>
    <s v="Madlen Aleksandrova"/>
    <x v="14"/>
    <d v="2020-11-05T00:00:00"/>
    <d v="2021-05-17T00:00:00"/>
    <x v="0"/>
    <x v="165"/>
    <n v="31"/>
    <n v="0"/>
    <s v="OK"/>
    <n v="0"/>
    <s v="4/25/22: Machine removed from site on 6th April, and re-installed at Merchant City site on 21st April, so Sold-To and Install-At changed from Sold-To 3108240 Grosvenor Casinos Ltd, Install-At 3305431 Grosvenor Newcastle to Sold-To 3115454 Grosvenor Casinos (GC) Ltd, Install-At 3305486 Grosvenor Casino Merchant City Glasgow. Although unit was only active from 1st-5th and 21st-30th April, it has been confirmed that the new site will be invoiced for the full month;_x000a_5/17/21: Casino reopens; 11/9/20: Casino Closed from 5th Nov."/>
    <n v="0"/>
    <n v="0"/>
    <m/>
    <x v="227"/>
    <s v="Variation Agreement: Quote 20390942"/>
    <s v="Go Live missing"/>
    <s v="RR: GSMA / Active / Grosvenor GC Casinos / 44xCD &amp; 24xCS &amp; 20xCD27 &amp; 46xG23V2 : Lease to Sale / Q2-2019"/>
    <m/>
  </r>
  <r>
    <x v="0"/>
    <x v="3"/>
    <x v="0"/>
    <x v="0"/>
    <x v="2089"/>
    <x v="82"/>
    <x v="191"/>
    <x v="82"/>
    <x v="169"/>
    <x v="64"/>
    <x v="25"/>
    <x v="30"/>
    <x v="2"/>
    <x v="22"/>
    <x v="74"/>
    <x v="74"/>
    <s v="G23MLD_V2"/>
    <x v="25"/>
    <s v="Fort Knox UK"/>
    <s v="G23 - FORT KNOX"/>
    <n v="1.42"/>
    <m/>
    <x v="4"/>
    <n v="1.704"/>
    <s v="Madlen Aleksandrova"/>
    <x v="14"/>
    <d v="2020-10-10T00:00:00"/>
    <d v="2021-06-05T00:00:00"/>
    <x v="0"/>
    <x v="165"/>
    <n v="31"/>
    <n v="0"/>
    <s v="OK"/>
    <n v="0"/>
    <s v="6/8/21: Casino reopened 5th June after lockdown; 10/12/20: Casino Closed on Fri 10th Oct as to Scotland new rules; Invoice for 31 days and credit for 21 days in Oct; On 7th Oct machine changed to Blazin Flames as to Trip report by Wayne Perry."/>
    <n v="0"/>
    <n v="0"/>
    <m/>
    <x v="228"/>
    <s v="Variation Agreement: Quote 20394093"/>
    <s v="Go Live missing"/>
    <s v="RR: GSMA / Active / Grosvenor / 74 x G23 MLD V2 / Q2-2014"/>
    <m/>
  </r>
  <r>
    <x v="0"/>
    <x v="3"/>
    <x v="0"/>
    <x v="0"/>
    <x v="2090"/>
    <x v="82"/>
    <x v="191"/>
    <x v="82"/>
    <x v="169"/>
    <x v="64"/>
    <x v="25"/>
    <x v="30"/>
    <x v="2"/>
    <x v="22"/>
    <x v="74"/>
    <x v="74"/>
    <s v="G23MLD_V2"/>
    <x v="25"/>
    <s v="Fort Knox UK"/>
    <s v="G23 - FORT KNOX"/>
    <n v="1.42"/>
    <m/>
    <x v="4"/>
    <n v="1.704"/>
    <s v="Madlen Aleksandrova"/>
    <x v="14"/>
    <d v="2020-10-10T00:00:00"/>
    <d v="2021-06-05T00:00:00"/>
    <x v="0"/>
    <x v="165"/>
    <n v="31"/>
    <n v="0"/>
    <s v="OK"/>
    <n v="0"/>
    <s v="6/8/21: Casino reopened 5th June after lockdown; 10/12/20: Casino Closed on Fri 10th Oct as to Scotland new rules; Invoice for 31 days and credit for 21 days in Oct; On 7th Oct machine changed to Blazin Flames as to Trip report by Wayne Perry."/>
    <n v="0"/>
    <n v="0"/>
    <m/>
    <x v="228"/>
    <s v="Variation Agreement: Quote 20394093"/>
    <s v="Go Live missing"/>
    <s v="RR: GSMA / Active / Grosvenor / 74 x G23 MLD V2 / Q2-2014"/>
    <m/>
  </r>
  <r>
    <x v="0"/>
    <x v="3"/>
    <x v="0"/>
    <x v="0"/>
    <x v="2091"/>
    <x v="82"/>
    <x v="191"/>
    <x v="82"/>
    <x v="169"/>
    <x v="64"/>
    <x v="25"/>
    <x v="30"/>
    <x v="2"/>
    <x v="22"/>
    <x v="74"/>
    <x v="74"/>
    <s v="G23MLD_V2"/>
    <x v="25"/>
    <s v="Fort Knox UK"/>
    <s v="G23 - FORT KNOX"/>
    <n v="1.42"/>
    <m/>
    <x v="4"/>
    <n v="1.704"/>
    <s v="Madlen Aleksandrova"/>
    <x v="14"/>
    <d v="2020-10-10T00:00:00"/>
    <d v="2021-06-05T00:00:00"/>
    <x v="0"/>
    <x v="165"/>
    <n v="31"/>
    <n v="0"/>
    <s v="OK"/>
    <n v="0"/>
    <s v="6/8/21: Casino reopened 5th June after lockdown; 10/12/20: Casino Closed on Fri 10th Oct as to Scotland new rules; Invoice for 31 days and credit for 21 days in Oct; On 7th Oct machine changed to Blazin Flames as to Trip report by Wayne Perry."/>
    <n v="0"/>
    <n v="0"/>
    <m/>
    <x v="228"/>
    <s v="Variation Agreement: 20394149 =&gt; 20394093"/>
    <s v="Go Live missing"/>
    <s v="RR: GSMA / Active / Grosvenor / 74 x G23 MLD V2 / Q2-2014"/>
    <m/>
  </r>
  <r>
    <x v="0"/>
    <x v="3"/>
    <x v="0"/>
    <x v="0"/>
    <x v="2092"/>
    <x v="82"/>
    <x v="191"/>
    <x v="82"/>
    <x v="169"/>
    <x v="64"/>
    <x v="25"/>
    <x v="30"/>
    <x v="2"/>
    <x v="22"/>
    <x v="74"/>
    <x v="74"/>
    <s v="G23MLD_V2"/>
    <x v="25"/>
    <s v="Fort Knox UK"/>
    <s v="G23 - FORT KNOX"/>
    <n v="1.42"/>
    <m/>
    <x v="4"/>
    <n v="1.704"/>
    <s v="Madlen Aleksandrova"/>
    <x v="14"/>
    <d v="2020-10-10T00:00:00"/>
    <d v="2021-06-05T00:00:00"/>
    <x v="0"/>
    <x v="165"/>
    <n v="31"/>
    <n v="0"/>
    <s v="OK"/>
    <n v="0"/>
    <s v="6/8/21: Casino reopened 5th June after lockdown; 10/12/20: Casino Closed on Fri 10th Oct as to Scotland new rules; Invoice for 31 days and credit for 21 days in Oct; On 7th Oct machine changed to Blazin Flames as to Trip report by Wayne Perry."/>
    <n v="0"/>
    <n v="0"/>
    <m/>
    <x v="228"/>
    <s v="Variation Agreement: 20394149 =&gt; 20394093"/>
    <s v="Go Live missing"/>
    <s v="RR: GSMA / Active / Grosvenor / 74 x G23 MLD V2 / Q2-2014"/>
    <m/>
  </r>
  <r>
    <x v="0"/>
    <x v="0"/>
    <x v="0"/>
    <x v="0"/>
    <x v="2093"/>
    <x v="82"/>
    <x v="191"/>
    <x v="82"/>
    <x v="169"/>
    <x v="64"/>
    <x v="25"/>
    <x v="30"/>
    <x v="2"/>
    <x v="22"/>
    <x v="71"/>
    <x v="71"/>
    <s v="CRYSTAL_SLANT"/>
    <x v="44"/>
    <s v="Diamond Spins - UK"/>
    <s v="CRYSTAL_SLANT - DIAMONDSPIN"/>
    <n v="17.420000000000002"/>
    <m/>
    <x v="4"/>
    <n v="20.904"/>
    <s v="Madlen Aleksandrova"/>
    <x v="14"/>
    <d v="2020-10-10T00:00:00"/>
    <d v="2021-06-05T00:00:00"/>
    <x v="0"/>
    <x v="167"/>
    <n v="31"/>
    <n v="0"/>
    <s v="OK"/>
    <n v="0"/>
    <s v="9/16/22: from 25th August 2022, the theme changed from CRYSTAL_SLANT - GXFC to CRYSTAL_SLANT - DIAMONDSPIN, brand changed from Gong XI FA CAI - UK to Diamond Spins - UK, the Profit Center changed from 350073 Gong XI FA CAI - UK to 350109 Diamond Spins - UK. The daily fee changed from £9.42 to £17.42. Back billing to be done for 7 days in August (25th till incl. 31st August 2022), see column AQ;_x000a_6/8/21: Casino reopened 5th June after lockdown; 10/12/20: Casino Closed on Fri 10th Oct as to Scotland new rules; Invoice for 31 days and credit for 21 days in Oct; On 7th Oct machine changed to Blazin Flames as to Trip report by Wayne Perry."/>
    <n v="0"/>
    <n v="0"/>
    <m/>
    <x v="232"/>
    <s v="Variation Agreement: Quote 20497290"/>
    <s v="Go Live missing"/>
    <s v="RR: GSMA / Active / Rank Group / 14xCrystal Dual &amp; 16xCrystal Slant 32 / Q2-2018"/>
    <m/>
  </r>
  <r>
    <x v="0"/>
    <x v="0"/>
    <x v="0"/>
    <x v="0"/>
    <x v="2094"/>
    <x v="82"/>
    <x v="191"/>
    <x v="82"/>
    <x v="169"/>
    <x v="64"/>
    <x v="25"/>
    <x v="30"/>
    <x v="2"/>
    <x v="22"/>
    <x v="71"/>
    <x v="71"/>
    <s v="CRYSTAL_SLANT"/>
    <x v="44"/>
    <s v="Diamond Spins - UK"/>
    <s v="CRYSTAL_SLANT - DIAMONDSPIN"/>
    <n v="17.420000000000002"/>
    <m/>
    <x v="4"/>
    <n v="20.904"/>
    <s v="Madlen Aleksandrova"/>
    <x v="14"/>
    <d v="2020-10-10T00:00:00"/>
    <d v="2021-06-05T00:00:00"/>
    <x v="0"/>
    <x v="167"/>
    <n v="31"/>
    <n v="0"/>
    <s v="OK"/>
    <n v="0"/>
    <s v="9/16/22: from 25th August 2022, the theme changed from CRYSTAL_SLANT - GXFC to CRYSTAL_SLANT - DIAMONDSPIN, brand changed from Gong XI FA CAI - UK to Diamond Spins - UK, the Profit Center changed from 350073 Gong XI FA CAI - UK to 350109 Diamond Spins - UK. The daily fee changed from £9.42 to £17.42. Back billing to be done for 7 days in August (25th till incl. 31st August 2022), see column AQ;_x000a_6/8/21: Casino reopened 5th June after lockdown; 10/12/20: Casino Closed on Fri 10th Oct as to Scotland new rules; Invoice for 31 days and credit for 21 days in Oct; On 7th Oct machine changed to Blazin Flames as to Trip report by Wayne Perry."/>
    <n v="0"/>
    <n v="0"/>
    <m/>
    <x v="232"/>
    <s v="Variation Agreement: Quote 20497290"/>
    <s v="Go Live missing"/>
    <s v="RR: GSMA / Active / Rank Group / 14xCrystal Dual &amp; 16xCrystal Slant 32 / Q2-2018"/>
    <m/>
  </r>
  <r>
    <x v="0"/>
    <x v="0"/>
    <x v="0"/>
    <x v="0"/>
    <x v="2095"/>
    <x v="82"/>
    <x v="191"/>
    <x v="82"/>
    <x v="169"/>
    <x v="64"/>
    <x v="25"/>
    <x v="30"/>
    <x v="2"/>
    <x v="22"/>
    <x v="71"/>
    <x v="71"/>
    <s v="CRYSTAL_SLANT"/>
    <x v="44"/>
    <s v="Diamond Spins - UK"/>
    <s v="CRYSTAL_SLANT - DIAMONDSPIN"/>
    <n v="17.420000000000002"/>
    <m/>
    <x v="4"/>
    <n v="20.904"/>
    <s v="Madlen Aleksandrova"/>
    <x v="14"/>
    <d v="2020-10-10T00:00:00"/>
    <d v="2021-06-05T00:00:00"/>
    <x v="0"/>
    <x v="167"/>
    <n v="31"/>
    <n v="0"/>
    <s v="OK"/>
    <n v="0"/>
    <s v="9/16/22: from 25th August 2022, the theme changed from CRYSTAL_SLANT - GXFC to CRYSTAL_SLANT - DIAMONDSPIN, brand changed from Gong XI FA CAI - UK to Diamond Spins - UK, the Profit Center changed from 350073 Gong XI FA CAI - UK to 350109 Diamond Spins - UK. The daily fee changed from £9.42 to £17.42. Back billing to be done for 7 days in August (25th till incl. 31st August 2022), see column AQ; 6/8/21: Casino reopened 5th June after lockdown; 10/12/20: Casino Closed on Fri 10th Oct as to Scotland new rules; Invoice for 31 days and credit for 21 days in Oct; On 7th Oct machine changed to Blazin Flames as to Trip report by Wayne Perry."/>
    <n v="0"/>
    <n v="0"/>
    <m/>
    <x v="232"/>
    <s v="Variation Agreement: Quote 20497290"/>
    <s v="Go Live missing"/>
    <s v="RR: GSMA / Active / Rank Group / 14xCrystal Dual &amp; 16xCrystal Slant 32 / Q2-2018"/>
    <m/>
  </r>
  <r>
    <x v="0"/>
    <x v="0"/>
    <x v="0"/>
    <x v="0"/>
    <x v="2096"/>
    <x v="82"/>
    <x v="191"/>
    <x v="82"/>
    <x v="169"/>
    <x v="64"/>
    <x v="25"/>
    <x v="30"/>
    <x v="2"/>
    <x v="22"/>
    <x v="71"/>
    <x v="71"/>
    <s v="CRYSTAL_SLANT"/>
    <x v="44"/>
    <s v="Diamond Spins - UK"/>
    <s v="CRYSTAL_SLANT - DIAMONDSPIN"/>
    <n v="17.420000000000002"/>
    <m/>
    <x v="4"/>
    <n v="20.904"/>
    <s v="Madlen Aleksandrova"/>
    <x v="14"/>
    <d v="2020-10-10T00:00:00"/>
    <d v="2021-06-05T00:00:00"/>
    <x v="0"/>
    <x v="167"/>
    <n v="31"/>
    <n v="0"/>
    <s v="OK"/>
    <n v="0"/>
    <s v="9/16/22: from 25th August 2022, the theme changed from CRYSTAL_SLANT - GXFC to CRYSTAL_SLANT - DIAMONDSPIN, brand changed from Gong XI FA CAI - UK to Diamond Spins - UK, the Profit Center changed from 350073 Gong XI FA CAI - UK to 350109 Diamond Spins - UK. The daily fee changed from £9.42 to £17.42. Back billing to be done for 7 days in August (25th till incl. 31st August 2022), see column AQ;_x000a_6/8/21: Casino reopened 5th June after lockdown; 10/12/20: Casino Closed on Fri 10th Oct as to Scotland new rules; Invoice for 31 days and credit for 21 days in Oct; On 7th Oct machine changed to Blazin Flames as to Trip report by Wayne Perry."/>
    <n v="0"/>
    <n v="0"/>
    <m/>
    <x v="232"/>
    <s v="Variation Agreement: Quote 20497290"/>
    <s v="Go Live missing"/>
    <s v="RR: GSMA / Active / Rank Group / 14xCrystal Dual &amp; 16xCrystal Slant 32 / Q2-2018"/>
    <m/>
  </r>
  <r>
    <x v="1"/>
    <x v="0"/>
    <x v="5"/>
    <x v="1"/>
    <x v="2097"/>
    <x v="82"/>
    <x v="191"/>
    <x v="82"/>
    <x v="169"/>
    <x v="64"/>
    <x v="25"/>
    <x v="30"/>
    <x v="2"/>
    <x v="22"/>
    <x v="72"/>
    <x v="72"/>
    <s v="CRYSTAL_SLANT"/>
    <x v="44"/>
    <s v="UK Sales"/>
    <s v="CRYSTAL_SLANT - SA"/>
    <n v="7.42"/>
    <m/>
    <x v="4"/>
    <n v="8.9039999999999999"/>
    <s v="Madlen Aleksandrova"/>
    <x v="14"/>
    <d v="2020-10-22T00:00:00"/>
    <d v="2021-05-17T00:00:00"/>
    <x v="0"/>
    <x v="164"/>
    <n v="31"/>
    <n v="0"/>
    <s v="OK"/>
    <n v="0"/>
    <s v="12/20/22: the Sold-To changed from 3108240 Grosvenor Casinos Ltd to 3115454 Grosvenor Casinos (GC) Ltd and the Install-At changed from 3305429 Grosvenor Casino Manchester Soames to 3305486 Grosvenor Casino Merchant City Glasgow from 19 December 2022. The brand changed from Gong XI FA CAI - UK to UK Sales, the theme changed from CRYSTAL_SLANT - GXFC to CRYSTAL_SLANT - SA, the Profit Center changed from 350073 Gong XI FA CAI - UK to 350005 UK Sales and from Premium (MJP-SOFT) to Non-premium (LOP-SOFT), daily fee changes from 19 December 2022 from £9,42 to £7,42. So for December invoice £9,42 for 1 till incl. 18 December 2022 (18 days) and £7,42 for 19 till incl. 31 December 2022 (13 days), invoice whole month on new location;_x000a_5/17/21: Casino reopens; 10/22/20: Casino closing tonight, Invoice for 31 days and credit for 10 days; 7/9/20: Manchester casinos re-opening on 8th Sep"/>
    <n v="0"/>
    <n v="0"/>
    <m/>
    <x v="233"/>
    <s v="Variation Agreement: Quote 20497290"/>
    <s v="Yes"/>
    <s v="RR: GSMA / Active / Rank Group / 17xCrystal Dual &amp; 8xCrystal Slant 32 / Q3-2018"/>
    <m/>
  </r>
  <r>
    <x v="1"/>
    <x v="0"/>
    <x v="5"/>
    <x v="1"/>
    <x v="2098"/>
    <x v="82"/>
    <x v="191"/>
    <x v="82"/>
    <x v="169"/>
    <x v="64"/>
    <x v="25"/>
    <x v="30"/>
    <x v="2"/>
    <x v="22"/>
    <x v="72"/>
    <x v="72"/>
    <s v="CRYSTAL_SLANT"/>
    <x v="44"/>
    <s v="UK Sales"/>
    <s v="CRYSTAL_SLANT - SA"/>
    <n v="7.42"/>
    <m/>
    <x v="4"/>
    <n v="8.9039999999999999"/>
    <s v="Madlen Aleksandrova"/>
    <x v="14"/>
    <d v="2020-10-22T00:00:00"/>
    <d v="2021-05-17T00:00:00"/>
    <x v="0"/>
    <x v="164"/>
    <n v="31"/>
    <n v="0"/>
    <s v="OK"/>
    <n v="0"/>
    <s v="12/20/22: the Sold-To changed from 3108240 Grosvenor Casinos Ltd to 3115454 Grosvenor Casinos (GC) Ltd and the Install-At changed from 3305429 Grosvenor Casino Manchester Soames to 3305486 Grosvenor Casino Merchant City Glasgow from 19 December 2022. The brand changed from Gong XI FA CAI - UK to UK Sales, the theme changed from CRYSTAL_SLANT - GXFC to CRYSTAL_SLANT - SA, the Profit Center changed from 350073 Gong XI FA CAI - UK to 350005 UK Sales and from Premium (MJP-SOFT) to Non-premium (LOP-SOFT), daily fee changes from 19 December 2022 from £9,42 to £7,42. So for December invoice £9,42 for 1 till incl. 18 December 2022 (18 days) and £7,42 for 19 till incl. 31 December 2022 (13 days), invoice whole month on new location;_x000a_5/17/21: Casino reopens; 10/22/20: Casino closing tonight, Invoice for 31 days and credit for 10 days; 7/9/20: Manchester casinos re-opening on 8th Sep"/>
    <n v="0"/>
    <n v="0"/>
    <m/>
    <x v="233"/>
    <s v="Variation Agreement: Quote 20497290"/>
    <s v="Yes"/>
    <s v="RR: GSMA / Active / Rank Group / 17xCrystal Dual &amp; 8xCrystal Slant 32 / Q3-2018"/>
    <m/>
  </r>
  <r>
    <x v="0"/>
    <x v="0"/>
    <x v="0"/>
    <x v="0"/>
    <x v="2099"/>
    <x v="82"/>
    <x v="191"/>
    <x v="82"/>
    <x v="169"/>
    <x v="64"/>
    <x v="25"/>
    <x v="30"/>
    <x v="2"/>
    <x v="22"/>
    <x v="73"/>
    <x v="73"/>
    <s v="CRYSTALDUAL_LCD"/>
    <x v="51"/>
    <s v="Gong XI FA CAI - UK"/>
    <s v="CRYSTALDUAL 23 - GXFC"/>
    <n v="9.42"/>
    <m/>
    <x v="4"/>
    <n v="11.304"/>
    <s v="Madlen Aleksandrova"/>
    <x v="14"/>
    <d v="2020-10-10T00:00:00"/>
    <d v="2021-06-05T00:00:00"/>
    <x v="0"/>
    <x v="166"/>
    <n v="31"/>
    <n v="0"/>
    <s v="OK"/>
    <n v="0"/>
    <s v="9/16/22: from 25th August 2022, the theme changed from CRYSTALDUAL 23 - SA to CRYSTALDUAL 23 - GXFC, brand changed from UK Sales to Gong XI FA CAI - UK, the Profit Center changed from 350005_x0009_UK Sales to 350073 Gong XI FA CAI - UK and from Non-premium (LOP-SOFT) to Premium (MJP-SOFT). The daily fee changed from £7.42 to £9.42. Back billing to be done for 7 days in August (25th till incl. 31st August 2022), see column AQ;_x000a_2/18/22: Theme changed from CRYSTALDUAL 23 - BLAZIN FLAMES to CRYSTALDUAL 23 - SA; 6/8/21: Casino reopened 5th June after lockdown; 10/12/20: Casino Closed on Fri 10th Oct as to Scotland new rules; Invoice for 31 days and credit for 21 days in Oct; On 7th Oct machine changed to Blazin Flames as to Trip report by Wayne Perry."/>
    <n v="0"/>
    <n v="0"/>
    <m/>
    <x v="231"/>
    <s v="Variation Agreement: Quote 20509987"/>
    <s v="Yes"/>
    <s v="RR: GSMA / Active / Grosvenor Casinos (GC) Ltd / 20xCrystal Dual &amp; 10xCS 32&quot; / Q1-2018"/>
    <m/>
  </r>
  <r>
    <x v="0"/>
    <x v="0"/>
    <x v="0"/>
    <x v="0"/>
    <x v="2100"/>
    <x v="82"/>
    <x v="191"/>
    <x v="82"/>
    <x v="169"/>
    <x v="64"/>
    <x v="25"/>
    <x v="30"/>
    <x v="2"/>
    <x v="22"/>
    <x v="73"/>
    <x v="73"/>
    <s v="CRYSTALDUAL_LCD"/>
    <x v="51"/>
    <s v="Gong XI FA CAI - UK"/>
    <s v="CRYSTALDUAL 23 - GXFC"/>
    <n v="9.42"/>
    <m/>
    <x v="4"/>
    <n v="11.304"/>
    <s v="Madlen Aleksandrova"/>
    <x v="14"/>
    <d v="2020-10-10T00:00:00"/>
    <d v="2021-06-05T00:00:00"/>
    <x v="0"/>
    <x v="166"/>
    <n v="31"/>
    <n v="0"/>
    <s v="OK"/>
    <n v="0"/>
    <s v="9/16/22: from 25th August 2022, the theme changed from CRYSTALDUAL 23 - SA to CRYSTALDUAL 23 - GXFC, brand changed from UK Sales to Gong XI FA CAI - UK, the Profit Center changed from 350005_x0009_UK Sales to 350073 Gong XI FA CAI - UK and from Non-premium (LOP-SOFT) to Premium (MJP-SOFT). The daily fee changed from £7.42 to £9.42. Back billing to be done for 7 days in August (25th till incl. 31st August 2022), see column AQ;_x000a_2/18/22: Theme changed from CRYSTALDUAL 23 - BLAZIN FLAMES to CRYSTALDUAL 23 - SA; 6/8/21: Casino reopened 5th June after lockdown; 10/12/20: Casino Closed on Fri 10th Oct as to Scotland new rules; Invoice for 31 days and credit for 21 days in Oct; On 7th Oct machine changed to Blazin Flames as to Trip report by Wayne Perry."/>
    <n v="0"/>
    <n v="0"/>
    <m/>
    <x v="231"/>
    <s v="Variation Agreement: Quote 20509987"/>
    <s v="Yes"/>
    <s v="RR: GSMA / Active / Grosvenor Casinos (GC) Ltd / 20xCrystal Dual &amp; 10xCS 32&quot; / Q1-2018"/>
    <m/>
  </r>
  <r>
    <x v="0"/>
    <x v="0"/>
    <x v="0"/>
    <x v="0"/>
    <x v="2101"/>
    <x v="82"/>
    <x v="191"/>
    <x v="82"/>
    <x v="169"/>
    <x v="64"/>
    <x v="25"/>
    <x v="30"/>
    <x v="2"/>
    <x v="22"/>
    <x v="73"/>
    <x v="73"/>
    <s v="CRYSTALDUAL_LCD"/>
    <x v="51"/>
    <s v="Gong XI FA CAI - UK"/>
    <s v="CRYSTALDUAL 23 - GXFC"/>
    <n v="9.42"/>
    <m/>
    <x v="4"/>
    <n v="11.304"/>
    <s v="Madlen Aleksandrova"/>
    <x v="14"/>
    <d v="2020-10-10T00:00:00"/>
    <d v="2021-06-05T00:00:00"/>
    <x v="0"/>
    <x v="166"/>
    <n v="31"/>
    <n v="0"/>
    <s v="OK"/>
    <n v="0"/>
    <s v="9/16/22: from 25th August 2022, the theme changed from CRYSTALDUAL 23 - SA to CRYSTALDUAL 23 - GXFC, brand changed from UK Sales to Gong XI FA CAI - UK, the Profit Center changed from 350005_x0009_UK Sales to 350073 Gong XI FA CAI - UK and from Non-premium (LOP-SOFT) to Premium (MJP-SOFT). The daily fee changed from £7.42 to £9.42. Back billing to be done for 7 days in August (25th till incl. 31st August 2022), see column AQ;_x000a_2/18/22: Theme changed from CRYSTALDUAL 23 - BLAZIN FLAMES to CRYSTALDUAL 23 - SA; 6/8/21: Casino reopened 5th June after lockdown; 10/12/20: Casino Closed on Fri 10th Oct as to Scotland new rules; Invoice for 31 days and credit for 21 days in Oct; On 7th Oct machine changed to Blazin Flames as to Trip report by Wayne Perry."/>
    <n v="0"/>
    <n v="0"/>
    <m/>
    <x v="231"/>
    <s v="Variation Agreement: Quote 20509987"/>
    <s v="Yes"/>
    <s v="RR: GSMA / Active / Grosvenor Casinos (GC) Ltd / 20xCrystal Dual &amp; 10xCS 32&quot; / Q1-2018"/>
    <m/>
  </r>
  <r>
    <x v="0"/>
    <x v="3"/>
    <x v="0"/>
    <x v="0"/>
    <x v="2102"/>
    <x v="82"/>
    <x v="192"/>
    <x v="82"/>
    <x v="170"/>
    <x v="64"/>
    <x v="25"/>
    <x v="30"/>
    <x v="2"/>
    <x v="22"/>
    <x v="74"/>
    <x v="74"/>
    <s v="G23MLD_V2"/>
    <x v="25"/>
    <s v="Fort Knox UK"/>
    <s v="G23 - FORT KNOX"/>
    <n v="1.42"/>
    <m/>
    <x v="4"/>
    <n v="1.704"/>
    <s v="Madlen Aleksandrova"/>
    <x v="14"/>
    <d v="2020-12-26T00:00:00"/>
    <d v="2021-05-17T00:00:00"/>
    <x v="0"/>
    <x v="165"/>
    <n v="31"/>
    <n v="0"/>
    <s v="OK"/>
    <n v="0"/>
    <s v="12/22/21: serial 2154012 changed to 2156720 as to update from Jamie/sBX file, 2154012 has been scrapped as to email confirmation from Johan in June 2021;_x000a_5/17/21 : Casino reopens; 29/12/20: Casino Closed on 26th Dec; 12/1/20: Casino to re-open from 2nd Dec.; 11/9/20: Casino Closed from 5th Nov.  "/>
    <n v="0"/>
    <n v="0"/>
    <m/>
    <x v="228"/>
    <s v="Variation Agreement: 20394149 =&gt; 20394093"/>
    <s v="Go Live missing"/>
    <s v="RR: GSMA / Active / Grosvenor / 74 x G23 MLD V2 / Q2-2014"/>
    <m/>
  </r>
  <r>
    <x v="0"/>
    <x v="3"/>
    <x v="0"/>
    <x v="0"/>
    <x v="2103"/>
    <x v="82"/>
    <x v="192"/>
    <x v="82"/>
    <x v="170"/>
    <x v="64"/>
    <x v="25"/>
    <x v="30"/>
    <x v="2"/>
    <x v="22"/>
    <x v="74"/>
    <x v="74"/>
    <s v="G23MLD_V2"/>
    <x v="25"/>
    <s v="Fort Knox UK"/>
    <s v="G23 - FORT KNOX"/>
    <n v="1.42"/>
    <m/>
    <x v="4"/>
    <n v="1.704"/>
    <s v="Madlen Aleksandrova"/>
    <x v="14"/>
    <d v="2020-12-26T00:00:00"/>
    <d v="2021-05-17T00:00:00"/>
    <x v="0"/>
    <x v="165"/>
    <n v="31"/>
    <n v="0"/>
    <s v="OK"/>
    <n v="0"/>
    <s v="5/17/21 : Casino reopens; 29/12/20: Casino Closed on 26th Dec; 12/1/20: Casino to re-open from 2nd Dec.; 11/9/20: Casino Closed from 5th Nov.  "/>
    <n v="0"/>
    <n v="0"/>
    <m/>
    <x v="228"/>
    <s v="Variation Agreement: 20394149 =&gt; 20394093"/>
    <s v="Go Live missing"/>
    <s v="RR: GSMA / Active / Grosvenor / 74 x G23 MLD V2 / Q2-2014"/>
    <m/>
  </r>
  <r>
    <x v="0"/>
    <x v="3"/>
    <x v="0"/>
    <x v="0"/>
    <x v="2104"/>
    <x v="82"/>
    <x v="192"/>
    <x v="82"/>
    <x v="170"/>
    <x v="64"/>
    <x v="25"/>
    <x v="30"/>
    <x v="2"/>
    <x v="22"/>
    <x v="74"/>
    <x v="74"/>
    <s v="G23MLD_V2"/>
    <x v="25"/>
    <s v="Fort Knox UK"/>
    <s v="G23 - FORT KNOX"/>
    <n v="1.42"/>
    <m/>
    <x v="4"/>
    <n v="1.704"/>
    <s v="Madlen Aleksandrova"/>
    <x v="14"/>
    <d v="2020-12-26T00:00:00"/>
    <d v="2021-05-17T00:00:00"/>
    <x v="0"/>
    <x v="165"/>
    <n v="31"/>
    <n v="0"/>
    <s v="OK"/>
    <n v="0"/>
    <s v="5/17/21 : Casino reopens; 29/12/20: Casino Closed on 26th Dec; 12/1/20: Casino to re-open from 2nd Dec.; 11/9/20: Casino Closed from 5th Nov.  "/>
    <n v="0"/>
    <n v="0"/>
    <m/>
    <x v="229"/>
    <n v="20421477"/>
    <s v="Go Live missing"/>
    <s v=" RR: GSMA / Active / Grov Casinos Ltd / 58xCD &amp; 32xCS &amp; 60xCD27 &amp; 71xG23V2 / Q2-2019"/>
    <m/>
  </r>
  <r>
    <x v="0"/>
    <x v="3"/>
    <x v="0"/>
    <x v="0"/>
    <x v="2105"/>
    <x v="82"/>
    <x v="192"/>
    <x v="82"/>
    <x v="170"/>
    <x v="64"/>
    <x v="25"/>
    <x v="30"/>
    <x v="2"/>
    <x v="22"/>
    <x v="74"/>
    <x v="74"/>
    <s v="G23MLD_V2"/>
    <x v="25"/>
    <s v="Fort Knox UK"/>
    <s v="G23 - FORT KNOX"/>
    <n v="1.42"/>
    <m/>
    <x v="4"/>
    <n v="1.704"/>
    <s v="Madlen Aleksandrova"/>
    <x v="14"/>
    <d v="2020-12-26T00:00:00"/>
    <d v="2021-05-17T00:00:00"/>
    <x v="0"/>
    <x v="165"/>
    <n v="31"/>
    <n v="0"/>
    <s v="OK"/>
    <n v="0"/>
    <s v="5/17/21 : Casino reopens; 29/12/20: Casino Closed on 26th Dec; 12/1/20: Casino to re-open from 2nd Dec.; 11/9/20: Casino Closed from 5th Nov.  "/>
    <n v="0"/>
    <n v="0"/>
    <m/>
    <x v="229"/>
    <n v="20421477"/>
    <s v="Go Live missing"/>
    <s v=" RR: GSMA / Active / Grov Casinos Ltd / 58xCD &amp; 32xCS &amp; 60xCD27 &amp; 71xG23V2 / Q2-2019"/>
    <m/>
  </r>
  <r>
    <x v="1"/>
    <x v="0"/>
    <x v="5"/>
    <x v="1"/>
    <x v="2106"/>
    <x v="82"/>
    <x v="192"/>
    <x v="82"/>
    <x v="170"/>
    <x v="64"/>
    <x v="25"/>
    <x v="30"/>
    <x v="2"/>
    <x v="22"/>
    <x v="72"/>
    <x v="72"/>
    <s v="CRYSTALDUAL_LCD"/>
    <x v="51"/>
    <s v="UK Sales"/>
    <s v="CRYSTALDUAL 23 - BLAZIN FLAMES"/>
    <n v="7.42"/>
    <m/>
    <x v="4"/>
    <n v="8.9039999999999999"/>
    <s v="Madlen Aleksandrova"/>
    <x v="14"/>
    <d v="2020-12-26T00:00:00"/>
    <d v="2021-05-17T00:00:00"/>
    <x v="0"/>
    <x v="164"/>
    <n v="31"/>
    <n v="0"/>
    <s v="OK"/>
    <n v="0"/>
    <s v="5/17/21 : Casino reopens; 29/12/20: Casino Closed on 26th Dec; 12/1/20: Casino to re-open from 2nd Dec.; 11/9/20: Casino Closed from 5th Nov.  "/>
    <n v="0"/>
    <n v="0"/>
    <m/>
    <x v="229"/>
    <s v="Variation Agreement: Quote 20469108"/>
    <s v="Go Live missing"/>
    <s v=" RR: GSMA / Active / Grov Casinos Ltd / 58xCD &amp; 32xCS &amp; 60xCD27 &amp; 71xG23V2 / Q2-2019"/>
    <m/>
  </r>
  <r>
    <x v="1"/>
    <x v="0"/>
    <x v="5"/>
    <x v="1"/>
    <x v="2107"/>
    <x v="82"/>
    <x v="192"/>
    <x v="82"/>
    <x v="170"/>
    <x v="64"/>
    <x v="25"/>
    <x v="30"/>
    <x v="2"/>
    <x v="22"/>
    <x v="72"/>
    <x v="72"/>
    <s v="CRYSTALDUAL_LCD"/>
    <x v="51"/>
    <s v="UK Sales"/>
    <s v="CRYSTALDUAL 23 - BLAZIN FLAMES"/>
    <n v="7.42"/>
    <m/>
    <x v="4"/>
    <n v="8.9039999999999999"/>
    <s v="Madlen Aleksandrova"/>
    <x v="14"/>
    <d v="2020-12-26T00:00:00"/>
    <d v="2021-05-17T00:00:00"/>
    <x v="0"/>
    <x v="164"/>
    <n v="31"/>
    <n v="0"/>
    <s v="OK"/>
    <n v="0"/>
    <s v="5/17/21 : Casino reopens; 29/12/20: Casino Closed on 26th Dec; 12/1/20: Casino to re-open from 2nd Dec.; 11/9/20: Casino Closed from 5th Nov.  "/>
    <n v="0"/>
    <n v="0"/>
    <m/>
    <x v="229"/>
    <s v="Variation Agreement: Quote 20469108"/>
    <s v="Go Live missing"/>
    <s v=" RR: GSMA / Active / Grov Casinos Ltd / 58xCD &amp; 32xCS &amp; 60xCD27 &amp; 71xG23V2 / Q2-2019"/>
    <m/>
  </r>
  <r>
    <x v="1"/>
    <x v="0"/>
    <x v="5"/>
    <x v="1"/>
    <x v="2108"/>
    <x v="82"/>
    <x v="192"/>
    <x v="82"/>
    <x v="170"/>
    <x v="64"/>
    <x v="25"/>
    <x v="30"/>
    <x v="2"/>
    <x v="22"/>
    <x v="72"/>
    <x v="72"/>
    <s v="CRYSTALDUAL_LCD"/>
    <x v="51"/>
    <s v="UK Sales"/>
    <s v="CRYSTALDUAL 23 - BLAZIN FLAMES"/>
    <n v="7.42"/>
    <m/>
    <x v="4"/>
    <n v="8.9039999999999999"/>
    <s v="Madlen Aleksandrova"/>
    <x v="14"/>
    <d v="2020-12-26T00:00:00"/>
    <d v="2021-05-17T00:00:00"/>
    <x v="0"/>
    <x v="164"/>
    <n v="31"/>
    <n v="0"/>
    <s v="OK"/>
    <n v="0"/>
    <s v="5/17/21 : Casino reopens; 29/12/20: Casino Closed on 26th Dec; 12/1/20: Casino to re-open from 2nd Dec.; 11/9/20: Casino Closed from 5th Nov.  "/>
    <n v="0"/>
    <n v="0"/>
    <m/>
    <x v="229"/>
    <s v="Variation Agreement: Quote 20469108"/>
    <s v="Yes"/>
    <s v=" RR: GSMA / Active / Grov Casinos Ltd / 58xCD &amp; 32xCS &amp; 60xCD27 &amp; 71xG23V2 / Q2-2019"/>
    <m/>
  </r>
  <r>
    <x v="1"/>
    <x v="0"/>
    <x v="5"/>
    <x v="1"/>
    <x v="2109"/>
    <x v="82"/>
    <x v="192"/>
    <x v="82"/>
    <x v="170"/>
    <x v="64"/>
    <x v="25"/>
    <x v="30"/>
    <x v="2"/>
    <x v="22"/>
    <x v="72"/>
    <x v="72"/>
    <s v="CRYSTALDUAL_LCD"/>
    <x v="51"/>
    <s v="UK Sales"/>
    <s v="CRYSTALDUAL 23 - BLAZIN FLAMES"/>
    <n v="7.42"/>
    <m/>
    <x v="4"/>
    <n v="8.9039999999999999"/>
    <s v="Madlen Aleksandrova"/>
    <x v="14"/>
    <d v="2020-12-26T00:00:00"/>
    <d v="2021-05-17T00:00:00"/>
    <x v="0"/>
    <x v="164"/>
    <n v="31"/>
    <n v="0"/>
    <s v="OK"/>
    <n v="0"/>
    <s v="5/17/21 : Casino reopens; 29/12/20: Casino Closed on 26th Dec; 12/1/20: Casino to re-open from 2nd Dec.; 11/9/20: Casino Closed from 5th Nov.  "/>
    <n v="0"/>
    <n v="0"/>
    <m/>
    <x v="232"/>
    <s v="Variation Agreement: Quote 20497290"/>
    <s v="Yes"/>
    <s v="RR: GSMA / Active / Rank Group / 14xCrystal Dual &amp; 16xCrystal Slant 32 / Q2-2018"/>
    <m/>
  </r>
  <r>
    <x v="1"/>
    <x v="0"/>
    <x v="5"/>
    <x v="1"/>
    <x v="2110"/>
    <x v="82"/>
    <x v="192"/>
    <x v="82"/>
    <x v="170"/>
    <x v="64"/>
    <x v="25"/>
    <x v="30"/>
    <x v="2"/>
    <x v="22"/>
    <x v="72"/>
    <x v="72"/>
    <s v="CRYSTALDUAL_LCD"/>
    <x v="51"/>
    <s v="UK Sales"/>
    <s v="CRYSTALDUAL 23 - BLAZIN FLAMES"/>
    <n v="7.42"/>
    <m/>
    <x v="4"/>
    <n v="8.9039999999999999"/>
    <s v="Madlen Aleksandrova"/>
    <x v="14"/>
    <d v="2020-12-26T00:00:00"/>
    <d v="2021-05-17T00:00:00"/>
    <x v="0"/>
    <x v="164"/>
    <n v="31"/>
    <n v="0"/>
    <s v="OK"/>
    <n v="0"/>
    <s v="5/17/21 : Casino reopens; 29/12/20: Casino Closed on 26th Dec; 12/11/20:Changed to Non-Premium; 12/1/20: Casino to re-open from 2nd Dec.; 11/9/20: Casino Closed from 5th Nov.  "/>
    <n v="0"/>
    <n v="0"/>
    <m/>
    <x v="233"/>
    <s v="Variation Agreement: Quote 20497290"/>
    <s v="Yes"/>
    <s v="RR: GSMA / Active / Rank Group / 17xCrystal Dual &amp; 8xCrystal Slant 32 / Q3-2018"/>
    <m/>
  </r>
  <r>
    <x v="1"/>
    <x v="0"/>
    <x v="5"/>
    <x v="1"/>
    <x v="2111"/>
    <x v="82"/>
    <x v="192"/>
    <x v="82"/>
    <x v="170"/>
    <x v="64"/>
    <x v="25"/>
    <x v="30"/>
    <x v="2"/>
    <x v="22"/>
    <x v="72"/>
    <x v="72"/>
    <s v="CRYSTALDUAL_LCD"/>
    <x v="51"/>
    <s v="UK Sales"/>
    <s v="CRYSTALDUAL 23 - BLAZIN FLAMES"/>
    <n v="7.42"/>
    <m/>
    <x v="4"/>
    <n v="8.9039999999999999"/>
    <s v="Madlen Aleksandrova"/>
    <x v="14"/>
    <d v="2020-12-26T00:00:00"/>
    <d v="2021-05-17T00:00:00"/>
    <x v="0"/>
    <x v="164"/>
    <n v="31"/>
    <n v="0"/>
    <s v="OK"/>
    <n v="0"/>
    <s v="5/17/21 : Casino reopens; 29/12/20: Casino Closed on 26th Dec; 12/11/20:Changed to Non-Premium; 12/1/20: Casino to re-open from 2nd Dec.; 11/9/20: Casino Closed from 5th Nov.  "/>
    <n v="0"/>
    <n v="0"/>
    <m/>
    <x v="231"/>
    <s v="Variation Agreement: Quote 20509987"/>
    <s v="Yes"/>
    <s v="RR: GSMA / Active / Grosvenor Casinos (GC) Ltd / 20xCrystal Dual &amp; 10xCS 32&quot; / Q1-2018"/>
    <m/>
  </r>
  <r>
    <x v="1"/>
    <x v="0"/>
    <x v="5"/>
    <x v="1"/>
    <x v="2112"/>
    <x v="82"/>
    <x v="192"/>
    <x v="82"/>
    <x v="170"/>
    <x v="64"/>
    <x v="25"/>
    <x v="30"/>
    <x v="2"/>
    <x v="22"/>
    <x v="72"/>
    <x v="72"/>
    <s v="CRYSTAL_CURVE"/>
    <x v="40"/>
    <s v="UK Sales"/>
    <s v="CRYSTALCURVE  - SA"/>
    <n v="7.42"/>
    <m/>
    <x v="4"/>
    <n v="8.9039999999999999"/>
    <s v="Madlen Aleksandrova"/>
    <x v="14"/>
    <d v="2020-12-26T00:00:00"/>
    <d v="2021-05-17T00:00:00"/>
    <x v="0"/>
    <x v="164"/>
    <n v="31"/>
    <n v="0"/>
    <s v="OK"/>
    <n v="0"/>
    <s v="5/17/21 : Casino reopens; 29/12/20: Casino Closed on 26th Dec; 12/1/20: Casino to re-open from 2nd Dec.; 11/9/20: Casino Closed from 5th Nov.  "/>
    <n v="0"/>
    <n v="0"/>
    <m/>
    <x v="225"/>
    <n v="20568081"/>
    <s v="Yes"/>
    <s v="RR: GSMA / Active / Grosvenor / 50 x CrystalCurve  Themes: Lease (MCs: OPP202725) / Q3-202"/>
    <m/>
  </r>
  <r>
    <x v="1"/>
    <x v="0"/>
    <x v="5"/>
    <x v="1"/>
    <x v="2113"/>
    <x v="82"/>
    <x v="192"/>
    <x v="82"/>
    <x v="170"/>
    <x v="64"/>
    <x v="25"/>
    <x v="30"/>
    <x v="2"/>
    <x v="22"/>
    <x v="72"/>
    <x v="72"/>
    <s v="CRYSTAL_CURVE"/>
    <x v="40"/>
    <s v="UK Sales"/>
    <s v="CRYSTALCURVE  - SA"/>
    <n v="7.42"/>
    <m/>
    <x v="4"/>
    <n v="8.9039999999999999"/>
    <s v="Madlen Aleksandrova"/>
    <x v="14"/>
    <d v="2020-12-26T00:00:00"/>
    <d v="2021-05-17T00:00:00"/>
    <x v="0"/>
    <x v="164"/>
    <n v="31"/>
    <n v="0"/>
    <s v="OK"/>
    <n v="0"/>
    <s v="5/17/21 : Casino reopens; 29/12/20: Casino Closed on 26th Dec; 12/1/20: Casino to re-open from 2nd Dec.; 11/9/20: Casino Closed from 5th Nov."/>
    <n v="0"/>
    <n v="0"/>
    <m/>
    <x v="225"/>
    <n v="20568081"/>
    <s v="Yes"/>
    <s v="RR: GSMA / Active / Grosvenor / 50 x CrystalCurve  Themes: Lease (MCs: OPP202725) / Q3-202"/>
    <m/>
  </r>
  <r>
    <x v="0"/>
    <x v="0"/>
    <x v="0"/>
    <x v="0"/>
    <x v="2114"/>
    <x v="82"/>
    <x v="193"/>
    <x v="82"/>
    <x v="171"/>
    <x v="64"/>
    <x v="25"/>
    <x v="30"/>
    <x v="2"/>
    <x v="22"/>
    <x v="73"/>
    <x v="73"/>
    <s v="CRYSTAL_SLANT"/>
    <x v="44"/>
    <s v="Gong XI FA CAI - UK"/>
    <s v="CRYSTAL_SLANT - GXFC"/>
    <n v="9.42"/>
    <m/>
    <x v="4"/>
    <n v="11.304"/>
    <s v="Madlen Aleksandrova"/>
    <x v="14"/>
    <d v="2020-12-15T00:00:00"/>
    <d v="2021-05-17T00:00:00"/>
    <x v="0"/>
    <x v="166"/>
    <n v="31"/>
    <n v="0"/>
    <s v="OK"/>
    <n v="0"/>
    <s v="5/17/21 : Casino reopens; 12/15/20: Casino Closed from today; 12/1/20: Casino to re-open from 2nd Dec.; 11/9/20: Casino Closed from 5th Nov."/>
    <n v="0"/>
    <n v="0"/>
    <m/>
    <x v="231"/>
    <s v="Variation Agreement: Quote 20509987"/>
    <s v="Yes"/>
    <s v="RR: GSMA / Active / Grosvenor Casinos (GC) Ltd / 20xCrystal Dual &amp; 10xCS 32&quot; / Q1-2018"/>
    <m/>
  </r>
  <r>
    <x v="0"/>
    <x v="0"/>
    <x v="0"/>
    <x v="0"/>
    <x v="2115"/>
    <x v="82"/>
    <x v="193"/>
    <x v="82"/>
    <x v="171"/>
    <x v="64"/>
    <x v="25"/>
    <x v="30"/>
    <x v="2"/>
    <x v="22"/>
    <x v="71"/>
    <x v="71"/>
    <s v="CRYSTALDUAL_27"/>
    <x v="49"/>
    <s v="Diamond Spins - UK"/>
    <s v="CRYSTALDUAL 27 - DIAMOND SPINS"/>
    <n v="17.420000000000002"/>
    <m/>
    <x v="4"/>
    <n v="20.904"/>
    <s v="Madlen Aleksandrova"/>
    <x v="14"/>
    <d v="2020-12-15T00:00:00"/>
    <d v="2021-05-17T00:00:00"/>
    <x v="0"/>
    <x v="167"/>
    <n v="31"/>
    <n v="0"/>
    <s v="OK"/>
    <n v="0"/>
    <s v="5/17/21 : Casino reopens; 12/15/20: Casino Closed from today; 12/1/20: Casino to re-open from 2nd Dec.; 11/9/20: Casino Closed from 5th Nov.; 10/26/20: Changed from Premiumfull to PremiumGSMA"/>
    <n v="0"/>
    <n v="0"/>
    <m/>
    <x v="224"/>
    <n v="20527716"/>
    <s v="Only quote"/>
    <s v="RR: GSMA / Active / Grosvenor Casinos : DiamondSpins 9 sites / 40 MCs (6 months free trial): Lease / Q4-2018"/>
    <m/>
  </r>
  <r>
    <x v="0"/>
    <x v="0"/>
    <x v="0"/>
    <x v="0"/>
    <x v="2116"/>
    <x v="82"/>
    <x v="194"/>
    <x v="82"/>
    <x v="172"/>
    <x v="64"/>
    <x v="25"/>
    <x v="30"/>
    <x v="2"/>
    <x v="22"/>
    <x v="73"/>
    <x v="73"/>
    <s v="CRYSTALDUAL_27"/>
    <x v="49"/>
    <s v="Gong XI FA CAI - UK"/>
    <s v="CRYSTALDUAL 27 - GXFC"/>
    <n v="9.42"/>
    <m/>
    <x v="4"/>
    <n v="11.304"/>
    <s v="Madlen Aleksandrova"/>
    <x v="14"/>
    <d v="2020-12-15T00:00:00"/>
    <d v="2021-05-17T00:00:00"/>
    <x v="0"/>
    <x v="166"/>
    <n v="31"/>
    <n v="0"/>
    <s v="OK"/>
    <n v="0"/>
    <s v="5/17/21 : Casino reopens; 12/15/20: Casino Closed from today; 12/1/20: Casino to re-open from 2nd Dec.;11/9/20: Casino Closed from 5th Nov."/>
    <n v="0"/>
    <n v="0"/>
    <m/>
    <x v="227"/>
    <n v="20527715"/>
    <s v="Yes"/>
    <s v="RR: GSMA / Active / Grosvenor GC Casinos / 44xCD &amp; 24xCS &amp; 20xCD27 &amp; 46xG23V2 : Lease to Sale / Q2-2019"/>
    <m/>
  </r>
  <r>
    <x v="0"/>
    <x v="0"/>
    <x v="0"/>
    <x v="0"/>
    <x v="2117"/>
    <x v="82"/>
    <x v="194"/>
    <x v="82"/>
    <x v="172"/>
    <x v="64"/>
    <x v="25"/>
    <x v="30"/>
    <x v="2"/>
    <x v="22"/>
    <x v="73"/>
    <x v="73"/>
    <s v="CRYSTALDUAL_27"/>
    <x v="49"/>
    <s v="Gong XI FA CAI - UK"/>
    <s v="CRYSTALDUAL 27 - GXFC"/>
    <n v="9.42"/>
    <m/>
    <x v="4"/>
    <n v="11.304"/>
    <s v="Madlen Aleksandrova"/>
    <x v="14"/>
    <d v="2020-12-15T00:00:00"/>
    <d v="2021-05-17T00:00:00"/>
    <x v="0"/>
    <x v="166"/>
    <n v="31"/>
    <n v="0"/>
    <s v="OK"/>
    <n v="0"/>
    <s v="5/17/21 : Casino reopens; 12/15/20: Casino Closed from today; 12/1/20: Casino to re-open from 2nd Dec.;11/9/20: Casino Closed from 5th Nov."/>
    <n v="0"/>
    <n v="0"/>
    <m/>
    <x v="227"/>
    <n v="20527715"/>
    <s v="Yes"/>
    <s v="RR: GSMA / Active / Grosvenor GC Casinos / 44xCD &amp; 24xCS &amp; 20xCD27 &amp; 46xG23V2 : Lease to Sale / Q2-2019"/>
    <m/>
  </r>
  <r>
    <x v="0"/>
    <x v="0"/>
    <x v="0"/>
    <x v="0"/>
    <x v="2118"/>
    <x v="82"/>
    <x v="194"/>
    <x v="82"/>
    <x v="172"/>
    <x v="64"/>
    <x v="25"/>
    <x v="30"/>
    <x v="2"/>
    <x v="22"/>
    <x v="73"/>
    <x v="73"/>
    <s v="CRYSTALDUAL_27"/>
    <x v="49"/>
    <s v="Gong XI FA CAI - UK"/>
    <s v="CRYSTALDUAL 27 - GXFC"/>
    <n v="9.42"/>
    <m/>
    <x v="4"/>
    <n v="11.304"/>
    <s v="Madlen Aleksandrova"/>
    <x v="14"/>
    <d v="2020-12-15T00:00:00"/>
    <d v="2021-05-17T00:00:00"/>
    <x v="0"/>
    <x v="166"/>
    <n v="31"/>
    <n v="0"/>
    <s v="OK"/>
    <n v="0"/>
    <s v="5/17/21 : Casino reopens; 12/15/20: Casino Closed from today; 12/1/20: Casino to re-open from 2nd Dec.;11/9/20: Casino Closed from 5th Nov."/>
    <n v="0"/>
    <n v="0"/>
    <m/>
    <x v="227"/>
    <n v="20527715"/>
    <s v="Yes"/>
    <s v="RR: GSMA / Active / Grosvenor GC Casinos / 44xCD &amp; 24xCS &amp; 20xCD27 &amp; 46xG23V2 : Lease to Sale / Q2-2019"/>
    <m/>
  </r>
  <r>
    <x v="0"/>
    <x v="0"/>
    <x v="0"/>
    <x v="0"/>
    <x v="2119"/>
    <x v="82"/>
    <x v="194"/>
    <x v="82"/>
    <x v="172"/>
    <x v="64"/>
    <x v="25"/>
    <x v="30"/>
    <x v="2"/>
    <x v="22"/>
    <x v="73"/>
    <x v="73"/>
    <s v="CRYSTALDUAL_27"/>
    <x v="49"/>
    <s v="Gong XI FA CAI - UK"/>
    <s v="CRYSTALDUAL 27 - GXFC"/>
    <n v="9.42"/>
    <m/>
    <x v="4"/>
    <n v="11.304"/>
    <s v="Madlen Aleksandrova"/>
    <x v="14"/>
    <d v="2020-12-15T00:00:00"/>
    <d v="2021-05-17T00:00:00"/>
    <x v="0"/>
    <x v="166"/>
    <n v="31"/>
    <n v="0"/>
    <s v="OK"/>
    <n v="0"/>
    <s v="5/17/21 : Casino reopens; 12/15/20: Casino Closed from today; 12/1/20: Casino to re-open from 2nd Dec.;11/9/20: Casino Closed from 5th Nov."/>
    <n v="0"/>
    <n v="0"/>
    <m/>
    <x v="227"/>
    <n v="20527715"/>
    <s v="Yes"/>
    <s v="RR: GSMA / Active / Grosvenor GC Casinos / 44xCD &amp; 24xCS &amp; 20xCD27 &amp; 46xG23V2 : Lease to Sale / Q2-2019"/>
    <m/>
  </r>
  <r>
    <x v="0"/>
    <x v="0"/>
    <x v="0"/>
    <x v="0"/>
    <x v="2120"/>
    <x v="82"/>
    <x v="194"/>
    <x v="82"/>
    <x v="172"/>
    <x v="64"/>
    <x v="25"/>
    <x v="30"/>
    <x v="2"/>
    <x v="22"/>
    <x v="73"/>
    <x v="73"/>
    <s v="CRYSTALDUAL_27"/>
    <x v="49"/>
    <s v="Gong XI FA CAI - UK"/>
    <s v="CRYSTALDUAL 27 - GXFC"/>
    <n v="9.42"/>
    <m/>
    <x v="4"/>
    <n v="11.304"/>
    <s v="Madlen Aleksandrova"/>
    <x v="14"/>
    <d v="2020-12-15T00:00:00"/>
    <d v="2021-05-17T00:00:00"/>
    <x v="0"/>
    <x v="166"/>
    <n v="31"/>
    <n v="0"/>
    <s v="OK"/>
    <n v="0"/>
    <s v="5/17/21 : Casino reopens; 12/15/20: Casino Closed from today; 12/1/20: Casino to re-open from 2nd Dec.;11/9/20: Casino Closed from 5th Nov."/>
    <n v="0"/>
    <n v="0"/>
    <m/>
    <x v="227"/>
    <n v="20527715"/>
    <s v="Yes"/>
    <s v="RR: GSMA / Active / Grosvenor GC Casinos / 44xCD &amp; 24xCS &amp; 20xCD27 &amp; 46xG23V2 : Lease to Sale / Q2-2019"/>
    <m/>
  </r>
  <r>
    <x v="0"/>
    <x v="0"/>
    <x v="0"/>
    <x v="0"/>
    <x v="2121"/>
    <x v="82"/>
    <x v="194"/>
    <x v="82"/>
    <x v="172"/>
    <x v="64"/>
    <x v="25"/>
    <x v="30"/>
    <x v="2"/>
    <x v="22"/>
    <x v="73"/>
    <x v="73"/>
    <s v="CRYSTALDUAL_27"/>
    <x v="49"/>
    <s v="Gong XI FA CAI - UK"/>
    <s v="CRYSTALDUAL 27 - GXFC"/>
    <n v="9.42"/>
    <m/>
    <x v="4"/>
    <n v="11.304"/>
    <s v="Madlen Aleksandrova"/>
    <x v="14"/>
    <d v="2020-12-15T00:00:00"/>
    <d v="2021-05-17T00:00:00"/>
    <x v="0"/>
    <x v="166"/>
    <n v="31"/>
    <n v="0"/>
    <s v="OK"/>
    <n v="0"/>
    <s v="5/17/21 : Casino reopens; 12/15/20: Casino Closed from today; 12/1/20: Casino to re-open from 2nd Dec.;11/9/20: Casino Closed from 5th Nov."/>
    <n v="0"/>
    <n v="0"/>
    <m/>
    <x v="227"/>
    <n v="20527715"/>
    <s v="Yes"/>
    <s v="RR: GSMA / Active / Grosvenor GC Casinos / 44xCD &amp; 24xCS &amp; 20xCD27 &amp; 46xG23V2 : Lease to Sale / Q2-2019"/>
    <m/>
  </r>
  <r>
    <x v="1"/>
    <x v="0"/>
    <x v="5"/>
    <x v="1"/>
    <x v="2122"/>
    <x v="82"/>
    <x v="194"/>
    <x v="82"/>
    <x v="172"/>
    <x v="64"/>
    <x v="25"/>
    <x v="30"/>
    <x v="2"/>
    <x v="22"/>
    <x v="72"/>
    <x v="72"/>
    <s v="CRYSTAL_CURVE"/>
    <x v="40"/>
    <s v="UK Sales"/>
    <s v="CRYSTALCURVE  - SA"/>
    <n v="7.42"/>
    <m/>
    <x v="4"/>
    <n v="8.9039999999999999"/>
    <s v="Madlen Aleksandrova"/>
    <x v="14"/>
    <d v="2020-12-15T00:00:00"/>
    <d v="2021-05-17T00:00:00"/>
    <x v="0"/>
    <x v="164"/>
    <n v="31"/>
    <n v="0"/>
    <s v="OK"/>
    <n v="0"/>
    <s v="5/17/21 : Casino reopens; 12/15/20: Casino Closed from today; 12/1/20: Casino to re-open from 2nd Dec.;11/9/20: Casino Closed from 5th Nov."/>
    <n v="0"/>
    <n v="0"/>
    <m/>
    <x v="225"/>
    <n v="20568081"/>
    <s v="Yes"/>
    <s v="RR: GSMA / Active / Grosvenor / 50 x CrystalCurve  Themes: Lease (MCs: OPP202725) / Q3-202"/>
    <m/>
  </r>
  <r>
    <x v="1"/>
    <x v="0"/>
    <x v="5"/>
    <x v="1"/>
    <x v="2123"/>
    <x v="82"/>
    <x v="194"/>
    <x v="82"/>
    <x v="172"/>
    <x v="64"/>
    <x v="25"/>
    <x v="30"/>
    <x v="2"/>
    <x v="22"/>
    <x v="72"/>
    <x v="72"/>
    <s v="CRYSTAL_CURVE"/>
    <x v="40"/>
    <s v="UK Sales"/>
    <s v="CRYSTALCURVE  - SA"/>
    <n v="7.42"/>
    <m/>
    <x v="4"/>
    <n v="8.9039999999999999"/>
    <s v="Madlen Aleksandrova"/>
    <x v="14"/>
    <d v="2020-12-15T00:00:00"/>
    <d v="2021-05-17T00:00:00"/>
    <x v="0"/>
    <x v="164"/>
    <n v="31"/>
    <n v="0"/>
    <s v="OK"/>
    <n v="0"/>
    <s v="5/17/21 : Casino reopens; 12/15/20: Casino Closed from today; 12/1/20: Casino to re-open from 2nd Dec.;11/9/20: Casino Closed from 5th Nov."/>
    <n v="0"/>
    <n v="0"/>
    <m/>
    <x v="225"/>
    <n v="20568081"/>
    <s v="Yes"/>
    <s v="RR: GSMA / Active / Grosvenor / 50 x CrystalCurve  Themes: Lease (MCs: OPP202725) / Q3-202"/>
    <m/>
  </r>
  <r>
    <x v="0"/>
    <x v="3"/>
    <x v="0"/>
    <x v="0"/>
    <x v="2124"/>
    <x v="82"/>
    <x v="195"/>
    <x v="82"/>
    <x v="173"/>
    <x v="64"/>
    <x v="25"/>
    <x v="30"/>
    <x v="2"/>
    <x v="22"/>
    <x v="74"/>
    <x v="74"/>
    <s v="G23MLD_V2"/>
    <x v="25"/>
    <s v="Fort Knox UK"/>
    <s v="G23 - FORT KNOX"/>
    <n v="1.42"/>
    <m/>
    <x v="4"/>
    <n v="1.704"/>
    <s v="Madlen Aleksandrova"/>
    <x v="14"/>
    <d v="2020-10-22T00:00:00"/>
    <d v="2021-05-17T00:00:00"/>
    <x v="0"/>
    <x v="165"/>
    <n v="31"/>
    <n v="0"/>
    <s v="OK"/>
    <n v="0"/>
    <s v="5/17/21 : Casino reopnes; 10/22/20: Casino closing tonight, Invoice for 31 days and credit for 10 days. 03.09 - Casino went live on the 2nd of September"/>
    <n v="0"/>
    <n v="0"/>
    <m/>
    <x v="227"/>
    <s v="Variation Agreement: Quote 20390942"/>
    <s v="Go Live missing"/>
    <s v="RR: GSMA / Active / Grosvenor GC Casinos / 44xCD &amp; 24xCS &amp; 20xCD27 &amp; 46xG23V2 : Lease to Sale / Q2-2019"/>
    <m/>
  </r>
  <r>
    <x v="0"/>
    <x v="3"/>
    <x v="0"/>
    <x v="0"/>
    <x v="2125"/>
    <x v="82"/>
    <x v="195"/>
    <x v="82"/>
    <x v="173"/>
    <x v="64"/>
    <x v="25"/>
    <x v="30"/>
    <x v="2"/>
    <x v="22"/>
    <x v="74"/>
    <x v="74"/>
    <s v="G23MLD_V2"/>
    <x v="25"/>
    <s v="Fort Knox UK"/>
    <s v="G23 - FORT KNOX"/>
    <n v="1.42"/>
    <m/>
    <x v="4"/>
    <n v="1.704"/>
    <s v="Madlen Aleksandrova"/>
    <x v="14"/>
    <d v="2020-10-22T00:00:00"/>
    <d v="2021-05-17T00:00:00"/>
    <x v="0"/>
    <x v="165"/>
    <n v="31"/>
    <n v="0"/>
    <s v="OK"/>
    <n v="0"/>
    <s v="5/17/21 : Casino reopnes; 10/22/20: Casino closing tonight, Invoice for 31 days and credit for 10 days. 03.09 - Casino went live on the 2nd of September"/>
    <n v="0"/>
    <n v="0"/>
    <m/>
    <x v="227"/>
    <s v="Variation Agreement: Quote 20390942"/>
    <s v="Go Live missing"/>
    <s v="RR: GSMA / Active / Grosvenor GC Casinos / 44xCD &amp; 24xCS &amp; 20xCD27 &amp; 46xG23V2 : Lease to Sale / Q2-2019"/>
    <m/>
  </r>
  <r>
    <x v="0"/>
    <x v="3"/>
    <x v="0"/>
    <x v="0"/>
    <x v="2126"/>
    <x v="82"/>
    <x v="195"/>
    <x v="82"/>
    <x v="173"/>
    <x v="64"/>
    <x v="25"/>
    <x v="30"/>
    <x v="2"/>
    <x v="22"/>
    <x v="74"/>
    <x v="74"/>
    <s v="G23MLD_V2"/>
    <x v="25"/>
    <s v="Fort Knox UK"/>
    <s v="G23 - FORT KNOX"/>
    <n v="1.42"/>
    <m/>
    <x v="4"/>
    <n v="1.704"/>
    <s v="Madlen Aleksandrova"/>
    <x v="14"/>
    <d v="2020-10-22T00:00:00"/>
    <d v="2021-05-17T00:00:00"/>
    <x v="0"/>
    <x v="165"/>
    <n v="31"/>
    <n v="0"/>
    <s v="OK"/>
    <n v="0"/>
    <s v="5/17/21 : Casino reopnes; 10/22/20: Casino closing tonight, Invoice for 31 days and credit for 10 days. 03.09 - Casino went live on the 2nd of September"/>
    <n v="0"/>
    <n v="0"/>
    <m/>
    <x v="228"/>
    <s v="Variation Agreement: 20394149 =&gt; 20394093"/>
    <s v="Go Live missing"/>
    <s v="RR: GSMA / Active / Grosvenor / 74 x G23 MLD V2 / Q2-2014"/>
    <m/>
  </r>
  <r>
    <x v="0"/>
    <x v="3"/>
    <x v="0"/>
    <x v="0"/>
    <x v="2127"/>
    <x v="82"/>
    <x v="195"/>
    <x v="82"/>
    <x v="173"/>
    <x v="64"/>
    <x v="25"/>
    <x v="30"/>
    <x v="2"/>
    <x v="22"/>
    <x v="74"/>
    <x v="74"/>
    <s v="G23MLD_V2"/>
    <x v="25"/>
    <s v="Fort Knox UK"/>
    <s v="G23 - FORT KNOX"/>
    <n v="1.42"/>
    <m/>
    <x v="4"/>
    <n v="1.704"/>
    <s v="Madlen Aleksandrova"/>
    <x v="14"/>
    <d v="2020-10-22T00:00:00"/>
    <d v="2021-05-17T00:00:00"/>
    <x v="0"/>
    <x v="165"/>
    <n v="31"/>
    <n v="0"/>
    <s v="OK"/>
    <n v="0"/>
    <s v="5/17/21 : Casino reopnes; 10/22/20: Casino closing tonight, Invoice for 31 days and credit for 10 days. 03.09 - Casino went live on the 2nd of September"/>
    <n v="0"/>
    <n v="0"/>
    <m/>
    <x v="228"/>
    <s v="Variation Agreement: 20394149 =&gt; 20394093"/>
    <s v="Go Live missing"/>
    <s v="RR: GSMA / Active / Grosvenor / 74 x G23 MLD V2 / Q2-2014"/>
    <m/>
  </r>
  <r>
    <x v="1"/>
    <x v="0"/>
    <x v="5"/>
    <x v="1"/>
    <x v="2128"/>
    <x v="82"/>
    <x v="195"/>
    <x v="82"/>
    <x v="173"/>
    <x v="64"/>
    <x v="25"/>
    <x v="30"/>
    <x v="2"/>
    <x v="22"/>
    <x v="72"/>
    <x v="72"/>
    <s v="CRYSTALDUAL_LCD"/>
    <x v="51"/>
    <s v="UK Sales"/>
    <s v="CRYSTALDUAL 23 - SA"/>
    <n v="7.42"/>
    <m/>
    <x v="4"/>
    <n v="8.9039999999999999"/>
    <s v="Madlen Aleksandrova"/>
    <x v="14"/>
    <d v="2020-10-22T00:00:00"/>
    <d v="2021-05-17T00:00:00"/>
    <x v="0"/>
    <x v="164"/>
    <n v="31"/>
    <n v="0"/>
    <s v="OK"/>
    <n v="0"/>
    <s v="5/17/21 : Casino reopnes; 10/22/20: Casino closing tonight, Invoice for 31 days and credit for 10 days - Casino went live on the 2nd of September"/>
    <n v="0"/>
    <n v="0"/>
    <m/>
    <x v="227"/>
    <s v="Variation Agreement: Quote 20464984"/>
    <s v="Go Live missing"/>
    <s v="RR: GSMA / Active / Grosvenor GC Casinos / 44xCD &amp; 24xCS &amp; 20xCD27 &amp; 46xG23V2 : Lease to Sale / Q2-2019"/>
    <m/>
  </r>
  <r>
    <x v="1"/>
    <x v="0"/>
    <x v="5"/>
    <x v="1"/>
    <x v="2129"/>
    <x v="82"/>
    <x v="195"/>
    <x v="82"/>
    <x v="173"/>
    <x v="64"/>
    <x v="25"/>
    <x v="30"/>
    <x v="2"/>
    <x v="22"/>
    <x v="72"/>
    <x v="72"/>
    <s v="CRYSTALDUAL_LCD"/>
    <x v="51"/>
    <s v="UK Sales"/>
    <s v="CRYSTALDUAL 23 - SA"/>
    <n v="7.42"/>
    <m/>
    <x v="4"/>
    <n v="8.9039999999999999"/>
    <s v="Madlen Aleksandrova"/>
    <x v="14"/>
    <d v="2020-10-22T00:00:00"/>
    <d v="2021-05-17T00:00:00"/>
    <x v="0"/>
    <x v="164"/>
    <n v="31"/>
    <n v="0"/>
    <s v="OK"/>
    <n v="0"/>
    <s v="5/17/21 : Casino reopnes; 10/22/20: Casino closing tonight, Invoice for 31 days and credit for 10 days - Casino went live on the 2nd of September"/>
    <n v="0"/>
    <n v="0"/>
    <m/>
    <x v="234"/>
    <s v="Variation Agreement: Quote 20476202"/>
    <s v="Yes"/>
    <s v="RR: GSMA / Active / Rank Group / 12xCrystal Dual LCD / Q1-2018"/>
    <m/>
  </r>
  <r>
    <x v="0"/>
    <x v="3"/>
    <x v="0"/>
    <x v="0"/>
    <x v="2130"/>
    <x v="82"/>
    <x v="196"/>
    <x v="82"/>
    <x v="174"/>
    <x v="64"/>
    <x v="25"/>
    <x v="30"/>
    <x v="2"/>
    <x v="22"/>
    <x v="74"/>
    <x v="74"/>
    <s v="G23MLD_V2"/>
    <x v="25"/>
    <s v="Fort Knox UK"/>
    <s v="G23 - FORT KNOX"/>
    <n v="1.42"/>
    <m/>
    <x v="4"/>
    <n v="1.704"/>
    <s v="Madlen Aleksandrova"/>
    <x v="14"/>
    <d v="2020-11-05T00:00:00"/>
    <d v="2021-05-17T00:00:00"/>
    <x v="0"/>
    <x v="165"/>
    <n v="31"/>
    <n v="0"/>
    <s v="OK"/>
    <n v="0"/>
    <s v="6/21/22: Machine moved from Grosvenor Stoke (3108240 / 3305440) to Grosvenor (GC) Sunderland  (3115454 / 3305521) on 20th June 2022. No credit to be given for the days where the unit was not active in June and invoice for the whole month to be done on the new Sold-To and Install-At;_x000a_6/16/22: Grosvenor Stoke (3108240 / 3305440): customer owned machine with Fort Knox removed on 16 June 2022;_x000a_5/17/21: Casino reopens; 11/9/20: Casino Closed from 5th Nov."/>
    <n v="0"/>
    <n v="0"/>
    <m/>
    <x v="228"/>
    <s v="Variation Agreement: Quote 20394093"/>
    <s v="Go Live missing"/>
    <s v="RR: GSMA / Active / Grosvenor / 74 x G23 MLD V2 / Q2-2014"/>
    <m/>
  </r>
  <r>
    <x v="0"/>
    <x v="3"/>
    <x v="0"/>
    <x v="0"/>
    <x v="2131"/>
    <x v="82"/>
    <x v="196"/>
    <x v="82"/>
    <x v="174"/>
    <x v="64"/>
    <x v="25"/>
    <x v="30"/>
    <x v="2"/>
    <x v="22"/>
    <x v="74"/>
    <x v="74"/>
    <s v="G23MLD_V2"/>
    <x v="25"/>
    <s v="Fort Knox UK"/>
    <s v="G23 - FORT KNOX"/>
    <n v="1.42"/>
    <m/>
    <x v="4"/>
    <n v="1.704"/>
    <s v="Madlen Aleksandrova"/>
    <x v="14"/>
    <d v="2020-11-05T00:00:00"/>
    <d v="2021-05-17T00:00:00"/>
    <x v="0"/>
    <x v="165"/>
    <n v="31"/>
    <n v="0"/>
    <s v="OK"/>
    <n v="0"/>
    <s v="6/21/22: Machine moved from Grosvenor Stoke (3108240 / 3305440) to Grosvenor (GC) Sunderland  (3115454 / 3305521) on 20th June 2022. No credit to be given for the days where the unit was not active in June and invoice for the whole month to be done on the new Sold-To and Install-At;_x000a_6/16/22: Grosvenor Stoke (3108240 / 3305440): customer owned machine with Fort Knox removed on 16 June 2022;_x000a_5/17/21: Casino reopens; 11/9/20: Casino Closed from 5th Nov."/>
    <n v="0"/>
    <n v="0"/>
    <m/>
    <x v="228"/>
    <s v="Variation Agreement: Quote 20394093"/>
    <s v="Go Live missing"/>
    <s v="RR: GSMA / Active / Grosvenor / 74 x G23 MLD V2 / Q2-2014"/>
    <m/>
  </r>
  <r>
    <x v="0"/>
    <x v="3"/>
    <x v="0"/>
    <x v="0"/>
    <x v="2132"/>
    <x v="82"/>
    <x v="196"/>
    <x v="82"/>
    <x v="174"/>
    <x v="64"/>
    <x v="25"/>
    <x v="30"/>
    <x v="2"/>
    <x v="22"/>
    <x v="74"/>
    <x v="74"/>
    <s v="G23MLD_V2"/>
    <x v="25"/>
    <s v="Fort Knox UK"/>
    <s v="G23 - FORT KNOX"/>
    <n v="1.42"/>
    <m/>
    <x v="4"/>
    <n v="1.704"/>
    <s v="Madlen Aleksandrova"/>
    <x v="14"/>
    <d v="2020-11-05T00:00:00"/>
    <d v="2021-05-17T00:00:00"/>
    <x v="0"/>
    <x v="165"/>
    <n v="31"/>
    <n v="0"/>
    <s v="OK"/>
    <n v="0"/>
    <s v="5/17/21 : Casino reopens; 11/9/20: Casino Closed from 5th Nov.  ; 10/19/20: Casino opened on 17th Oct. Invoice for 31 Days and credit for 16 days. 17/9/20: Casino reopening on 1st Oct., 18/9/20: Now postponde new date TBC"/>
    <n v="0"/>
    <n v="0"/>
    <m/>
    <x v="228"/>
    <s v="Variation Agreement: 20394149 =&gt; 20394093"/>
    <s v="Go Live missing"/>
    <s v="RR: GSMA / Active / Grosvenor / 74 x G23 MLD V2 / Q2-2014"/>
    <m/>
  </r>
  <r>
    <x v="0"/>
    <x v="3"/>
    <x v="0"/>
    <x v="0"/>
    <x v="2133"/>
    <x v="82"/>
    <x v="196"/>
    <x v="82"/>
    <x v="174"/>
    <x v="64"/>
    <x v="25"/>
    <x v="30"/>
    <x v="2"/>
    <x v="22"/>
    <x v="74"/>
    <x v="74"/>
    <s v="G23MLD_V2"/>
    <x v="25"/>
    <s v="Fort Knox UK"/>
    <s v="G23 - FORT KNOX"/>
    <n v="1.42"/>
    <m/>
    <x v="4"/>
    <n v="1.704"/>
    <s v="Madlen Aleksandrova"/>
    <x v="14"/>
    <d v="2020-11-05T00:00:00"/>
    <d v="2021-05-17T00:00:00"/>
    <x v="0"/>
    <x v="165"/>
    <n v="31"/>
    <n v="0"/>
    <s v="OK"/>
    <n v="0"/>
    <s v="5/17/21 : Casino reopens; 11/9/20: Casino Closed from 5th Nov.  ; 10/19/20: Casino opened on 17th Oct. Invoice for 31 Days and credit for 16 days. 17/9/20: Casino reopening on 1st Oct., 18/9/20: Now postponde new date TBC"/>
    <n v="0"/>
    <n v="0"/>
    <m/>
    <x v="228"/>
    <s v="Variation Agreement: 20394149 =&gt; 20394093"/>
    <s v="Go Live missing"/>
    <s v="RR: GSMA / Active / Grosvenor / 74 x G23 MLD V2 / Q2-2014"/>
    <m/>
  </r>
  <r>
    <x v="0"/>
    <x v="3"/>
    <x v="0"/>
    <x v="0"/>
    <x v="2134"/>
    <x v="82"/>
    <x v="196"/>
    <x v="82"/>
    <x v="174"/>
    <x v="64"/>
    <x v="25"/>
    <x v="30"/>
    <x v="2"/>
    <x v="22"/>
    <x v="74"/>
    <x v="74"/>
    <s v="G23MLD_V2"/>
    <x v="25"/>
    <s v="Fort Knox UK"/>
    <s v="G23 - FORT KNOX"/>
    <n v="1.42"/>
    <m/>
    <x v="4"/>
    <n v="1.704"/>
    <s v="Madlen Aleksandrova"/>
    <x v="14"/>
    <d v="2020-11-05T00:00:00"/>
    <d v="2021-05-17T00:00:00"/>
    <x v="0"/>
    <x v="165"/>
    <n v="31"/>
    <n v="0"/>
    <s v="OK"/>
    <n v="0"/>
    <s v="5/17/21 : Casino reopens; 11/9/20: Casino Closed from 5th Nov.  ; 10/19/20: Casino opened on 17th Oct. Invoice for 31 Days and credit for 16 days. 17/9/20: Casino reopening on 1st Oct., 18/9/20: Now postponde new date TBC"/>
    <n v="0"/>
    <n v="0"/>
    <m/>
    <x v="229"/>
    <s v="Variation Agreement: Quote 20438299"/>
    <s v="Go Live missing"/>
    <s v=" RR: GSMA / Active / Grov Casinos Ltd / 58xCD &amp; 32xCS &amp; 60xCD27 &amp; 71xG23V2 / Q2-2019"/>
    <m/>
  </r>
  <r>
    <x v="0"/>
    <x v="3"/>
    <x v="0"/>
    <x v="0"/>
    <x v="2135"/>
    <x v="82"/>
    <x v="196"/>
    <x v="82"/>
    <x v="174"/>
    <x v="64"/>
    <x v="25"/>
    <x v="30"/>
    <x v="2"/>
    <x v="22"/>
    <x v="74"/>
    <x v="74"/>
    <s v="G23MLD_V2"/>
    <x v="25"/>
    <s v="Fort Knox UK"/>
    <s v="G23 - FORT KNOX"/>
    <n v="1.42"/>
    <m/>
    <x v="4"/>
    <n v="1.704"/>
    <s v="Madlen Aleksandrova"/>
    <x v="14"/>
    <d v="2020-11-05T00:00:00"/>
    <d v="2021-05-17T00:00:00"/>
    <x v="0"/>
    <x v="165"/>
    <n v="31"/>
    <n v="0"/>
    <s v="OK"/>
    <n v="0"/>
    <s v="5/17/21 : Casino reopens; 11/9/20: Casino Closed from 5th Nov.  ; 10/19/20: Casino opened on 17th Oct. Invoice for 31 Days and credit for 16 days. 17/9/20: Casino reopening on 1st Oct., 18/9/20: Now postponde new date TBC"/>
    <n v="0"/>
    <n v="0"/>
    <m/>
    <x v="229"/>
    <s v="Variation Agreement: Quote 20438299"/>
    <s v="Go Live missing"/>
    <s v=" RR: GSMA / Active / Grov Casinos Ltd / 58xCD &amp; 32xCS &amp; 60xCD27 &amp; 71xG23V2 / Q2-2019"/>
    <m/>
  </r>
  <r>
    <x v="1"/>
    <x v="0"/>
    <x v="5"/>
    <x v="1"/>
    <x v="2136"/>
    <x v="82"/>
    <x v="196"/>
    <x v="82"/>
    <x v="174"/>
    <x v="64"/>
    <x v="25"/>
    <x v="30"/>
    <x v="2"/>
    <x v="22"/>
    <x v="72"/>
    <x v="72"/>
    <s v="CRYSTALDUAL_27"/>
    <x v="49"/>
    <s v="UK Sales"/>
    <s v="CRYSTALDUAL 27 - SA"/>
    <n v="7.42"/>
    <m/>
    <x v="4"/>
    <n v="8.9039999999999999"/>
    <s v="Madlen Aleksandrova"/>
    <x v="14"/>
    <d v="2020-11-05T00:00:00"/>
    <d v="2021-05-17T00:00:00"/>
    <x v="0"/>
    <x v="164"/>
    <n v="31"/>
    <n v="0"/>
    <s v="OK"/>
    <n v="0"/>
    <s v="5/17/21 : Casino reopens; 11/9/20: Casino Closed from 5th Nov.  ; 10/19/20: Casino opened on 17th Oct. Invoice for 31 Days and credit for 16 days. 17/9/20: Casino reopening on 1st Oct., 18/9/20: Now postponde new date TBC"/>
    <n v="0"/>
    <n v="0"/>
    <m/>
    <x v="227"/>
    <n v="20527715"/>
    <s v="Yes"/>
    <s v="RR: GSMA / Active / Grosvenor GC Casinos / 44xCD &amp; 24xCS &amp; 20xCD27 &amp; 46xG23V2 : Lease to Sale / Q2-2019"/>
    <m/>
  </r>
  <r>
    <x v="1"/>
    <x v="0"/>
    <x v="5"/>
    <x v="1"/>
    <x v="2137"/>
    <x v="82"/>
    <x v="196"/>
    <x v="82"/>
    <x v="174"/>
    <x v="64"/>
    <x v="25"/>
    <x v="30"/>
    <x v="2"/>
    <x v="22"/>
    <x v="72"/>
    <x v="72"/>
    <s v="CRYSTALDUAL_27"/>
    <x v="49"/>
    <s v="UK Sales"/>
    <s v="CRYSTALDUAL 27 - SA"/>
    <n v="7.42"/>
    <m/>
    <x v="4"/>
    <n v="8.9039999999999999"/>
    <s v="Madlen Aleksandrova"/>
    <x v="14"/>
    <d v="2020-11-05T00:00:00"/>
    <d v="2021-05-17T00:00:00"/>
    <x v="0"/>
    <x v="164"/>
    <n v="31"/>
    <n v="0"/>
    <s v="OK"/>
    <n v="0"/>
    <s v="2/18/22: Theme changed from CRYSTALDUAL 27 - BLAZIN FLAMES to CRYSTALDUAL 27 - SA; _x000a_5/17/21: Casino reopens; 11/9/20: Casino Closed from 5th Nov.; 10/19/20: Casino opened on 17th Oct. Invoice for 31 Days and credit for 16 days. 17/9/20: Casino reopening on 1st Oct., 18/9/20: Now postponde new date TBC"/>
    <n v="0"/>
    <n v="0"/>
    <m/>
    <x v="227"/>
    <n v="20527715"/>
    <s v="Yes"/>
    <s v="RR: GSMA / Active / Grosvenor GC Casinos / 44xCD &amp; 24xCS &amp; 20xCD27 &amp; 46xG23V2 : Lease to Sale / Q2-2019"/>
    <m/>
  </r>
  <r>
    <x v="1"/>
    <x v="0"/>
    <x v="5"/>
    <x v="1"/>
    <x v="2138"/>
    <x v="82"/>
    <x v="197"/>
    <x v="82"/>
    <x v="175"/>
    <x v="64"/>
    <x v="25"/>
    <x v="30"/>
    <x v="2"/>
    <x v="22"/>
    <x v="72"/>
    <x v="72"/>
    <s v="CRYSTAL_SLANT"/>
    <x v="44"/>
    <s v="UK Sales"/>
    <s v="CRYSTAL_SLANT - BLAZIN FLAMES"/>
    <n v="7.42"/>
    <m/>
    <x v="4"/>
    <n v="8.9039999999999999"/>
    <s v="Madlen Aleksandrova"/>
    <x v="14"/>
    <d v="2020-11-05T00:00:00"/>
    <d v="2021-05-17T00:00:00"/>
    <x v="0"/>
    <x v="164"/>
    <n v="31"/>
    <n v="0"/>
    <s v="OK"/>
    <n v="0"/>
    <s v="01/03/23: Machine moved to storage from 21 December 2022, so the Install-At changed from 3305514 Grosvenor Casino Leicester to 3115454 Grosvenor Casinos (GC) Ltd, no changes needed for December billing, until the new location has been determined, the invoicing from January onwards is on Sold-To and Install-At 3305514;_x000a_5/17/21 : Casino reopens; 11/9/20: Casino Closed from 5th Nov. 15/9/20: Leicester given all clear to open from 15th Sep."/>
    <n v="0"/>
    <n v="0"/>
    <m/>
    <x v="231"/>
    <s v="Variation Agreement: Quote 20509987"/>
    <s v="Yes"/>
    <s v="RR: GSMA / Active / Grosvenor Casinos (GC) Ltd / 20xCrystal Dual &amp; 10xCS 32&quot; / Q1-2018"/>
    <m/>
  </r>
  <r>
    <x v="1"/>
    <x v="0"/>
    <x v="5"/>
    <x v="1"/>
    <x v="2139"/>
    <x v="82"/>
    <x v="197"/>
    <x v="82"/>
    <x v="175"/>
    <x v="64"/>
    <x v="25"/>
    <x v="30"/>
    <x v="2"/>
    <x v="22"/>
    <x v="72"/>
    <x v="72"/>
    <s v="CRYSTAL_SLANT"/>
    <x v="44"/>
    <s v="UK Sales"/>
    <s v="CRYSTAL_SLANT - BLAZIN FLAMES"/>
    <n v="7.42"/>
    <m/>
    <x v="4"/>
    <n v="8.9039999999999999"/>
    <s v="Madlen Aleksandrova"/>
    <x v="14"/>
    <d v="2020-11-05T00:00:00"/>
    <d v="2021-05-17T00:00:00"/>
    <x v="0"/>
    <x v="164"/>
    <n v="31"/>
    <n v="0"/>
    <s v="OK"/>
    <n v="0"/>
    <s v="01/03/23: Machine moved to storage from 21 December 2022, so the Install-At changed from 3305514 Grosvenor Casino Leicester to 3115454 Grosvenor Casinos (GC) Ltd, no changes needed for December billing, until the new location has been determined, the invoicing from January onwards is on Sold-To and Install-At 3305514;_x000a_5/17/21 : Casino reopens; 11/9/20: Casino Closed from 5th Nov. 15/9/20: Leicester given all clear to open from 15th Sep."/>
    <n v="0"/>
    <n v="0"/>
    <m/>
    <x v="231"/>
    <s v="Variation Agreement: Quote 20509987"/>
    <s v="Yes"/>
    <s v="RR: GSMA / Active / Grosvenor Casinos (GC) Ltd / 20xCrystal Dual &amp; 10xCS 32&quot; / Q1-2018"/>
    <m/>
  </r>
  <r>
    <x v="1"/>
    <x v="0"/>
    <x v="5"/>
    <x v="1"/>
    <x v="2140"/>
    <x v="82"/>
    <x v="197"/>
    <x v="82"/>
    <x v="175"/>
    <x v="64"/>
    <x v="25"/>
    <x v="30"/>
    <x v="2"/>
    <x v="22"/>
    <x v="72"/>
    <x v="72"/>
    <s v="CRYSTAL_SLANT"/>
    <x v="44"/>
    <s v="UK Sales"/>
    <s v="CRYSTAL_SLANT - BLAZIN FLAMES"/>
    <n v="7.42"/>
    <m/>
    <x v="4"/>
    <n v="8.9039999999999999"/>
    <s v="Madlen Aleksandrova"/>
    <x v="14"/>
    <d v="2020-11-05T00:00:00"/>
    <d v="2021-05-17T00:00:00"/>
    <x v="0"/>
    <x v="164"/>
    <n v="31"/>
    <n v="0"/>
    <s v="OK"/>
    <n v="0"/>
    <s v="01/03/23: Machine moved to storage from 21 December 2022, so the Install-At changed from 3305514 Grosvenor Casino Leicester to 3115454 Grosvenor Casinos (GC) Ltd, no changes needed for December billing, until the new location has been determined, the invoicing from January onwards is on Sold-To and Install-At 3305514;_x000a_5/17/21 : Casino reopens; 11/9/20: Casino Closed from 5th Nov. 15/9/20: Leicester given all clear to open from 15th Sep."/>
    <n v="0"/>
    <n v="0"/>
    <m/>
    <x v="231"/>
    <s v="Variation Agreement: Quote 20509987"/>
    <s v="Yes"/>
    <s v="RR: GSMA / Active / Grosvenor Casinos (GC) Ltd / 20xCrystal Dual &amp; 10xCS 32&quot; / Q1-2018"/>
    <m/>
  </r>
  <r>
    <x v="0"/>
    <x v="0"/>
    <x v="0"/>
    <x v="0"/>
    <x v="2141"/>
    <x v="82"/>
    <x v="197"/>
    <x v="82"/>
    <x v="175"/>
    <x v="64"/>
    <x v="25"/>
    <x v="30"/>
    <x v="2"/>
    <x v="22"/>
    <x v="73"/>
    <x v="73"/>
    <s v="CRYSTALDUAL_27"/>
    <x v="49"/>
    <s v="Gong XI FA CAI - UK"/>
    <s v="CRYSTALDUAL 27 - GXFC"/>
    <n v="9.42"/>
    <m/>
    <x v="4"/>
    <n v="11.304"/>
    <s v="Madlen Aleksandrova"/>
    <x v="14"/>
    <d v="2020-11-05T00:00:00"/>
    <d v="2021-05-17T00:00:00"/>
    <x v="0"/>
    <x v="166"/>
    <n v="31"/>
    <n v="0"/>
    <s v="OK"/>
    <n v="0"/>
    <s v="01/03/23: Machine moved to storage moved to storage from 15 December 2022, so the Install-At changed from 3305523 Grosvenor Casino Birmingham Hill Street to 3115454 Grosvenor Casinos (GC) Ltd, no changes needed for December billing, until the new location has been determined, the invoicing from January onwards is on Sold-To and Install-At 3115454;_x000a_9/14/22: Machine moved from Grov. Coventry to Birmingham Hill on 8 Sep 2022, Sold-To 3108240 Grosvenor Casinos Ltd, Install-At 3305645 Grosvenor Coventry to Sold-To 3115454 Grosvenor Casinos (GC) Ltd, Install-At 3305523 Grosvenor Casino Birmingham Hill Street, invoice whole month on new Install-At;_x000a_5/17/21: Casino reopens; 11/9/20: Casino Closed from 5th Nov."/>
    <n v="0"/>
    <n v="0"/>
    <m/>
    <x v="230"/>
    <n v="20527715"/>
    <s v="Yes"/>
    <s v="RR: GSMA / Active / Grosvenor Casinos / 30 x CD27 &amp; 20 x CS : Lease with option to buy / Q4-2018"/>
    <m/>
  </r>
  <r>
    <x v="0"/>
    <x v="0"/>
    <x v="0"/>
    <x v="0"/>
    <x v="2142"/>
    <x v="82"/>
    <x v="197"/>
    <x v="82"/>
    <x v="175"/>
    <x v="64"/>
    <x v="25"/>
    <x v="30"/>
    <x v="2"/>
    <x v="22"/>
    <x v="73"/>
    <x v="73"/>
    <s v="CRYSTALDUAL_27"/>
    <x v="49"/>
    <s v="Gong XI FA CAI - UK"/>
    <s v="CRYSTALDUAL 27 - GXFC"/>
    <n v="9.42"/>
    <m/>
    <x v="4"/>
    <n v="11.304"/>
    <s v="Madlen Aleksandrova"/>
    <x v="14"/>
    <d v="2020-11-05T00:00:00"/>
    <d v="2021-05-17T00:00:00"/>
    <x v="0"/>
    <x v="166"/>
    <n v="31"/>
    <n v="0"/>
    <s v="OK"/>
    <n v="0"/>
    <s v="01/03/23: Machine moved to storage moved to storage from 15 December 2022, so the Install-At changed from 3305523 Grosvenor Casino Birmingham Hill Street to 3115454 Grosvenor Casinos (GC) Ltd, no changes needed for December billing, until the new location has been determined, the invoicing from January onwards is on Sold-To and Install-At 3115454;_x000a_9/14/22: Machine moved from Grov. Coventry to Birmingham Hill on 8 Sep 2022, Sold-To 3108240 Grosvenor Casinos Ltd, Install-At 3305645 Grosvenor Coventry to Sold-To 3115454 Grosvenor Casinos (GC) Ltd, Install-At 3305523 Grosvenor Casino Birmingham Hill Street, invoice whole month on new Install-At;_x000a_5/17/21: Casino reopens; 11/9/20: Casino Closed from 5th Nov."/>
    <n v="0"/>
    <n v="0"/>
    <m/>
    <x v="230"/>
    <n v="20527715"/>
    <s v="Yes"/>
    <s v="RR: GSMA / Active / Grosvenor Casinos / 30 x CD27 &amp; 20 x CS : Lease with option to buy / Q4-2018"/>
    <m/>
  </r>
  <r>
    <x v="1"/>
    <x v="0"/>
    <x v="5"/>
    <x v="1"/>
    <x v="2143"/>
    <x v="82"/>
    <x v="197"/>
    <x v="82"/>
    <x v="175"/>
    <x v="64"/>
    <x v="25"/>
    <x v="30"/>
    <x v="2"/>
    <x v="22"/>
    <x v="72"/>
    <x v="72"/>
    <s v="CRYSTALDUAL_27"/>
    <x v="49"/>
    <s v="UK Sales"/>
    <s v="CRYSTALDUAL 27 - SA"/>
    <n v="7.42"/>
    <m/>
    <x v="4"/>
    <n v="8.9039999999999999"/>
    <s v="Madlen Aleksandrova"/>
    <x v="14"/>
    <d v="2020-11-05T00:00:00"/>
    <d v="2021-05-17T00:00:00"/>
    <x v="0"/>
    <x v="164"/>
    <n v="31"/>
    <n v="0"/>
    <s v="OK"/>
    <n v="0"/>
    <s v="01/03/23: Machine moved to storage moved to storage from 15 December 2022, so the Install-At changed from 3305523 Grosvenor Casino Birmingham Hill Street to 3115454 Grosvenor Casinos (GC) Ltd, no changes needed for December billing, until the new location has been determined, the invoicing from January onwards is on Sold-To and Install-At 3115454;_x000a_9/14/22: Reoved from site on 8th Sep;_x000a_2/21/22: Install-At Name changed from Grosvenor Casino Birmingham to Grosvenor Casino Birmingham Hill Street; 5/17/21: Casino reopens; 11/9/20: Casino Closed from 5th Nov."/>
    <n v="0"/>
    <n v="0"/>
    <m/>
    <x v="230"/>
    <n v="20527715"/>
    <s v="Yes"/>
    <s v="RR: GSMA / Active / Grosvenor Casinos / 30 x CD27 &amp; 20 x CS : Lease with option to buy / Q4-2018"/>
    <m/>
  </r>
  <r>
    <x v="0"/>
    <x v="3"/>
    <x v="0"/>
    <x v="0"/>
    <x v="2144"/>
    <x v="82"/>
    <x v="198"/>
    <x v="82"/>
    <x v="176"/>
    <x v="64"/>
    <x v="25"/>
    <x v="30"/>
    <x v="2"/>
    <x v="22"/>
    <x v="74"/>
    <x v="74"/>
    <s v="G23MLD_V2"/>
    <x v="25"/>
    <s v="Fort Knox UK"/>
    <s v="G23 - FORT KNOX"/>
    <n v="1.42"/>
    <m/>
    <x v="4"/>
    <n v="1.704"/>
    <s v="Madlen Aleksandrova"/>
    <x v="14"/>
    <d v="2020-10-23T00:00:00"/>
    <d v="2021-05-17T00:00:00"/>
    <x v="0"/>
    <x v="165"/>
    <n v="31"/>
    <n v="0"/>
    <s v="OK"/>
    <n v="0"/>
    <s v="15/11/21: Moved from Grosvenor Sheffield - Sold to / Install at (3108240 / 3305672) to Grosvenor Nottingham Sold to / Install at (3115454 / 3305520) on 9th Nov.2021;_x000a_5/17/21: Casino reopens; 10/22/20: Casino closing tonight, Invoice for 31 days and credit for 9 days."/>
    <n v="0"/>
    <n v="0"/>
    <m/>
    <x v="229"/>
    <s v="Variation Agreement: Quote 20382294"/>
    <s v="Go Live missing"/>
    <s v=" RR: GSMA / Active / Grov Casinos Ltd / 58xCD &amp; 32xCS &amp; 60xCD27 &amp; 71xG23V2 / Q2-2019"/>
    <m/>
  </r>
  <r>
    <x v="0"/>
    <x v="3"/>
    <x v="0"/>
    <x v="0"/>
    <x v="2145"/>
    <x v="82"/>
    <x v="198"/>
    <x v="82"/>
    <x v="176"/>
    <x v="64"/>
    <x v="25"/>
    <x v="30"/>
    <x v="2"/>
    <x v="22"/>
    <x v="74"/>
    <x v="74"/>
    <s v="G23MLD_V2"/>
    <x v="25"/>
    <s v="Fort Knox UK"/>
    <s v="G23 - FORT KNOX"/>
    <n v="1.42"/>
    <m/>
    <x v="4"/>
    <n v="1.704"/>
    <s v="Madlen Aleksandrova"/>
    <x v="14"/>
    <d v="2020-10-23T00:00:00"/>
    <d v="2021-05-17T00:00:00"/>
    <x v="0"/>
    <x v="165"/>
    <n v="31"/>
    <n v="0"/>
    <s v="OK"/>
    <n v="0"/>
    <s v="15/11/21: Moved from Grosvenor Sheffield - Sold to / Install at (3108240 / 3305672) to Grosvenor Nottingham Sold to / Install at (3115454 / 3305520) on 9th Nov.2021;_x000a_5/17/21: Casino reopens; 10/22/20: Casino closing tonight, Invoice for 31 days and credit for 9 days."/>
    <n v="0"/>
    <n v="0"/>
    <m/>
    <x v="227"/>
    <s v="Variation Agreement: Quote 20390942"/>
    <s v="Go Live missing"/>
    <s v="RR: GSMA / Active / Grosvenor GC Casinos / 44xCD &amp; 24xCS &amp; 20xCD27 &amp; 46xG23V2 : Lease to Sale / Q2-2019"/>
    <m/>
  </r>
  <r>
    <x v="0"/>
    <x v="3"/>
    <x v="0"/>
    <x v="0"/>
    <x v="2146"/>
    <x v="82"/>
    <x v="198"/>
    <x v="82"/>
    <x v="176"/>
    <x v="64"/>
    <x v="25"/>
    <x v="30"/>
    <x v="2"/>
    <x v="22"/>
    <x v="74"/>
    <x v="74"/>
    <s v="G23MLD_V2"/>
    <x v="25"/>
    <s v="Fort Knox UK"/>
    <s v="G23 - FORT KNOX"/>
    <n v="1.42"/>
    <m/>
    <x v="4"/>
    <n v="1.704"/>
    <s v="Madlen Aleksandrova"/>
    <x v="14"/>
    <d v="2020-10-23T00:00:00"/>
    <d v="2021-05-17T00:00:00"/>
    <x v="0"/>
    <x v="165"/>
    <n v="31"/>
    <n v="0"/>
    <s v="OK"/>
    <n v="0"/>
    <s v="15/11/21: Moved from Grosvenor Sheffield - Sold to / Install at (3108240 / 3305672) to Grosvenor Nottingham Sold to / Install at (3115454 / 3305520) on 9th Nov.2021;_x000a_5/17/21: Casino reopens; 10/22/20: Casino closing tonight, Invoice for 31 days and credit for 9 days."/>
    <n v="0"/>
    <n v="0"/>
    <m/>
    <x v="227"/>
    <s v="Variation Agreement: Quote 20390942"/>
    <s v="Go Live missing"/>
    <s v="RR: GSMA / Active / Grosvenor GC Casinos / 44xCD &amp; 24xCS &amp; 20xCD27 &amp; 46xG23V2 : Lease to Sale / Q2-2019"/>
    <m/>
  </r>
  <r>
    <x v="0"/>
    <x v="3"/>
    <x v="0"/>
    <x v="0"/>
    <x v="2147"/>
    <x v="82"/>
    <x v="198"/>
    <x v="82"/>
    <x v="176"/>
    <x v="64"/>
    <x v="25"/>
    <x v="30"/>
    <x v="2"/>
    <x v="22"/>
    <x v="74"/>
    <x v="74"/>
    <s v="G23MLD_V2"/>
    <x v="25"/>
    <s v="Fort Knox UK"/>
    <s v="G23 - FORT KNOX"/>
    <n v="1.42"/>
    <m/>
    <x v="4"/>
    <n v="1.704"/>
    <s v="Madlen Aleksandrova"/>
    <x v="14"/>
    <d v="2020-10-23T00:00:00"/>
    <d v="2021-05-17T00:00:00"/>
    <x v="0"/>
    <x v="165"/>
    <n v="31"/>
    <n v="0"/>
    <s v="OK"/>
    <n v="0"/>
    <s v="15/11/21: Moved from Grosvenor Sheffield - Sold to / Install at (3108240 / 3305672) to Grosvenor Nottingham Sold to / Install at (3115454 / 3305520) on 9th Nov.2021;_x000a_5/17/21: Casino reopens; 10/22/20: Casino closing tonight, Invoice for 31 days and credit for 9 days."/>
    <n v="0"/>
    <n v="0"/>
    <m/>
    <x v="228"/>
    <s v="Variation Agreement: Quote 20394093"/>
    <s v="Go Live missing"/>
    <s v="RR: GSMA / Active / Grosvenor / 74 x G23 MLD V2 / Q2-2014"/>
    <m/>
  </r>
  <r>
    <x v="1"/>
    <x v="0"/>
    <x v="5"/>
    <x v="1"/>
    <x v="2148"/>
    <x v="82"/>
    <x v="198"/>
    <x v="82"/>
    <x v="176"/>
    <x v="64"/>
    <x v="25"/>
    <x v="30"/>
    <x v="2"/>
    <x v="22"/>
    <x v="72"/>
    <x v="72"/>
    <s v="CRYSTALDUAL_LCD"/>
    <x v="51"/>
    <s v="UK Sales"/>
    <s v="CRYSTALDUAL 23 - SA"/>
    <n v="7.42"/>
    <m/>
    <x v="4"/>
    <n v="8.9039999999999999"/>
    <s v="Madlen Aleksandrova"/>
    <x v="14"/>
    <d v="2020-10-29T00:00:00"/>
    <d v="2021-05-17T00:00:00"/>
    <x v="0"/>
    <x v="164"/>
    <n v="31"/>
    <n v="0"/>
    <s v="OK"/>
    <n v="0"/>
    <s v="5/17/21 : Casino reopens; 20/29/20: Casino closed today, Invoice for 31 days and credit for 2 days."/>
    <n v="0"/>
    <n v="0"/>
    <m/>
    <x v="234"/>
    <s v="Variation Agreement: Quote 20476202"/>
    <s v="Yes"/>
    <s v="RR: GSMA / Active / Rank Group / 12xCrystal Dual LCD / Q1-2018"/>
    <m/>
  </r>
  <r>
    <x v="0"/>
    <x v="0"/>
    <x v="0"/>
    <x v="0"/>
    <x v="2149"/>
    <x v="82"/>
    <x v="198"/>
    <x v="82"/>
    <x v="176"/>
    <x v="64"/>
    <x v="25"/>
    <x v="30"/>
    <x v="2"/>
    <x v="22"/>
    <x v="73"/>
    <x v="73"/>
    <s v="CRYSTALDUAL_LCD"/>
    <x v="51"/>
    <s v="Gong XI FA CAI - UK"/>
    <s v="CRYSTALDUAL 23 - GXFC"/>
    <n v="9.42"/>
    <m/>
    <x v="4"/>
    <n v="11.304"/>
    <s v="Madlen Aleksandrova"/>
    <x v="14"/>
    <d v="2020-10-29T00:00:00"/>
    <d v="2021-05-17T00:00:00"/>
    <x v="0"/>
    <x v="166"/>
    <n v="31"/>
    <n v="0"/>
    <s v="OK"/>
    <n v="0"/>
    <s v="5/17/21 : Casino reopens; 20/29/20: Casino closed today, Invoice for 31 days and credit for 2 days."/>
    <n v="0"/>
    <n v="0"/>
    <m/>
    <x v="234"/>
    <s v="Variation Agreement: Quote 20476202"/>
    <s v="Yes"/>
    <s v="RR: GSMA / Active / Rank Group / 12xCrystal Dual LCD / Q1-2018"/>
    <m/>
  </r>
  <r>
    <x v="0"/>
    <x v="0"/>
    <x v="0"/>
    <x v="0"/>
    <x v="2150"/>
    <x v="82"/>
    <x v="198"/>
    <x v="82"/>
    <x v="176"/>
    <x v="64"/>
    <x v="25"/>
    <x v="30"/>
    <x v="2"/>
    <x v="22"/>
    <x v="73"/>
    <x v="73"/>
    <s v="CRYSTALDUAL_LCD"/>
    <x v="51"/>
    <s v="Gong XI FA CAI - UK"/>
    <s v="CRYSTALDUAL 23 - GXFC"/>
    <n v="9.42"/>
    <m/>
    <x v="4"/>
    <n v="11.304"/>
    <s v="Madlen Aleksandrova"/>
    <x v="14"/>
    <d v="2020-10-29T00:00:00"/>
    <d v="2021-05-17T00:00:00"/>
    <x v="0"/>
    <x v="166"/>
    <n v="31"/>
    <n v="0"/>
    <s v="OK"/>
    <n v="0"/>
    <s v="5/17/21 : Casino reopens; 20/29/20: Casino closed today, Invoice for 31 days and credit for 2 days."/>
    <n v="0"/>
    <n v="0"/>
    <m/>
    <x v="234"/>
    <s v="Variation Agreement: Quote 20476202"/>
    <s v="Yes"/>
    <s v="RR: GSMA / Active / Rank Group / 12xCrystal Dual LCD / Q1-2018"/>
    <m/>
  </r>
  <r>
    <x v="0"/>
    <x v="0"/>
    <x v="0"/>
    <x v="0"/>
    <x v="2151"/>
    <x v="82"/>
    <x v="198"/>
    <x v="82"/>
    <x v="176"/>
    <x v="64"/>
    <x v="25"/>
    <x v="30"/>
    <x v="2"/>
    <x v="22"/>
    <x v="73"/>
    <x v="73"/>
    <s v="CRYSTALDUAL_LCD"/>
    <x v="51"/>
    <s v="Gong XI FA CAI - UK"/>
    <s v="CRYSTALDUAL 23 - GXFC"/>
    <n v="9.42"/>
    <m/>
    <x v="4"/>
    <n v="11.304"/>
    <s v="Madlen Aleksandrova"/>
    <x v="14"/>
    <d v="2020-10-29T00:00:00"/>
    <d v="2021-05-17T00:00:00"/>
    <x v="0"/>
    <x v="166"/>
    <n v="31"/>
    <n v="0"/>
    <s v="OK"/>
    <n v="0"/>
    <s v="5/17/21 : Casino reopens; 20/29/20: Casino closed today, Invoice for 31 days and credit for 2 days."/>
    <n v="0"/>
    <n v="0"/>
    <m/>
    <x v="234"/>
    <s v="Variation Agreement: Quote 20476202"/>
    <s v="Yes"/>
    <s v="RR: GSMA / Active / Rank Group / 12xCrystal Dual LCD / Q1-2018"/>
    <m/>
  </r>
  <r>
    <x v="1"/>
    <x v="0"/>
    <x v="5"/>
    <x v="1"/>
    <x v="2152"/>
    <x v="82"/>
    <x v="198"/>
    <x v="82"/>
    <x v="176"/>
    <x v="64"/>
    <x v="25"/>
    <x v="30"/>
    <x v="2"/>
    <x v="22"/>
    <x v="72"/>
    <x v="72"/>
    <s v="CRYSTALDUAL_LCD"/>
    <x v="51"/>
    <s v="UK Sales"/>
    <s v="CRYSTALDUAL 23 - SA"/>
    <n v="7.42"/>
    <m/>
    <x v="4"/>
    <n v="8.9039999999999999"/>
    <s v="Madlen Aleksandrova"/>
    <x v="14"/>
    <d v="2020-10-29T00:00:00"/>
    <d v="2021-05-17T00:00:00"/>
    <x v="0"/>
    <x v="164"/>
    <n v="31"/>
    <n v="0"/>
    <s v="OK"/>
    <n v="0"/>
    <s v="5/17/21 : Casino reopens; 20/29/20: Casino closed today, Invoice for 31 days and credit for 2 days."/>
    <n v="0"/>
    <n v="0"/>
    <m/>
    <x v="234"/>
    <s v="Variation Agreement: Quote 20476202"/>
    <s v="Yes"/>
    <s v="RR: GSMA / Active / Rank Group / 12xCrystal Dual LCD / Q1-2018"/>
    <m/>
  </r>
  <r>
    <x v="1"/>
    <x v="0"/>
    <x v="5"/>
    <x v="1"/>
    <x v="2153"/>
    <x v="82"/>
    <x v="198"/>
    <x v="82"/>
    <x v="176"/>
    <x v="64"/>
    <x v="25"/>
    <x v="30"/>
    <x v="2"/>
    <x v="22"/>
    <x v="72"/>
    <x v="72"/>
    <s v="CRYSTAL_SLANT"/>
    <x v="44"/>
    <s v="UK Sales"/>
    <s v="CRYSTAL_SLANT - SA "/>
    <n v="7.42"/>
    <m/>
    <x v="4"/>
    <n v="8.9039999999999999"/>
    <s v="Madlen Aleksandrova"/>
    <x v="14"/>
    <d v="2020-11-05T00:00:00"/>
    <d v="2021-05-17T00:00:00"/>
    <x v="0"/>
    <x v="164"/>
    <n v="31"/>
    <n v="0"/>
    <s v="OK"/>
    <n v="0"/>
    <s v="1/19/22: Sold-To changed from 3108240 Grosvenor Casinos Ltd to 3115454 Grosvenor Casinos (GC) Ltd and Install-At changed from 3108240 Grosvenor Casinos Ltd to 3305520 Grosvenor Casinos Nottingham as per email from Johan Groen;_x000a_5/17/21 : Casino reopens; 11/9/20: Casino Closed from 5th Nov."/>
    <n v="0"/>
    <n v="0"/>
    <m/>
    <x v="233"/>
    <s v="Variation Agreement: Quote 20497290"/>
    <s v="Yes"/>
    <s v="RR: GSMA / Active / Rank Group / 17xCrystal Dual &amp; 8xCrystal Slant 32 / Q3-2018"/>
    <m/>
  </r>
  <r>
    <x v="1"/>
    <x v="0"/>
    <x v="5"/>
    <x v="1"/>
    <x v="2154"/>
    <x v="82"/>
    <x v="198"/>
    <x v="82"/>
    <x v="176"/>
    <x v="64"/>
    <x v="25"/>
    <x v="30"/>
    <x v="2"/>
    <x v="22"/>
    <x v="72"/>
    <x v="72"/>
    <s v="CRYSTAL_SLANT "/>
    <x v="53"/>
    <s v="UK Sales"/>
    <s v="CRYSTAL_SLANT - SA "/>
    <n v="7.42"/>
    <m/>
    <x v="4"/>
    <n v="8.9039999999999999"/>
    <s v="Madlen Aleksandrova"/>
    <x v="14"/>
    <d v="2020-11-05T00:00:00"/>
    <d v="2021-05-17T00:00:00"/>
    <x v="0"/>
    <x v="164"/>
    <n v="31"/>
    <n v="0"/>
    <s v="OK"/>
    <n v="0"/>
    <s v="1/19/22: Sold-To changed from 3108240 Grosvenor Casinos Ltd to 3115454 Grosvenor Casinos (GC) Ltd and Install-At changed from 3108240 Grosvenor Casinos Ltd to 3305520 Grosvenor Casinos Nottingham as per email from Johan Groen;_x000a_5/17/21: Casino reopens; 11/9/20: Casino Closed from 5th Nov."/>
    <n v="0"/>
    <n v="0"/>
    <m/>
    <x v="233"/>
    <s v="Variation Agreement: Quote 20497290"/>
    <s v="Yes"/>
    <s v="RR: GSMA / Active / Rank Group / 17xCrystal Dual &amp; 8xCrystal Slant 32 / Q3-2018"/>
    <m/>
  </r>
  <r>
    <x v="0"/>
    <x v="0"/>
    <x v="0"/>
    <x v="0"/>
    <x v="2155"/>
    <x v="82"/>
    <x v="198"/>
    <x v="82"/>
    <x v="176"/>
    <x v="64"/>
    <x v="25"/>
    <x v="30"/>
    <x v="2"/>
    <x v="22"/>
    <x v="73"/>
    <x v="73"/>
    <s v="CRYSTALDUAL_LCD"/>
    <x v="51"/>
    <s v="Gong XI FA CAI - UK"/>
    <s v="CRYSTALDUAL 23 - GXFC"/>
    <n v="9.42"/>
    <m/>
    <x v="4"/>
    <n v="11.304"/>
    <s v="Madlen Aleksandrova"/>
    <x v="14"/>
    <d v="2020-10-29T00:00:00"/>
    <d v="2021-05-17T00:00:00"/>
    <x v="0"/>
    <x v="166"/>
    <n v="31"/>
    <n v="0"/>
    <s v="OK"/>
    <n v="0"/>
    <s v="5/17/21 : Casino reopens; 20/29/20: Casino closed today, Invoice for 31 days and credit for 2 days."/>
    <n v="0"/>
    <n v="0"/>
    <m/>
    <x v="231"/>
    <s v="Variation Agreement: Quote 20509987"/>
    <s v="Yes"/>
    <s v="RR: GSMA / Active / Grosvenor Casinos (GC) Ltd / 20xCrystal Dual &amp; 10xCS 32&quot; / Q1-2018"/>
    <m/>
  </r>
  <r>
    <x v="0"/>
    <x v="0"/>
    <x v="0"/>
    <x v="0"/>
    <x v="2156"/>
    <x v="82"/>
    <x v="198"/>
    <x v="82"/>
    <x v="176"/>
    <x v="64"/>
    <x v="25"/>
    <x v="30"/>
    <x v="2"/>
    <x v="22"/>
    <x v="71"/>
    <x v="71"/>
    <s v="CRYSTALDUAL_27"/>
    <x v="49"/>
    <s v="Diamond Spins - UK"/>
    <s v="CRYSTALDUAL 27 - DIAMOND SPINS"/>
    <n v="17.420000000000002"/>
    <m/>
    <x v="4"/>
    <n v="20.904"/>
    <s v="Madlen Aleksandrova"/>
    <x v="14"/>
    <d v="2020-10-29T00:00:00"/>
    <d v="2021-05-17T00:00:00"/>
    <x v="0"/>
    <x v="167"/>
    <n v="31"/>
    <n v="0"/>
    <s v="OK"/>
    <n v="0"/>
    <s v="5/17/21 : Casino reopens; 20/29/20: Casino closed today, Invoice for 31 days and credit for 2 days.; 10/26/20: Changed from Premiumfull to PremiumGSMA"/>
    <n v="0"/>
    <n v="0"/>
    <m/>
    <x v="224"/>
    <n v="20527716"/>
    <s v="Only quote"/>
    <s v="RR: GSMA / Active / Grosvenor Casinos : DiamondSpins 9 sites / 40 MCs (6 months free trial): Lease / Q4-2018"/>
    <m/>
  </r>
  <r>
    <x v="0"/>
    <x v="0"/>
    <x v="0"/>
    <x v="0"/>
    <x v="2157"/>
    <x v="82"/>
    <x v="198"/>
    <x v="82"/>
    <x v="176"/>
    <x v="64"/>
    <x v="25"/>
    <x v="30"/>
    <x v="2"/>
    <x v="22"/>
    <x v="71"/>
    <x v="71"/>
    <s v="CRYSTALDUAL_27"/>
    <x v="49"/>
    <s v="Diamond Spins - UK"/>
    <s v="CRYSTALDUAL 27 - DIAMOND SPINS"/>
    <n v="17.420000000000002"/>
    <m/>
    <x v="4"/>
    <n v="20.904"/>
    <s v="Madlen Aleksandrova"/>
    <x v="14"/>
    <d v="2020-10-29T00:00:00"/>
    <d v="2021-05-17T00:00:00"/>
    <x v="0"/>
    <x v="167"/>
    <n v="31"/>
    <n v="0"/>
    <s v="OK"/>
    <n v="0"/>
    <s v="5/17/21 : Casino reopens; 20/29/20: Casino closed today, Invoice for 31 days and credit for 2 days.; 10/26/20: Changed from Premiumfull to PremiumGSMA"/>
    <n v="0"/>
    <n v="0"/>
    <m/>
    <x v="224"/>
    <n v="20527716"/>
    <s v="Only quote"/>
    <s v="RR: GSMA / Active / Grosvenor Casinos : DiamondSpins 9 sites / 40 MCs (6 months free trial): Lease / Q4-2018"/>
    <m/>
  </r>
  <r>
    <x v="0"/>
    <x v="0"/>
    <x v="0"/>
    <x v="0"/>
    <x v="2158"/>
    <x v="82"/>
    <x v="198"/>
    <x v="82"/>
    <x v="176"/>
    <x v="64"/>
    <x v="25"/>
    <x v="30"/>
    <x v="2"/>
    <x v="22"/>
    <x v="71"/>
    <x v="71"/>
    <s v="CRYSTALDUAL_27"/>
    <x v="49"/>
    <s v="Diamond Spins - UK"/>
    <s v="CRYSTALDUAL 27 - DIAMOND SPINS"/>
    <n v="17.420000000000002"/>
    <m/>
    <x v="4"/>
    <n v="20.904"/>
    <s v="Madlen Aleksandrova"/>
    <x v="14"/>
    <d v="2020-10-29T00:00:00"/>
    <d v="2021-05-17T00:00:00"/>
    <x v="0"/>
    <x v="167"/>
    <n v="31"/>
    <n v="0"/>
    <s v="OK"/>
    <n v="0"/>
    <s v="5/17/21 : Casino reopens; 20/29/20: Casino closed today, Invoice for 31 days and credit for 2 days.; 10/26/20: Changed from Premiumfull to PremiumGSMA"/>
    <n v="0"/>
    <n v="0"/>
    <m/>
    <x v="224"/>
    <n v="20527716"/>
    <s v="Only quote"/>
    <s v="RR: GSMA / Active / Grosvenor Casinos : DiamondSpins 9 sites / 40 MCs (6 months free trial): Lease / Q4-2018"/>
    <m/>
  </r>
  <r>
    <x v="0"/>
    <x v="0"/>
    <x v="0"/>
    <x v="0"/>
    <x v="2159"/>
    <x v="82"/>
    <x v="198"/>
    <x v="82"/>
    <x v="176"/>
    <x v="64"/>
    <x v="25"/>
    <x v="30"/>
    <x v="2"/>
    <x v="22"/>
    <x v="71"/>
    <x v="71"/>
    <s v="CRYSTALDUAL_27"/>
    <x v="49"/>
    <s v="Diamond Spins - UK"/>
    <s v="CRYSTALDUAL 27 - DIAMOND SPINS"/>
    <n v="17.420000000000002"/>
    <m/>
    <x v="4"/>
    <n v="20.904"/>
    <s v="Madlen Aleksandrova"/>
    <x v="14"/>
    <d v="2020-10-29T00:00:00"/>
    <d v="2021-05-17T00:00:00"/>
    <x v="0"/>
    <x v="167"/>
    <n v="31"/>
    <n v="0"/>
    <s v="OK"/>
    <n v="0"/>
    <s v="5/17/21 : Casino reopens; 20/29/20: Casino closed today, Invoice for 31 days and credit for 2 days.; 10/26/20: Changed from Premiumfull to PremiumGSMA"/>
    <n v="0"/>
    <n v="0"/>
    <m/>
    <x v="224"/>
    <n v="20527716"/>
    <s v="Only quote"/>
    <s v="RR: GSMA / Active / Grosvenor Casinos : DiamondSpins 9 sites / 40 MCs (6 months free trial): Lease / Q4-2018"/>
    <m/>
  </r>
  <r>
    <x v="0"/>
    <x v="0"/>
    <x v="0"/>
    <x v="0"/>
    <x v="2160"/>
    <x v="82"/>
    <x v="198"/>
    <x v="82"/>
    <x v="176"/>
    <x v="64"/>
    <x v="25"/>
    <x v="30"/>
    <x v="2"/>
    <x v="22"/>
    <x v="71"/>
    <x v="71"/>
    <s v="CRYSTALDUAL_27"/>
    <x v="49"/>
    <s v="Diamond Spins - UK"/>
    <s v="CRYSTALDUAL 27 - DIAMOND SPINS"/>
    <n v="17.420000000000002"/>
    <m/>
    <x v="4"/>
    <n v="20.904"/>
    <s v="Madlen Aleksandrova"/>
    <x v="14"/>
    <d v="2020-10-29T00:00:00"/>
    <d v="2021-05-17T00:00:00"/>
    <x v="0"/>
    <x v="167"/>
    <n v="31"/>
    <n v="0"/>
    <s v="OK"/>
    <n v="0"/>
    <s v="5/17/21 : Casino reopens; 20/29/20: Casino closed today, Invoice for 31 days and credit for 2 days.; 10/26/20: Changed from Premiumfull to PremiumGSMA"/>
    <n v="0"/>
    <n v="0"/>
    <m/>
    <x v="224"/>
    <n v="20527716"/>
    <s v="Only quote"/>
    <s v="RR: GSMA / Active / Grosvenor Casinos : DiamondSpins 9 sites / 40 MCs (6 months free trial): Lease / Q4-2018"/>
    <m/>
  </r>
  <r>
    <x v="0"/>
    <x v="0"/>
    <x v="0"/>
    <x v="0"/>
    <x v="2161"/>
    <x v="82"/>
    <x v="198"/>
    <x v="82"/>
    <x v="176"/>
    <x v="64"/>
    <x v="25"/>
    <x v="30"/>
    <x v="2"/>
    <x v="22"/>
    <x v="71"/>
    <x v="71"/>
    <s v="CRYSTALDUAL_27"/>
    <x v="49"/>
    <s v="Diamond Spins - UK"/>
    <s v="CRYSTALDUAL 27 - DIAMOND SPINS"/>
    <n v="17.420000000000002"/>
    <m/>
    <x v="4"/>
    <n v="20.904"/>
    <s v="Madlen Aleksandrova"/>
    <x v="14"/>
    <d v="2020-10-29T00:00:00"/>
    <d v="2021-05-17T00:00:00"/>
    <x v="0"/>
    <x v="167"/>
    <n v="31"/>
    <n v="0"/>
    <s v="OK"/>
    <n v="0"/>
    <s v="5/17/21 : Casino reopens; 20/29/20: Casino closed today, Invoice for 31 days and credit for 2 days.; 10/26/20: Changed from Premiumfull to PremiumGSMA"/>
    <n v="0"/>
    <n v="0"/>
    <m/>
    <x v="224"/>
    <n v="20527716"/>
    <s v="Only quote"/>
    <s v="RR: GSMA / Active / Grosvenor Casinos : DiamondSpins 9 sites / 40 MCs (6 months free trial): Lease / Q4-2018"/>
    <m/>
  </r>
  <r>
    <x v="1"/>
    <x v="0"/>
    <x v="5"/>
    <x v="1"/>
    <x v="2162"/>
    <x v="82"/>
    <x v="198"/>
    <x v="82"/>
    <x v="176"/>
    <x v="64"/>
    <x v="25"/>
    <x v="30"/>
    <x v="2"/>
    <x v="22"/>
    <x v="72"/>
    <x v="72"/>
    <s v="CRYSTAL_CURVE"/>
    <x v="40"/>
    <s v="UK Sales"/>
    <s v="CRYSTALCURVE  - SA"/>
    <n v="7.42"/>
    <m/>
    <x v="4"/>
    <n v="8.9039999999999999"/>
    <s v="Madlen Aleksandrova"/>
    <x v="14"/>
    <d v="2020-10-29T00:00:00"/>
    <d v="2021-05-17T00:00:00"/>
    <x v="0"/>
    <x v="164"/>
    <n v="31"/>
    <n v="0"/>
    <s v="OK"/>
    <n v="0"/>
    <s v="5/17/21 : Casino reopens;3/2/21 : Changed customer number to 3115454; 20/29/20: Casino closed today, Invoice for 31 days and credit for 2 days."/>
    <n v="0"/>
    <n v="0"/>
    <m/>
    <x v="225"/>
    <n v="20568081"/>
    <s v="Yes"/>
    <s v="RR: GSMA / Active / Grosvenor / 50 x CrystalCurve  Themes: Lease (MCs: OPP202725) / Q3-202"/>
    <m/>
  </r>
  <r>
    <x v="1"/>
    <x v="0"/>
    <x v="5"/>
    <x v="1"/>
    <x v="2163"/>
    <x v="82"/>
    <x v="198"/>
    <x v="82"/>
    <x v="176"/>
    <x v="64"/>
    <x v="25"/>
    <x v="30"/>
    <x v="2"/>
    <x v="22"/>
    <x v="72"/>
    <x v="72"/>
    <s v="CRYSTAL_CURVE"/>
    <x v="40"/>
    <s v="UK Sales"/>
    <s v="CRYSTALCURVE  - SA"/>
    <n v="7.42"/>
    <m/>
    <x v="4"/>
    <n v="8.9039999999999999"/>
    <s v="Madlen Aleksandrova"/>
    <x v="14"/>
    <d v="2020-10-29T00:00:00"/>
    <d v="2021-05-17T00:00:00"/>
    <x v="0"/>
    <x v="164"/>
    <n v="31"/>
    <n v="0"/>
    <s v="OK"/>
    <n v="0"/>
    <s v="5/17/21 : Casino reopens;3/2/21 : Changed customer number to 3115454; 20/29/20: Casino closed today, Invoice for 31 days and credit for 2 days."/>
    <n v="0"/>
    <n v="0"/>
    <m/>
    <x v="225"/>
    <n v="20568081"/>
    <s v="Yes"/>
    <s v="RR: GSMA / Active / Grosvenor / 50 x CrystalCurve  Themes: Lease (MCs: OPP202725) / Q3-202"/>
    <m/>
  </r>
  <r>
    <x v="0"/>
    <x v="3"/>
    <x v="0"/>
    <x v="0"/>
    <x v="2164"/>
    <x v="83"/>
    <x v="199"/>
    <x v="83"/>
    <x v="177"/>
    <x v="65"/>
    <x v="25"/>
    <x v="30"/>
    <x v="2"/>
    <x v="22"/>
    <x v="74"/>
    <x v="74"/>
    <s v="G23MLD_V2"/>
    <x v="25"/>
    <s v="Fort Knox UK"/>
    <s v="G23 - FORT KNOX"/>
    <n v="1.42"/>
    <m/>
    <x v="4"/>
    <n v="1.704"/>
    <s v="Madlen Aleksandrova"/>
    <x v="14"/>
    <d v="2020-11-02T00:00:00"/>
    <d v="2021-05-17T00:00:00"/>
    <x v="0"/>
    <x v="165"/>
    <n v="31"/>
    <n v="0"/>
    <s v="OK"/>
    <n v="0"/>
    <s v="5/17/21 : Casino reopens; 11/9/20: Casino Closed from 2nd Nov.  "/>
    <n v="0"/>
    <n v="0"/>
    <m/>
    <x v="227"/>
    <s v="Variation Agreement: Quote 20390942"/>
    <s v="Go Live missing"/>
    <s v="RR: GSMA / Active / Grosvenor GC Casinos / 44xCD &amp; 24xCS &amp; 20xCD27 &amp; 46xG23V2 : Lease to Sale / Q2-2019"/>
    <m/>
  </r>
  <r>
    <x v="0"/>
    <x v="3"/>
    <x v="0"/>
    <x v="0"/>
    <x v="2165"/>
    <x v="83"/>
    <x v="199"/>
    <x v="83"/>
    <x v="177"/>
    <x v="65"/>
    <x v="25"/>
    <x v="30"/>
    <x v="2"/>
    <x v="22"/>
    <x v="74"/>
    <x v="74"/>
    <s v="G23MLD_V2"/>
    <x v="25"/>
    <s v="Fort Knox UK"/>
    <s v="G23 - FORT KNOX"/>
    <n v="1.42"/>
    <m/>
    <x v="4"/>
    <n v="1.704"/>
    <s v="Madlen Aleksandrova"/>
    <x v="14"/>
    <d v="2020-11-02T00:00:00"/>
    <d v="2021-05-17T00:00:00"/>
    <x v="0"/>
    <x v="165"/>
    <n v="31"/>
    <n v="0"/>
    <s v="OK"/>
    <n v="0"/>
    <s v="5/17/21 : Casino reopens; 11/9/20: Casino Closed from 2nd Nov.  "/>
    <n v="0"/>
    <n v="0"/>
    <m/>
    <x v="227"/>
    <s v="Variation Agreement: Quote 20390942"/>
    <s v="Go Live missing"/>
    <s v="RR: GSMA / Active / Grosvenor GC Casinos / 44xCD &amp; 24xCS &amp; 20xCD27 &amp; 46xG23V2 : Lease to Sale / Q2-2019"/>
    <m/>
  </r>
  <r>
    <x v="0"/>
    <x v="3"/>
    <x v="0"/>
    <x v="0"/>
    <x v="2166"/>
    <x v="83"/>
    <x v="199"/>
    <x v="83"/>
    <x v="177"/>
    <x v="65"/>
    <x v="25"/>
    <x v="30"/>
    <x v="2"/>
    <x v="22"/>
    <x v="74"/>
    <x v="74"/>
    <s v="G23MLD_V2"/>
    <x v="25"/>
    <s v="Fort Knox UK"/>
    <s v="G23 - FORT KNOX"/>
    <n v="1.42"/>
    <m/>
    <x v="4"/>
    <n v="1.704"/>
    <s v="Madlen Aleksandrova"/>
    <x v="14"/>
    <d v="2020-11-02T00:00:00"/>
    <d v="2021-05-17T00:00:00"/>
    <x v="0"/>
    <x v="165"/>
    <n v="31"/>
    <n v="0"/>
    <s v="OK"/>
    <n v="0"/>
    <s v="5/17/21 : Casino reopens; 11/9/20: Casino Closed from 2nd Nov.  "/>
    <n v="0"/>
    <n v="0"/>
    <m/>
    <x v="227"/>
    <s v="Variation Agreement: Quote 20390942"/>
    <s v="Go Live missing"/>
    <s v="RR: GSMA / Active / Grosvenor GC Casinos / 44xCD &amp; 24xCS &amp; 20xCD27 &amp; 46xG23V2 : Lease to Sale / Q2-2019"/>
    <m/>
  </r>
  <r>
    <x v="0"/>
    <x v="3"/>
    <x v="0"/>
    <x v="0"/>
    <x v="2167"/>
    <x v="83"/>
    <x v="199"/>
    <x v="83"/>
    <x v="177"/>
    <x v="65"/>
    <x v="25"/>
    <x v="30"/>
    <x v="2"/>
    <x v="22"/>
    <x v="74"/>
    <x v="74"/>
    <s v="G23MLD_V2"/>
    <x v="25"/>
    <s v="Fort Knox UK"/>
    <s v="G23 - FORT KNOX"/>
    <n v="1.42"/>
    <m/>
    <x v="4"/>
    <n v="1.704"/>
    <s v="Madlen Aleksandrova"/>
    <x v="14"/>
    <d v="2020-11-02T00:00:00"/>
    <d v="2021-05-17T00:00:00"/>
    <x v="0"/>
    <x v="165"/>
    <n v="31"/>
    <n v="0"/>
    <s v="OK"/>
    <n v="0"/>
    <s v="5/17/21 : Casino reopens; 11/9/20: Casino Closed from 2nd Nov.  "/>
    <n v="0"/>
    <n v="0"/>
    <m/>
    <x v="227"/>
    <s v="Variation Agreement: Quote 20390942"/>
    <s v="Go Live missing"/>
    <s v="RR: GSMA / Active / Grosvenor GC Casinos / 44xCD &amp; 24xCS &amp; 20xCD27 &amp; 46xG23V2 : Lease to Sale / Q2-2019"/>
    <m/>
  </r>
  <r>
    <x v="1"/>
    <x v="0"/>
    <x v="5"/>
    <x v="1"/>
    <x v="2168"/>
    <x v="83"/>
    <x v="199"/>
    <x v="83"/>
    <x v="177"/>
    <x v="65"/>
    <x v="25"/>
    <x v="30"/>
    <x v="2"/>
    <x v="22"/>
    <x v="72"/>
    <x v="72"/>
    <s v="CRYSTAL_SLANT"/>
    <x v="44"/>
    <s v="UK Sales"/>
    <s v="CRYSTAL_SLANT - BLAZIN FLAMES"/>
    <n v="7.42"/>
    <m/>
    <x v="4"/>
    <n v="8.9039999999999999"/>
    <s v="Madlen Aleksandrova"/>
    <x v="14"/>
    <d v="2020-11-02T00:00:00"/>
    <d v="2021-05-17T00:00:00"/>
    <x v="0"/>
    <x v="164"/>
    <n v="31"/>
    <n v="0"/>
    <s v="OK"/>
    <n v="0"/>
    <s v="5/17/21 : Casino reopens; 11/9/20: Casino Closed from 2nd Nov.  "/>
    <n v="0"/>
    <n v="0"/>
    <m/>
    <x v="233"/>
    <s v="Variation Agreement: Quote 20497290"/>
    <s v="Yes"/>
    <s v="RR: GSMA / Active / Rank Group / 17xCrystal Dual &amp; 8xCrystal Slant 32 / Q3-2018"/>
    <m/>
  </r>
  <r>
    <x v="1"/>
    <x v="0"/>
    <x v="5"/>
    <x v="1"/>
    <x v="2169"/>
    <x v="83"/>
    <x v="199"/>
    <x v="83"/>
    <x v="177"/>
    <x v="65"/>
    <x v="25"/>
    <x v="30"/>
    <x v="2"/>
    <x v="22"/>
    <x v="72"/>
    <x v="72"/>
    <s v="CRYSTAL_SLANT"/>
    <x v="44"/>
    <s v="UK Sales"/>
    <s v="CRYSTAL_SLANT - BLAZIN FLAMES"/>
    <n v="7.42"/>
    <m/>
    <x v="4"/>
    <n v="8.9039999999999999"/>
    <s v="Madlen Aleksandrova"/>
    <x v="14"/>
    <d v="2020-11-02T00:00:00"/>
    <d v="2021-05-17T00:00:00"/>
    <x v="0"/>
    <x v="164"/>
    <n v="31"/>
    <n v="0"/>
    <s v="OK"/>
    <n v="0"/>
    <s v="5/17/21 : Casino reopens; 11/9/20: Casino Closed from 2nd Nov.  "/>
    <n v="0"/>
    <n v="0"/>
    <m/>
    <x v="233"/>
    <s v="Variation Agreement: Quote 20497290"/>
    <s v="Yes"/>
    <s v="RR: GSMA / Active / Rank Group / 17xCrystal Dual &amp; 8xCrystal Slant 32 / Q3-2018"/>
    <m/>
  </r>
  <r>
    <x v="1"/>
    <x v="0"/>
    <x v="5"/>
    <x v="1"/>
    <x v="2170"/>
    <x v="83"/>
    <x v="199"/>
    <x v="83"/>
    <x v="177"/>
    <x v="65"/>
    <x v="25"/>
    <x v="30"/>
    <x v="2"/>
    <x v="22"/>
    <x v="72"/>
    <x v="72"/>
    <s v="CRYSTAL_SLANT"/>
    <x v="44"/>
    <s v="UK Sales"/>
    <s v="CRYSTAL_SLANT - BLAZIN FLAMES"/>
    <n v="7.42"/>
    <m/>
    <x v="4"/>
    <n v="8.9039999999999999"/>
    <s v="Madlen Aleksandrova"/>
    <x v="14"/>
    <d v="2020-11-02T00:00:00"/>
    <d v="2021-05-17T00:00:00"/>
    <x v="0"/>
    <x v="164"/>
    <n v="31"/>
    <n v="0"/>
    <s v="OK"/>
    <n v="0"/>
    <s v="5/17/21 : Casino reopens; 11/9/20: Casino Closed from 2nd Nov.  "/>
    <n v="0"/>
    <n v="0"/>
    <m/>
    <x v="230"/>
    <n v="20527715"/>
    <s v="Yes"/>
    <s v="RR: GSMA / Active / Grosvenor Casinos / 30 x CD27 &amp; 20 x CS : Lease with option to buy / Q4-2018"/>
    <m/>
  </r>
  <r>
    <x v="1"/>
    <x v="0"/>
    <x v="5"/>
    <x v="1"/>
    <x v="2171"/>
    <x v="83"/>
    <x v="199"/>
    <x v="83"/>
    <x v="177"/>
    <x v="65"/>
    <x v="25"/>
    <x v="30"/>
    <x v="2"/>
    <x v="22"/>
    <x v="72"/>
    <x v="72"/>
    <s v="CRYSTAL_SLANT"/>
    <x v="44"/>
    <s v="UK Sales"/>
    <s v="CRYSTAL_SLANT - BLAZIN FLAMES"/>
    <n v="7.42"/>
    <m/>
    <x v="4"/>
    <n v="8.9039999999999999"/>
    <s v="Madlen Aleksandrova"/>
    <x v="14"/>
    <d v="2020-11-02T00:00:00"/>
    <d v="2021-05-17T00:00:00"/>
    <x v="0"/>
    <x v="164"/>
    <n v="31"/>
    <n v="0"/>
    <s v="OK"/>
    <n v="0"/>
    <s v="5/17/21 : Casino reopens; 11/9/20: Casino Closed from 2nd Nov.  "/>
    <n v="0"/>
    <n v="0"/>
    <m/>
    <x v="230"/>
    <n v="20527715"/>
    <s v="Yes "/>
    <s v="RR: GSMA / Active / Grosvenor Casinos / 30 x CD27 &amp; 20 x CS : Lease with option to buy / Q4-2018"/>
    <m/>
  </r>
  <r>
    <x v="0"/>
    <x v="3"/>
    <x v="0"/>
    <x v="0"/>
    <x v="2172"/>
    <x v="83"/>
    <x v="200"/>
    <x v="83"/>
    <x v="178"/>
    <x v="65"/>
    <x v="25"/>
    <x v="30"/>
    <x v="2"/>
    <x v="22"/>
    <x v="74"/>
    <x v="74"/>
    <s v="G23MLD_V2"/>
    <x v="25"/>
    <s v="Fort Knox UK"/>
    <s v="G23 - FORT KNOX"/>
    <n v="1.42"/>
    <m/>
    <x v="4"/>
    <n v="1.704"/>
    <s v="Madlen Aleksandrova"/>
    <x v="14"/>
    <d v="2020-11-05T00:00:00"/>
    <d v="2021-05-17T00:00:00"/>
    <x v="0"/>
    <x v="165"/>
    <n v="31"/>
    <n v="0"/>
    <s v="OK"/>
    <n v="0"/>
    <s v="6/21/22: Machine moved from Grosvenor Stoke (3108240 / 3305440) to Grosvenor Blackpool (3108240 / 3305411) on 21st June 2022. No credit to be given for the days where the unit was not active in June and invoice for the whole month to be done on the new Install-At;_x000a_6/16/22: Grosvenor Stoke (3108240 / 3305440): customer owned machine with Fort Knox removed on 16 June 2022;_x000a_5/17/21 : Casino reopens; 11/9/20: Casino Closed from 5th Nov."/>
    <n v="0"/>
    <n v="0"/>
    <m/>
    <x v="229"/>
    <s v="Variation Agreement: Quote 20382294"/>
    <s v="Go Live missing"/>
    <s v=" RR: GSMA / Active / Grov Casinos Ltd / 58xCD &amp; 32xCS &amp; 60xCD27 &amp; 71xG23V2 / Q2-2019"/>
    <m/>
  </r>
  <r>
    <x v="0"/>
    <x v="3"/>
    <x v="0"/>
    <x v="0"/>
    <x v="2173"/>
    <x v="83"/>
    <x v="200"/>
    <x v="83"/>
    <x v="178"/>
    <x v="65"/>
    <x v="25"/>
    <x v="30"/>
    <x v="2"/>
    <x v="22"/>
    <x v="74"/>
    <x v="74"/>
    <s v="G23MLD_V2"/>
    <x v="25"/>
    <s v="Fort Knox UK"/>
    <s v="G23 - FORT KNOX"/>
    <n v="1.42"/>
    <m/>
    <x v="4"/>
    <n v="1.704"/>
    <s v="Madlen Aleksandrova"/>
    <x v="14"/>
    <d v="2020-11-05T00:00:00"/>
    <d v="2021-05-17T00:00:00"/>
    <x v="0"/>
    <x v="165"/>
    <n v="31"/>
    <n v="0"/>
    <s v="OK"/>
    <n v="0"/>
    <s v="6/21/22: Machine moved from Grosvenor Stoke (3108240 / 3305440) to Grosvenor Blackpool (3108240 / 3305411)  on 21st June 2022. No credit to be given for the days where the unit was not active in June and invoice for the whole month to be done on the new Install-At;_x000a_6/16/22: Grosvenor Stoke (3108240 / 3305440): customer owned machine with Fort Knox removed on 16 June 2022;_x000a_5/17/21 : Casino reopens; 11/9/20: Casino Closed from 5th Nov."/>
    <n v="0"/>
    <n v="0"/>
    <m/>
    <x v="229"/>
    <s v="Variation Agreement: Quote 20382294"/>
    <s v="Go Live missing"/>
    <s v=" RR: GSMA / Active / Grov Casinos Ltd / 58xCD &amp; 32xCS &amp; 60xCD27 &amp; 71xG23V2 / Q2-2019"/>
    <m/>
  </r>
  <r>
    <x v="0"/>
    <x v="3"/>
    <x v="0"/>
    <x v="0"/>
    <x v="2174"/>
    <x v="83"/>
    <x v="200"/>
    <x v="83"/>
    <x v="178"/>
    <x v="65"/>
    <x v="25"/>
    <x v="30"/>
    <x v="2"/>
    <x v="22"/>
    <x v="74"/>
    <x v="74"/>
    <s v="G23MLD_V2"/>
    <x v="25"/>
    <s v="Fort Knox UK"/>
    <s v="G23 - FORT KNOX"/>
    <n v="1.42"/>
    <m/>
    <x v="4"/>
    <n v="1.704"/>
    <s v="Madlen Aleksandrova"/>
    <x v="14"/>
    <d v="2020-10-18T00:00:00"/>
    <d v="2021-05-17T00:00:00"/>
    <x v="0"/>
    <x v="165"/>
    <n v="31"/>
    <n v="0"/>
    <s v="OK"/>
    <n v="0"/>
    <s v="5/17/21 : Casino reopens; 2/16/21 : Added as to Caitlin's update; 10/19/20: Casino closing tonight as to new local closing of area. Invoice for 31 days and credit for 12 days in Oct."/>
    <n v="0"/>
    <n v="0"/>
    <m/>
    <x v="227"/>
    <s v="Variation Agreement: Quote 20390942"/>
    <s v="Go Live missing"/>
    <s v="RR: GSMA / Active / Grosvenor GC Casinos / 44xCD &amp; 24xCS &amp; 20xCD27 &amp; 46xG23V2 : Lease to Sale / Q2-2019"/>
    <m/>
  </r>
  <r>
    <x v="0"/>
    <x v="3"/>
    <x v="0"/>
    <x v="0"/>
    <x v="2175"/>
    <x v="83"/>
    <x v="200"/>
    <x v="83"/>
    <x v="178"/>
    <x v="65"/>
    <x v="25"/>
    <x v="30"/>
    <x v="2"/>
    <x v="22"/>
    <x v="74"/>
    <x v="74"/>
    <s v="G23MLD_V2"/>
    <x v="25"/>
    <s v="Fort Knox UK"/>
    <s v="G23 - FORT KNOX"/>
    <n v="1.42"/>
    <m/>
    <x v="4"/>
    <n v="1.704"/>
    <s v="Madlen Aleksandrova"/>
    <x v="14"/>
    <d v="2020-10-18T00:00:00"/>
    <d v="2021-05-17T00:00:00"/>
    <x v="0"/>
    <x v="165"/>
    <n v="31"/>
    <n v="0"/>
    <s v="OK"/>
    <n v="0"/>
    <s v="5/17/21 : Casino reopnes; 10/19/20: Casino closing tonight as to new local closing of area. Invoice for 31 days and credit for 12 days in Oct."/>
    <n v="0"/>
    <n v="0"/>
    <m/>
    <x v="227"/>
    <s v="Variation Agreement: Quote 20390942"/>
    <s v="Go Live missing"/>
    <s v="RR: GSMA / Active / Grosvenor GC Casinos / 44xCD &amp; 24xCS &amp; 20xCD27 &amp; 46xG23V2 : Lease to Sale / Q2-2019"/>
    <m/>
  </r>
  <r>
    <x v="0"/>
    <x v="3"/>
    <x v="0"/>
    <x v="0"/>
    <x v="2176"/>
    <x v="83"/>
    <x v="200"/>
    <x v="83"/>
    <x v="178"/>
    <x v="65"/>
    <x v="25"/>
    <x v="30"/>
    <x v="2"/>
    <x v="22"/>
    <x v="74"/>
    <x v="74"/>
    <s v="G23MLD_V2"/>
    <x v="25"/>
    <s v="Fort Knox UK"/>
    <s v="G23 - FORT KNOX"/>
    <n v="1.42"/>
    <m/>
    <x v="4"/>
    <n v="1.704"/>
    <s v="Madlen Aleksandrova"/>
    <x v="14"/>
    <d v="2020-10-18T00:00:00"/>
    <d v="2021-05-17T00:00:00"/>
    <x v="0"/>
    <x v="165"/>
    <n v="31"/>
    <n v="0"/>
    <s v="OK"/>
    <n v="0"/>
    <s v="5/17/21 : Casino reopnes; 10/19/20: Casino closing tonight as to new local closing of area. Invoice for 31 days and credit for 12 days in Oct."/>
    <n v="0"/>
    <n v="0"/>
    <m/>
    <x v="227"/>
    <s v="Variation Agreement: Quote 20390942"/>
    <s v="Go Live missing"/>
    <s v="RR: GSMA / Active / Grosvenor GC Casinos / 44xCD &amp; 24xCS &amp; 20xCD27 &amp; 46xG23V2 : Lease to Sale / Q2-2019"/>
    <m/>
  </r>
  <r>
    <x v="0"/>
    <x v="3"/>
    <x v="0"/>
    <x v="0"/>
    <x v="2177"/>
    <x v="83"/>
    <x v="200"/>
    <x v="83"/>
    <x v="178"/>
    <x v="65"/>
    <x v="25"/>
    <x v="30"/>
    <x v="2"/>
    <x v="22"/>
    <x v="74"/>
    <x v="74"/>
    <s v="G23MLD_V2"/>
    <x v="25"/>
    <s v="Fort Knox UK"/>
    <s v="G23 - FORT KNOX"/>
    <n v="1.42"/>
    <m/>
    <x v="4"/>
    <n v="1.704"/>
    <s v="Madlen Aleksandrova"/>
    <x v="14"/>
    <d v="2020-10-18T00:00:00"/>
    <d v="2021-05-17T00:00:00"/>
    <x v="0"/>
    <x v="165"/>
    <n v="31"/>
    <n v="0"/>
    <s v="OK"/>
    <n v="0"/>
    <s v="5/17/21 : Casino reopnes; 10/19/20: Casino closing tonight as to new local closing of area. Invoice for 31 days and credit for 12 days in Oct."/>
    <n v="0"/>
    <n v="0"/>
    <m/>
    <x v="227"/>
    <s v="Variation Agreement: Quote 20390942"/>
    <s v="Go Live missing"/>
    <s v="RR: GSMA / Active / Grosvenor GC Casinos / 44xCD &amp; 24xCS &amp; 20xCD27 &amp; 46xG23V2 : Lease to Sale / Q2-2019"/>
    <m/>
  </r>
  <r>
    <x v="1"/>
    <x v="0"/>
    <x v="5"/>
    <x v="1"/>
    <x v="2178"/>
    <x v="83"/>
    <x v="200"/>
    <x v="83"/>
    <x v="178"/>
    <x v="65"/>
    <x v="25"/>
    <x v="30"/>
    <x v="2"/>
    <x v="22"/>
    <x v="72"/>
    <x v="72"/>
    <s v="CRYSTALDUAL_LCD"/>
    <x v="51"/>
    <s v="UK Sales"/>
    <s v="CRYSTALDUAL 23 - BLAZIN FLAMES"/>
    <n v="7.42"/>
    <m/>
    <x v="4"/>
    <n v="8.9039999999999999"/>
    <s v="Madlen Aleksandrova"/>
    <x v="14"/>
    <d v="2020-10-18T00:00:00"/>
    <d v="2021-05-17T00:00:00"/>
    <x v="0"/>
    <x v="164"/>
    <n v="31"/>
    <n v="0"/>
    <s v="OK"/>
    <n v="0"/>
    <s v="5/17/21 : Casino reopnes; 10/19/20: Casino closing tonight as to new local closing of area. Invoice for 31 days and credit for 12 days in Oct."/>
    <n v="0"/>
    <n v="0"/>
    <m/>
    <x v="229"/>
    <s v="Variation Agreement: Quote 20469105"/>
    <s v="Go Live missing"/>
    <s v=" RR: GSMA / Active / Grov Casinos Ltd / 58xCD &amp; 32xCS &amp; 60xCD27 &amp; 71xG23V2 / Q2-2019"/>
    <m/>
  </r>
  <r>
    <x v="1"/>
    <x v="0"/>
    <x v="5"/>
    <x v="1"/>
    <x v="2179"/>
    <x v="83"/>
    <x v="200"/>
    <x v="83"/>
    <x v="178"/>
    <x v="65"/>
    <x v="25"/>
    <x v="30"/>
    <x v="2"/>
    <x v="22"/>
    <x v="72"/>
    <x v="72"/>
    <s v="CRYSTALDUAL_LCD"/>
    <x v="51"/>
    <s v="UK Sales"/>
    <s v="CRYSTALDUAL 23 - BLAZIN FLAMES"/>
    <n v="7.42"/>
    <m/>
    <x v="4"/>
    <n v="8.9039999999999999"/>
    <s v="Madlen Aleksandrova"/>
    <x v="14"/>
    <d v="2020-10-18T00:00:00"/>
    <d v="2021-05-17T00:00:00"/>
    <x v="0"/>
    <x v="164"/>
    <n v="31"/>
    <n v="0"/>
    <s v="OK"/>
    <n v="0"/>
    <s v="5/17/21 : Casino reopnes; 10/19/20: Casino closing tonight as to new local closing of area. Invoice for 31 days and credit for 13 days in Oct."/>
    <n v="0"/>
    <n v="0"/>
    <m/>
    <x v="229"/>
    <s v="Variation Agreement: Quote 20469105"/>
    <s v="Go Live missing"/>
    <s v=" RR: GSMA / Active / Grov Casinos Ltd / 58xCD &amp; 32xCS &amp; 60xCD27 &amp; 71xG23V2 / Q2-2019"/>
    <m/>
  </r>
  <r>
    <x v="1"/>
    <x v="0"/>
    <x v="5"/>
    <x v="1"/>
    <x v="2180"/>
    <x v="83"/>
    <x v="200"/>
    <x v="83"/>
    <x v="178"/>
    <x v="65"/>
    <x v="25"/>
    <x v="30"/>
    <x v="2"/>
    <x v="22"/>
    <x v="72"/>
    <x v="72"/>
    <s v="CRYSTALDUAL_LCD"/>
    <x v="51"/>
    <s v="UK Sales"/>
    <s v="CRYSTALDUAL 23 - BLAZIN FLAMES"/>
    <n v="7.42"/>
    <m/>
    <x v="4"/>
    <n v="8.9039999999999999"/>
    <s v="Madlen Aleksandrova"/>
    <x v="14"/>
    <d v="2020-10-18T00:00:00"/>
    <d v="2021-05-17T00:00:00"/>
    <x v="0"/>
    <x v="164"/>
    <n v="31"/>
    <n v="0"/>
    <s v="OK"/>
    <n v="0"/>
    <s v="5/17/21 : Casino reopnes; 10/19/20: Casino closing tonight as to new local closing of area. Invoice for 31 days and credit for 13 days in Oct."/>
    <n v="0"/>
    <n v="0"/>
    <m/>
    <x v="232"/>
    <s v="Variation Agreement: Quote 20497290"/>
    <s v="Yes"/>
    <s v="RR: GSMA / Active / Rank Group / 14xCrystal Dual &amp; 16xCrystal Slant 32 / Q2-2018"/>
    <m/>
  </r>
  <r>
    <x v="1"/>
    <x v="0"/>
    <x v="5"/>
    <x v="1"/>
    <x v="2181"/>
    <x v="83"/>
    <x v="200"/>
    <x v="83"/>
    <x v="178"/>
    <x v="65"/>
    <x v="25"/>
    <x v="30"/>
    <x v="2"/>
    <x v="22"/>
    <x v="72"/>
    <x v="72"/>
    <s v="CRYSTALDUAL_LCD"/>
    <x v="51"/>
    <s v="UK Sales"/>
    <s v="CRYSTALDUAL 23 - BLAZIN FLAMES"/>
    <n v="7.42"/>
    <m/>
    <x v="4"/>
    <n v="8.9039999999999999"/>
    <s v="Madlen Aleksandrova"/>
    <x v="14"/>
    <d v="2020-10-18T00:00:00"/>
    <d v="2021-05-17T00:00:00"/>
    <x v="0"/>
    <x v="164"/>
    <n v="31"/>
    <n v="0"/>
    <s v="OK"/>
    <n v="0"/>
    <s v="5/17/21 : Casino reopnes; 10/19/20: Casino closing tonight as to new local closing of area. Invoice for 31 days and credit for 13 days in Oct."/>
    <n v="0"/>
    <n v="0"/>
    <m/>
    <x v="232"/>
    <s v="Variation Agreement: Quote 20497290"/>
    <s v="Yes"/>
    <s v="RR: GSMA / Active / Rank Group / 14xCrystal Dual &amp; 16xCrystal Slant 32 / Q2-2018"/>
    <m/>
  </r>
  <r>
    <x v="1"/>
    <x v="0"/>
    <x v="5"/>
    <x v="1"/>
    <x v="2182"/>
    <x v="83"/>
    <x v="200"/>
    <x v="83"/>
    <x v="178"/>
    <x v="65"/>
    <x v="25"/>
    <x v="30"/>
    <x v="2"/>
    <x v="22"/>
    <x v="72"/>
    <x v="72"/>
    <s v="CRYSTAL_CURVE"/>
    <x v="40"/>
    <s v="UK Sales"/>
    <s v="CRYSTALCURVE  - SA"/>
    <n v="7.42"/>
    <m/>
    <x v="4"/>
    <n v="8.9039999999999999"/>
    <s v="Madlen Aleksandrova"/>
    <x v="14"/>
    <d v="2020-10-10T00:00:00"/>
    <d v="2021-06-05T00:00:00"/>
    <x v="0"/>
    <x v="164"/>
    <n v="31"/>
    <n v="0"/>
    <s v="OK"/>
    <n v="0"/>
    <s v="11/2/21: Machine moved from install at /sold to Merchant City (3305486 / 3115454) to Grov install at / Sold to  Grov Blackpool (3305411 / 3108240), theme changed from Blazin Flame to Standalone; _x000a_6/8/21: Casino reopened 5th June after lockdown; 10/12/20: Casino Closed on Fri 10th Oct as to Scotland new rules; Invoice for 31 days and credit for 21 days in Oct; On 7th Oct machine changed to Blazin Flames as to Trip report by Wayne Perry."/>
    <n v="0"/>
    <n v="0"/>
    <m/>
    <x v="225"/>
    <n v="20568081"/>
    <s v="Yes"/>
    <s v="RR: GSMA / Active / Grosvenor / 50 x CrystalCurve  Themes: Lease (MCs: OPP202725) / Q3-202"/>
    <m/>
  </r>
  <r>
    <x v="1"/>
    <x v="0"/>
    <x v="5"/>
    <x v="1"/>
    <x v="2183"/>
    <x v="83"/>
    <x v="200"/>
    <x v="83"/>
    <x v="178"/>
    <x v="65"/>
    <x v="25"/>
    <x v="30"/>
    <x v="2"/>
    <x v="22"/>
    <x v="72"/>
    <x v="72"/>
    <s v="CRYSTAL_CURVE"/>
    <x v="40"/>
    <s v="UK Sales"/>
    <s v="CRYSTALCURVE  - SA"/>
    <n v="7.42"/>
    <m/>
    <x v="4"/>
    <n v="8.9039999999999999"/>
    <s v="Madlen Aleksandrova"/>
    <x v="14"/>
    <d v="2020-10-10T00:00:00"/>
    <d v="2021-06-05T00:00:00"/>
    <x v="0"/>
    <x v="164"/>
    <n v="31"/>
    <n v="0"/>
    <s v="OK"/>
    <n v="0"/>
    <s v="11/2/21: Machine moved from install at /sold to Merchant City (3305486 / 3115454) to Grov install at / Sold to  Grov Blackpool (3305411 / 3108240), theme changed from Blazin Flame to Standalone; _x000a_6/8/21: Casino reopened 5th June after lockdown; 10/12/20: Casino Closed on Fri 10th Oct as to Scotland new rules; Invoice for 31 days and credit for 21 days in Oct; On 7th Oct machine changed to Blazin Flames as to Trip report by Wayne Perry."/>
    <n v="0"/>
    <n v="0"/>
    <m/>
    <x v="225"/>
    <n v="20568081"/>
    <s v="Yes"/>
    <s v="RR: GSMA / Active / Grosvenor / 50 x CrystalCurve  Themes: Lease (MCs: OPP202725) / Q3-202"/>
    <m/>
  </r>
  <r>
    <x v="0"/>
    <x v="3"/>
    <x v="0"/>
    <x v="0"/>
    <x v="2184"/>
    <x v="83"/>
    <x v="201"/>
    <x v="83"/>
    <x v="179"/>
    <x v="65"/>
    <x v="25"/>
    <x v="30"/>
    <x v="2"/>
    <x v="22"/>
    <x v="74"/>
    <x v="74"/>
    <s v="G23MLD_V2"/>
    <x v="25"/>
    <s v="Fort Knox UK"/>
    <s v="G23 - FORT KNOX"/>
    <n v="1.42"/>
    <m/>
    <x v="4"/>
    <n v="1.704"/>
    <s v="Madlen Aleksandrova"/>
    <x v="14"/>
    <d v="2020-10-22T00:00:00"/>
    <d v="2021-05-17T00:00:00"/>
    <x v="0"/>
    <x v="165"/>
    <n v="31"/>
    <n v="0"/>
    <s v="OK"/>
    <n v="0"/>
    <s v="5/17/21 : Casino reopens; 10/6/20: Casino reopened on 2nd Oct.and closed on 31nd Oct. Invoice 31 days and credit 10 days : 9/25/2020: Casino may open end of Sept but as of Sept. 25th not confirmed"/>
    <n v="0"/>
    <n v="0"/>
    <m/>
    <x v="229"/>
    <s v="Variation Agreement: Quote 20382294"/>
    <s v="Go Live missing"/>
    <s v=" RR: GSMA / Active / Grov Casinos Ltd / 58xCD &amp; 32xCS &amp; 60xCD27 &amp; 71xG23V2 / Q2-2019"/>
    <m/>
  </r>
  <r>
    <x v="0"/>
    <x v="3"/>
    <x v="0"/>
    <x v="0"/>
    <x v="2185"/>
    <x v="83"/>
    <x v="201"/>
    <x v="83"/>
    <x v="179"/>
    <x v="65"/>
    <x v="25"/>
    <x v="30"/>
    <x v="2"/>
    <x v="22"/>
    <x v="74"/>
    <x v="74"/>
    <s v="G23MLD_V2"/>
    <x v="25"/>
    <s v="Fort Knox UK"/>
    <s v="G23 - FORT KNOX"/>
    <n v="1.42"/>
    <m/>
    <x v="4"/>
    <n v="1.704"/>
    <s v="Madlen Aleksandrova"/>
    <x v="14"/>
    <d v="2020-10-22T00:00:00"/>
    <d v="2021-05-17T00:00:00"/>
    <x v="0"/>
    <x v="165"/>
    <n v="31"/>
    <n v="0"/>
    <s v="OK"/>
    <n v="0"/>
    <s v="5/17/21 : Casino reopens; 10/6/20: Casino reopened on 2nd Oct.and closed on 31nd Oct. Invoice 31 days and credit 10 days : 9/25/2020: Casino may open end of Sept but as of Sept. 25th not confirmed"/>
    <n v="0"/>
    <n v="0"/>
    <m/>
    <x v="229"/>
    <s v="Variation Agreement: Quote 20382294"/>
    <s v="Go Live missing"/>
    <s v=" RR: GSMA / Active / Grov Casinos Ltd / 58xCD &amp; 32xCS &amp; 60xCD27 &amp; 71xG23V2 / Q2-2019"/>
    <m/>
  </r>
  <r>
    <x v="0"/>
    <x v="3"/>
    <x v="0"/>
    <x v="0"/>
    <x v="2186"/>
    <x v="83"/>
    <x v="201"/>
    <x v="83"/>
    <x v="179"/>
    <x v="65"/>
    <x v="25"/>
    <x v="30"/>
    <x v="2"/>
    <x v="22"/>
    <x v="74"/>
    <x v="74"/>
    <s v="G23MLD_V2"/>
    <x v="25"/>
    <s v="Fort Knox UK"/>
    <s v="G23 - FORT KNOX"/>
    <n v="1.42"/>
    <m/>
    <x v="4"/>
    <n v="1.704"/>
    <s v="Madlen Aleksandrova"/>
    <x v="14"/>
    <d v="2020-10-22T00:00:00"/>
    <d v="2021-05-17T00:00:00"/>
    <x v="0"/>
    <x v="165"/>
    <n v="31"/>
    <n v="0"/>
    <s v="OK"/>
    <n v="0"/>
    <s v="5/17/21 : Casino reopens; 10/6/20: Casino reopened on 2nd Oct.and closed on 31nd Oct. Invoice 31 days and credit 10 days : 9/25/2020: Casino may open end of Sept but as of Sept. 25th not confirmed"/>
    <n v="0"/>
    <n v="0"/>
    <m/>
    <x v="228"/>
    <s v="Variation Agreement: Quote 20394093"/>
    <s v="Go Live missing"/>
    <s v="RR: GSMA / Active / Grosvenor / 74 x G23 MLD V2 / Q2-2014"/>
    <m/>
  </r>
  <r>
    <x v="0"/>
    <x v="3"/>
    <x v="0"/>
    <x v="0"/>
    <x v="2187"/>
    <x v="83"/>
    <x v="201"/>
    <x v="83"/>
    <x v="179"/>
    <x v="65"/>
    <x v="25"/>
    <x v="30"/>
    <x v="2"/>
    <x v="22"/>
    <x v="74"/>
    <x v="74"/>
    <s v="G23MLD_V2"/>
    <x v="25"/>
    <s v="Fort Knox UK"/>
    <s v="G23 - FORT KNOX"/>
    <n v="1.42"/>
    <m/>
    <x v="4"/>
    <n v="1.704"/>
    <s v="Madlen Aleksandrova"/>
    <x v="14"/>
    <d v="2020-10-22T00:00:00"/>
    <d v="2021-05-17T00:00:00"/>
    <x v="0"/>
    <x v="165"/>
    <n v="31"/>
    <n v="0"/>
    <s v="OK"/>
    <n v="0"/>
    <s v="5/17/21 : Casino reopens; 10/6/20: Casino reopened on 2nd Oct.and closed on 31nd Oct. Invoice 31 days and credit 10 days : 9/25/2020: Casino may open end of Sept but as of Sept. 25th not confirmed"/>
    <n v="0"/>
    <n v="0"/>
    <m/>
    <x v="228"/>
    <s v="Variation Agreement: Quote 20394093"/>
    <s v="Go Live missing"/>
    <s v="RR: GSMA / Active / Grosvenor / 74 x G23 MLD V2 / Q2-2014"/>
    <m/>
  </r>
  <r>
    <x v="1"/>
    <x v="0"/>
    <x v="5"/>
    <x v="1"/>
    <x v="2188"/>
    <x v="83"/>
    <x v="201"/>
    <x v="83"/>
    <x v="179"/>
    <x v="65"/>
    <x v="25"/>
    <x v="30"/>
    <x v="2"/>
    <x v="22"/>
    <x v="72"/>
    <x v="72"/>
    <s v="CRYSTAL_CURVE"/>
    <x v="40"/>
    <s v="UK Sales"/>
    <s v="CRYSTALCURVE  - BLAZIN FLAMES"/>
    <n v="7.42"/>
    <m/>
    <x v="4"/>
    <n v="8.9039999999999999"/>
    <s v="Madlen Aleksandrova"/>
    <x v="14"/>
    <d v="2020-10-22T00:00:00"/>
    <d v="2021-05-17T00:00:00"/>
    <x v="0"/>
    <x v="164"/>
    <n v="31"/>
    <n v="0"/>
    <s v="OK"/>
    <n v="0"/>
    <s v="5/17/21 : Casino reopens; 10/6/20: Casino reopened on 2nd Oct.and closed on 22nd Oct. Invoice 31 days and credit 10 days : 9/25/2020: Casino may open end of Sept but as of Sept. 25th not confirmed"/>
    <n v="0"/>
    <n v="0"/>
    <m/>
    <x v="225"/>
    <n v="20568081"/>
    <s v="Yes"/>
    <s v="RR: GSMA / Active / Grosvenor / 50 x CrystalCurve  Themes: Lease (MCs: OPP202725) / Q3-202"/>
    <m/>
  </r>
  <r>
    <x v="1"/>
    <x v="0"/>
    <x v="5"/>
    <x v="1"/>
    <x v="2189"/>
    <x v="83"/>
    <x v="201"/>
    <x v="83"/>
    <x v="179"/>
    <x v="65"/>
    <x v="25"/>
    <x v="30"/>
    <x v="2"/>
    <x v="22"/>
    <x v="72"/>
    <x v="72"/>
    <s v="CRYSTAL_CURVE"/>
    <x v="40"/>
    <s v="UK Sales"/>
    <s v="CRYSTALCURVE  - BLAZIN FLAMES"/>
    <n v="7.42"/>
    <m/>
    <x v="4"/>
    <n v="8.9039999999999999"/>
    <s v="Madlen Aleksandrova"/>
    <x v="14"/>
    <d v="2020-10-22T00:00:00"/>
    <d v="2021-05-17T00:00:00"/>
    <x v="0"/>
    <x v="164"/>
    <n v="31"/>
    <n v="0"/>
    <s v="OK"/>
    <n v="0"/>
    <s v="5/17/21 : Casino reopens; 10/6/20: Casino reopened on 2nd Oct.and closed on 22nd Oct. Invoice 31 days and credit 10 days : 9/25/2020: Casino may open end of Sept but as of Sept. 25th not confirmed"/>
    <n v="0"/>
    <n v="0"/>
    <m/>
    <x v="225"/>
    <n v="20568081"/>
    <s v="Yes"/>
    <s v="RR: GSMA / Active / Grosvenor / 50 x CrystalCurve  Themes: Lease (MCs: OPP202725) / Q3-202"/>
    <m/>
  </r>
  <r>
    <x v="1"/>
    <x v="0"/>
    <x v="5"/>
    <x v="1"/>
    <x v="2190"/>
    <x v="83"/>
    <x v="201"/>
    <x v="83"/>
    <x v="179"/>
    <x v="65"/>
    <x v="25"/>
    <x v="30"/>
    <x v="2"/>
    <x v="22"/>
    <x v="72"/>
    <x v="72"/>
    <s v="CRYSTALDUAL_27"/>
    <x v="49"/>
    <s v="UK Sales"/>
    <s v="CRYSTALDUAL 27 - BLAZIN FLAMES"/>
    <n v="7.42"/>
    <m/>
    <x v="4"/>
    <n v="8.9039999999999999"/>
    <s v="Madlen Aleksandrova"/>
    <x v="14"/>
    <d v="2020-10-22T00:00:00"/>
    <d v="2021-05-17T00:00:00"/>
    <x v="0"/>
    <x v="164"/>
    <n v="31"/>
    <n v="0"/>
    <s v="OK"/>
    <n v="0"/>
    <s v="5/17/21 : Casino reopens; 10/6/20: Casino reopened on 2nd Oct.and closed on 22nd Oct. Invoice 31 days and credit 10 days : 9/25/2020: Casino may open end of Sept but as of Sept. 25th not confirmed"/>
    <n v="0"/>
    <n v="0"/>
    <m/>
    <x v="237"/>
    <n v="20562533"/>
    <s v="Go Live missing"/>
    <s v="RR: GSMA / Active / Grov. Casinos -  Brighton / 8 x CD27 / Q4-2019"/>
    <m/>
  </r>
  <r>
    <x v="1"/>
    <x v="0"/>
    <x v="5"/>
    <x v="1"/>
    <x v="2191"/>
    <x v="83"/>
    <x v="201"/>
    <x v="83"/>
    <x v="179"/>
    <x v="65"/>
    <x v="25"/>
    <x v="30"/>
    <x v="2"/>
    <x v="22"/>
    <x v="72"/>
    <x v="72"/>
    <s v="CRYSTALDUAL_27"/>
    <x v="49"/>
    <s v="UK Sales"/>
    <s v="CRYSTALDUAL 27 - BLAZIN FLAMES"/>
    <n v="7.42"/>
    <m/>
    <x v="4"/>
    <n v="8.9039999999999999"/>
    <s v="Madlen Aleksandrova"/>
    <x v="14"/>
    <d v="2020-10-22T00:00:00"/>
    <d v="2021-05-17T00:00:00"/>
    <x v="0"/>
    <x v="164"/>
    <n v="31"/>
    <n v="0"/>
    <s v="OK"/>
    <n v="0"/>
    <s v="5/17/21 : Casino reopens; 10/6/20: Casino reopened on 2nd Oct.and closed on 22nd Oct. Invoice 31 days and credit 10 days : 9/25/2020: Casino may open end of Sept but as of Sept. 25th not confirmed"/>
    <n v="0"/>
    <n v="0"/>
    <m/>
    <x v="237"/>
    <n v="20562533"/>
    <s v="Go Live missing"/>
    <s v="RR: GSMA / Active / Grov. Casinos -  Brighton / 8 x CD27 / Q4-2019"/>
    <m/>
  </r>
  <r>
    <x v="1"/>
    <x v="0"/>
    <x v="5"/>
    <x v="1"/>
    <x v="2192"/>
    <x v="83"/>
    <x v="202"/>
    <x v="83"/>
    <x v="180"/>
    <x v="65"/>
    <x v="25"/>
    <x v="30"/>
    <x v="2"/>
    <x v="22"/>
    <x v="72"/>
    <x v="72"/>
    <s v="CRYSTALDUAL_LCD"/>
    <x v="51"/>
    <s v="UK Sales"/>
    <s v="CRYSTALDUAL 23 - SA"/>
    <n v="7.42"/>
    <m/>
    <x v="4"/>
    <n v="8.9039999999999999"/>
    <s v="Madlen Aleksandrova"/>
    <x v="14"/>
    <d v="2020-12-26T00:00:00"/>
    <d v="2021-05-17T00:00:00"/>
    <x v="0"/>
    <x v="164"/>
    <n v="31"/>
    <n v="0"/>
    <s v="OK"/>
    <n v="0"/>
    <s v="5/17/21 : Casino reopens; 29/12/20: Casino Closed on 26th Dec; 12/1/20: Casino to re-open from 2nd Dec.; 11/9/20: Casino Closed from 5th Nov.  "/>
    <n v="0"/>
    <n v="0"/>
    <m/>
    <x v="232"/>
    <s v="Variation Agreement: Quote 20497290"/>
    <s v="Yes"/>
    <s v="RR: GSMA / Active / Rank Group / 14xCrystal Dual &amp; 16xCrystal Slant 32 / Q2-2018"/>
    <m/>
  </r>
  <r>
    <x v="1"/>
    <x v="0"/>
    <x v="5"/>
    <x v="1"/>
    <x v="2193"/>
    <x v="83"/>
    <x v="202"/>
    <x v="83"/>
    <x v="180"/>
    <x v="65"/>
    <x v="25"/>
    <x v="30"/>
    <x v="2"/>
    <x v="22"/>
    <x v="72"/>
    <x v="72"/>
    <s v="CRYSTALDUAL_LCD"/>
    <x v="51"/>
    <s v="UK Sales"/>
    <s v="CRYSTALDUAL 23 - SA"/>
    <n v="7.42"/>
    <m/>
    <x v="4"/>
    <n v="8.9039999999999999"/>
    <s v="Madlen Aleksandrova"/>
    <x v="14"/>
    <d v="2020-12-26T00:00:00"/>
    <d v="2021-05-17T00:00:00"/>
    <x v="0"/>
    <x v="164"/>
    <n v="31"/>
    <n v="0"/>
    <s v="OK"/>
    <n v="0"/>
    <s v="5/17/21 : Casino reopens; 29/12/20: Casino Closed on 26th Dec; 12/1/20: Casino to re-open from 2nd Dec.; 11/9/20: Casino Closed from 5th Nov.  "/>
    <n v="0"/>
    <n v="0"/>
    <m/>
    <x v="232"/>
    <s v="Variation Agreement: Quote 20497290"/>
    <s v="Yes"/>
    <s v="RR: GSMA / Active / Rank Group / 14xCrystal Dual &amp; 16xCrystal Slant 32 / Q2-2018"/>
    <m/>
  </r>
  <r>
    <x v="0"/>
    <x v="0"/>
    <x v="0"/>
    <x v="0"/>
    <x v="2194"/>
    <x v="83"/>
    <x v="202"/>
    <x v="83"/>
    <x v="180"/>
    <x v="65"/>
    <x v="25"/>
    <x v="30"/>
    <x v="2"/>
    <x v="22"/>
    <x v="71"/>
    <x v="71"/>
    <s v="CRYSTALDUAL_27"/>
    <x v="49"/>
    <s v="Diamond Spins - UK"/>
    <s v="CRYSTALDUAL 27 - DIAMOND SPINS"/>
    <n v="17.420000000000002"/>
    <m/>
    <x v="4"/>
    <n v="20.904"/>
    <s v="Madlen Aleksandrova"/>
    <x v="14"/>
    <d v="2020-12-26T00:00:00"/>
    <d v="2021-05-17T00:00:00"/>
    <x v="0"/>
    <x v="167"/>
    <n v="31"/>
    <n v="0"/>
    <s v="OK"/>
    <n v="0"/>
    <s v="5/17/21 : Casino reopens; 29/12/20: Casino Closed on 26th Dec; 12/1/20: Casino to re-open from 2nd Dec.; 11/9/20: Casino Closed from 5th Nov.  ; 10/26/20: Changed from Premiumfull to PremiumGSMA"/>
    <n v="0"/>
    <n v="0"/>
    <m/>
    <x v="227"/>
    <n v="20527715"/>
    <s v="Yes"/>
    <s v="RR: GSMA / Active / Grosvenor GC Casinos / 44xCD &amp; 24xCS &amp; 20xCD27 &amp; 46xG23V2 : Lease to Sale / Q2-2019"/>
    <m/>
  </r>
  <r>
    <x v="0"/>
    <x v="0"/>
    <x v="0"/>
    <x v="0"/>
    <x v="2195"/>
    <x v="83"/>
    <x v="202"/>
    <x v="83"/>
    <x v="180"/>
    <x v="65"/>
    <x v="25"/>
    <x v="30"/>
    <x v="2"/>
    <x v="22"/>
    <x v="71"/>
    <x v="71"/>
    <s v="CRYSTALDUAL_27"/>
    <x v="49"/>
    <s v="Diamond Spins - UK"/>
    <s v="CRYSTALDUAL 27 - DIAMOND SPINS"/>
    <n v="17.420000000000002"/>
    <m/>
    <x v="4"/>
    <n v="20.904"/>
    <s v="Madlen Aleksandrova"/>
    <x v="14"/>
    <d v="2020-12-26T00:00:00"/>
    <d v="2021-05-17T00:00:00"/>
    <x v="0"/>
    <x v="167"/>
    <n v="31"/>
    <n v="0"/>
    <s v="OK"/>
    <n v="0"/>
    <s v="5/17/21 : Casino reopens; 29/12/20: Casino Closed on 26th Dec; 12/1/20: Casino to re-open from 2nd Dec.; 11/9/20: Casino Closed from 5th Nov.  ; 10/26/20: Changed from Premiumfull to PremiumGSMA"/>
    <n v="0"/>
    <n v="0"/>
    <m/>
    <x v="227"/>
    <n v="20527715"/>
    <s v="Yes"/>
    <s v="RR: GSMA / Active / Grosvenor GC Casinos / 44xCD &amp; 24xCS &amp; 20xCD27 &amp; 46xG23V2 : Lease to Sale / Q2-2019"/>
    <m/>
  </r>
  <r>
    <x v="0"/>
    <x v="0"/>
    <x v="0"/>
    <x v="0"/>
    <x v="2196"/>
    <x v="83"/>
    <x v="202"/>
    <x v="83"/>
    <x v="180"/>
    <x v="65"/>
    <x v="25"/>
    <x v="30"/>
    <x v="2"/>
    <x v="22"/>
    <x v="71"/>
    <x v="71"/>
    <s v="CRYSTALDUAL_27"/>
    <x v="49"/>
    <s v="Diamond Spins - UK"/>
    <s v="CRYSTALDUAL 27 - DIAMOND SPINS"/>
    <n v="17.420000000000002"/>
    <m/>
    <x v="4"/>
    <n v="20.904"/>
    <s v="Madlen Aleksandrova"/>
    <x v="14"/>
    <d v="2020-12-26T00:00:00"/>
    <d v="2021-05-17T00:00:00"/>
    <x v="0"/>
    <x v="167"/>
    <n v="31"/>
    <n v="0"/>
    <s v="OK"/>
    <n v="0"/>
    <s v="5/17/21 : Casino reopens; 29/12/20: Casino Closed on 26th Dec; 12/1/20: Casino to re-open from 2nd Dec.; 11/9/20: Casino Closed from 5th Nov.  ; 10/26/20: Changed from Premiumfull to PremiumGSMA"/>
    <n v="0"/>
    <n v="0"/>
    <m/>
    <x v="227"/>
    <n v="20527715"/>
    <s v="Yes"/>
    <s v="RR: GSMA / Active / Grosvenor GC Casinos / 44xCD &amp; 24xCS &amp; 20xCD27 &amp; 46xG23V2 : Lease to Sale / Q2-2019"/>
    <m/>
  </r>
  <r>
    <x v="0"/>
    <x v="0"/>
    <x v="0"/>
    <x v="0"/>
    <x v="2197"/>
    <x v="83"/>
    <x v="202"/>
    <x v="83"/>
    <x v="180"/>
    <x v="65"/>
    <x v="25"/>
    <x v="30"/>
    <x v="2"/>
    <x v="22"/>
    <x v="71"/>
    <x v="71"/>
    <s v="CRYSTALDUAL_27"/>
    <x v="49"/>
    <s v="Diamond Spins - UK"/>
    <s v="CRYSTALDUAL 27 - DIAMOND SPINS"/>
    <n v="17.420000000000002"/>
    <m/>
    <x v="4"/>
    <n v="20.904"/>
    <s v="Madlen Aleksandrova"/>
    <x v="14"/>
    <d v="2020-12-26T00:00:00"/>
    <d v="2021-05-17T00:00:00"/>
    <x v="0"/>
    <x v="167"/>
    <n v="31"/>
    <n v="0"/>
    <s v="OK"/>
    <n v="0"/>
    <s v="5/17/21 : Casino reopens; 29/12/20: Casino Closed on 26th Dec; 12/1/20: Casino to re-open from 2nd Dec.; 11/9/20: Casino Closed from 5th Nov.  ; 10/26/20: Changed from Premiumfull to PremiumGSMA"/>
    <n v="0"/>
    <n v="0"/>
    <m/>
    <x v="227"/>
    <n v="20527715"/>
    <s v="Yes"/>
    <s v="RR: GSMA / Active / Grosvenor GC Casinos / 44xCD &amp; 24xCS &amp; 20xCD27 &amp; 46xG23V2 : Lease to Sale / Q2-2019"/>
    <m/>
  </r>
  <r>
    <x v="1"/>
    <x v="0"/>
    <x v="5"/>
    <x v="1"/>
    <x v="2198"/>
    <x v="83"/>
    <x v="202"/>
    <x v="83"/>
    <x v="180"/>
    <x v="65"/>
    <x v="25"/>
    <x v="30"/>
    <x v="2"/>
    <x v="22"/>
    <x v="72"/>
    <x v="72"/>
    <s v="CRYSTAL_CURVE"/>
    <x v="40"/>
    <s v="UK Sales"/>
    <s v="CRYSTALCURVE  - SA"/>
    <n v="7.42"/>
    <m/>
    <x v="4"/>
    <n v="8.9039999999999999"/>
    <s v="Madlen Aleksandrova"/>
    <x v="14"/>
    <d v="2020-12-26T00:00:00"/>
    <d v="2021-05-17T00:00:00"/>
    <x v="0"/>
    <x v="164"/>
    <n v="31"/>
    <n v="0"/>
    <s v="OK"/>
    <n v="0"/>
    <s v="5/17/21 : Casino reopens; 29/12/20: Casino Closed on 26th Dec; 12/1/20: Casino to re-open from 2nd Dec.; 11/9/20: Casino Closed from 5th Nov.  "/>
    <n v="0"/>
    <n v="0"/>
    <m/>
    <x v="225"/>
    <n v="20568081"/>
    <s v="Yes"/>
    <s v="RR: GSMA / Active / Grosvenor / 50 x CrystalCurve  Themes: Lease (MCs: OPP202725) / Q3-202"/>
    <m/>
  </r>
  <r>
    <x v="1"/>
    <x v="0"/>
    <x v="5"/>
    <x v="1"/>
    <x v="2199"/>
    <x v="83"/>
    <x v="202"/>
    <x v="83"/>
    <x v="180"/>
    <x v="65"/>
    <x v="25"/>
    <x v="30"/>
    <x v="2"/>
    <x v="22"/>
    <x v="72"/>
    <x v="72"/>
    <s v="CRYSTAL_CURVE"/>
    <x v="40"/>
    <s v="UK Sales"/>
    <s v="CRYSTALCURVE  - SA"/>
    <n v="7.42"/>
    <m/>
    <x v="4"/>
    <n v="8.9039999999999999"/>
    <s v="Madlen Aleksandrova"/>
    <x v="14"/>
    <d v="2020-12-26T00:00:00"/>
    <d v="2021-05-17T00:00:00"/>
    <x v="0"/>
    <x v="164"/>
    <n v="31"/>
    <n v="0"/>
    <s v="OK"/>
    <n v="0"/>
    <s v="5/17/21 : Casino reopens; 29/12/20: Casino Closed on 26th Dec; 12/1/20: Casino to re-open from 2nd Dec.; 11/9/20: Casino Closed from 5th Nov.  "/>
    <n v="0"/>
    <n v="0"/>
    <m/>
    <x v="225"/>
    <n v="20568081"/>
    <s v="Yes"/>
    <s v="RR: GSMA / Active / Grosvenor / 50 x CrystalCurve  Themes: Lease (MCs: OPP202725) / Q3-202"/>
    <m/>
  </r>
  <r>
    <x v="1"/>
    <x v="0"/>
    <x v="5"/>
    <x v="1"/>
    <x v="2200"/>
    <x v="83"/>
    <x v="202"/>
    <x v="83"/>
    <x v="180"/>
    <x v="65"/>
    <x v="25"/>
    <x v="30"/>
    <x v="2"/>
    <x v="22"/>
    <x v="72"/>
    <x v="72"/>
    <s v="CRYSTAL_CURVE"/>
    <x v="40"/>
    <s v="UK Sales"/>
    <s v="CRYSTALCURVE  - SA"/>
    <n v="7.42"/>
    <m/>
    <x v="4"/>
    <n v="8.9039999999999999"/>
    <s v="Madlen Aleksandrova"/>
    <x v="14"/>
    <d v="2020-12-26T00:00:00"/>
    <d v="2021-05-17T00:00:00"/>
    <x v="0"/>
    <x v="164"/>
    <n v="31"/>
    <n v="0"/>
    <s v="OK"/>
    <n v="0"/>
    <s v="5/17/21 : Casino reopens; 29/12/20: Casino Closed on 26th Dec;  12/1/20: Casino to re-open from 2nd Dec.; 11/9/20: Casino Closed from 5th Nov.  "/>
    <n v="0"/>
    <n v="0"/>
    <m/>
    <x v="225"/>
    <n v="20568081"/>
    <s v="Yes"/>
    <s v="RR: GSMA / Active / Grosvenor / 50 x CrystalCurve  Themes: Lease (MCs: OPP202725) / Q3-202"/>
    <m/>
  </r>
  <r>
    <x v="1"/>
    <x v="0"/>
    <x v="5"/>
    <x v="1"/>
    <x v="2201"/>
    <x v="83"/>
    <x v="202"/>
    <x v="83"/>
    <x v="180"/>
    <x v="65"/>
    <x v="25"/>
    <x v="30"/>
    <x v="2"/>
    <x v="22"/>
    <x v="72"/>
    <x v="72"/>
    <s v="CRYSTAL_CURVE"/>
    <x v="40"/>
    <s v="UK Sales"/>
    <s v="CRYSTALCURVE  - SA"/>
    <n v="7.42"/>
    <m/>
    <x v="4"/>
    <n v="8.9039999999999999"/>
    <s v="Madlen Aleksandrova"/>
    <x v="14"/>
    <d v="2020-12-26T00:00:00"/>
    <d v="2021-05-17T00:00:00"/>
    <x v="0"/>
    <x v="164"/>
    <n v="31"/>
    <n v="0"/>
    <s v="OK"/>
    <n v="0"/>
    <s v="5/17/21 : Casino reopens; 29/12/20: Casino Closed on 26th Dec; 12/1/20: Casino to re-open from 2nd Dec.; 11/9/20: Casino Closed from 5th Nov.  "/>
    <n v="0"/>
    <n v="0"/>
    <m/>
    <x v="225"/>
    <n v="20568081"/>
    <s v="Yes"/>
    <s v="RR: GSMA / Active / Grosvenor / 50 x CrystalCurve  Themes: Lease (MCs: OPP202725) / Q3-202"/>
    <m/>
  </r>
  <r>
    <x v="1"/>
    <x v="0"/>
    <x v="5"/>
    <x v="1"/>
    <x v="2202"/>
    <x v="83"/>
    <x v="202"/>
    <x v="83"/>
    <x v="180"/>
    <x v="65"/>
    <x v="25"/>
    <x v="30"/>
    <x v="2"/>
    <x v="22"/>
    <x v="72"/>
    <x v="72"/>
    <s v="CRYSTALDUAL_27"/>
    <x v="49"/>
    <s v="UK Sales"/>
    <s v="CRYSTALDUAL 27 - SA"/>
    <n v="7.42"/>
    <m/>
    <x v="4"/>
    <n v="8.9039999999999999"/>
    <s v="Madlen Aleksandrova"/>
    <x v="14"/>
    <d v="2020-12-26T00:00:00"/>
    <d v="2021-05-17T00:00:00"/>
    <x v="0"/>
    <x v="164"/>
    <n v="31"/>
    <n v="0"/>
    <s v="OK"/>
    <n v="0"/>
    <s v="5/17/21 : Casino reopens; 29/12/20: Casino Closed on 26th Dec; 12/1/20: Casino to re-open from 2nd Dec.; 11/9/20: Casino Closed from 5th Nov.  "/>
    <n v="0"/>
    <n v="0"/>
    <m/>
    <x v="237"/>
    <n v="20562533"/>
    <s v="Yes"/>
    <s v="RR: GSMA / Active / Grov. Casinos -  Brighton / 8 x CD27 / Q4-2019"/>
    <m/>
  </r>
  <r>
    <x v="1"/>
    <x v="0"/>
    <x v="5"/>
    <x v="1"/>
    <x v="2203"/>
    <x v="83"/>
    <x v="202"/>
    <x v="83"/>
    <x v="180"/>
    <x v="65"/>
    <x v="25"/>
    <x v="30"/>
    <x v="2"/>
    <x v="22"/>
    <x v="72"/>
    <x v="72"/>
    <s v="CRYSTALDUAL_27"/>
    <x v="49"/>
    <s v="UK Sales"/>
    <s v="CRYSTALDUAL 27 - SA"/>
    <n v="7.42"/>
    <m/>
    <x v="4"/>
    <n v="8.9039999999999999"/>
    <s v="Madlen Aleksandrova"/>
    <x v="14"/>
    <d v="2020-12-26T00:00:00"/>
    <d v="2021-05-17T00:00:00"/>
    <x v="0"/>
    <x v="164"/>
    <n v="31"/>
    <n v="0"/>
    <s v="OK"/>
    <n v="0"/>
    <s v="5/17/21 : Casino reopens; 29/12/20: Casino Closed on 26th Dec; 12/1/20: Casino to re-open from 2nd Dec.; 11/9/20: Casino Closed from 5th Nov.  "/>
    <n v="0"/>
    <n v="0"/>
    <m/>
    <x v="237"/>
    <n v="20562533"/>
    <s v="Yes"/>
    <s v="RR: GSMA / Active / Grov. Casinos -  Brighton / 8 x CD27 / Q4-2019"/>
    <m/>
  </r>
  <r>
    <x v="1"/>
    <x v="0"/>
    <x v="5"/>
    <x v="1"/>
    <x v="2204"/>
    <x v="83"/>
    <x v="202"/>
    <x v="83"/>
    <x v="180"/>
    <x v="65"/>
    <x v="25"/>
    <x v="30"/>
    <x v="2"/>
    <x v="22"/>
    <x v="72"/>
    <x v="72"/>
    <s v="CRYSTALDUAL_27"/>
    <x v="49"/>
    <s v="UK Sales"/>
    <s v="CRYSTALDUAL 27 - SA"/>
    <n v="7.42"/>
    <m/>
    <x v="4"/>
    <n v="8.9039999999999999"/>
    <s v="Madlen Aleksandrova"/>
    <x v="14"/>
    <d v="2020-12-26T00:00:00"/>
    <d v="2021-05-17T00:00:00"/>
    <x v="0"/>
    <x v="164"/>
    <n v="31"/>
    <n v="0"/>
    <s v="OK"/>
    <n v="0"/>
    <s v="5/17/21 : Casino reopens; 29/12/20: Casino Closed on 26th Dec; 12/1/20: Casino to re-open from 2nd Dec.; 11/9/20: Casino Closed from 5th Nov.  "/>
    <n v="0"/>
    <n v="0"/>
    <m/>
    <x v="237"/>
    <n v="20562533"/>
    <s v="Yes"/>
    <s v="RR: GSMA / Active / Grov. Casinos -  Brighton / 8 x CD27 / Q4-2019"/>
    <m/>
  </r>
  <r>
    <x v="1"/>
    <x v="0"/>
    <x v="5"/>
    <x v="1"/>
    <x v="2205"/>
    <x v="83"/>
    <x v="202"/>
    <x v="83"/>
    <x v="180"/>
    <x v="65"/>
    <x v="25"/>
    <x v="30"/>
    <x v="2"/>
    <x v="22"/>
    <x v="72"/>
    <x v="72"/>
    <s v="CRYSTALDUAL_27"/>
    <x v="49"/>
    <s v="UK Sales"/>
    <s v="CRYSTALDUAL 27 - SA"/>
    <n v="7.42"/>
    <m/>
    <x v="4"/>
    <n v="8.9039999999999999"/>
    <s v="Madlen Aleksandrova"/>
    <x v="14"/>
    <d v="2020-12-26T00:00:00"/>
    <d v="2021-05-17T00:00:00"/>
    <x v="0"/>
    <x v="164"/>
    <n v="31"/>
    <n v="0"/>
    <s v="OK"/>
    <n v="0"/>
    <s v="5/17/21 : Casino reopens; 29/12/20: Casino Closed on 26th Dec; 12/1/20: Casino to re-open from 2nd Dec.; 11/9/20: Casino Closed from 5th Nov.  "/>
    <n v="0"/>
    <n v="0"/>
    <m/>
    <x v="237"/>
    <n v="20562533"/>
    <s v="Yes"/>
    <s v="RR: GSMA / Active / Grov. Casinos -  Brighton / 8 x CD27 / Q4-2019"/>
    <m/>
  </r>
  <r>
    <x v="1"/>
    <x v="0"/>
    <x v="5"/>
    <x v="1"/>
    <x v="2206"/>
    <x v="83"/>
    <x v="202"/>
    <x v="83"/>
    <x v="180"/>
    <x v="65"/>
    <x v="25"/>
    <x v="30"/>
    <x v="2"/>
    <x v="22"/>
    <x v="72"/>
    <x v="72"/>
    <s v="CRYSTALDUAL_27"/>
    <x v="49"/>
    <s v="UK Sales"/>
    <s v="CRYSTALDUAL 27 - SA"/>
    <n v="7.42"/>
    <m/>
    <x v="4"/>
    <n v="8.9039999999999999"/>
    <s v="Madlen Aleksandrova"/>
    <x v="14"/>
    <d v="2020-12-26T00:00:00"/>
    <d v="2021-05-17T00:00:00"/>
    <x v="0"/>
    <x v="164"/>
    <n v="31"/>
    <n v="0"/>
    <s v="OK"/>
    <n v="0"/>
    <s v="5/17/21 : Casino reopens; 29/12/20: Casino Closed on 26th Dec; 12/1/20: Casino to re-open from 2nd Dec.; 11/9/20: Casino Closed from 5th Nov.  "/>
    <n v="0"/>
    <n v="0"/>
    <m/>
    <x v="237"/>
    <n v="20562533"/>
    <s v="Yes"/>
    <s v="RR: GSMA / Active / Grov. Casinos -  Brighton / 8 x CD27 / Q4-2019"/>
    <m/>
  </r>
  <r>
    <x v="1"/>
    <x v="0"/>
    <x v="5"/>
    <x v="1"/>
    <x v="2207"/>
    <x v="83"/>
    <x v="202"/>
    <x v="83"/>
    <x v="180"/>
    <x v="65"/>
    <x v="25"/>
    <x v="30"/>
    <x v="2"/>
    <x v="22"/>
    <x v="72"/>
    <x v="72"/>
    <s v="CRYSTALDUAL_27"/>
    <x v="49"/>
    <s v="UK Sales"/>
    <s v="CRYSTALDUAL 27 - SA"/>
    <n v="7.42"/>
    <m/>
    <x v="4"/>
    <n v="8.9039999999999999"/>
    <s v="Madlen Aleksandrova"/>
    <x v="14"/>
    <d v="2020-12-26T00:00:00"/>
    <d v="2021-05-17T00:00:00"/>
    <x v="0"/>
    <x v="164"/>
    <n v="31"/>
    <n v="0"/>
    <s v="OK"/>
    <n v="0"/>
    <s v="5/17/21 : Casino reopens; 29/12/20: Casino Closed on 26th Dec; 12/1/20: Casino to re-open from 2nd Dec.; 11/9/20: Casino Closed from 5th Nov.  "/>
    <n v="0"/>
    <n v="0"/>
    <m/>
    <x v="237"/>
    <n v="20562533"/>
    <s v="Yes"/>
    <s v="RR: GSMA / Active / Grov. Casinos -  Brighton / 8 x CD27 / Q4-2019"/>
    <m/>
  </r>
  <r>
    <x v="0"/>
    <x v="0"/>
    <x v="0"/>
    <x v="0"/>
    <x v="2208"/>
    <x v="83"/>
    <x v="203"/>
    <x v="83"/>
    <x v="181"/>
    <x v="65"/>
    <x v="25"/>
    <x v="30"/>
    <x v="2"/>
    <x v="22"/>
    <x v="73"/>
    <x v="73"/>
    <s v="CRYSTALDUAL_LCD"/>
    <x v="51"/>
    <s v="Gong XI FA CAI - UK"/>
    <s v="CRYSTALDUAL 23 - GXFC"/>
    <n v="9.42"/>
    <m/>
    <x v="4"/>
    <n v="11.304"/>
    <s v="Madlen Aleksandrova"/>
    <x v="14"/>
    <d v="2020-12-04T00:00:00"/>
    <d v="2021-05-17T00:00:00"/>
    <x v="0"/>
    <x v="166"/>
    <n v="31"/>
    <n v="0"/>
    <s v="OK"/>
    <n v="0"/>
    <s v="5/17/21 : Casino reopens; 12/4/20: Casino Closed from today;  11/9/20: Casino re-opened today; 10/22/20; Casino closing tonight, Invoice for 31 days and credit for 9 days."/>
    <n v="0"/>
    <n v="0"/>
    <m/>
    <x v="232"/>
    <s v="Variation Agreement: Quote 20497290"/>
    <s v="Yes"/>
    <s v="RR: GSMA / Active / Rank Group / 14xCrystal Dual &amp; 16xCrystal Slant 32 / Q2-2018"/>
    <m/>
  </r>
  <r>
    <x v="0"/>
    <x v="0"/>
    <x v="0"/>
    <x v="0"/>
    <x v="2209"/>
    <x v="83"/>
    <x v="203"/>
    <x v="83"/>
    <x v="181"/>
    <x v="65"/>
    <x v="25"/>
    <x v="30"/>
    <x v="2"/>
    <x v="22"/>
    <x v="73"/>
    <x v="73"/>
    <s v="CRYSTALDUAL_LCD"/>
    <x v="51"/>
    <s v="Gong XI FA CAI - UK"/>
    <s v="CRYSTALDUAL 23 - GXFC"/>
    <n v="9.42"/>
    <m/>
    <x v="4"/>
    <n v="11.304"/>
    <s v="Madlen Aleksandrova"/>
    <x v="14"/>
    <d v="2020-12-04T00:00:00"/>
    <d v="2021-05-17T00:00:00"/>
    <x v="0"/>
    <x v="166"/>
    <n v="31"/>
    <n v="0"/>
    <s v="OK"/>
    <n v="0"/>
    <s v="5/17/21 : Casino reopens; 12/4/20: Casino Closed from today;  11/9/20: Casino re-opened today; 10/22/20; Casino closing tonight, Invoice for 31 days and credit for 9 days."/>
    <n v="0"/>
    <n v="0"/>
    <m/>
    <x v="232"/>
    <s v="Variation Agreement: Quote 20497290"/>
    <s v="Yes"/>
    <s v="RR: GSMA / Active / Rank Group / 14xCrystal Dual &amp; 16xCrystal Slant 32 / Q2-2018"/>
    <m/>
  </r>
  <r>
    <x v="0"/>
    <x v="0"/>
    <x v="0"/>
    <x v="0"/>
    <x v="2210"/>
    <x v="83"/>
    <x v="203"/>
    <x v="83"/>
    <x v="181"/>
    <x v="65"/>
    <x v="25"/>
    <x v="30"/>
    <x v="2"/>
    <x v="22"/>
    <x v="73"/>
    <x v="73"/>
    <s v="CRYSTALDUAL_LCD"/>
    <x v="51"/>
    <s v="Gong XI FA CAI - UK"/>
    <s v="CRYSTALDUAL 23 - GXFC"/>
    <n v="9.42"/>
    <m/>
    <x v="4"/>
    <n v="11.304"/>
    <s v="Madlen Aleksandrova"/>
    <x v="14"/>
    <d v="2020-12-04T00:00:00"/>
    <d v="2021-05-17T00:00:00"/>
    <x v="0"/>
    <x v="166"/>
    <n v="31"/>
    <n v="0"/>
    <s v="OK"/>
    <n v="0"/>
    <s v="5/17/21 : Casino reopens; 12/4/20: Casino Closed from today;  11/9/20: Casino re-opened today; 10/22/20; Casino closing tonight, Invoice for 31 days and credit for 9 days."/>
    <n v="0"/>
    <n v="0"/>
    <m/>
    <x v="231"/>
    <s v="Variation Agreement: Quote 20509987"/>
    <s v="Yes"/>
    <s v="RR: GSMA / Active / Grosvenor Casinos (GC) Ltd / 20xCrystal Dual &amp; 10xCS 32&quot; / Q1-2018"/>
    <m/>
  </r>
  <r>
    <x v="0"/>
    <x v="0"/>
    <x v="0"/>
    <x v="0"/>
    <x v="2211"/>
    <x v="83"/>
    <x v="204"/>
    <x v="83"/>
    <x v="182"/>
    <x v="65"/>
    <x v="25"/>
    <x v="30"/>
    <x v="2"/>
    <x v="22"/>
    <x v="73"/>
    <x v="73"/>
    <s v="CRYSTALDUAL_LCD"/>
    <x v="51"/>
    <s v="Gong XI FA CAI - UK"/>
    <s v="CRYSTALDUAL 23 - GXFC"/>
    <n v="9.42"/>
    <m/>
    <x v="4"/>
    <n v="11.304"/>
    <s v="Madlen Aleksandrova"/>
    <x v="14"/>
    <d v="2020-12-26T00:00:00"/>
    <d v="2021-05-17T00:00:00"/>
    <x v="0"/>
    <x v="166"/>
    <n v="31"/>
    <n v="0"/>
    <s v="OK"/>
    <n v="0"/>
    <s v="5/17/21 : Casino reopens; 29/12/20: Casino Closed on 26th Dec;; 12/18/20: Casino to reopen on 19th Dec; 11/9/20: Casino Closed from 5th Nov."/>
    <n v="0"/>
    <n v="0"/>
    <m/>
    <x v="227"/>
    <s v="Variation Agreement: 20465196"/>
    <s v="Yes"/>
    <s v="RR: GSMA / Active / Grosvenor GC Casinos / 44xCD &amp; 24xCS &amp; 20xCD27 &amp; 46xG23V2 : Lease to Sale / Q2-2019"/>
    <m/>
  </r>
  <r>
    <x v="0"/>
    <x v="0"/>
    <x v="0"/>
    <x v="0"/>
    <x v="2212"/>
    <x v="83"/>
    <x v="204"/>
    <x v="83"/>
    <x v="182"/>
    <x v="65"/>
    <x v="25"/>
    <x v="30"/>
    <x v="2"/>
    <x v="22"/>
    <x v="73"/>
    <x v="73"/>
    <s v="CRYSTALDUAL_LCD"/>
    <x v="51"/>
    <s v="Gong XI FA CAI - UK"/>
    <s v="CRYSTALDUAL 23 - GXFC"/>
    <n v="9.42"/>
    <m/>
    <x v="4"/>
    <n v="11.304"/>
    <s v="Madlen Aleksandrova"/>
    <x v="14"/>
    <d v="2020-12-26T00:00:00"/>
    <d v="2021-05-17T00:00:00"/>
    <x v="0"/>
    <x v="166"/>
    <n v="31"/>
    <n v="0"/>
    <s v="OK"/>
    <n v="0"/>
    <s v="5/17/21 : Casino reopens; 29/12/20: Casino Closed on 26th Dec;; 12/18/20: Casino to reopen on 19th Dec; 11/9/20: Casino Closed from 5th Nov."/>
    <n v="0"/>
    <n v="0"/>
    <m/>
    <x v="229"/>
    <s v="Variation Agreement: Quote 20469105"/>
    <s v="Yes"/>
    <s v=" RR: GSMA / Active / Grov Casinos Ltd / 58xCD &amp; 32xCS &amp; 60xCD27 &amp; 71xG23V2 / Q2-2019"/>
    <m/>
  </r>
  <r>
    <x v="0"/>
    <x v="0"/>
    <x v="0"/>
    <x v="0"/>
    <x v="2213"/>
    <x v="83"/>
    <x v="204"/>
    <x v="83"/>
    <x v="182"/>
    <x v="65"/>
    <x v="25"/>
    <x v="30"/>
    <x v="2"/>
    <x v="22"/>
    <x v="73"/>
    <x v="73"/>
    <s v="CRYSTALDUAL_LCD"/>
    <x v="51"/>
    <s v="Gong XI FA CAI - UK"/>
    <s v="CRYSTALDUAL 23 - GXFC"/>
    <n v="9.42"/>
    <m/>
    <x v="4"/>
    <n v="11.304"/>
    <s v="Madlen Aleksandrova"/>
    <x v="14"/>
    <d v="2020-12-26T00:00:00"/>
    <d v="2021-05-17T00:00:00"/>
    <x v="0"/>
    <x v="166"/>
    <n v="31"/>
    <n v="0"/>
    <s v="OK"/>
    <n v="0"/>
    <s v="5/17/21 : Casino reopens; 29/12/20: Casino Closed on 26th Dec;; 12/18/20: Casino to reopen on 19th Dec; 11/9/20: Casino Closed from 5th Nov."/>
    <n v="0"/>
    <n v="0"/>
    <m/>
    <x v="233"/>
    <s v="Variation Agreement: Quote 20497290"/>
    <s v="Yes"/>
    <s v="RR: GSMA / Active / Rank Group / 17xCrystal Dual &amp; 8xCrystal Slant 32 / Q3-2018"/>
    <m/>
  </r>
  <r>
    <x v="0"/>
    <x v="0"/>
    <x v="0"/>
    <x v="0"/>
    <x v="2214"/>
    <x v="83"/>
    <x v="204"/>
    <x v="83"/>
    <x v="182"/>
    <x v="65"/>
    <x v="25"/>
    <x v="30"/>
    <x v="2"/>
    <x v="22"/>
    <x v="73"/>
    <x v="73"/>
    <s v="CRYSTALDUAL_LCD"/>
    <x v="51"/>
    <s v="Gong XI FA CAI - UK"/>
    <s v="CRYSTALDUAL 23 - GXFC"/>
    <n v="9.42"/>
    <m/>
    <x v="4"/>
    <n v="11.304"/>
    <s v="Madlen Aleksandrova"/>
    <x v="14"/>
    <d v="2020-12-26T00:00:00"/>
    <d v="2021-05-17T00:00:00"/>
    <x v="0"/>
    <x v="166"/>
    <n v="31"/>
    <n v="0"/>
    <s v="OK"/>
    <n v="0"/>
    <s v="5/17/21 : Casino reopens; 29/12/20: Casino Closed on 26th Dec;; 12/18/20: Casino to reopen on 19th Dec; 11/9/20: Casino Closed from 5th Nov."/>
    <n v="0"/>
    <n v="0"/>
    <m/>
    <x v="233"/>
    <s v="Variation Agreement: Quote 20497290"/>
    <s v="Yes"/>
    <s v="RR: GSMA / Active / Rank Group / 17xCrystal Dual &amp; 8xCrystal Slant 32 / Q3-2018"/>
    <m/>
  </r>
  <r>
    <x v="0"/>
    <x v="3"/>
    <x v="0"/>
    <x v="0"/>
    <x v="2215"/>
    <x v="83"/>
    <x v="205"/>
    <x v="83"/>
    <x v="183"/>
    <x v="65"/>
    <x v="25"/>
    <x v="30"/>
    <x v="2"/>
    <x v="22"/>
    <x v="74"/>
    <x v="74"/>
    <s v="G23MLD_V2"/>
    <x v="25"/>
    <s v="Fort Knox UK"/>
    <s v="G23 - FORT KNOX"/>
    <n v="1.42"/>
    <m/>
    <x v="4"/>
    <n v="1.704"/>
    <s v="Madlen Aleksandrova"/>
    <x v="14"/>
    <d v="2020-12-26T00:00:00"/>
    <d v="2021-05-17T00:00:00"/>
    <x v="0"/>
    <x v="165"/>
    <n v="31"/>
    <n v="0"/>
    <s v="OK"/>
    <n v="0"/>
    <s v="5/17/21 : Casino reopens; 29/12/20: Casino Closed on 26th Dec; 12/1/20: Casino to re-open from 2nd Dec.; 11/9/20: Casino Closed from 5th Nov.  "/>
    <n v="0"/>
    <n v="0"/>
    <m/>
    <x v="228"/>
    <s v="Variation Agreement: Quote 20394093"/>
    <s v="Go Live missing"/>
    <s v="RR: GSMA / Active / Grosvenor / 74 x G23 MLD V2 / Q2-2014"/>
    <m/>
  </r>
  <r>
    <x v="0"/>
    <x v="3"/>
    <x v="0"/>
    <x v="0"/>
    <x v="2216"/>
    <x v="83"/>
    <x v="205"/>
    <x v="83"/>
    <x v="183"/>
    <x v="65"/>
    <x v="25"/>
    <x v="30"/>
    <x v="2"/>
    <x v="22"/>
    <x v="74"/>
    <x v="74"/>
    <s v="G23MLD_V2"/>
    <x v="25"/>
    <s v="Fort Knox UK"/>
    <s v="G23 - FORT KNOX"/>
    <n v="1.42"/>
    <m/>
    <x v="4"/>
    <n v="1.704"/>
    <s v="Madlen Aleksandrova"/>
    <x v="14"/>
    <d v="2020-12-26T00:00:00"/>
    <d v="2021-05-17T00:00:00"/>
    <x v="0"/>
    <x v="165"/>
    <n v="31"/>
    <n v="0"/>
    <s v="OK"/>
    <n v="0"/>
    <s v="5/17/21 : Casino reopens; 29/12/20: Casino Closed on 26th Dec; 12/1/20: Casino to re-open from 2nd Dec.; 11/9/20: Casino Closed from 5th Nov.  "/>
    <n v="0"/>
    <n v="0"/>
    <m/>
    <x v="228"/>
    <s v="Variation Agreement: Quote 20394093"/>
    <s v="Go Live missing"/>
    <s v="RR: GSMA / Active / Grosvenor / 74 x G23 MLD V2 / Q2-2014"/>
    <m/>
  </r>
  <r>
    <x v="0"/>
    <x v="3"/>
    <x v="0"/>
    <x v="0"/>
    <x v="2217"/>
    <x v="83"/>
    <x v="205"/>
    <x v="83"/>
    <x v="183"/>
    <x v="65"/>
    <x v="25"/>
    <x v="30"/>
    <x v="2"/>
    <x v="22"/>
    <x v="74"/>
    <x v="74"/>
    <s v="G23MLD_V2"/>
    <x v="25"/>
    <s v="Fort Knox UK"/>
    <s v="G23 - FORT KNOX"/>
    <n v="1.42"/>
    <m/>
    <x v="4"/>
    <n v="1.704"/>
    <s v="Madlen Aleksandrova"/>
    <x v="14"/>
    <d v="2020-12-26T00:00:00"/>
    <d v="2021-05-17T00:00:00"/>
    <x v="0"/>
    <x v="165"/>
    <n v="31"/>
    <n v="0"/>
    <s v="OK"/>
    <n v="0"/>
    <s v="5/17/21 : Casino reopens; 29/12/20: Casino Closed on 26th Dec; 12/1/20: Casino to re-open from 2nd Dec.; 11/9/20: Casino Closed from 5th Nov.  "/>
    <n v="0"/>
    <n v="0"/>
    <m/>
    <x v="228"/>
    <s v="Variation Agreement: 20394149 =&gt; 20394093"/>
    <s v="Yes"/>
    <s v="RR: GSMA / Active / Grosvenor / 74 x G23 MLD V2 / Q2-2014"/>
    <m/>
  </r>
  <r>
    <x v="0"/>
    <x v="3"/>
    <x v="0"/>
    <x v="0"/>
    <x v="2218"/>
    <x v="83"/>
    <x v="205"/>
    <x v="83"/>
    <x v="183"/>
    <x v="65"/>
    <x v="25"/>
    <x v="30"/>
    <x v="2"/>
    <x v="22"/>
    <x v="74"/>
    <x v="74"/>
    <s v="G23MLD_V2"/>
    <x v="25"/>
    <s v="Fort Knox UK"/>
    <s v="G23 - FORT KNOX"/>
    <n v="1.42"/>
    <m/>
    <x v="4"/>
    <n v="1.704"/>
    <s v="Madlen Aleksandrova"/>
    <x v="14"/>
    <d v="2020-12-26T00:00:00"/>
    <d v="2021-05-17T00:00:00"/>
    <x v="0"/>
    <x v="165"/>
    <n v="31"/>
    <n v="0"/>
    <s v="OK"/>
    <n v="0"/>
    <s v="5/17/21 : Casino reopens; 29/12/20: Casino Closed on 26th Dec; 12/1/20: Casino to re-open from 2nd Dec.; 11/9/20: Casino Closed from 5th Nov.  "/>
    <n v="0"/>
    <n v="0"/>
    <m/>
    <x v="228"/>
    <s v="Variation Agreement: 20394149 =&gt; 20394093"/>
    <s v="Go Live missing"/>
    <s v="RR: GSMA / Active / Grosvenor / 74 x G23 MLD V2 / Q2-2014"/>
    <m/>
  </r>
  <r>
    <x v="1"/>
    <x v="0"/>
    <x v="5"/>
    <x v="1"/>
    <x v="2219"/>
    <x v="83"/>
    <x v="205"/>
    <x v="83"/>
    <x v="183"/>
    <x v="65"/>
    <x v="25"/>
    <x v="30"/>
    <x v="2"/>
    <x v="22"/>
    <x v="72"/>
    <x v="72"/>
    <s v="CRYSTALDUAL_LCD"/>
    <x v="51"/>
    <s v="UK Sales"/>
    <s v="CRYSTALDUAL 23 - SA"/>
    <n v="7.42"/>
    <m/>
    <x v="4"/>
    <n v="8.9039999999999999"/>
    <s v="Madlen Aleksandrova"/>
    <x v="14"/>
    <d v="2020-12-26T00:00:00"/>
    <d v="2021-05-17T00:00:00"/>
    <x v="0"/>
    <x v="164"/>
    <n v="31"/>
    <n v="0"/>
    <s v="OK"/>
    <n v="0"/>
    <s v="5/17/21 : Casino reopens; 29/12/20: Casino Closed on 26th Dec; 12/1/20: Casino to re-open from 2nd Dec.; 11/9/20: Casino Closed from 5th Nov.  "/>
    <n v="0"/>
    <n v="0"/>
    <m/>
    <x v="227"/>
    <s v="Variation Agreement: 20465196"/>
    <s v="Go Live missing"/>
    <s v="RR: GSMA / Active / Grosvenor GC Casinos / 44xCD &amp; 24xCS &amp; 20xCD27 &amp; 46xG23V2 : Lease to Sale / Q2-2019"/>
    <m/>
  </r>
  <r>
    <x v="1"/>
    <x v="0"/>
    <x v="5"/>
    <x v="1"/>
    <x v="2220"/>
    <x v="83"/>
    <x v="205"/>
    <x v="83"/>
    <x v="183"/>
    <x v="65"/>
    <x v="25"/>
    <x v="30"/>
    <x v="2"/>
    <x v="22"/>
    <x v="72"/>
    <x v="72"/>
    <s v="CRYSTALDUAL_LCD"/>
    <x v="51"/>
    <s v="UK Sales"/>
    <s v="CRYSTALDUAL 23 - SA"/>
    <n v="7.42"/>
    <m/>
    <x v="4"/>
    <n v="8.9039999999999999"/>
    <s v="Madlen Aleksandrova"/>
    <x v="14"/>
    <d v="2020-12-26T00:00:00"/>
    <d v="2021-05-17T00:00:00"/>
    <x v="0"/>
    <x v="164"/>
    <n v="31"/>
    <n v="0"/>
    <s v="OK"/>
    <n v="0"/>
    <s v="5/17/21 : Casino reopens; 29/12/20: Casino Closed on 26th Dec; 12/1/20: Casino to re-open from 2nd Dec.; 11/9/20: Casino Closed from 5th Nov.  "/>
    <n v="0"/>
    <n v="0"/>
    <m/>
    <x v="227"/>
    <s v="Variation Agreement: 20465196"/>
    <s v="Go Live missing"/>
    <s v="RR: GSMA / Active / Grosvenor GC Casinos / 44xCD &amp; 24xCS &amp; 20xCD27 &amp; 46xG23V2 : Lease to Sale / Q2-2019"/>
    <m/>
  </r>
  <r>
    <x v="1"/>
    <x v="0"/>
    <x v="5"/>
    <x v="1"/>
    <x v="2221"/>
    <x v="83"/>
    <x v="205"/>
    <x v="83"/>
    <x v="183"/>
    <x v="65"/>
    <x v="25"/>
    <x v="30"/>
    <x v="2"/>
    <x v="22"/>
    <x v="72"/>
    <x v="72"/>
    <s v="CRYSTALDUAL_LCD"/>
    <x v="51"/>
    <s v="UK Sales"/>
    <s v="CRYSTALDUAL 23 - SA"/>
    <n v="7.42"/>
    <m/>
    <x v="4"/>
    <n v="8.9039999999999999"/>
    <s v="Madlen Aleksandrova"/>
    <x v="14"/>
    <d v="2020-12-26T00:00:00"/>
    <d v="2021-05-17T00:00:00"/>
    <x v="0"/>
    <x v="164"/>
    <n v="31"/>
    <n v="0"/>
    <s v="OK"/>
    <n v="0"/>
    <s v="5/17/21 : Casino reopens; 29/12/20: Casino Closed on 26th Dec; 12/1/20: Casino to re-open from 2nd Dec.; 11/9/20: Casino Closed from 5th Nov.  "/>
    <n v="0"/>
    <n v="0"/>
    <m/>
    <x v="233"/>
    <s v="Variation Agreement: Quote 20497290"/>
    <s v="Yes"/>
    <s v="RR: GSMA / Active / Rank Group / 17xCrystal Dual &amp; 8xCrystal Slant 32 / Q3-2018"/>
    <m/>
  </r>
  <r>
    <x v="1"/>
    <x v="0"/>
    <x v="5"/>
    <x v="1"/>
    <x v="2222"/>
    <x v="83"/>
    <x v="205"/>
    <x v="83"/>
    <x v="183"/>
    <x v="65"/>
    <x v="25"/>
    <x v="30"/>
    <x v="2"/>
    <x v="22"/>
    <x v="72"/>
    <x v="72"/>
    <s v="CRYSTALDUAL_LCD"/>
    <x v="51"/>
    <s v="UK Sales"/>
    <s v="CRYSTALDUAL 23 - SA"/>
    <n v="7.42"/>
    <m/>
    <x v="4"/>
    <n v="8.9039999999999999"/>
    <s v="Madlen Aleksandrova"/>
    <x v="14"/>
    <d v="2020-12-26T00:00:00"/>
    <d v="2021-05-17T00:00:00"/>
    <x v="0"/>
    <x v="164"/>
    <n v="31"/>
    <n v="0"/>
    <s v="OK"/>
    <n v="0"/>
    <s v="5/17/21 : Casino reopens; 29/12/20: Casino Closed on 26th Dec; 12/1/20: Casino to re-open from 2nd Dec.; 11/9/20: Casino Closed from 5th Nov.  "/>
    <n v="0"/>
    <n v="0"/>
    <m/>
    <x v="233"/>
    <s v="Variation Agreement: Quote 20497290"/>
    <s v="Yes"/>
    <s v="RR: GSMA / Active / Rank Group / 17xCrystal Dual &amp; 8xCrystal Slant 32 / Q3-2018"/>
    <m/>
  </r>
  <r>
    <x v="0"/>
    <x v="3"/>
    <x v="0"/>
    <x v="0"/>
    <x v="2223"/>
    <x v="83"/>
    <x v="206"/>
    <x v="83"/>
    <x v="184"/>
    <x v="65"/>
    <x v="25"/>
    <x v="30"/>
    <x v="2"/>
    <x v="22"/>
    <x v="74"/>
    <x v="74"/>
    <s v="G23MLD_V2"/>
    <x v="25"/>
    <s v="Fort Knox UK"/>
    <s v="G23 - FORT KNOX"/>
    <n v="1.42"/>
    <m/>
    <x v="4"/>
    <n v="1.704"/>
    <s v="Madlen Aleksandrova"/>
    <x v="14"/>
    <d v="2020-11-05T00:00:00"/>
    <d v="2021-05-17T00:00:00"/>
    <x v="0"/>
    <x v="165"/>
    <n v="31"/>
    <n v="0"/>
    <s v="OK"/>
    <n v="0"/>
    <s v="5/17/21 : Casino reopens; 11/9/20: Casino Closed from 5th Nov.  ; 03.09 - Casino went live on the 2nd of September"/>
    <n v="0"/>
    <n v="0"/>
    <m/>
    <x v="227"/>
    <s v="Variation Agreement: Quote 20390942"/>
    <s v="Go Live missing"/>
    <s v="RR: GSMA / Active / Grosvenor GC Casinos / 44xCD &amp; 24xCS &amp; 20xCD27 &amp; 46xG23V2 : Lease to Sale / Q2-2019"/>
    <m/>
  </r>
  <r>
    <x v="0"/>
    <x v="3"/>
    <x v="0"/>
    <x v="0"/>
    <x v="2224"/>
    <x v="83"/>
    <x v="206"/>
    <x v="83"/>
    <x v="184"/>
    <x v="65"/>
    <x v="25"/>
    <x v="30"/>
    <x v="2"/>
    <x v="22"/>
    <x v="74"/>
    <x v="74"/>
    <s v="G23MLD_V2"/>
    <x v="25"/>
    <s v="Fort Knox UK"/>
    <s v="G23 - FORT KNOX"/>
    <n v="1.42"/>
    <m/>
    <x v="4"/>
    <n v="1.704"/>
    <s v="Madlen Aleksandrova"/>
    <x v="14"/>
    <d v="2020-11-05T00:00:00"/>
    <d v="2021-05-17T00:00:00"/>
    <x v="0"/>
    <x v="165"/>
    <n v="31"/>
    <n v="0"/>
    <s v="OK"/>
    <n v="0"/>
    <s v="5/17/21 : Casino reopens; 11/9/20: Casino Closed from 5th Nov.  ; 03.09 - Casino went live on the 2nd of September"/>
    <n v="0"/>
    <n v="0"/>
    <m/>
    <x v="227"/>
    <s v="Variation Agreement: Quote 20390942"/>
    <s v="Go Live missing"/>
    <s v="RR: GSMA / Active / Grosvenor GC Casinos / 44xCD &amp; 24xCS &amp; 20xCD27 &amp; 46xG23V2 : Lease to Sale / Q2-2019"/>
    <m/>
  </r>
  <r>
    <x v="0"/>
    <x v="3"/>
    <x v="0"/>
    <x v="0"/>
    <x v="2225"/>
    <x v="83"/>
    <x v="206"/>
    <x v="83"/>
    <x v="184"/>
    <x v="65"/>
    <x v="25"/>
    <x v="30"/>
    <x v="2"/>
    <x v="22"/>
    <x v="74"/>
    <x v="74"/>
    <s v="G23MLD_V2"/>
    <x v="25"/>
    <s v="Fort Knox UK"/>
    <s v="G23 - FORT KNOX"/>
    <n v="1.42"/>
    <m/>
    <x v="4"/>
    <n v="1.704"/>
    <s v="Madlen Aleksandrova"/>
    <x v="14"/>
    <d v="2020-11-05T00:00:00"/>
    <d v="2021-05-17T00:00:00"/>
    <x v="0"/>
    <x v="165"/>
    <n v="31"/>
    <n v="0"/>
    <s v="OK"/>
    <n v="0"/>
    <s v="5/17/21 : Casino reopens; 11/9/20: Casino Closed from 5th Nov.  ; 03.09 - Casino went live on the 2nd of September"/>
    <n v="0"/>
    <n v="0"/>
    <m/>
    <x v="236"/>
    <s v="Variation Agreement: Quote 20414097"/>
    <s v="Go Live missing"/>
    <s v="RR: GSMA / Active / Grosvenor / 3x FK maintenance / Q3-2014"/>
    <m/>
  </r>
  <r>
    <x v="0"/>
    <x v="3"/>
    <x v="0"/>
    <x v="0"/>
    <x v="2226"/>
    <x v="83"/>
    <x v="206"/>
    <x v="83"/>
    <x v="184"/>
    <x v="65"/>
    <x v="25"/>
    <x v="30"/>
    <x v="2"/>
    <x v="22"/>
    <x v="74"/>
    <x v="74"/>
    <s v="G23MLD_V2"/>
    <x v="25"/>
    <s v="Fort Knox UK"/>
    <s v="G23 - FORT KNOX"/>
    <n v="1.42"/>
    <m/>
    <x v="4"/>
    <n v="1.704"/>
    <s v="Madlen Aleksandrova"/>
    <x v="14"/>
    <d v="2020-11-05T00:00:00"/>
    <d v="2021-05-17T00:00:00"/>
    <x v="0"/>
    <x v="165"/>
    <n v="31"/>
    <n v="0"/>
    <s v="OK"/>
    <n v="0"/>
    <s v="5/17/21 : Casino reopens; 11/9/20: Casino Closed from 5th Nov.  ; 03.09 - Casino went live on the 2nd of September"/>
    <n v="0"/>
    <n v="0"/>
    <m/>
    <x v="236"/>
    <s v="Variation Agreement: Quote 20414097"/>
    <s v="Go Live missing"/>
    <s v="RR: GSMA / Active / Grosvenor / 3x FK maintenance / Q3-2014"/>
    <m/>
  </r>
  <r>
    <x v="0"/>
    <x v="0"/>
    <x v="0"/>
    <x v="0"/>
    <x v="2227"/>
    <x v="83"/>
    <x v="206"/>
    <x v="83"/>
    <x v="184"/>
    <x v="65"/>
    <x v="25"/>
    <x v="30"/>
    <x v="2"/>
    <x v="22"/>
    <x v="73"/>
    <x v="73"/>
    <s v="CRYSTALDUAL_LCD"/>
    <x v="51"/>
    <s v="Gong XI FA CAI - UK"/>
    <s v="CRYSTALDUAL 23 - GXFC"/>
    <n v="9.42"/>
    <m/>
    <x v="4"/>
    <n v="11.304"/>
    <s v="Madlen Aleksandrova"/>
    <x v="14"/>
    <d v="2020-11-05T00:00:00"/>
    <d v="2021-05-17T00:00:00"/>
    <x v="0"/>
    <x v="166"/>
    <n v="31"/>
    <n v="0"/>
    <s v="OK"/>
    <n v="0"/>
    <s v="5/17/21 : Casino reopens; 11/9/20: Casino Closed from 5th Nov.  ; 03.09 - Casino went live on the 2nd of September"/>
    <n v="0"/>
    <n v="0"/>
    <m/>
    <x v="227"/>
    <s v="Variation Agreement: 20465196"/>
    <s v="Yes"/>
    <s v="RR: GSMA / Active / Grosvenor GC Casinos / 44xCD &amp; 24xCS &amp; 20xCD27 &amp; 46xG23V2 : Lease to Sale / Q2-2019"/>
    <m/>
  </r>
  <r>
    <x v="0"/>
    <x v="0"/>
    <x v="0"/>
    <x v="0"/>
    <x v="2228"/>
    <x v="83"/>
    <x v="206"/>
    <x v="83"/>
    <x v="184"/>
    <x v="65"/>
    <x v="25"/>
    <x v="30"/>
    <x v="2"/>
    <x v="22"/>
    <x v="73"/>
    <x v="73"/>
    <s v="CRYSTALDUAL_LCD"/>
    <x v="51"/>
    <s v="Gong XI FA CAI - UK"/>
    <s v="CRYSTALDUAL 23 - GXFC"/>
    <n v="9.42"/>
    <m/>
    <x v="4"/>
    <n v="11.304"/>
    <s v="Madlen Aleksandrova"/>
    <x v="14"/>
    <d v="2020-11-05T00:00:00"/>
    <d v="2021-05-17T00:00:00"/>
    <x v="0"/>
    <x v="166"/>
    <n v="31"/>
    <n v="0"/>
    <s v="OK"/>
    <n v="0"/>
    <s v="5/17/21 : Casino reopens; 11/9/20: Casino Closed from 5th Nov.  ; 03.09 - Casino went live on the 2nd of September"/>
    <n v="0"/>
    <n v="0"/>
    <m/>
    <x v="229"/>
    <s v="Variation Agreement: Quote 20469108"/>
    <s v="Yes"/>
    <s v=" RR: GSMA / Active / Grov Casinos Ltd / 58xCD &amp; 32xCS &amp; 60xCD27 &amp; 71xG23V2 / Q2-2019"/>
    <m/>
  </r>
  <r>
    <x v="0"/>
    <x v="0"/>
    <x v="0"/>
    <x v="0"/>
    <x v="2229"/>
    <x v="83"/>
    <x v="206"/>
    <x v="83"/>
    <x v="184"/>
    <x v="65"/>
    <x v="25"/>
    <x v="30"/>
    <x v="2"/>
    <x v="22"/>
    <x v="73"/>
    <x v="73"/>
    <s v="CRYSTALDUAL_LCD"/>
    <x v="51"/>
    <s v="Gong XI FA CAI - UK"/>
    <s v="CRYSTALDUAL 23 - GXFC"/>
    <n v="9.42"/>
    <m/>
    <x v="4"/>
    <n v="11.304"/>
    <s v="Madlen Aleksandrova"/>
    <x v="14"/>
    <d v="2020-11-05T00:00:00"/>
    <d v="2021-05-17T00:00:00"/>
    <x v="0"/>
    <x v="166"/>
    <n v="31"/>
    <n v="0"/>
    <s v="OK"/>
    <n v="0"/>
    <s v="5/17/21 : Casino reopens; 11/9/20: Casino Closed from 5th Nov.  ; 03.09 - Casino went live on the 2nd of September"/>
    <n v="0"/>
    <n v="0"/>
    <m/>
    <x v="232"/>
    <s v="Variation Agreement: Quote 20497290"/>
    <s v="Yes"/>
    <s v="RR: GSMA / Active / Rank Group / 14xCrystal Dual &amp; 16xCrystal Slant 32 / Q2-2018"/>
    <m/>
  </r>
  <r>
    <x v="0"/>
    <x v="0"/>
    <x v="0"/>
    <x v="0"/>
    <x v="2230"/>
    <x v="83"/>
    <x v="206"/>
    <x v="83"/>
    <x v="184"/>
    <x v="65"/>
    <x v="25"/>
    <x v="30"/>
    <x v="2"/>
    <x v="22"/>
    <x v="73"/>
    <x v="73"/>
    <s v="CRYSTALDUAL_LCD"/>
    <x v="51"/>
    <s v="Gong XI FA CAI - UK"/>
    <s v="CRYSTALDUAL 23 - GXFC"/>
    <n v="9.42"/>
    <m/>
    <x v="4"/>
    <n v="11.304"/>
    <s v="Madlen Aleksandrova"/>
    <x v="14"/>
    <d v="2020-11-05T00:00:00"/>
    <d v="2021-05-17T00:00:00"/>
    <x v="0"/>
    <x v="166"/>
    <n v="31"/>
    <n v="0"/>
    <s v="OK"/>
    <n v="0"/>
    <s v="5/17/21 : Casino reopens; 11/9/20: Casino Closed from 5th Nov.  ; 03.09 - Casino went live on the 2nd of September"/>
    <n v="0"/>
    <n v="0"/>
    <m/>
    <x v="232"/>
    <s v="Variation Agreement: Quote 20497290"/>
    <s v="Yes"/>
    <s v="RR: GSMA / Active / Rank Group / 14xCrystal Dual &amp; 16xCrystal Slant 32 / Q2-2018"/>
    <m/>
  </r>
  <r>
    <x v="1"/>
    <x v="0"/>
    <x v="5"/>
    <x v="1"/>
    <x v="2231"/>
    <x v="83"/>
    <x v="207"/>
    <x v="83"/>
    <x v="185"/>
    <x v="65"/>
    <x v="25"/>
    <x v="30"/>
    <x v="2"/>
    <x v="22"/>
    <x v="72"/>
    <x v="72"/>
    <s v="PS-32"/>
    <x v="50"/>
    <s v="UK Sales"/>
    <s v="PEAK SLANT - SA (BoP Hong Fu)"/>
    <n v="6"/>
    <m/>
    <x v="4"/>
    <n v="7.1999999999999993"/>
    <s v="Madlen Aleksandrova"/>
    <x v="14"/>
    <d v="2020-10-22T00:00:00"/>
    <d v="2021-05-17T00:00:00"/>
    <x v="0"/>
    <x v="154"/>
    <n v="31"/>
    <n v="0"/>
    <s v="OK"/>
    <n v="0"/>
    <s v="12/19/22: unit added from 9 December 2022, the software is on a paid Trial for 4 months, daily fee for software £6,- per unit, for December only invoice for 23 days (from 9 till incl. 31 December 2022);"/>
    <n v="0"/>
    <n v="0"/>
    <m/>
    <x v="238"/>
    <n v="20625819"/>
    <s v="Yes"/>
    <s v="RR: Delivered : FY23Q2-Rank-23 x PS32 5 sites (S/W Only) + 3 x BOP : Lease - (Sale : Various)"/>
    <m/>
  </r>
  <r>
    <x v="1"/>
    <x v="0"/>
    <x v="5"/>
    <x v="1"/>
    <x v="2232"/>
    <x v="83"/>
    <x v="207"/>
    <x v="83"/>
    <x v="185"/>
    <x v="65"/>
    <x v="25"/>
    <x v="30"/>
    <x v="2"/>
    <x v="22"/>
    <x v="72"/>
    <x v="72"/>
    <s v="PS-32"/>
    <x v="50"/>
    <s v="UK Sales"/>
    <s v="PEAK SLANT - SA (BoP Hong Fu)"/>
    <n v="6"/>
    <m/>
    <x v="4"/>
    <n v="7.1999999999999993"/>
    <s v="Madlen Aleksandrova"/>
    <x v="14"/>
    <d v="2020-10-22T00:00:00"/>
    <d v="2021-05-17T00:00:00"/>
    <x v="0"/>
    <x v="154"/>
    <n v="31"/>
    <n v="0"/>
    <s v="OK"/>
    <n v="0"/>
    <s v="12/19/22: unit added from 9 December 2022, the software is on a paid Trial for 4 months, daily fee for software £6,- per unit, for December only invoice for 23 days (from 9 till incl. 31 December 2022);"/>
    <n v="0"/>
    <n v="0"/>
    <m/>
    <x v="238"/>
    <n v="20625819"/>
    <s v="Yes"/>
    <s v="RR: Delivered : FY23Q2-Rank-23 x PS32 5 sites (S/W Only) + 3 x BOP : Lease - (Sale : Various)"/>
    <m/>
  </r>
  <r>
    <x v="1"/>
    <x v="0"/>
    <x v="5"/>
    <x v="1"/>
    <x v="2233"/>
    <x v="83"/>
    <x v="207"/>
    <x v="83"/>
    <x v="185"/>
    <x v="65"/>
    <x v="25"/>
    <x v="30"/>
    <x v="2"/>
    <x v="22"/>
    <x v="72"/>
    <x v="72"/>
    <s v="PS-32"/>
    <x v="50"/>
    <s v="UK Sales"/>
    <s v="PEAK SLANT - SA (BoP Hong Fu)"/>
    <n v="6"/>
    <m/>
    <x v="4"/>
    <n v="7.1999999999999993"/>
    <s v="Madlen Aleksandrova"/>
    <x v="14"/>
    <d v="2020-10-22T00:00:00"/>
    <d v="2021-05-17T00:00:00"/>
    <x v="0"/>
    <x v="154"/>
    <n v="31"/>
    <n v="0"/>
    <s v="OK"/>
    <n v="0"/>
    <s v="12/19/22: unit added from 9 December 2022, the software is on a paid Trial for 4 months, daily fee for software £6,- per unit, for December only invoice for 23 days (from 9 till incl. 31 December 2022);"/>
    <n v="0"/>
    <n v="0"/>
    <m/>
    <x v="238"/>
    <n v="20625819"/>
    <s v="Yes"/>
    <s v="RR: Delivered : FY23Q2-Rank-23 x PS32 5 sites (S/W Only) + 3 x BOP : Lease - (Sale : Various)"/>
    <m/>
  </r>
  <r>
    <x v="1"/>
    <x v="0"/>
    <x v="5"/>
    <x v="1"/>
    <x v="2234"/>
    <x v="83"/>
    <x v="207"/>
    <x v="83"/>
    <x v="185"/>
    <x v="65"/>
    <x v="25"/>
    <x v="30"/>
    <x v="2"/>
    <x v="22"/>
    <x v="72"/>
    <x v="72"/>
    <s v="PS-32"/>
    <x v="50"/>
    <s v="UK Sales"/>
    <s v="PEAK SLANT - SA (BoP Hong Fu)"/>
    <n v="6"/>
    <m/>
    <x v="4"/>
    <n v="7.1999999999999993"/>
    <s v="Madlen Aleksandrova"/>
    <x v="14"/>
    <d v="2020-10-22T00:00:00"/>
    <d v="2021-05-17T00:00:00"/>
    <x v="0"/>
    <x v="154"/>
    <n v="31"/>
    <n v="0"/>
    <s v="OK"/>
    <n v="0"/>
    <s v="12/19/22: unit added from 9 December 2022, the software is on a paid Trial for 4 months, daily fee for software £6,- per unit, for December only invoice for 23 days (from 9 till incl. 31 December 2022);"/>
    <n v="0"/>
    <n v="0"/>
    <m/>
    <x v="238"/>
    <n v="20625819"/>
    <s v="Yes"/>
    <s v="RR: Delivered : FY23Q2-Rank-23 x PS32 5 sites (S/W Only) + 3 x BOP : Lease - (Sale : Various)"/>
    <m/>
  </r>
  <r>
    <x v="1"/>
    <x v="0"/>
    <x v="5"/>
    <x v="1"/>
    <x v="2235"/>
    <x v="83"/>
    <x v="208"/>
    <x v="83"/>
    <x v="186"/>
    <x v="65"/>
    <x v="25"/>
    <x v="30"/>
    <x v="2"/>
    <x v="22"/>
    <x v="72"/>
    <x v="72"/>
    <s v="CRYSTALDUAL_LCD"/>
    <x v="51"/>
    <s v="UK Sales"/>
    <s v="CRYSTALDUAL 23 - SA"/>
    <n v="7.42"/>
    <m/>
    <x v="4"/>
    <n v="8.9039999999999999"/>
    <s v="Madlen Aleksandrova"/>
    <x v="14"/>
    <d v="2020-10-22T00:00:00"/>
    <d v="2021-05-17T00:00:00"/>
    <x v="0"/>
    <x v="164"/>
    <n v="31"/>
    <n v="0"/>
    <s v="OK"/>
    <n v="0"/>
    <s v="5/17/21 : Casino reopnes; 10/22/20: Casino closing tonight, Invoice for 31 days and credit for 10 days - Casino went live on the 2nd of September"/>
    <n v="0"/>
    <n v="0"/>
    <m/>
    <x v="233"/>
    <s v="Variation Agreement: Quote 20497290"/>
    <s v="Yes"/>
    <s v="RR: GSMA / Active / Rank Group / 17xCrystal Dual &amp; 8xCrystal Slant 32 / Q3-2018"/>
    <m/>
  </r>
  <r>
    <x v="1"/>
    <x v="0"/>
    <x v="5"/>
    <x v="1"/>
    <x v="2236"/>
    <x v="83"/>
    <x v="208"/>
    <x v="83"/>
    <x v="186"/>
    <x v="65"/>
    <x v="25"/>
    <x v="30"/>
    <x v="2"/>
    <x v="22"/>
    <x v="72"/>
    <x v="72"/>
    <s v="CRYSTALDUAL_LCD"/>
    <x v="51"/>
    <s v="UK Sales"/>
    <s v="CRYSTALDUAL 23 - SA"/>
    <n v="7.42"/>
    <m/>
    <x v="4"/>
    <n v="8.9039999999999999"/>
    <s v="Madlen Aleksandrova"/>
    <x v="14"/>
    <d v="2020-10-22T00:00:00"/>
    <d v="2021-05-17T00:00:00"/>
    <x v="0"/>
    <x v="164"/>
    <n v="31"/>
    <n v="0"/>
    <s v="OK"/>
    <n v="0"/>
    <s v="5/17/21 : Casino reopnes; 10/22/20: Casino closing tonight, Invoice for 31 days and credit for 10 days - Casino went live on the 2nd of September"/>
    <n v="0"/>
    <n v="0"/>
    <m/>
    <x v="233"/>
    <s v="Variation Agreement: Quote 20497290"/>
    <s v="Yes"/>
    <s v="RR: GSMA / Active / Rank Group / 17xCrystal Dual &amp; 8xCrystal Slant 32 / Q3-2018"/>
    <m/>
  </r>
  <r>
    <x v="1"/>
    <x v="0"/>
    <x v="5"/>
    <x v="1"/>
    <x v="2237"/>
    <x v="83"/>
    <x v="208"/>
    <x v="83"/>
    <x v="186"/>
    <x v="65"/>
    <x v="25"/>
    <x v="30"/>
    <x v="2"/>
    <x v="22"/>
    <x v="72"/>
    <x v="72"/>
    <s v="CRYSTAL_CURVE"/>
    <x v="40"/>
    <s v="UK Sales"/>
    <s v="CRYSTALCURVE  - SA"/>
    <n v="7.42"/>
    <m/>
    <x v="4"/>
    <n v="8.9039999999999999"/>
    <s v="Madlen Aleksandrova"/>
    <x v="14"/>
    <d v="2020-10-22T00:00:00"/>
    <d v="2021-05-17T00:00:00"/>
    <x v="0"/>
    <x v="164"/>
    <n v="31"/>
    <n v="0"/>
    <s v="OK"/>
    <n v="0"/>
    <s v="5/17/21 : Casino reopens; 10/22/20: Casino closing tonight, Invoice for 31 days and credit for 9 days.; 7/9/20: Salfod Casino re-opening on 8/9/20"/>
    <n v="0"/>
    <n v="0"/>
    <m/>
    <x v="225"/>
    <n v="20568081"/>
    <s v="Yes"/>
    <s v="RR: GSMA / Active / Grosvenor / 50 x CrystalCurve  Themes: Lease (MCs: OPP202725) / Q3-202"/>
    <m/>
  </r>
  <r>
    <x v="1"/>
    <x v="0"/>
    <x v="5"/>
    <x v="1"/>
    <x v="2238"/>
    <x v="83"/>
    <x v="208"/>
    <x v="83"/>
    <x v="186"/>
    <x v="65"/>
    <x v="25"/>
    <x v="30"/>
    <x v="2"/>
    <x v="22"/>
    <x v="72"/>
    <x v="72"/>
    <s v="CRYSTAL_CURVE"/>
    <x v="40"/>
    <s v="UK Sales"/>
    <s v="CRYSTALCURVE  - SA"/>
    <n v="7.42"/>
    <m/>
    <x v="4"/>
    <n v="8.9039999999999999"/>
    <s v="Madlen Aleksandrova"/>
    <x v="14"/>
    <d v="2020-10-22T00:00:00"/>
    <d v="2021-05-17T00:00:00"/>
    <x v="0"/>
    <x v="164"/>
    <n v="31"/>
    <n v="0"/>
    <s v="OK"/>
    <n v="0"/>
    <s v="5/17/21 : Casino reopens; 10/22/20: Casino closing tonight, Invoice for 31 days and credit for 9 days.; 7/9/20: Salfod Casino re-opening on 8/9/20"/>
    <n v="0"/>
    <n v="0"/>
    <m/>
    <x v="225"/>
    <n v="20568081"/>
    <s v="Yes"/>
    <s v="RR: GSMA / Active / Grosvenor / 50 x CrystalCurve  Themes: Lease (MCs: OPP202725) / Q3-202"/>
    <m/>
  </r>
  <r>
    <x v="0"/>
    <x v="0"/>
    <x v="0"/>
    <x v="0"/>
    <x v="2239"/>
    <x v="83"/>
    <x v="209"/>
    <x v="83"/>
    <x v="187"/>
    <x v="65"/>
    <x v="25"/>
    <x v="30"/>
    <x v="2"/>
    <x v="22"/>
    <x v="73"/>
    <x v="73"/>
    <s v="CRYSTALDUAL_LCD"/>
    <x v="51"/>
    <s v="Gong XI FA CAI - UK"/>
    <s v="CRYSTALDUAL 23 - GXFC"/>
    <n v="9.42"/>
    <m/>
    <x v="4"/>
    <n v="11.304"/>
    <s v="Madlen Aleksandrova"/>
    <x v="14"/>
    <d v="2020-12-26T00:00:00"/>
    <d v="2021-05-17T00:00:00"/>
    <x v="0"/>
    <x v="166"/>
    <n v="31"/>
    <n v="0"/>
    <s v="OK"/>
    <n v="0"/>
    <s v="5/17/21 : Casino reopens; 29/12/20: Casino Closed on 26th Dec; 12/1/20: Casino to re-open from 2nd Dec.; 11/9/20: Casino Closed from 5th Nov.  "/>
    <n v="0"/>
    <n v="0"/>
    <m/>
    <x v="231"/>
    <s v="Variation Agreement: Quote 20509987"/>
    <s v="Yes"/>
    <s v="RR: GSMA / Active / Grosvenor Casinos (GC) Ltd / 20xCrystal Dual &amp; 10xCS 32&quot; / Q1-2018"/>
    <m/>
  </r>
  <r>
    <x v="0"/>
    <x v="3"/>
    <x v="0"/>
    <x v="0"/>
    <x v="2240"/>
    <x v="83"/>
    <x v="209"/>
    <x v="83"/>
    <x v="187"/>
    <x v="65"/>
    <x v="25"/>
    <x v="30"/>
    <x v="2"/>
    <x v="22"/>
    <x v="74"/>
    <x v="74"/>
    <s v="G23MLD_V2"/>
    <x v="25"/>
    <s v="Fort Knox UK"/>
    <s v="G23 - FORT KNOX"/>
    <n v="1.42"/>
    <m/>
    <x v="4"/>
    <n v="1.704"/>
    <s v="Madlen Aleksandrova"/>
    <x v="14"/>
    <d v="2020-12-26T00:00:00"/>
    <d v="2021-05-17T00:00:00"/>
    <x v="0"/>
    <x v="165"/>
    <n v="31"/>
    <n v="0"/>
    <s v="OK"/>
    <n v="0"/>
    <s v="5/17/21 : Casino reopens; 29/12/20: Casino Closed on 26th Dec; 12/1/20: Casino to re-open from 2nd Dec.; 11/9/20: Casino Closed from 5th Nov.  "/>
    <n v="0"/>
    <n v="0"/>
    <m/>
    <x v="227"/>
    <s v="Variation Agreement: Quote 20390942"/>
    <s v="Go Live missing"/>
    <s v="RR: GSMA / Active / Grosvenor GC Casinos / 44xCD &amp; 24xCS &amp; 20xCD27 &amp; 46xG23V2 : Lease to Sale / Q2-2019"/>
    <m/>
  </r>
  <r>
    <x v="0"/>
    <x v="3"/>
    <x v="0"/>
    <x v="0"/>
    <x v="2241"/>
    <x v="83"/>
    <x v="209"/>
    <x v="83"/>
    <x v="187"/>
    <x v="65"/>
    <x v="25"/>
    <x v="30"/>
    <x v="2"/>
    <x v="22"/>
    <x v="74"/>
    <x v="74"/>
    <s v="G23MLD_V2"/>
    <x v="25"/>
    <s v="Fort Knox UK"/>
    <s v="G23 - FORT KNOX"/>
    <n v="1.42"/>
    <m/>
    <x v="4"/>
    <n v="1.704"/>
    <s v="Madlen Aleksandrova"/>
    <x v="14"/>
    <d v="2020-12-26T00:00:00"/>
    <d v="2021-05-17T00:00:00"/>
    <x v="0"/>
    <x v="165"/>
    <n v="31"/>
    <n v="0"/>
    <s v="OK"/>
    <n v="0"/>
    <s v="5/17/21 : Casino reopens; 29/12/20: Casino Closed on 26th Dec; 12/1/20: Casino to re-open from 2nd Dec.; 11/9/20: Casino Closed from 5th Nov.  "/>
    <n v="0"/>
    <n v="0"/>
    <m/>
    <x v="227"/>
    <s v="Variation Agreement: Quote 20390942"/>
    <s v="Go Live missing"/>
    <s v="RR: GSMA / Active / Grosvenor GC Casinos / 44xCD &amp; 24xCS &amp; 20xCD27 &amp; 46xG23V2 : Lease to Sale / Q2-2019"/>
    <m/>
  </r>
  <r>
    <x v="0"/>
    <x v="3"/>
    <x v="0"/>
    <x v="0"/>
    <x v="2242"/>
    <x v="83"/>
    <x v="209"/>
    <x v="83"/>
    <x v="187"/>
    <x v="65"/>
    <x v="25"/>
    <x v="30"/>
    <x v="2"/>
    <x v="22"/>
    <x v="74"/>
    <x v="74"/>
    <s v="G23MLD_V2"/>
    <x v="25"/>
    <s v="Fort Knox UK"/>
    <s v="G23 - FORT KNOX"/>
    <n v="1.42"/>
    <m/>
    <x v="4"/>
    <n v="1.704"/>
    <s v="Madlen Aleksandrova"/>
    <x v="14"/>
    <d v="2020-12-26T00:00:00"/>
    <d v="2021-05-17T00:00:00"/>
    <x v="0"/>
    <x v="165"/>
    <n v="31"/>
    <n v="0"/>
    <s v="OK"/>
    <n v="0"/>
    <s v="5/17/21 : Casino reopens; 29/12/20: Casino Closed on 26th Dec; 12/1/20: Casino to re-open from 2nd Dec.; 11/9/20: Casino Closed from 5th Nov.  "/>
    <n v="0"/>
    <n v="0"/>
    <m/>
    <x v="239"/>
    <s v="Variation Agreement: Quote 20438299"/>
    <s v="Go Live missing"/>
    <s v="RR: GSMA / Active / Grosvenor Luton / 18xG23 Lease / Q4-2015"/>
    <m/>
  </r>
  <r>
    <x v="0"/>
    <x v="3"/>
    <x v="0"/>
    <x v="0"/>
    <x v="2243"/>
    <x v="83"/>
    <x v="209"/>
    <x v="83"/>
    <x v="187"/>
    <x v="65"/>
    <x v="25"/>
    <x v="30"/>
    <x v="2"/>
    <x v="22"/>
    <x v="74"/>
    <x v="74"/>
    <s v="G23MLD_V2"/>
    <x v="25"/>
    <s v="Fort Knox UK"/>
    <s v="G23 - FORT KNOX"/>
    <n v="1.42"/>
    <m/>
    <x v="4"/>
    <n v="1.704"/>
    <s v="Madlen Aleksandrova"/>
    <x v="14"/>
    <d v="2020-12-26T00:00:00"/>
    <d v="2021-05-17T00:00:00"/>
    <x v="0"/>
    <x v="165"/>
    <n v="31"/>
    <n v="0"/>
    <s v="OK"/>
    <n v="0"/>
    <s v="5/17/21 : Casino reopens; 29/12/20: Casino Closed on 26th Dec; 12/1/20: Casino to re-open from 2nd Dec.; 11/9/20: Casino Closed from 5th Nov.  "/>
    <n v="0"/>
    <n v="0"/>
    <m/>
    <x v="239"/>
    <s v="Variation Agreement: Quote 20438299"/>
    <s v="Go Live missing"/>
    <s v="RR: GSMA / Active / Grosvenor Luton / 18xG23 Lease / Q4-2015"/>
    <m/>
  </r>
  <r>
    <x v="1"/>
    <x v="0"/>
    <x v="5"/>
    <x v="1"/>
    <x v="2244"/>
    <x v="83"/>
    <x v="209"/>
    <x v="83"/>
    <x v="187"/>
    <x v="65"/>
    <x v="25"/>
    <x v="30"/>
    <x v="2"/>
    <x v="22"/>
    <x v="72"/>
    <x v="72"/>
    <s v="CRYSTALDUAL_LCD"/>
    <x v="51"/>
    <s v="UK Sales"/>
    <s v="CRYSTALDUAL 23 - SA"/>
    <n v="7.42"/>
    <m/>
    <x v="4"/>
    <n v="8.9039999999999999"/>
    <s v="Madlen Aleksandrova"/>
    <x v="14"/>
    <d v="2020-12-26T00:00:00"/>
    <d v="2021-05-17T00:00:00"/>
    <x v="0"/>
    <x v="164"/>
    <n v="31"/>
    <n v="0"/>
    <s v="OK"/>
    <n v="0"/>
    <s v="5/17/21 : Casino reopens; 29/12/20: Casino Closed on 26th Dec; 12/1/20: Casino to re-open from 2nd Dec.; 11/9/20: Casino Closed from 5th Nov.  "/>
    <n v="0"/>
    <n v="0"/>
    <m/>
    <x v="231"/>
    <s v="Variation Agreement: Quote 20509987"/>
    <s v="Yes"/>
    <s v="RR: GSMA / Active / Grosvenor Casinos (GC) Ltd / 20xCrystal Dual &amp; 10xCS 32&quot; / Q1-2018"/>
    <m/>
  </r>
  <r>
    <x v="1"/>
    <x v="0"/>
    <x v="5"/>
    <x v="1"/>
    <x v="2245"/>
    <x v="83"/>
    <x v="209"/>
    <x v="83"/>
    <x v="187"/>
    <x v="65"/>
    <x v="25"/>
    <x v="30"/>
    <x v="2"/>
    <x v="22"/>
    <x v="72"/>
    <x v="72"/>
    <s v="CRYSTAL_CURVE"/>
    <x v="40"/>
    <s v="UK Sales"/>
    <s v="CRYSTALCURVE  - SA"/>
    <n v="7.42"/>
    <m/>
    <x v="4"/>
    <n v="8.9039999999999999"/>
    <s v="Madlen Aleksandrova"/>
    <x v="14"/>
    <d v="2020-12-26T00:00:00"/>
    <d v="2021-05-17T00:00:00"/>
    <x v="0"/>
    <x v="164"/>
    <n v="31"/>
    <n v="0"/>
    <s v="OK"/>
    <n v="0"/>
    <s v="5/17/21 : Casino reopens; 29/12/20: Casino Closed on 26th Dec; 12/1/20: Casino to re-open from 2nd Dec.; 11/9/20: Casino Closed from 5th Nov.  "/>
    <n v="0"/>
    <n v="0"/>
    <m/>
    <x v="225"/>
    <n v="20568081"/>
    <s v="Yes"/>
    <s v="RR: GSMA / Active / Grosvenor / 50 x CrystalCurve  Themes: Lease (MCs: OPP202725) / Q3-202"/>
    <m/>
  </r>
  <r>
    <x v="0"/>
    <x v="0"/>
    <x v="0"/>
    <x v="0"/>
    <x v="2246"/>
    <x v="83"/>
    <x v="210"/>
    <x v="83"/>
    <x v="188"/>
    <x v="65"/>
    <x v="25"/>
    <x v="30"/>
    <x v="2"/>
    <x v="22"/>
    <x v="71"/>
    <x v="71"/>
    <s v="CRYSTALDUAL_LCD"/>
    <x v="51"/>
    <s v="Diamond Spins - UK"/>
    <s v="CRYSTALDUAL 23 - DIAMOND SPINS"/>
    <n v="17.420000000000002"/>
    <m/>
    <x v="4"/>
    <n v="20.904"/>
    <s v="Madlen Aleksandrova"/>
    <x v="14"/>
    <d v="2020-12-26T00:00:00"/>
    <d v="2021-05-17T00:00:00"/>
    <x v="0"/>
    <x v="167"/>
    <n v="31"/>
    <n v="0"/>
    <s v="OK"/>
    <n v="0"/>
    <s v="5/17/21 : Casino reopens; 29/12/20: Casino Closed on 26th Dec; 12/1/20: Casino to re-open from 2nd Dec.; 11/9/20: Casino Closed from 5th Nov.  ; 10/26/20: Changed from Premiumfull to PremiumGSMA"/>
    <n v="0"/>
    <n v="0"/>
    <m/>
    <x v="227"/>
    <s v="Variation Agreement: 20465196"/>
    <s v="Yes"/>
    <s v="RR: GSMA / Active / Grosvenor GC Casinos / 44xCD &amp; 24xCS &amp; 20xCD27 &amp; 46xG23V2 : Lease to Sale / Q2-2019"/>
    <m/>
  </r>
  <r>
    <x v="0"/>
    <x v="0"/>
    <x v="0"/>
    <x v="0"/>
    <x v="2247"/>
    <x v="83"/>
    <x v="210"/>
    <x v="83"/>
    <x v="188"/>
    <x v="65"/>
    <x v="25"/>
    <x v="30"/>
    <x v="2"/>
    <x v="22"/>
    <x v="71"/>
    <x v="71"/>
    <s v="CRYSTALDUAL_LCD"/>
    <x v="51"/>
    <s v="Diamond Spins - UK"/>
    <s v="CRYSTALDUAL 23 - DIAMOND SPINS"/>
    <n v="17.420000000000002"/>
    <m/>
    <x v="4"/>
    <n v="20.904"/>
    <s v="Madlen Aleksandrova"/>
    <x v="14"/>
    <d v="2020-12-26T00:00:00"/>
    <d v="2021-05-17T00:00:00"/>
    <x v="0"/>
    <x v="167"/>
    <n v="31"/>
    <n v="0"/>
    <s v="OK"/>
    <n v="0"/>
    <s v="5/17/21 : Casino reopens; 29/12/20: Casino Closed on 26th Dec; 12/1/20: Casino to re-open from 2nd Dec.; 11/9/20: Casino Closed from 5th Nov.  ; 10/26/20: Changed from Premiumfull to PremiumGSMA"/>
    <n v="0"/>
    <n v="0"/>
    <m/>
    <x v="227"/>
    <s v="Variation Agreement: 20465196"/>
    <s v="Go Live missing"/>
    <s v="RR: GSMA / Active / Grosvenor GC Casinos / 44xCD &amp; 24xCS &amp; 20xCD27 &amp; 46xG23V2 : Lease to Sale / Q2-2019"/>
    <m/>
  </r>
  <r>
    <x v="0"/>
    <x v="0"/>
    <x v="0"/>
    <x v="0"/>
    <x v="2248"/>
    <x v="83"/>
    <x v="210"/>
    <x v="83"/>
    <x v="188"/>
    <x v="65"/>
    <x v="25"/>
    <x v="30"/>
    <x v="2"/>
    <x v="22"/>
    <x v="71"/>
    <x v="71"/>
    <s v="CRYSTALDUAL_LCD"/>
    <x v="51"/>
    <s v="Diamond Spins - UK"/>
    <s v="CRYSTALDUAL 23 - DIAMOND SPINS"/>
    <n v="17.420000000000002"/>
    <m/>
    <x v="4"/>
    <n v="20.904"/>
    <s v="Madlen Aleksandrova"/>
    <x v="14"/>
    <d v="2020-12-26T00:00:00"/>
    <d v="2021-05-17T00:00:00"/>
    <x v="0"/>
    <x v="167"/>
    <n v="31"/>
    <n v="0"/>
    <s v="OK"/>
    <n v="0"/>
    <s v="5/17/21 : Casino reopens; 29/12/20: Casino Closed on 26th Dec; 12/1/20: Casino to re-open from 2nd Dec.; 11/9/20: Casino Closed from 5th Nov.  ; 10/26/20: Changed from Premiumfull to PremiumGSMA"/>
    <n v="0"/>
    <n v="0"/>
    <m/>
    <x v="227"/>
    <s v="Variation Agreement: 20465196"/>
    <s v="Go Live missing"/>
    <s v="RR: GSMA / Active / Grosvenor GC Casinos / 44xCD &amp; 24xCS &amp; 20xCD27 &amp; 46xG23V2 : Lease to Sale / Q2-2019"/>
    <m/>
  </r>
  <r>
    <x v="0"/>
    <x v="0"/>
    <x v="0"/>
    <x v="0"/>
    <x v="2249"/>
    <x v="83"/>
    <x v="210"/>
    <x v="83"/>
    <x v="188"/>
    <x v="65"/>
    <x v="25"/>
    <x v="30"/>
    <x v="2"/>
    <x v="22"/>
    <x v="71"/>
    <x v="71"/>
    <s v="CRYSTALDUAL_LCD"/>
    <x v="51"/>
    <s v="Diamond Spins - UK"/>
    <s v="CRYSTALDUAL 23 - DIAMOND SPINS"/>
    <n v="17.420000000000002"/>
    <m/>
    <x v="4"/>
    <n v="20.904"/>
    <s v="Madlen Aleksandrova"/>
    <x v="14"/>
    <d v="2020-12-26T00:00:00"/>
    <d v="2021-05-17T00:00:00"/>
    <x v="0"/>
    <x v="167"/>
    <n v="31"/>
    <n v="0"/>
    <s v="OK"/>
    <n v="0"/>
    <s v="5/17/21 : Casino reopens; 29/12/20: Casino Closed on 26th Dec; 12/1/20: Casino to re-open from 2nd Dec.; 11/12/20: Added as it was missing as to sBX snapshot info. 11/9/20: Casino Closed from 5th Nov."/>
    <n v="0"/>
    <n v="0"/>
    <m/>
    <x v="240"/>
    <s v="Sales Order 1189862 (no quote available)"/>
    <s v="Several related files"/>
    <s v="RR: GSMA / Active / Grosvenor / 1x CD LCD / Q4-2018"/>
    <m/>
  </r>
  <r>
    <x v="1"/>
    <x v="0"/>
    <x v="5"/>
    <x v="1"/>
    <x v="2250"/>
    <x v="83"/>
    <x v="210"/>
    <x v="83"/>
    <x v="188"/>
    <x v="65"/>
    <x v="25"/>
    <x v="30"/>
    <x v="2"/>
    <x v="22"/>
    <x v="72"/>
    <x v="72"/>
    <s v="CRYSTALDUAL_27"/>
    <x v="49"/>
    <s v="UK Sales"/>
    <s v="CRYSTALDUAL 27 - SA"/>
    <n v="7.42"/>
    <m/>
    <x v="4"/>
    <n v="8.9039999999999999"/>
    <s v="Madlen Aleksandrova"/>
    <x v="14"/>
    <d v="2020-12-26T00:00:00"/>
    <d v="2021-05-17T00:00:00"/>
    <x v="0"/>
    <x v="164"/>
    <n v="31"/>
    <n v="0"/>
    <s v="OK"/>
    <n v="0"/>
    <s v="5/17/21 : Casino reopens; 29/12/20: Casino Closed on 26th Dec; 12/1/20: Casino to re-open from 2nd Dec.; 11/9/20: Casino Closed from 5th Nov.  ; 10/22/20: Go live doc supplied by customer, machines installed at this location out of storage"/>
    <n v="0"/>
    <n v="0"/>
    <m/>
    <x v="230"/>
    <n v="20527715"/>
    <s v="Yes"/>
    <s v="RR: GSMA / Active / Grosvenor Casinos / 30 x CD27 &amp; 20 x CS : Lease with option to buy / Q4-2018"/>
    <m/>
  </r>
  <r>
    <x v="1"/>
    <x v="0"/>
    <x v="5"/>
    <x v="1"/>
    <x v="2251"/>
    <x v="83"/>
    <x v="210"/>
    <x v="83"/>
    <x v="188"/>
    <x v="65"/>
    <x v="25"/>
    <x v="30"/>
    <x v="2"/>
    <x v="22"/>
    <x v="72"/>
    <x v="72"/>
    <s v="CRYSTALDUAL_27"/>
    <x v="49"/>
    <s v="UK Sales"/>
    <s v="CRYSTALDUAL 27 - SA"/>
    <n v="7.42"/>
    <m/>
    <x v="4"/>
    <n v="8.9039999999999999"/>
    <s v="Madlen Aleksandrova"/>
    <x v="14"/>
    <d v="2020-12-26T00:00:00"/>
    <d v="2021-05-17T00:00:00"/>
    <x v="0"/>
    <x v="164"/>
    <n v="31"/>
    <n v="0"/>
    <s v="OK"/>
    <n v="0"/>
    <s v="5/17/21 : Casino reopens; 29/12/20: Casino Closed on 26th Dec; 12/1/20: Casino to re-open from 2nd Dec.; 11/9/20: Casino Closed from 5th Nov.  ; 10/22/20: Go live doc supplied by customer, machines installed at this location out of storage"/>
    <n v="0"/>
    <n v="0"/>
    <m/>
    <x v="230"/>
    <n v="20527715"/>
    <s v="Yes"/>
    <s v="RR: GSMA / Active / Grosvenor Casinos / 30 x CD27 &amp; 20 x CS : Lease with option to buy / Q4-2018"/>
    <m/>
  </r>
  <r>
    <x v="1"/>
    <x v="0"/>
    <x v="5"/>
    <x v="1"/>
    <x v="2252"/>
    <x v="83"/>
    <x v="211"/>
    <x v="83"/>
    <x v="189"/>
    <x v="65"/>
    <x v="25"/>
    <x v="30"/>
    <x v="2"/>
    <x v="22"/>
    <x v="72"/>
    <x v="72"/>
    <s v="CRYSTALDUAL_LCD"/>
    <x v="51"/>
    <s v="UK Sales"/>
    <s v="CRYSTALDUAL 23 - SA"/>
    <n v="7.42"/>
    <m/>
    <x v="4"/>
    <n v="8.9039999999999999"/>
    <s v="Madlen Aleksandrova"/>
    <x v="14"/>
    <d v="2020-11-05T00:00:00"/>
    <d v="2021-05-17T00:00:00"/>
    <x v="0"/>
    <x v="164"/>
    <n v="31"/>
    <n v="0"/>
    <s v="OK"/>
    <n v="0"/>
    <s v="5/17/21 : Casino reopens; 11/9/20: Casino Closed from 5th Nov."/>
    <n v="0"/>
    <n v="0"/>
    <m/>
    <x v="227"/>
    <s v="Variation Agreement: 20465196"/>
    <s v="Go Live missing"/>
    <s v="RR: GSMA / Active / Grosvenor GC Casinos / 44xCD &amp; 24xCS &amp; 20xCD27 &amp; 46xG23V2 : Lease to Sale / Q2-2019"/>
    <m/>
  </r>
  <r>
    <x v="1"/>
    <x v="0"/>
    <x v="5"/>
    <x v="1"/>
    <x v="2253"/>
    <x v="83"/>
    <x v="211"/>
    <x v="83"/>
    <x v="189"/>
    <x v="65"/>
    <x v="25"/>
    <x v="30"/>
    <x v="2"/>
    <x v="22"/>
    <x v="72"/>
    <x v="72"/>
    <s v="CRYSTALDUAL_LCD"/>
    <x v="51"/>
    <s v="UK Sales"/>
    <s v="CRYSTALDUAL 23 - SA"/>
    <n v="7.42"/>
    <m/>
    <x v="4"/>
    <n v="8.9039999999999999"/>
    <s v="Madlen Aleksandrova"/>
    <x v="14"/>
    <d v="2020-11-05T00:00:00"/>
    <d v="2021-05-17T00:00:00"/>
    <x v="0"/>
    <x v="164"/>
    <n v="31"/>
    <n v="0"/>
    <s v="OK"/>
    <n v="0"/>
    <s v="5/17/21 : Casino reopens; 11/9/20: Casino Closed from 5th Nov."/>
    <n v="0"/>
    <n v="0"/>
    <m/>
    <x v="227"/>
    <s v="Variation Agreement: Quote 20464984"/>
    <s v="Go Live missing"/>
    <s v="RR: GSMA / Active / Grosvenor GC Casinos / 44xCD &amp; 24xCS &amp; 20xCD27 &amp; 46xG23V2 : Lease to Sale / Q2-2019"/>
    <m/>
  </r>
  <r>
    <x v="1"/>
    <x v="0"/>
    <x v="5"/>
    <x v="1"/>
    <x v="2254"/>
    <x v="83"/>
    <x v="211"/>
    <x v="83"/>
    <x v="189"/>
    <x v="65"/>
    <x v="25"/>
    <x v="30"/>
    <x v="2"/>
    <x v="22"/>
    <x v="72"/>
    <x v="72"/>
    <s v="CRYSTAL_SLANT"/>
    <x v="44"/>
    <s v="UK Sales"/>
    <s v="CRYSTAL_SLANT - SA"/>
    <n v="7.42"/>
    <m/>
    <x v="4"/>
    <n v="8.9039999999999999"/>
    <s v="Madlen Aleksandrova"/>
    <x v="14"/>
    <d v="2020-10-22T00:00:00"/>
    <d v="2021-05-17T00:00:00"/>
    <x v="0"/>
    <x v="164"/>
    <n v="31"/>
    <n v="0"/>
    <s v="OK"/>
    <n v="0"/>
    <s v="12/20/22: the Install-At changed from 3305429 Grosvenor Casino Manchester Soames to 3305440 Grosvenor Casino Stoke from 16 December 2022. The brand changed from Gong XI FA CAI - UK to UK Sales, the theme changed from CRYSTAL_SLANT - GXFC to CRYSTAL_SLANT - SA, the Profit Center changed from 350073 Gong XI FA CAI - UK to 350005 UK Sales and from Premium (MJP-SOFT) to Non-premium (LOP-SOFT), daily fee changes from 16 December 2022 from £9,42 to £7,42. So for December invoice £9,42 for 1 till incl. 15 December 2022 (15 days) and £7,42 for 16 till incl. 31 December 2022 (16 days), invoice whole month on new location; _x000a_5/17/21: Casino reopens; 10/22/20: Casino closing tonight, Invoice for 31 days and credit for 10 days; 7/9/20: Manchester casinos re-opening on 8th Sep"/>
    <n v="0"/>
    <n v="0"/>
    <m/>
    <x v="233"/>
    <s v="Variation Agreement: Quote 20497290"/>
    <s v="Yes"/>
    <s v="RR: GSMA / Active / Rank Group / 17xCrystal Dual &amp; 8xCrystal Slant 32 / Q3-2018"/>
    <m/>
  </r>
  <r>
    <x v="1"/>
    <x v="0"/>
    <x v="5"/>
    <x v="1"/>
    <x v="2255"/>
    <x v="83"/>
    <x v="211"/>
    <x v="83"/>
    <x v="189"/>
    <x v="65"/>
    <x v="25"/>
    <x v="30"/>
    <x v="2"/>
    <x v="22"/>
    <x v="72"/>
    <x v="72"/>
    <s v="CRYSTAL_SLANT"/>
    <x v="44"/>
    <s v="UK Sales"/>
    <s v="CRYSTAL_SLANT - SA"/>
    <n v="7.42"/>
    <m/>
    <x v="4"/>
    <n v="8.9039999999999999"/>
    <s v="Madlen Aleksandrova"/>
    <x v="14"/>
    <d v="2020-10-22T00:00:00"/>
    <d v="2021-05-17T00:00:00"/>
    <x v="0"/>
    <x v="164"/>
    <n v="31"/>
    <n v="0"/>
    <s v="OK"/>
    <n v="0"/>
    <s v="12/20/22: the Install-At changed from 3305429 Grosvenor Casino Manchester Soames to 3305440 Grosvenor Casino Stoke from 16 December 2022. The brand changed from Gong XI FA CAI - UK to UK Sales, the theme changed from CRYSTAL_SLANT - GXFC to CRYSTAL_SLANT - SA, the Profit Center changed from 350073 Gong XI FA CAI - UK to 350005 UK Sales and from Premium (MJP-SOFT) to Non-premium (LOP-SOFT), daily fee changes from 16 December 2022 from £9,42 to £7,42. So for December invoice £9,42 for 1 till incl. 15 December 2022 (15 days) and £7,42 for 16 till incl. 31 December 2022 (16 days), invoice whole month on new location; _x000a_5/17/21: Casino reopens; 10/22/20: Casino closing tonight, Invoice for 31 days and credit for 10 days; 7/9/20: Manchester casinos re-opening on 8th Sep"/>
    <n v="0"/>
    <n v="0"/>
    <m/>
    <x v="233"/>
    <s v="Variation Agreement: Quote 20497290"/>
    <s v="Yes"/>
    <s v="RR: GSMA / Active / Rank Group / 17xCrystal Dual &amp; 8xCrystal Slant 32 / Q3-2018"/>
    <m/>
  </r>
  <r>
    <x v="1"/>
    <x v="0"/>
    <x v="5"/>
    <x v="1"/>
    <x v="2256"/>
    <x v="83"/>
    <x v="211"/>
    <x v="83"/>
    <x v="189"/>
    <x v="65"/>
    <x v="25"/>
    <x v="30"/>
    <x v="2"/>
    <x v="22"/>
    <x v="72"/>
    <x v="72"/>
    <s v="CRYSTAL_SLANT"/>
    <x v="44"/>
    <s v="UK Sales"/>
    <s v="CRYSTAL_SLANT - SA"/>
    <n v="7.42"/>
    <m/>
    <x v="4"/>
    <n v="8.9039999999999999"/>
    <s v="Madlen Aleksandrova"/>
    <x v="14"/>
    <d v="2020-10-22T00:00:00"/>
    <d v="2021-05-17T00:00:00"/>
    <x v="0"/>
    <x v="164"/>
    <n v="31"/>
    <n v="0"/>
    <s v="OK"/>
    <n v="0"/>
    <s v="6/16/22: Install-At changed from 3305428 Grosvenor Manchester to 3305440 Grosvenor Casino Stoke. The theme changed from CRYSTAL_SLANT - GXFC to CRYSTAL_SLANT - SA, brand changed from Gong XI FA CAI - UK to UK Sales, the Profit Center changed from 350073 Gong XI FA CAI - UK to 350005 UK Sales. Changed from Premium (MJP-SOFT) to Non-premium (LOP-SOFT). The daily fee changes from 16 June 2022 from £9,42 to £7,42. Invoicing acc. to email from Anil on 17 June 2022._x000a_5/17/21 : Casino reopens; 10/22/20: Casino closing tonight, Invoice for 31 days and credit for 10 days.; 7/9/20: Manchester casinos re-opening on 8th Sep"/>
    <n v="0"/>
    <n v="0"/>
    <m/>
    <x v="231"/>
    <s v="Variation Agreement: Quote 20509987"/>
    <s v="Yes"/>
    <s v="RR: GSMA / Active / Grosvenor Casinos (GC) Ltd / 20xCrystal Dual &amp; 10xCS 32&quot; / Q1-2018"/>
    <m/>
  </r>
  <r>
    <x v="1"/>
    <x v="0"/>
    <x v="5"/>
    <x v="1"/>
    <x v="2257"/>
    <x v="83"/>
    <x v="211"/>
    <x v="83"/>
    <x v="189"/>
    <x v="65"/>
    <x v="25"/>
    <x v="30"/>
    <x v="2"/>
    <x v="22"/>
    <x v="72"/>
    <x v="72"/>
    <s v="CRYSTAL_SLANT"/>
    <x v="44"/>
    <s v="UK Sales"/>
    <s v="CRYSTAL_SLANT - SA"/>
    <n v="7.42"/>
    <m/>
    <x v="4"/>
    <n v="8.9039999999999999"/>
    <s v="Madlen Aleksandrova"/>
    <x v="14"/>
    <d v="2020-10-22T00:00:00"/>
    <d v="2021-05-17T00:00:00"/>
    <x v="0"/>
    <x v="164"/>
    <n v="31"/>
    <n v="0"/>
    <s v="OK"/>
    <n v="0"/>
    <s v="6/16/22: Install-At changed from 3305428 Grosvenor Manchester to 3305440 Grosvenor Casino Stoke. The theme changed from CRYSTAL_SLANT - GXFC to CRYSTAL_SLANT - SA, brand changed from Gong XI FA CAI - UK to UK Sales, the Profit Center changed from 350073 Gong XI FA CAI - UK to 350005 UK Sales. Changed from Premium (MJP-SOFT) to Non-premium (LOP-SOFT). The daily fee changes from 16 June 2022 from £9,42 to £7,42. Invoicing acc. to email from Anil on 17 June 2022._x000a_5/17/21 : Casino reopens; 10/22/20: Casino closing tonight, Invoice for 31 days and credit for 10 days.; 7/9/20: Manchester casinos re-opening on 8th Sep"/>
    <n v="0"/>
    <n v="0"/>
    <m/>
    <x v="231"/>
    <s v="Variation Agreement: Quote 20509987"/>
    <s v="Yes"/>
    <s v="RR: GSMA / Active / Grosvenor Casinos (GC) Ltd / 20xCrystal Dual &amp; 10xCS 32&quot; / Q1-2018"/>
    <m/>
  </r>
  <r>
    <x v="0"/>
    <x v="3"/>
    <x v="0"/>
    <x v="0"/>
    <x v="2258"/>
    <x v="83"/>
    <x v="212"/>
    <x v="83"/>
    <x v="190"/>
    <x v="65"/>
    <x v="25"/>
    <x v="30"/>
    <x v="2"/>
    <x v="22"/>
    <x v="74"/>
    <x v="74"/>
    <s v="G23MLD_V2"/>
    <x v="25"/>
    <s v="Fort Knox UK"/>
    <s v="G23 - FORT KNOX"/>
    <n v="1.42"/>
    <m/>
    <x v="4"/>
    <n v="1.704"/>
    <s v="Madlen Aleksandrova"/>
    <x v="14"/>
    <d v="2020-12-04T00:00:00"/>
    <d v="2021-05-17T00:00:00"/>
    <x v="0"/>
    <x v="165"/>
    <n v="31"/>
    <n v="0"/>
    <s v="OK"/>
    <n v="0"/>
    <s v="5/17/21 : Casino reopens; 4/12/20: Casino closed from today;11/9/20: Casino re-opened today; 10/22/20; Casino closing tonight, Invoice for 31 days and credit for 9 days."/>
    <n v="0"/>
    <n v="0"/>
    <m/>
    <x v="228"/>
    <s v="Variation Agreement: Quote 20394093"/>
    <s v="Go Live missing"/>
    <s v="RR: GSMA / Active / Grosvenor / 74 x G23 MLD V2 / Q2-2014"/>
    <m/>
  </r>
  <r>
    <x v="0"/>
    <x v="3"/>
    <x v="0"/>
    <x v="0"/>
    <x v="2259"/>
    <x v="83"/>
    <x v="212"/>
    <x v="83"/>
    <x v="190"/>
    <x v="65"/>
    <x v="25"/>
    <x v="30"/>
    <x v="2"/>
    <x v="22"/>
    <x v="74"/>
    <x v="74"/>
    <s v="G23MLD_V2"/>
    <x v="25"/>
    <s v="Fort Knox UK"/>
    <s v="G23 - FORT KNOX"/>
    <n v="1.42"/>
    <m/>
    <x v="4"/>
    <n v="1.704"/>
    <s v="Madlen Aleksandrova"/>
    <x v="14"/>
    <d v="2020-12-04T00:00:00"/>
    <d v="2021-05-17T00:00:00"/>
    <x v="0"/>
    <x v="165"/>
    <n v="31"/>
    <n v="0"/>
    <s v="OK"/>
    <n v="0"/>
    <s v="5/17/21 : Casino reopens; 4/12/20: Casino closed from today;11/9/20: Casino re-opened today; 10/22/20; Casino closing tonight, Invoice for 31 days and credit for 9 days."/>
    <n v="0"/>
    <n v="0"/>
    <m/>
    <x v="228"/>
    <s v="Variation Agreement: Quote 20394093"/>
    <s v="Go Live missing"/>
    <s v="RR: GSMA / Active / Grosvenor / 74 x G23 MLD V2 / Q2-2014"/>
    <m/>
  </r>
  <r>
    <x v="0"/>
    <x v="3"/>
    <x v="0"/>
    <x v="0"/>
    <x v="2260"/>
    <x v="83"/>
    <x v="212"/>
    <x v="83"/>
    <x v="190"/>
    <x v="65"/>
    <x v="25"/>
    <x v="30"/>
    <x v="2"/>
    <x v="22"/>
    <x v="74"/>
    <x v="74"/>
    <s v="G23MLD_V2"/>
    <x v="25"/>
    <s v="Fort Knox UK"/>
    <s v="G23 - FORT KNOX"/>
    <n v="1.42"/>
    <m/>
    <x v="4"/>
    <n v="1.704"/>
    <s v="Madlen Aleksandrova"/>
    <x v="14"/>
    <d v="2020-12-04T00:00:00"/>
    <d v="2021-05-17T00:00:00"/>
    <x v="0"/>
    <x v="165"/>
    <n v="31"/>
    <n v="0"/>
    <s v="OK"/>
    <n v="0"/>
    <s v="5/17/21 : Casino reopens; 4/12/20: Casino closed from today;11/9/20: Casino re-opened today; 10/22/20; Casino closing tonight, Invoice for 31 days and credit for 9 days."/>
    <n v="0"/>
    <n v="0"/>
    <m/>
    <x v="228"/>
    <s v="Variation Agreement: 20394149 =&gt; 20394093"/>
    <s v="Go Live missing"/>
    <s v="RR: GSMA / Active / Grosvenor / 74 x G23 MLD V2 / Q2-2014"/>
    <m/>
  </r>
  <r>
    <x v="0"/>
    <x v="3"/>
    <x v="0"/>
    <x v="0"/>
    <x v="2261"/>
    <x v="83"/>
    <x v="212"/>
    <x v="83"/>
    <x v="190"/>
    <x v="65"/>
    <x v="25"/>
    <x v="30"/>
    <x v="2"/>
    <x v="22"/>
    <x v="74"/>
    <x v="74"/>
    <s v="G23MLD_V2"/>
    <x v="25"/>
    <s v="Fort Knox UK"/>
    <s v="G23 - FORT KNOX"/>
    <n v="1.42"/>
    <m/>
    <x v="4"/>
    <n v="1.704"/>
    <s v="Madlen Aleksandrova"/>
    <x v="14"/>
    <d v="2020-12-04T00:00:00"/>
    <d v="2021-05-17T00:00:00"/>
    <x v="0"/>
    <x v="165"/>
    <n v="31"/>
    <n v="0"/>
    <s v="OK"/>
    <n v="0"/>
    <s v="5/17/21 : Casino reopens; 4/12/20: Casino closed from today;11/9/20: Casino re-opened today; 10/22/20; Casino closing tonight, Invoice for 31 days and credit for 9 days."/>
    <n v="0"/>
    <n v="0"/>
    <m/>
    <x v="228"/>
    <s v="Variation Agreement: 20394149 =&gt; 20394093"/>
    <s v="Go Live missing"/>
    <s v="RR: GSMA / Active / Grosvenor / 74 x G23 MLD V2 / Q2-2014"/>
    <m/>
  </r>
  <r>
    <x v="1"/>
    <x v="0"/>
    <x v="5"/>
    <x v="1"/>
    <x v="2262"/>
    <x v="83"/>
    <x v="212"/>
    <x v="83"/>
    <x v="190"/>
    <x v="65"/>
    <x v="25"/>
    <x v="30"/>
    <x v="2"/>
    <x v="22"/>
    <x v="72"/>
    <x v="72"/>
    <s v="CRYSTALDUAL_LCD"/>
    <x v="51"/>
    <s v="UK Sales"/>
    <s v="CRYSTALDUAL 23 - SA"/>
    <n v="7.42"/>
    <m/>
    <x v="4"/>
    <n v="8.9039999999999999"/>
    <s v="Madlen Aleksandrova"/>
    <x v="14"/>
    <d v="2020-12-04T00:00:00"/>
    <d v="2021-05-17T00:00:00"/>
    <x v="0"/>
    <x v="164"/>
    <n v="31"/>
    <n v="0"/>
    <s v="OK"/>
    <n v="0"/>
    <s v="5/17/21 : Casino reopens; 4/12/20: Casino closed from today;11/9/20: Casino re-opened today; 10/22/20; Casino closing tonight, Invoice for 31 days and credit for 9 days."/>
    <n v="0"/>
    <n v="0"/>
    <m/>
    <x v="229"/>
    <s v="Variation Agreement: Quote 20469105"/>
    <s v="Go Live missing"/>
    <s v=" RR: GSMA / Active / Grov Casinos Ltd / 58xCD &amp; 32xCS &amp; 60xCD27 &amp; 71xG23V2 / Q2-2019"/>
    <m/>
  </r>
  <r>
    <x v="1"/>
    <x v="0"/>
    <x v="5"/>
    <x v="1"/>
    <x v="2263"/>
    <x v="83"/>
    <x v="212"/>
    <x v="83"/>
    <x v="190"/>
    <x v="65"/>
    <x v="25"/>
    <x v="30"/>
    <x v="2"/>
    <x v="22"/>
    <x v="72"/>
    <x v="72"/>
    <s v="CRYSTALDUAL_LCD"/>
    <x v="51"/>
    <s v="UK Sales"/>
    <s v="CRYSTALDUAL 23 - SA"/>
    <n v="7.42"/>
    <m/>
    <x v="4"/>
    <n v="8.9039999999999999"/>
    <s v="Madlen Aleksandrova"/>
    <x v="14"/>
    <d v="2020-12-04T00:00:00"/>
    <d v="2021-05-17T00:00:00"/>
    <x v="0"/>
    <x v="164"/>
    <n v="31"/>
    <n v="0"/>
    <s v="OK"/>
    <n v="0"/>
    <s v="5/17/21 : Casino reopens; 4/12/20: Casino closed from today;11/9/20: Casino re-opened today; 10/22/20; Casino closing tonight, Invoice for 31 days and credit for 9 days."/>
    <n v="0"/>
    <n v="0"/>
    <m/>
    <x v="231"/>
    <s v="Variation Agreement: Quote 20509987"/>
    <s v="Yes"/>
    <s v="RR: GSMA / Active / Grosvenor Casinos (GC) Ltd / 20xCrystal Dual &amp; 10xCS 32&quot; / Q1-2018"/>
    <m/>
  </r>
  <r>
    <x v="1"/>
    <x v="0"/>
    <x v="5"/>
    <x v="1"/>
    <x v="2264"/>
    <x v="83"/>
    <x v="212"/>
    <x v="83"/>
    <x v="190"/>
    <x v="65"/>
    <x v="25"/>
    <x v="30"/>
    <x v="2"/>
    <x v="22"/>
    <x v="72"/>
    <x v="72"/>
    <s v="CRYSTAL_SLANT"/>
    <x v="44"/>
    <s v="UK Sales"/>
    <s v="CRYSTAL_SLANT - SA "/>
    <n v="7.42"/>
    <m/>
    <x v="4"/>
    <n v="8.9039999999999999"/>
    <s v="Madlen Aleksandrova"/>
    <x v="14"/>
    <d v="2020-12-04T00:00:00"/>
    <d v="2021-05-17T00:00:00"/>
    <x v="0"/>
    <x v="164"/>
    <n v="31"/>
    <n v="0"/>
    <s v="OK"/>
    <n v="0"/>
    <s v="5/17/21 : Casino reopens; 4/12/20: Casino closed from today;11/9/20: Casino re-opened today; 10/22/20; Casino closing tonight, Invoice for 31 days and credit for 9 days."/>
    <n v="0"/>
    <n v="0"/>
    <m/>
    <x v="231"/>
    <s v="Variation Agreement: Quote 20509987"/>
    <s v="Yes"/>
    <s v="RR: GSMA / Active / Grosvenor Casinos (GC) Ltd / 20xCrystal Dual &amp; 10xCS 32&quot; / Q1-2018"/>
    <m/>
  </r>
  <r>
    <x v="1"/>
    <x v="0"/>
    <x v="5"/>
    <x v="1"/>
    <x v="2265"/>
    <x v="83"/>
    <x v="212"/>
    <x v="83"/>
    <x v="190"/>
    <x v="65"/>
    <x v="25"/>
    <x v="30"/>
    <x v="2"/>
    <x v="22"/>
    <x v="72"/>
    <x v="72"/>
    <s v="CRYSTAL_SLANT"/>
    <x v="44"/>
    <s v="UK Sales"/>
    <s v="CRYSTAL_SLANT - SA "/>
    <n v="7.42"/>
    <m/>
    <x v="4"/>
    <n v="8.9039999999999999"/>
    <s v="Madlen Aleksandrova"/>
    <x v="14"/>
    <d v="2020-12-04T00:00:00"/>
    <d v="2021-05-17T00:00:00"/>
    <x v="0"/>
    <x v="164"/>
    <n v="31"/>
    <n v="0"/>
    <s v="OK"/>
    <n v="0"/>
    <s v="5/17/21 : Casino reopens; 4/12/20: Casino closed from today;11/9/20: Casino re-opened today; 10/22/20; Casino closing tonight, Invoice for 31 days and credit for 9 days."/>
    <n v="0"/>
    <n v="0"/>
    <m/>
    <x v="230"/>
    <n v="20527715"/>
    <s v="Yes "/>
    <s v="RR: GSMA / Active / Grosvenor Casinos / 30 x CD27 &amp; 20 x CS : Lease with option to buy / Q4-2018"/>
    <m/>
  </r>
  <r>
    <x v="1"/>
    <x v="0"/>
    <x v="5"/>
    <x v="1"/>
    <x v="2266"/>
    <x v="83"/>
    <x v="213"/>
    <x v="83"/>
    <x v="191"/>
    <x v="65"/>
    <x v="25"/>
    <x v="30"/>
    <x v="2"/>
    <x v="22"/>
    <x v="72"/>
    <x v="72"/>
    <s v="CRYSTALDUAL_LCD"/>
    <x v="51"/>
    <s v="UK Sales"/>
    <s v="CRYSTALDUAL 23 - SA"/>
    <n v="7.42"/>
    <m/>
    <x v="4"/>
    <n v="8.9039999999999999"/>
    <s v="Madlen Aleksandrova"/>
    <x v="14"/>
    <d v="2020-11-05T00:00:00"/>
    <d v="2021-05-17T00:00:00"/>
    <x v="0"/>
    <x v="164"/>
    <n v="31"/>
    <n v="0"/>
    <s v="OK"/>
    <n v="0"/>
    <s v="5/17/21 : Casino reopens; 11/9/20: Casino Closed from 5th Nov."/>
    <n v="0"/>
    <n v="0"/>
    <m/>
    <x v="233"/>
    <s v="Variation Agreement: Quote 20497290"/>
    <s v="Yes"/>
    <s v="RR: GSMA / Active / Rank Group / 17xCrystal Dual &amp; 8xCrystal Slant 32 / Q3-2018"/>
    <m/>
  </r>
  <r>
    <x v="1"/>
    <x v="0"/>
    <x v="5"/>
    <x v="1"/>
    <x v="2267"/>
    <x v="83"/>
    <x v="213"/>
    <x v="83"/>
    <x v="191"/>
    <x v="65"/>
    <x v="25"/>
    <x v="30"/>
    <x v="2"/>
    <x v="22"/>
    <x v="72"/>
    <x v="72"/>
    <s v="CRYSTALDUAL_LCD"/>
    <x v="51"/>
    <s v="UK Sales"/>
    <s v="CRYSTALDUAL 23 - SA"/>
    <n v="7.42"/>
    <m/>
    <x v="4"/>
    <n v="8.9039999999999999"/>
    <s v="Madlen Aleksandrova"/>
    <x v="14"/>
    <d v="2020-11-05T00:00:00"/>
    <d v="2021-05-17T00:00:00"/>
    <x v="0"/>
    <x v="164"/>
    <n v="31"/>
    <n v="0"/>
    <s v="OK"/>
    <n v="0"/>
    <s v="5/17/21 : Casino reopens; 11/9/20: Casino Closed from 5th Nov."/>
    <n v="0"/>
    <n v="0"/>
    <m/>
    <x v="233"/>
    <s v="Variation Agreement: Quote 20497290"/>
    <s v="Yes"/>
    <s v="RR: GSMA / Active / Rank Group / 17xCrystal Dual &amp; 8xCrystal Slant 32 / Q3-2018"/>
    <m/>
  </r>
  <r>
    <x v="1"/>
    <x v="0"/>
    <x v="5"/>
    <x v="1"/>
    <x v="2268"/>
    <x v="83"/>
    <x v="213"/>
    <x v="83"/>
    <x v="191"/>
    <x v="65"/>
    <x v="25"/>
    <x v="30"/>
    <x v="2"/>
    <x v="22"/>
    <x v="72"/>
    <x v="72"/>
    <s v="CRYSTALDUAL_LCD"/>
    <x v="51"/>
    <s v="UK Sales"/>
    <s v="CRYSTALDUAL 23 - SA"/>
    <n v="7.42"/>
    <m/>
    <x v="4"/>
    <n v="8.9039999999999999"/>
    <s v="Madlen Aleksandrova"/>
    <x v="14"/>
    <d v="2020-11-05T00:00:00"/>
    <d v="2021-05-17T00:00:00"/>
    <x v="0"/>
    <x v="164"/>
    <n v="31"/>
    <n v="0"/>
    <s v="OK"/>
    <n v="0"/>
    <s v="5/17/21 : Casino reopens; 11/9/20: Casino Closed from 5th Nov."/>
    <n v="0"/>
    <n v="0"/>
    <m/>
    <x v="231"/>
    <s v="Variation Agreement: Quote 20509987"/>
    <s v="Yes"/>
    <s v="RR: GSMA / Active / Grosvenor Casinos (GC) Ltd / 20xCrystal Dual &amp; 10xCS 32&quot; / Q1-2018"/>
    <m/>
  </r>
  <r>
    <x v="1"/>
    <x v="0"/>
    <x v="5"/>
    <x v="1"/>
    <x v="2269"/>
    <x v="83"/>
    <x v="213"/>
    <x v="83"/>
    <x v="191"/>
    <x v="65"/>
    <x v="25"/>
    <x v="30"/>
    <x v="2"/>
    <x v="22"/>
    <x v="72"/>
    <x v="72"/>
    <s v="CRYSTALDUAL_LCD"/>
    <x v="51"/>
    <s v="UK Sales"/>
    <s v="CRYSTALDUAL 23 - SA"/>
    <n v="7.42"/>
    <m/>
    <x v="4"/>
    <n v="8.9039999999999999"/>
    <s v="Madlen Aleksandrova"/>
    <x v="14"/>
    <d v="2020-11-05T00:00:00"/>
    <d v="2021-05-17T00:00:00"/>
    <x v="0"/>
    <x v="164"/>
    <n v="31"/>
    <n v="0"/>
    <s v="OK"/>
    <n v="0"/>
    <s v="5/17/21 : Casino reopens; 11/9/20: Casino Closed from 5th Nov."/>
    <n v="0"/>
    <n v="0"/>
    <m/>
    <x v="231"/>
    <s v="Variation Agreement: Quote 20509987"/>
    <s v="Yes"/>
    <s v="RR: GSMA / Active / Grosvenor Casinos (GC) Ltd / 20xCrystal Dual &amp; 10xCS 32&quot; / Q1-2018"/>
    <m/>
  </r>
  <r>
    <x v="0"/>
    <x v="0"/>
    <x v="0"/>
    <x v="0"/>
    <x v="2270"/>
    <x v="83"/>
    <x v="213"/>
    <x v="83"/>
    <x v="191"/>
    <x v="65"/>
    <x v="25"/>
    <x v="30"/>
    <x v="2"/>
    <x v="22"/>
    <x v="71"/>
    <x v="71"/>
    <s v="CRYSTALDUAL_27"/>
    <x v="49"/>
    <s v="Diamond Spins - UK"/>
    <s v="CRYSTALDUAL 27 - DIAMOND SPINS"/>
    <n v="17.420000000000002"/>
    <m/>
    <x v="4"/>
    <n v="20.904"/>
    <s v="Madlen Aleksandrova"/>
    <x v="14"/>
    <d v="2020-11-05T00:00:00"/>
    <d v="2021-05-17T00:00:00"/>
    <x v="0"/>
    <x v="167"/>
    <n v="31"/>
    <n v="0"/>
    <s v="OK"/>
    <n v="0"/>
    <s v="5/17/21 : Casino reopens; 11/9/20: Casino Closed from 5th Nov.  ; 10/26/20: Changed from Premiumfull to PremiumGSMA"/>
    <n v="0"/>
    <n v="0"/>
    <m/>
    <x v="224"/>
    <n v="20527716"/>
    <s v="Only quote"/>
    <s v="RR: GSMA / Active / Grosvenor Casinos : DiamondSpins 9 sites / 40 MCs (6 months free trial): Lease / Q4-2018"/>
    <m/>
  </r>
  <r>
    <x v="0"/>
    <x v="0"/>
    <x v="0"/>
    <x v="0"/>
    <x v="2271"/>
    <x v="83"/>
    <x v="213"/>
    <x v="83"/>
    <x v="191"/>
    <x v="65"/>
    <x v="25"/>
    <x v="30"/>
    <x v="2"/>
    <x v="22"/>
    <x v="71"/>
    <x v="71"/>
    <s v="CRYSTALDUAL_27"/>
    <x v="49"/>
    <s v="Diamond Spins - UK"/>
    <s v="CRYSTALDUAL 27 - DIAMOND SPINS"/>
    <n v="17.420000000000002"/>
    <m/>
    <x v="4"/>
    <n v="20.904"/>
    <s v="Madlen Aleksandrova"/>
    <x v="14"/>
    <d v="2020-11-05T00:00:00"/>
    <d v="2021-05-17T00:00:00"/>
    <x v="0"/>
    <x v="167"/>
    <n v="31"/>
    <n v="0"/>
    <s v="OK"/>
    <n v="0"/>
    <s v="5/17/21 : Casino reopens; 11/9/20: Casino Closed from 5th Nov.  ; 10/26/20: Changed from Premiumfull to PremiumGSMA"/>
    <n v="0"/>
    <n v="0"/>
    <m/>
    <x v="224"/>
    <n v="20527716"/>
    <s v="Only quote"/>
    <s v="RR: GSMA / Active / Grosvenor Casinos : DiamondSpins 9 sites / 40 MCs (6 months free trial): Lease / Q4-2018"/>
    <m/>
  </r>
  <r>
    <x v="0"/>
    <x v="0"/>
    <x v="0"/>
    <x v="0"/>
    <x v="2272"/>
    <x v="83"/>
    <x v="213"/>
    <x v="83"/>
    <x v="191"/>
    <x v="65"/>
    <x v="25"/>
    <x v="30"/>
    <x v="2"/>
    <x v="22"/>
    <x v="71"/>
    <x v="71"/>
    <s v="CRYSTALDUAL_27"/>
    <x v="49"/>
    <s v="Diamond Spins - UK"/>
    <s v="CRYSTALDUAL 27 - DIAMOND SPINS"/>
    <n v="17.420000000000002"/>
    <m/>
    <x v="4"/>
    <n v="20.904"/>
    <s v="Madlen Aleksandrova"/>
    <x v="14"/>
    <d v="2020-11-05T00:00:00"/>
    <d v="2021-05-17T00:00:00"/>
    <x v="0"/>
    <x v="167"/>
    <n v="31"/>
    <n v="0"/>
    <s v="OK"/>
    <n v="0"/>
    <s v="5/17/21 : Casino reopens; 11/9/20: Casino Closed from 5th Nov.  ; 10/26/20: Changed from Premiumfull to PremiumGSMA"/>
    <n v="0"/>
    <n v="0"/>
    <m/>
    <x v="224"/>
    <n v="20527716"/>
    <s v="Only quote"/>
    <s v="RR: GSMA / Active / Grosvenor Casinos : DiamondSpins 9 sites / 40 MCs (6 months free trial): Lease / Q4-2018"/>
    <m/>
  </r>
  <r>
    <x v="0"/>
    <x v="0"/>
    <x v="0"/>
    <x v="0"/>
    <x v="2273"/>
    <x v="83"/>
    <x v="213"/>
    <x v="83"/>
    <x v="191"/>
    <x v="65"/>
    <x v="25"/>
    <x v="30"/>
    <x v="2"/>
    <x v="22"/>
    <x v="71"/>
    <x v="71"/>
    <s v="CRYSTALDUAL_27"/>
    <x v="49"/>
    <s v="Diamond Spins - UK"/>
    <s v="CRYSTALDUAL 27 - DIAMOND SPINS"/>
    <n v="17.420000000000002"/>
    <m/>
    <x v="4"/>
    <n v="20.904"/>
    <s v="Madlen Aleksandrova"/>
    <x v="14"/>
    <d v="2020-11-05T00:00:00"/>
    <d v="2021-05-17T00:00:00"/>
    <x v="0"/>
    <x v="167"/>
    <n v="31"/>
    <n v="0"/>
    <s v="OK"/>
    <n v="0"/>
    <s v="5/17/21 : Casino reopens; 11/9/20: Casino Closed from 5th Nov.  ; 10/26/20: Changed from Premiumfull to PremiumGSMA"/>
    <n v="0"/>
    <n v="0"/>
    <m/>
    <x v="224"/>
    <n v="20527716"/>
    <s v="Only quote"/>
    <s v="RR: GSMA / Active / Grosvenor Casinos : DiamondSpins 9 sites / 40 MCs (6 months free trial): Lease / Q4-2018"/>
    <m/>
  </r>
  <r>
    <x v="0"/>
    <x v="0"/>
    <x v="0"/>
    <x v="0"/>
    <x v="2274"/>
    <x v="83"/>
    <x v="214"/>
    <x v="83"/>
    <x v="192"/>
    <x v="65"/>
    <x v="25"/>
    <x v="30"/>
    <x v="2"/>
    <x v="22"/>
    <x v="71"/>
    <x v="71"/>
    <s v="CRYSTAL_SLANT"/>
    <x v="44"/>
    <s v="Diamond Spins - UK"/>
    <s v="CRYSTAL_SLANT  - DIAMOND SPINS"/>
    <n v="17.420000000000002"/>
    <m/>
    <x v="4"/>
    <n v="20.904"/>
    <s v="Madlen Aleksandrova"/>
    <x v="14"/>
    <d v="2020-12-18T00:00:00"/>
    <d v="2021-05-17T00:00:00"/>
    <x v="0"/>
    <x v="167"/>
    <n v="31"/>
    <n v="0"/>
    <s v="OK"/>
    <n v="0"/>
    <s v="12/19/22: unit was removed from site and moved to storage on 13 December 2022. Therefore, the Install-At changed from 3305427 Grosvenor Luton to 3108240 Grosvenor Casinos Ltd. Until the new location has been determined, the invoicing for the whole month is on Sold-To and Install-At 3108240; _x000a_5/17/21 : Casino reopens; 12/18/20: Casino closed from end of today; 12/1/20: Casino to re-open from 2nd Dec.; 11/9/20: Casino Closed from 5th Nov.  ; 10/26/20: Changed from Premiumfull to PremiumGSMA"/>
    <n v="0"/>
    <n v="0"/>
    <m/>
    <x v="231"/>
    <s v="Variation Agreement: Quote 20509987"/>
    <s v="Yes"/>
    <s v="RR: GSMA / Active / Grosvenor Casinos (GC) Ltd / 20xCrystal Dual &amp; 10xCS 32&quot; / Q1-2018"/>
    <m/>
  </r>
  <r>
    <x v="0"/>
    <x v="0"/>
    <x v="0"/>
    <x v="0"/>
    <x v="2275"/>
    <x v="83"/>
    <x v="214"/>
    <x v="83"/>
    <x v="192"/>
    <x v="65"/>
    <x v="25"/>
    <x v="30"/>
    <x v="2"/>
    <x v="22"/>
    <x v="71"/>
    <x v="71"/>
    <s v="CRYSTAL_SLANT"/>
    <x v="44"/>
    <s v="Diamond Spins - UK"/>
    <s v="CRYSTAL_SLANT  - DIAMOND SPINS"/>
    <n v="17.420000000000002"/>
    <m/>
    <x v="4"/>
    <n v="20.904"/>
    <s v="Madlen Aleksandrova"/>
    <x v="14"/>
    <d v="2020-12-18T00:00:00"/>
    <d v="2021-05-17T00:00:00"/>
    <x v="0"/>
    <x v="167"/>
    <n v="31"/>
    <n v="0"/>
    <s v="OK"/>
    <n v="0"/>
    <s v="12/19/22: unit was removed from site and moved to storage on 13 December 2022. Therefore, the Install-At changed from 3305427 Grosvenor Luton to 3108240 Grosvenor Casinos Ltd. Until the new location has been determined, the invoicing for the whole month is on Sold-To and Install-At 3108240; _x000a_5/17/21 : Casino reopens; 12/18/20: Casino closed from end of today; 12/1/20: Casino to re-open from 2nd Dec.; 11/9/20: Casino Closed from 5th Nov.  ; 10/26/20: Changed from Premiumfull to PremiumGSMA"/>
    <n v="0"/>
    <n v="0"/>
    <m/>
    <x v="231"/>
    <s v="Variation Agreement: Quote 20509987"/>
    <s v="Yes"/>
    <s v="RR: GSMA / Active / Grosvenor Casinos (GC) Ltd / 20xCrystal Dual &amp; 10xCS 32&quot; / Q1-2018"/>
    <m/>
  </r>
  <r>
    <x v="1"/>
    <x v="0"/>
    <x v="5"/>
    <x v="1"/>
    <x v="2276"/>
    <x v="83"/>
    <x v="214"/>
    <x v="83"/>
    <x v="192"/>
    <x v="65"/>
    <x v="25"/>
    <x v="30"/>
    <x v="2"/>
    <x v="22"/>
    <x v="72"/>
    <x v="72"/>
    <s v="CRYSTAL_SLANT"/>
    <x v="44"/>
    <s v="UK Sales"/>
    <s v="CRYSTAL_SLANT - SA "/>
    <n v="7.42"/>
    <m/>
    <x v="4"/>
    <n v="8.9039999999999999"/>
    <s v="Madlen Aleksandrova"/>
    <x v="14"/>
    <d v="2020-11-05T00:00:00"/>
    <d v="2021-05-17T00:00:00"/>
    <x v="0"/>
    <x v="164"/>
    <n v="31"/>
    <n v="0"/>
    <s v="OK"/>
    <n v="0"/>
    <s v="12/20/22: unit has been removed from site and moved to TCS storage on 16 December 2022, so the Install-At changed from 3305736 Grosvenor Walsall to 3108240 Grosvenor Casinos Ltd. Serial 2377515, until the new location has been determined, invoice the whole month on Sold-To and Install-At 3108240 Grosvenor Casinos Ltd, daily fee remains the same;_x000a_8/24/21: Install at changed to 3305736 from Storage as to sBX file update; 5/17/21 : Casino reopens; 11/9/20: Casino Closed from 5th Nov."/>
    <n v="0"/>
    <n v="0"/>
    <m/>
    <x v="231"/>
    <s v="Variation Agreement: Quote 20509987"/>
    <s v="Yes"/>
    <s v="RR: GSMA / Active / Grosvenor Casinos (GC) Ltd / 20xCrystal Dual &amp; 10xCS 32&quot; / Q1-2018"/>
    <m/>
  </r>
  <r>
    <x v="0"/>
    <x v="0"/>
    <x v="0"/>
    <x v="0"/>
    <x v="2277"/>
    <x v="83"/>
    <x v="214"/>
    <x v="83"/>
    <x v="192"/>
    <x v="65"/>
    <x v="25"/>
    <x v="30"/>
    <x v="2"/>
    <x v="22"/>
    <x v="73"/>
    <x v="73"/>
    <s v="CRYSTALDUAL_27"/>
    <x v="49"/>
    <s v="Gong XI FA CAI - UK"/>
    <s v="CRYSTALDUAL 27 - GXFC"/>
    <n v="9.42"/>
    <m/>
    <x v="4"/>
    <n v="11.304"/>
    <s v="Madlen Aleksandrova"/>
    <x v="14"/>
    <d v="2020-12-15T00:00:00"/>
    <d v="2021-05-17T00:00:00"/>
    <x v="0"/>
    <x v="166"/>
    <n v="31"/>
    <n v="0"/>
    <s v="OK"/>
    <n v="0"/>
    <s v="01/03/23: Machine moved to storage from 13 December 2022, so the Install-At changed from 3305472 The Grosvenor Victoria Casino to 3108240 Grosvenor Casinos Ltd, no changes needed for December billing, until the new location has been determined, the invoicing from January onwards is on Sold-To and Install-At 3108240;_x000a_5/17/21 : Casino reopens; 12/15/20: Casino Closed from today; 12/1/20: Casino to re-open from 2nd Dec.; 11/9/20: Casino Closed from 5th Nov."/>
    <n v="0"/>
    <n v="0"/>
    <m/>
    <x v="224"/>
    <n v="20527716"/>
    <s v="Only quote"/>
    <s v="RR: GSMA / Active / Grosvenor Casinos : DiamondSpins 9 sites / 40 MCs (6 months free trial): Lease / Q4-2018"/>
    <m/>
  </r>
  <r>
    <x v="0"/>
    <x v="0"/>
    <x v="0"/>
    <x v="0"/>
    <x v="2278"/>
    <x v="83"/>
    <x v="214"/>
    <x v="83"/>
    <x v="192"/>
    <x v="65"/>
    <x v="25"/>
    <x v="30"/>
    <x v="2"/>
    <x v="22"/>
    <x v="73"/>
    <x v="73"/>
    <s v="CRYSTALDUAL_27"/>
    <x v="49"/>
    <s v="Gong XI FA CAI - UK"/>
    <s v="CRYSTALDUAL 27 - GXFC"/>
    <n v="9.42"/>
    <m/>
    <x v="4"/>
    <n v="11.304"/>
    <s v="Madlen Aleksandrova"/>
    <x v="14"/>
    <d v="2020-12-15T00:00:00"/>
    <d v="2021-05-17T00:00:00"/>
    <x v="0"/>
    <x v="166"/>
    <n v="31"/>
    <n v="0"/>
    <s v="OK"/>
    <n v="0"/>
    <s v="01/03/23: Machine moved to storage from 13 December 2022, so the Install-At changed from 3305472 The Grosvenor Victoria Casino to 3108240 Grosvenor Casinos Ltd, no changes needed for December billing, until the new location has been determined, the invoicing from January onwards is on Sold-To and Install-At 3108240;_x000a_5/17/21 : Casino reopens; 12/15/20: Casino Closed from today; 12/1/20: Casino to re-open from 2nd Dec.; 11/9/20: Casino Closed from 5th Nov."/>
    <n v="0"/>
    <n v="0"/>
    <m/>
    <x v="224"/>
    <n v="20527716"/>
    <s v="Only quote"/>
    <s v="RR: GSMA / Active / Grosvenor Casinos : DiamondSpins 9 sites / 40 MCs (6 months free trial): Lease / Q4-2018"/>
    <m/>
  </r>
  <r>
    <x v="0"/>
    <x v="0"/>
    <x v="0"/>
    <x v="0"/>
    <x v="2279"/>
    <x v="83"/>
    <x v="214"/>
    <x v="83"/>
    <x v="192"/>
    <x v="65"/>
    <x v="25"/>
    <x v="30"/>
    <x v="2"/>
    <x v="22"/>
    <x v="73"/>
    <x v="73"/>
    <s v="CRYSTALDUAL_27"/>
    <x v="49"/>
    <s v="Gong XI FA CAI - UK"/>
    <s v="CRYSTALDUAL 27 - GXFC"/>
    <n v="9.42"/>
    <m/>
    <x v="4"/>
    <n v="11.304"/>
    <s v="Madlen Aleksandrova"/>
    <x v="14"/>
    <d v="2020-12-15T00:00:00"/>
    <d v="2021-05-17T00:00:00"/>
    <x v="0"/>
    <x v="166"/>
    <n v="31"/>
    <n v="0"/>
    <s v="OK"/>
    <n v="0"/>
    <s v="01/03/23: Machine moved to storage from 14 December 2022, so the Install-At changed from 3305423 Grosvenor Piccadilly to 3108240 Grosvenor Casinos Ltd, no changes needed for December billing, until the new location has been determined, the invoicing from January onwards is on Sold-To and Install-At 3108240; _x000a_5/17/21 : Casino reopens; 12/15/20: Casino Closed from today; 12/1/20: Casino to re-open from 2nd Dec.; 11/9/20: Casino Closed from 5th Nov."/>
    <n v="0"/>
    <n v="0"/>
    <m/>
    <x v="230"/>
    <n v="20527715"/>
    <s v="Yes"/>
    <s v="RR: GSMA / Active / Grosvenor Casinos / 30 x CD27 &amp; 20 x CS : Lease with option to buy / Q4-2018"/>
    <m/>
  </r>
  <r>
    <x v="0"/>
    <x v="0"/>
    <x v="0"/>
    <x v="0"/>
    <x v="2280"/>
    <x v="83"/>
    <x v="214"/>
    <x v="83"/>
    <x v="192"/>
    <x v="65"/>
    <x v="25"/>
    <x v="30"/>
    <x v="2"/>
    <x v="22"/>
    <x v="73"/>
    <x v="73"/>
    <s v="CRYSTAL_SLANT"/>
    <x v="44"/>
    <s v="Gong XI FA CAI - UK"/>
    <s v="CRYSTAL_SLANT - GXFC"/>
    <n v="9.42"/>
    <m/>
    <x v="4"/>
    <n v="11.304"/>
    <s v="Madlen Aleksandrova"/>
    <x v="14"/>
    <d v="2020-11-05T00:00:00"/>
    <d v="2021-05-17T00:00:00"/>
    <x v="0"/>
    <x v="166"/>
    <n v="31"/>
    <n v="0"/>
    <s v="OK"/>
    <n v="0"/>
    <s v="01/03/23: Machine moved to storage from 21 December 2022, so the Install-At changed from 3307612 Grosvenor Casinos Oldbury to 3108240 Grosvenor Casinos Ltd, no changes needed for December billing, until the new location has been determined, the invoicing from January onwards is on Sold-To and Install-At 3108240;_x000a_6/24/21: Profit Center changed from 350005 UK Sales to 350073 Gong XI FA CAI - UK and from Non-Premium/LOP-SOFT to Premium/MJP-SOFT; 6/8/21: Machine moved from storage to this site and also added GXFC, go-live 1st June; 5/17/21 : Casino reopens; 11/9/20: Casino Closed from 5th Nov."/>
    <n v="0"/>
    <n v="0"/>
    <m/>
    <x v="224"/>
    <n v="20527716"/>
    <s v="Only quote"/>
    <s v="RR: GSMA / Active / Grosvenor Casinos : DiamondSpins 9 sites / 40 MCs (6 months free trial): Lease / Q4-2018"/>
    <m/>
  </r>
  <r>
    <x v="0"/>
    <x v="0"/>
    <x v="0"/>
    <x v="0"/>
    <x v="2281"/>
    <x v="83"/>
    <x v="215"/>
    <x v="83"/>
    <x v="193"/>
    <x v="65"/>
    <x v="25"/>
    <x v="30"/>
    <x v="2"/>
    <x v="22"/>
    <x v="73"/>
    <x v="73"/>
    <s v="CRYSTAL_SLANT"/>
    <x v="44"/>
    <s v="Gong XI FA CAI - UK"/>
    <s v="CRYSTAL_SLANT - GXFC"/>
    <n v="9.42"/>
    <m/>
    <x v="4"/>
    <n v="11.304"/>
    <s v="Madlen Aleksandrova"/>
    <x v="14"/>
    <d v="2020-12-15T00:00:00"/>
    <d v="2021-05-17T00:00:00"/>
    <x v="0"/>
    <x v="166"/>
    <n v="31"/>
    <n v="0"/>
    <s v="OK"/>
    <n v="0"/>
    <s v="12/20/22: the Sold-To changed from 3115454 Grosvenor Casinos (GC) Ltd to 3108240 Grosvenor Casinos Ltd and the Install-At changed from 3305508 Grosvenor Casino Russell Square to 3307612 Grosvenor Casinos Oldbury from 15 December 2022, invoice whole month on new location;_x000a_5/17/21 : Casino reopens; 12/15/20: Casino Closed from today; 12/1/20: Casino to re-open from 2nd Dec.; 11/9/20: Casino Closed from 5th Nov."/>
    <n v="0"/>
    <n v="0"/>
    <m/>
    <x v="231"/>
    <s v="Variation Agreement: Quote 20509987"/>
    <s v="Yes"/>
    <s v="RR: GSMA / Active / Grosvenor Casinos (GC) Ltd / 20xCrystal Dual &amp; 10xCS 32&quot; / Q1-2018"/>
    <m/>
  </r>
  <r>
    <x v="0"/>
    <x v="3"/>
    <x v="0"/>
    <x v="0"/>
    <x v="2282"/>
    <x v="83"/>
    <x v="216"/>
    <x v="83"/>
    <x v="194"/>
    <x v="65"/>
    <x v="25"/>
    <x v="30"/>
    <x v="2"/>
    <x v="22"/>
    <x v="74"/>
    <x v="74"/>
    <s v="G23MLD_V2"/>
    <x v="25"/>
    <s v="Fort Knox UK"/>
    <s v="G23 - FORT KNOX"/>
    <n v="1.42"/>
    <m/>
    <x v="4"/>
    <n v="1.704"/>
    <s v="Madlen Aleksandrova"/>
    <x v="14"/>
    <d v="2020-11-05T00:00:00"/>
    <d v="2021-05-17T00:00:00"/>
    <x v="0"/>
    <x v="165"/>
    <n v="31"/>
    <n v="0"/>
    <s v="OK"/>
    <n v="0"/>
    <s v="5/17/21 : Casino reopens; 11/9/20: Casino Closed from 5th Nov."/>
    <n v="0"/>
    <n v="0"/>
    <m/>
    <x v="227"/>
    <s v="Variation Agreement: Quote 20390942"/>
    <s v="Go Live missing"/>
    <s v="RR: GSMA / Active / Grosvenor GC Casinos / 44xCD &amp; 24xCS &amp; 20xCD27 &amp; 46xG23V2 : Lease to Sale / Q2-2019"/>
    <m/>
  </r>
  <r>
    <x v="0"/>
    <x v="3"/>
    <x v="0"/>
    <x v="0"/>
    <x v="2283"/>
    <x v="83"/>
    <x v="216"/>
    <x v="83"/>
    <x v="194"/>
    <x v="65"/>
    <x v="25"/>
    <x v="30"/>
    <x v="2"/>
    <x v="22"/>
    <x v="74"/>
    <x v="74"/>
    <s v="G23MLD_V2"/>
    <x v="25"/>
    <s v="Fort Knox UK"/>
    <s v="G23 - FORT KNOX"/>
    <n v="1.42"/>
    <m/>
    <x v="4"/>
    <n v="1.704"/>
    <s v="Madlen Aleksandrova"/>
    <x v="14"/>
    <d v="2020-11-05T00:00:00"/>
    <d v="2021-05-17T00:00:00"/>
    <x v="0"/>
    <x v="165"/>
    <n v="31"/>
    <n v="0"/>
    <s v="OK"/>
    <n v="0"/>
    <s v="5/17/21 : Casino reopens; 11/9/20: Casino Closed from 5th Nov."/>
    <n v="0"/>
    <n v="0"/>
    <m/>
    <x v="227"/>
    <s v="Variation Agreement: Quote 20390942"/>
    <s v="Go Live missing"/>
    <s v="RR: GSMA / Active / Grosvenor GC Casinos / 44xCD &amp; 24xCS &amp; 20xCD27 &amp; 46xG23V2 : Lease to Sale / Q2-2019"/>
    <m/>
  </r>
  <r>
    <x v="0"/>
    <x v="3"/>
    <x v="0"/>
    <x v="0"/>
    <x v="2284"/>
    <x v="83"/>
    <x v="216"/>
    <x v="83"/>
    <x v="194"/>
    <x v="65"/>
    <x v="25"/>
    <x v="30"/>
    <x v="2"/>
    <x v="22"/>
    <x v="74"/>
    <x v="74"/>
    <s v="G23MLD_V2"/>
    <x v="25"/>
    <s v="Fort Knox UK"/>
    <s v="G23 - FORT KNOX"/>
    <n v="1.42"/>
    <m/>
    <x v="4"/>
    <n v="1.704"/>
    <s v="Madlen Aleksandrova"/>
    <x v="14"/>
    <d v="2020-11-05T00:00:00"/>
    <d v="2021-05-17T00:00:00"/>
    <x v="0"/>
    <x v="165"/>
    <n v="31"/>
    <n v="0"/>
    <s v="OK"/>
    <n v="0"/>
    <s v="5/17/21 : Casino reopens; 11/9/20: Casino Closed from 5th Nov."/>
    <n v="0"/>
    <n v="0"/>
    <m/>
    <x v="227"/>
    <s v="Variation Agreement: Quote 20390942"/>
    <s v="Go Live missing"/>
    <s v="RR: GSMA / Active / Grosvenor GC Casinos / 44xCD &amp; 24xCS &amp; 20xCD27 &amp; 46xG23V2 : Lease to Sale / Q2-2019"/>
    <m/>
  </r>
  <r>
    <x v="0"/>
    <x v="3"/>
    <x v="0"/>
    <x v="0"/>
    <x v="2285"/>
    <x v="83"/>
    <x v="216"/>
    <x v="83"/>
    <x v="194"/>
    <x v="65"/>
    <x v="25"/>
    <x v="30"/>
    <x v="2"/>
    <x v="22"/>
    <x v="74"/>
    <x v="74"/>
    <s v="G23MLD_V2"/>
    <x v="25"/>
    <s v="Fort Knox UK"/>
    <s v="G23 - FORT KNOX"/>
    <n v="1.42"/>
    <m/>
    <x v="4"/>
    <n v="1.704"/>
    <s v="Madlen Aleksandrova"/>
    <x v="14"/>
    <d v="2020-11-05T00:00:00"/>
    <d v="2021-05-17T00:00:00"/>
    <x v="0"/>
    <x v="165"/>
    <n v="31"/>
    <n v="0"/>
    <s v="OK"/>
    <n v="0"/>
    <s v="5/17/21 : Casino reopens; 11/9/20: Casino Closed from 5th Nov."/>
    <n v="0"/>
    <n v="0"/>
    <m/>
    <x v="227"/>
    <s v="Variation Agreement: Quote 20390942"/>
    <s v="Go Live missing"/>
    <s v="RR: GSMA / Active / Grosvenor GC Casinos / 44xCD &amp; 24xCS &amp; 20xCD27 &amp; 46xG23V2 : Lease to Sale / Q2-2019"/>
    <m/>
  </r>
  <r>
    <x v="0"/>
    <x v="0"/>
    <x v="0"/>
    <x v="0"/>
    <x v="2286"/>
    <x v="83"/>
    <x v="216"/>
    <x v="83"/>
    <x v="194"/>
    <x v="65"/>
    <x v="25"/>
    <x v="30"/>
    <x v="2"/>
    <x v="22"/>
    <x v="71"/>
    <x v="71"/>
    <s v="CRYSTALDUAL_27"/>
    <x v="49"/>
    <s v="Diamond Spins - UK"/>
    <s v="CRYSTALDUAL 27 - DIAMOND SPINS"/>
    <n v="17.420000000000002"/>
    <m/>
    <x v="4"/>
    <n v="20.904"/>
    <s v="Madlen Aleksandrova"/>
    <x v="14"/>
    <d v="2020-11-05T00:00:00"/>
    <d v="2021-05-17T00:00:00"/>
    <x v="0"/>
    <x v="167"/>
    <n v="31"/>
    <n v="0"/>
    <s v="OK"/>
    <n v="0"/>
    <s v="5/17/21 : Casino reopens; 11/9/20: Casino Closed from 5th Nov.  ; 10/26/20: Changed from Premiumfull to PremiumGSMA"/>
    <n v="0"/>
    <n v="0"/>
    <m/>
    <x v="230"/>
    <n v="20527715"/>
    <s v="Yes"/>
    <s v="RR: GSMA / Active / Grosvenor Casinos / 30 x CD27 &amp; 20 x CS : Lease with option to buy / Q4-2018"/>
    <m/>
  </r>
  <r>
    <x v="0"/>
    <x v="0"/>
    <x v="0"/>
    <x v="0"/>
    <x v="2287"/>
    <x v="83"/>
    <x v="216"/>
    <x v="83"/>
    <x v="194"/>
    <x v="65"/>
    <x v="25"/>
    <x v="30"/>
    <x v="2"/>
    <x v="22"/>
    <x v="71"/>
    <x v="71"/>
    <s v="CRYSTALDUAL_27"/>
    <x v="49"/>
    <s v="Diamond Spins - UK"/>
    <s v="CRYSTALDUAL 27 - DIAMOND SPINS"/>
    <n v="17.420000000000002"/>
    <m/>
    <x v="4"/>
    <n v="20.904"/>
    <s v="Madlen Aleksandrova"/>
    <x v="14"/>
    <d v="2020-11-05T00:00:00"/>
    <d v="2021-05-17T00:00:00"/>
    <x v="0"/>
    <x v="167"/>
    <n v="31"/>
    <n v="0"/>
    <s v="OK"/>
    <n v="0"/>
    <s v="5/17/21 : Casino reopens; 11/9/20: Casino Closed from 5th Nov.  ; 10/26/20: Changed from Premiumfull to PremiumGSMA"/>
    <n v="0"/>
    <n v="0"/>
    <m/>
    <x v="230"/>
    <n v="20527715"/>
    <s v="Yes"/>
    <s v="RR: GSMA / Active / Grosvenor Casinos / 30 x CD27 &amp; 20 x CS : Lease with option to buy / Q4-2018"/>
    <m/>
  </r>
  <r>
    <x v="0"/>
    <x v="0"/>
    <x v="0"/>
    <x v="0"/>
    <x v="2288"/>
    <x v="83"/>
    <x v="216"/>
    <x v="83"/>
    <x v="194"/>
    <x v="65"/>
    <x v="25"/>
    <x v="30"/>
    <x v="2"/>
    <x v="22"/>
    <x v="71"/>
    <x v="71"/>
    <s v="CRYSTALDUAL_27"/>
    <x v="49"/>
    <s v="Diamond Spins - UK"/>
    <s v="CRYSTALDUAL 27 - DIAMOND SPINS"/>
    <n v="17.420000000000002"/>
    <m/>
    <x v="4"/>
    <n v="20.904"/>
    <s v="Madlen Aleksandrova"/>
    <x v="14"/>
    <d v="2020-11-05T00:00:00"/>
    <d v="2021-05-17T00:00:00"/>
    <x v="0"/>
    <x v="167"/>
    <n v="31"/>
    <n v="0"/>
    <s v="OK"/>
    <n v="0"/>
    <s v="5/17/21 : Casino reopens; 11/9/20: Casino Closed from 5th Nov.  ; 10/26/20: Changed from Premiumfull to PremiumGSMA"/>
    <n v="0"/>
    <n v="0"/>
    <m/>
    <x v="230"/>
    <n v="20527715"/>
    <s v="Yes"/>
    <s v="RR: GSMA / Active / Grosvenor Casinos / 30 x CD27 &amp; 20 x CS : Lease with option to buy / Q4-2018"/>
    <m/>
  </r>
  <r>
    <x v="0"/>
    <x v="0"/>
    <x v="0"/>
    <x v="0"/>
    <x v="2289"/>
    <x v="83"/>
    <x v="216"/>
    <x v="83"/>
    <x v="194"/>
    <x v="65"/>
    <x v="25"/>
    <x v="30"/>
    <x v="2"/>
    <x v="22"/>
    <x v="71"/>
    <x v="71"/>
    <s v="CRYSTALDUAL_27"/>
    <x v="49"/>
    <s v="Diamond Spins - UK"/>
    <s v="CRYSTALDUAL 27 - DIAMOND SPINS"/>
    <n v="17.420000000000002"/>
    <m/>
    <x v="4"/>
    <n v="20.904"/>
    <s v="Madlen Aleksandrova"/>
    <x v="14"/>
    <d v="2020-11-05T00:00:00"/>
    <d v="2021-05-17T00:00:00"/>
    <x v="0"/>
    <x v="167"/>
    <n v="31"/>
    <n v="0"/>
    <s v="OK"/>
    <n v="0"/>
    <s v="5/17/21 : Casino reopens; 11/9/20: Casino Closed from 5th Nov.  ; 10/26/20: Changed from Premiumfull to PremiumGSMA"/>
    <n v="0"/>
    <n v="0"/>
    <m/>
    <x v="230"/>
    <n v="20527715"/>
    <s v="Yes"/>
    <s v="RR: GSMA / Active / Grosvenor Casinos / 30 x CD27 &amp; 20 x CS : Lease with option to buy / Q4-2018"/>
    <m/>
  </r>
  <r>
    <x v="1"/>
    <x v="0"/>
    <x v="5"/>
    <x v="1"/>
    <x v="2290"/>
    <x v="83"/>
    <x v="216"/>
    <x v="83"/>
    <x v="194"/>
    <x v="65"/>
    <x v="25"/>
    <x v="30"/>
    <x v="2"/>
    <x v="22"/>
    <x v="72"/>
    <x v="72"/>
    <s v="CRYSTAL_CURVE"/>
    <x v="40"/>
    <s v="UK Sales"/>
    <s v="CRYSTALCURVE  - SA"/>
    <n v="7.42"/>
    <m/>
    <x v="4"/>
    <n v="8.9039999999999999"/>
    <s v="Madlen Aleksandrova"/>
    <x v="14"/>
    <d v="2020-11-05T00:00:00"/>
    <d v="2021-05-17T00:00:00"/>
    <x v="0"/>
    <x v="164"/>
    <n v="31"/>
    <n v="0"/>
    <s v="OK"/>
    <n v="0"/>
    <s v="5/17/21 : Casino reopens; 11/9/20: Casino Closed from 5th Nov."/>
    <n v="0"/>
    <n v="0"/>
    <m/>
    <x v="225"/>
    <n v="20568081"/>
    <s v="Yes"/>
    <s v="RR: GSMA / Active / Grosvenor / 50 x CrystalCurve  Themes: Lease (MCs: OPP202725) / Q3-202"/>
    <m/>
  </r>
  <r>
    <x v="1"/>
    <x v="0"/>
    <x v="5"/>
    <x v="1"/>
    <x v="2291"/>
    <x v="83"/>
    <x v="216"/>
    <x v="83"/>
    <x v="194"/>
    <x v="65"/>
    <x v="25"/>
    <x v="30"/>
    <x v="2"/>
    <x v="22"/>
    <x v="72"/>
    <x v="72"/>
    <s v="CRYSTAL_CURVE"/>
    <x v="40"/>
    <s v="UK Sales"/>
    <s v="CRYSTALCURVE  - SA"/>
    <n v="7.42"/>
    <m/>
    <x v="4"/>
    <n v="8.9039999999999999"/>
    <s v="Madlen Aleksandrova"/>
    <x v="14"/>
    <d v="2020-11-05T00:00:00"/>
    <d v="2021-05-17T00:00:00"/>
    <x v="0"/>
    <x v="164"/>
    <n v="31"/>
    <n v="0"/>
    <s v="OK"/>
    <n v="0"/>
    <s v="5/17/21 : Casino reopens; 11/9/20: Casino Closed from 5th Nov."/>
    <n v="0"/>
    <n v="0"/>
    <m/>
    <x v="225"/>
    <n v="20568081"/>
    <s v="Yes"/>
    <s v="RR: GSMA / Active / Grosvenor / 50 x CrystalCurve  Themes: Lease (MCs: OPP202725) / Q3-202"/>
    <m/>
  </r>
  <r>
    <x v="0"/>
    <x v="0"/>
    <x v="0"/>
    <x v="0"/>
    <x v="2292"/>
    <x v="83"/>
    <x v="216"/>
    <x v="83"/>
    <x v="194"/>
    <x v="65"/>
    <x v="25"/>
    <x v="30"/>
    <x v="2"/>
    <x v="22"/>
    <x v="73"/>
    <x v="73"/>
    <s v="PEAK SLANT"/>
    <x v="50"/>
    <s v="Gong XI FA CAI - UK"/>
    <s v="PEAK SLANT - GXFC"/>
    <n v="6"/>
    <m/>
    <x v="4"/>
    <n v="7.1999999999999993"/>
    <s v="Madlen Aleksandrova"/>
    <x v="14"/>
    <d v="2020-11-05T00:00:00"/>
    <d v="2021-05-17T00:00:00"/>
    <x v="0"/>
    <x v="154"/>
    <n v="31"/>
    <n v="0"/>
    <s v="OK"/>
    <n v="0"/>
    <s v="12/20/22: unit added from 25 December 2022 after a 4 months free Trial which had Go Live on 24 August 2022 has been finished, we start invoicing a software lease fee from 25 December 2022, 36 months contract. For December invoice £6,- from 25 till incl. 31 December 2022 (7 days);"/>
    <n v="0"/>
    <n v="0"/>
    <m/>
    <x v="241"/>
    <n v="20620054"/>
    <s v="Yes"/>
    <s v="Installed : FY22Q4 - Rank - Coventry 4 x PS32_Software ( Hardware : OPP246361 ) 4 Months free TRIAL - RR Lease 24/8/22"/>
    <m/>
  </r>
  <r>
    <x v="0"/>
    <x v="0"/>
    <x v="0"/>
    <x v="0"/>
    <x v="2293"/>
    <x v="83"/>
    <x v="216"/>
    <x v="83"/>
    <x v="194"/>
    <x v="65"/>
    <x v="25"/>
    <x v="30"/>
    <x v="2"/>
    <x v="22"/>
    <x v="73"/>
    <x v="73"/>
    <s v="PEAK SLANT"/>
    <x v="50"/>
    <s v="Gong XI FA CAI - UK"/>
    <s v="PEAK SLANT - GXFC"/>
    <n v="6"/>
    <m/>
    <x v="4"/>
    <n v="7.1999999999999993"/>
    <s v="Madlen Aleksandrova"/>
    <x v="14"/>
    <d v="2020-11-05T00:00:00"/>
    <d v="2021-05-17T00:00:00"/>
    <x v="0"/>
    <x v="154"/>
    <n v="31"/>
    <n v="0"/>
    <s v="OK"/>
    <n v="0"/>
    <s v="12/20/22: unit added from 25 December 2022 after a 4 months free Trial which had Go Live on 24 August 2022 has been finished, we start invoicing a software lease fee from 25 December 2022, 36 months contract. For December invoice £6,- from 25 till incl. 31 December 2022 (7 days);"/>
    <n v="0"/>
    <n v="0"/>
    <m/>
    <x v="241"/>
    <n v="20620054"/>
    <s v="Yes"/>
    <s v="Installed : FY22Q4 - Rank - Coventry 4 x PS32_Software ( Hardware : OPP246361 ) 4 Months free TRIAL - RR Lease 24/8/22"/>
    <m/>
  </r>
  <r>
    <x v="0"/>
    <x v="0"/>
    <x v="0"/>
    <x v="0"/>
    <x v="2294"/>
    <x v="83"/>
    <x v="216"/>
    <x v="83"/>
    <x v="194"/>
    <x v="65"/>
    <x v="25"/>
    <x v="30"/>
    <x v="2"/>
    <x v="22"/>
    <x v="73"/>
    <x v="73"/>
    <s v="PEAK SLANT"/>
    <x v="50"/>
    <s v="Gong XI FA CAI - UK"/>
    <s v="PEAK SLANT - GXFC"/>
    <n v="6"/>
    <m/>
    <x v="4"/>
    <n v="7.1999999999999993"/>
    <s v="Madlen Aleksandrova"/>
    <x v="14"/>
    <d v="2020-11-05T00:00:00"/>
    <d v="2021-05-17T00:00:00"/>
    <x v="0"/>
    <x v="154"/>
    <n v="31"/>
    <n v="0"/>
    <s v="OK"/>
    <n v="0"/>
    <s v="12/20/22: unit added from 25 December 2022 after a 4 months free Trial which had Go Live on 24 August 2022 has been finished, we start invoicing a software lease fee from 25 December 2022, 36 months contract. For December invoice £6,- from 25 till incl. 31 December 2022 (7 days);"/>
    <n v="0"/>
    <n v="0"/>
    <m/>
    <x v="241"/>
    <n v="20620054"/>
    <s v="Yes"/>
    <s v="Installed : FY22Q4 - Rank - Coventry 4 x PS32_Software ( Hardware : OPP246361 ) 4 Months free TRIAL - RR Lease 24/8/22"/>
    <m/>
  </r>
  <r>
    <x v="0"/>
    <x v="0"/>
    <x v="0"/>
    <x v="0"/>
    <x v="2295"/>
    <x v="83"/>
    <x v="216"/>
    <x v="83"/>
    <x v="194"/>
    <x v="65"/>
    <x v="25"/>
    <x v="30"/>
    <x v="2"/>
    <x v="22"/>
    <x v="73"/>
    <x v="73"/>
    <s v="PEAK SLANT"/>
    <x v="50"/>
    <s v="Gong XI FA CAI - UK"/>
    <s v="PEAK SLANT - GXFC"/>
    <n v="6"/>
    <m/>
    <x v="4"/>
    <n v="7.1999999999999993"/>
    <s v="Madlen Aleksandrova"/>
    <x v="14"/>
    <d v="2020-11-05T00:00:00"/>
    <d v="2021-05-17T00:00:00"/>
    <x v="0"/>
    <x v="154"/>
    <n v="31"/>
    <n v="0"/>
    <s v="OK"/>
    <n v="0"/>
    <s v="12/20/22: unit added from 25 December 2022 after a 4 months free Trial which had Go Live on 24 August 2022 has been finished, we start invoicing a software lease fee from 25 December 2022, 36 months contract. For December invoice £6,- from 25 till incl. 31 December 2022 (7 days);"/>
    <n v="0"/>
    <n v="0"/>
    <m/>
    <x v="241"/>
    <n v="20620054"/>
    <s v="Yes"/>
    <s v="Installed : FY22Q4 - Rank - Coventry 4 x PS32_Software ( Hardware : OPP246361 ) 4 Months free TRIAL - RR Lease 24/8/22"/>
    <m/>
  </r>
  <r>
    <x v="1"/>
    <x v="0"/>
    <x v="5"/>
    <x v="1"/>
    <x v="2296"/>
    <x v="83"/>
    <x v="217"/>
    <x v="83"/>
    <x v="195"/>
    <x v="65"/>
    <x v="25"/>
    <x v="30"/>
    <x v="2"/>
    <x v="22"/>
    <x v="72"/>
    <x v="72"/>
    <s v="CRYSTALDUAL_LCD"/>
    <x v="51"/>
    <s v="UK Sales"/>
    <s v="CRYSTALDUAL 23 - SA"/>
    <n v="7.42"/>
    <m/>
    <x v="4"/>
    <n v="8.9039999999999999"/>
    <s v="Madlen Aleksandrova"/>
    <x v="14"/>
    <d v="2020-10-22T00:00:00"/>
    <d v="2021-05-17T00:00:00"/>
    <x v="0"/>
    <x v="164"/>
    <n v="31"/>
    <n v="0"/>
    <s v="OK"/>
    <n v="0"/>
    <s v="5/17/21 : Casino reopnes; 10/22/20: Casino closing tonight, Invoice for 31 days and credit for 10 days - Casino went live on the 2nd of September"/>
    <n v="0"/>
    <n v="0"/>
    <m/>
    <x v="233"/>
    <s v="Variation Agreement: Quote 20497290"/>
    <s v="Yes"/>
    <s v="RR: GSMA / Active / Rank Group / 17xCrystal Dual &amp; 8xCrystal Slant 32 / Q3-2018"/>
    <m/>
  </r>
  <r>
    <x v="1"/>
    <x v="0"/>
    <x v="5"/>
    <x v="1"/>
    <x v="2297"/>
    <x v="83"/>
    <x v="217"/>
    <x v="83"/>
    <x v="195"/>
    <x v="65"/>
    <x v="25"/>
    <x v="30"/>
    <x v="2"/>
    <x v="22"/>
    <x v="72"/>
    <x v="72"/>
    <s v="CRYSTALDUAL_LCD"/>
    <x v="51"/>
    <s v="UK Sales"/>
    <s v="CRYSTALDUAL 23 - SA"/>
    <n v="7.42"/>
    <m/>
    <x v="4"/>
    <n v="8.9039999999999999"/>
    <s v="Madlen Aleksandrova"/>
    <x v="14"/>
    <d v="2020-10-22T00:00:00"/>
    <d v="2021-05-17T00:00:00"/>
    <x v="0"/>
    <x v="164"/>
    <n v="31"/>
    <n v="0"/>
    <s v="OK"/>
    <n v="0"/>
    <s v="5/17/21 : Casino reopnes; 10/22/20: Casino closing tonight, Invoice for 31 days and credit for 10 days - Casino went live on the 2nd of September"/>
    <n v="0"/>
    <n v="0"/>
    <m/>
    <x v="233"/>
    <s v="Variation Agreement: Quote 20497290"/>
    <s v="Yes"/>
    <s v="RR: GSMA / Active / Rank Group / 17xCrystal Dual &amp; 8xCrystal Slant 32 / Q3-2018"/>
    <m/>
  </r>
  <r>
    <x v="0"/>
    <x v="0"/>
    <x v="0"/>
    <x v="0"/>
    <x v="2298"/>
    <x v="83"/>
    <x v="217"/>
    <x v="83"/>
    <x v="195"/>
    <x v="65"/>
    <x v="25"/>
    <x v="30"/>
    <x v="2"/>
    <x v="22"/>
    <x v="71"/>
    <x v="71"/>
    <s v="CRYSTALDUAL_27"/>
    <x v="49"/>
    <s v="Diamond Spins - UK"/>
    <s v="CRYSTALDUAL 27 - DIAMOND SPINS"/>
    <n v="17.420000000000002"/>
    <m/>
    <x v="4"/>
    <n v="20.904"/>
    <s v="Madlen Aleksandrova"/>
    <x v="14"/>
    <d v="2020-10-22T00:00:00"/>
    <d v="2021-05-17T00:00:00"/>
    <x v="0"/>
    <x v="167"/>
    <n v="31"/>
    <n v="0"/>
    <s v="OK"/>
    <n v="0"/>
    <s v="5/17/21 : Casino reopens; 10/26/20: Changed from Premiumfull to PremiumGSMA; 10/22/20: Casino closing tonight, Invoice for 31 days and credit for 10 days.; 7/9/20: Didsbury casino re-opening on 8/9/20"/>
    <n v="0"/>
    <n v="0"/>
    <m/>
    <x v="230"/>
    <n v="20527715"/>
    <s v="Yes"/>
    <s v="RR: GSMA / Active / Grosvenor Casinos / 30 x CD27 &amp; 20 x CS : Lease with option to buy / Q4-2018"/>
    <m/>
  </r>
  <r>
    <x v="0"/>
    <x v="0"/>
    <x v="0"/>
    <x v="0"/>
    <x v="2299"/>
    <x v="83"/>
    <x v="217"/>
    <x v="83"/>
    <x v="195"/>
    <x v="65"/>
    <x v="25"/>
    <x v="30"/>
    <x v="2"/>
    <x v="22"/>
    <x v="71"/>
    <x v="71"/>
    <s v="CRYSTALDUAL_27"/>
    <x v="49"/>
    <s v="Diamond Spins - UK"/>
    <s v="CRYSTALDUAL 27 - DIAMOND SPINS"/>
    <n v="17.420000000000002"/>
    <m/>
    <x v="4"/>
    <n v="20.904"/>
    <s v="Madlen Aleksandrova"/>
    <x v="14"/>
    <d v="2020-10-22T00:00:00"/>
    <d v="2021-05-17T00:00:00"/>
    <x v="0"/>
    <x v="167"/>
    <n v="31"/>
    <n v="0"/>
    <s v="OK"/>
    <n v="0"/>
    <s v="5/17/21 : Casino reopens; 10/26/20: Changed from Premiumfull to PremiumGSMA; 10/22/20: Casino closing tonight, Invoice for 31 days and credit for 10 days.; 7/9/20: Didsbury casino re-opening on 8/9/20"/>
    <n v="0"/>
    <n v="0"/>
    <m/>
    <x v="230"/>
    <n v="20527715"/>
    <s v="Yes"/>
    <s v="RR: GSMA / Active / Grosvenor Casinos / 30 x CD27 &amp; 20 x CS : Lease with option to buy / Q4-2018"/>
    <m/>
  </r>
  <r>
    <x v="0"/>
    <x v="0"/>
    <x v="0"/>
    <x v="0"/>
    <x v="2300"/>
    <x v="83"/>
    <x v="217"/>
    <x v="83"/>
    <x v="195"/>
    <x v="65"/>
    <x v="25"/>
    <x v="30"/>
    <x v="2"/>
    <x v="22"/>
    <x v="71"/>
    <x v="71"/>
    <s v="CRYSTALDUAL_27"/>
    <x v="49"/>
    <s v="Diamond Spins - UK"/>
    <s v="CRYSTALDUAL 27 - DIAMOND SPINS"/>
    <n v="17.420000000000002"/>
    <m/>
    <x v="4"/>
    <n v="20.904"/>
    <s v="Madlen Aleksandrova"/>
    <x v="14"/>
    <d v="2020-10-22T00:00:00"/>
    <d v="2021-05-17T00:00:00"/>
    <x v="0"/>
    <x v="167"/>
    <n v="31"/>
    <n v="0"/>
    <s v="OK"/>
    <n v="0"/>
    <s v="5/17/21 : Casino reopens; 10/26/20: Changed from Premiumfull to PremiumGSMA; 10/22/20: Casino closing tonight, Invoice for 31 days and credit for 10 days.; 7/9/20: Didsbury casino re-opening on 8/9/20"/>
    <n v="0"/>
    <n v="0"/>
    <m/>
    <x v="230"/>
    <n v="20527715"/>
    <s v="Yes"/>
    <s v="RR: GSMA / Active / Grosvenor Casinos / 30 x CD27 &amp; 20 x CS : Lease with option to buy / Q4-2018"/>
    <m/>
  </r>
  <r>
    <x v="0"/>
    <x v="0"/>
    <x v="0"/>
    <x v="0"/>
    <x v="2301"/>
    <x v="83"/>
    <x v="217"/>
    <x v="83"/>
    <x v="195"/>
    <x v="65"/>
    <x v="25"/>
    <x v="30"/>
    <x v="2"/>
    <x v="22"/>
    <x v="71"/>
    <x v="71"/>
    <s v="CRYSTALDUAL_27"/>
    <x v="49"/>
    <s v="Diamond Spins - UK"/>
    <s v="CRYSTALDUAL 27 - DIAMOND SPINS"/>
    <n v="17.420000000000002"/>
    <m/>
    <x v="4"/>
    <n v="20.904"/>
    <s v="Madlen Aleksandrova"/>
    <x v="14"/>
    <d v="2020-10-22T00:00:00"/>
    <d v="2021-05-17T00:00:00"/>
    <x v="0"/>
    <x v="167"/>
    <n v="31"/>
    <n v="0"/>
    <s v="OK"/>
    <n v="0"/>
    <s v="5/17/21 : Casino reopens; 10/26/20: Changed from Premiumfull to PremiumGSMA; 10/22/20: Casino closing tonight, Invoice for 31 days and credit for 10 days.; 7/9/20: Didsbury casino re-opening on 8/9/20"/>
    <n v="0"/>
    <n v="0"/>
    <m/>
    <x v="230"/>
    <n v="20527715"/>
    <s v="Yes"/>
    <s v="RR: GSMA / Active / Grosvenor Casinos / 30 x CD27 &amp; 20 x CS : Lease with option to buy / Q4-2018"/>
    <m/>
  </r>
  <r>
    <x v="0"/>
    <x v="3"/>
    <x v="0"/>
    <x v="0"/>
    <x v="2302"/>
    <x v="83"/>
    <x v="218"/>
    <x v="83"/>
    <x v="196"/>
    <x v="65"/>
    <x v="25"/>
    <x v="30"/>
    <x v="2"/>
    <x v="22"/>
    <x v="74"/>
    <x v="74"/>
    <s v="G23MLD_V2"/>
    <x v="25"/>
    <s v="Fort Knox UK"/>
    <s v="G23 - FORT KNOX"/>
    <n v="1.42"/>
    <m/>
    <x v="4"/>
    <n v="1.704"/>
    <s v="Madlen Aleksandrova"/>
    <x v="14"/>
    <d v="2020-11-02T00:00:00"/>
    <d v="2021-05-17T00:00:00"/>
    <x v="0"/>
    <x v="165"/>
    <n v="31"/>
    <n v="0"/>
    <s v="OK"/>
    <n v="0"/>
    <s v="5/17/21 : Casino reopens; 11/9/20: Casino Closed from 2nd Nov.  "/>
    <n v="0"/>
    <n v="0"/>
    <m/>
    <x v="227"/>
    <s v="Variation Agreement: Quote 20390942"/>
    <s v="Go Live missing"/>
    <s v="RR: GSMA / Active / Grosvenor GC Casinos / 44xCD &amp; 24xCS &amp; 20xCD27 &amp; 46xG23V2 : Lease to Sale / Q2-2019"/>
    <m/>
  </r>
  <r>
    <x v="0"/>
    <x v="3"/>
    <x v="0"/>
    <x v="0"/>
    <x v="2303"/>
    <x v="83"/>
    <x v="218"/>
    <x v="83"/>
    <x v="196"/>
    <x v="65"/>
    <x v="25"/>
    <x v="30"/>
    <x v="2"/>
    <x v="22"/>
    <x v="74"/>
    <x v="74"/>
    <s v="G23MLD_V2"/>
    <x v="25"/>
    <s v="Fort Knox UK"/>
    <s v="G23 - FORT KNOX"/>
    <n v="1.42"/>
    <m/>
    <x v="4"/>
    <n v="1.704"/>
    <s v="Madlen Aleksandrova"/>
    <x v="14"/>
    <d v="2020-11-02T00:00:00"/>
    <d v="2021-05-17T00:00:00"/>
    <x v="0"/>
    <x v="165"/>
    <n v="31"/>
    <n v="0"/>
    <s v="OK"/>
    <n v="0"/>
    <s v="5/17/21 : Casino reopens; 11/9/20: Casino Closed from 2nd Nov.  "/>
    <n v="0"/>
    <n v="0"/>
    <m/>
    <x v="227"/>
    <s v="Variation Agreement: Quote 20390942"/>
    <s v="Go Live missing"/>
    <s v="RR: GSMA / Active / Grosvenor GC Casinos / 44xCD &amp; 24xCS &amp; 20xCD27 &amp; 46xG23V2 : Lease to Sale / Q2-2019"/>
    <m/>
  </r>
  <r>
    <x v="0"/>
    <x v="3"/>
    <x v="0"/>
    <x v="0"/>
    <x v="2304"/>
    <x v="83"/>
    <x v="218"/>
    <x v="83"/>
    <x v="196"/>
    <x v="65"/>
    <x v="25"/>
    <x v="30"/>
    <x v="2"/>
    <x v="22"/>
    <x v="74"/>
    <x v="74"/>
    <s v="G23MLD_V2"/>
    <x v="25"/>
    <s v="Fort Knox UK"/>
    <s v="G23 - FORT KNOX"/>
    <n v="1.42"/>
    <m/>
    <x v="4"/>
    <n v="1.704"/>
    <s v="Madlen Aleksandrova"/>
    <x v="14"/>
    <d v="2020-11-02T00:00:00"/>
    <d v="2021-05-17T00:00:00"/>
    <x v="0"/>
    <x v="165"/>
    <n v="31"/>
    <n v="0"/>
    <s v="OK"/>
    <n v="0"/>
    <s v="5/17/21 : Casino reopens; 11/9/20: Casino Closed from 2nd Nov.  "/>
    <n v="0"/>
    <n v="0"/>
    <m/>
    <x v="228"/>
    <s v="Variation Agreement: Quote 20394093"/>
    <s v="Go Live missing"/>
    <s v="RR: GSMA / Active / Grosvenor / 74 x G23 MLD V2 / Q2-2014"/>
    <m/>
  </r>
  <r>
    <x v="0"/>
    <x v="3"/>
    <x v="0"/>
    <x v="0"/>
    <x v="2305"/>
    <x v="83"/>
    <x v="218"/>
    <x v="83"/>
    <x v="196"/>
    <x v="65"/>
    <x v="25"/>
    <x v="30"/>
    <x v="2"/>
    <x v="22"/>
    <x v="74"/>
    <x v="74"/>
    <s v="G23MLD_V2"/>
    <x v="25"/>
    <s v="Fort Knox UK"/>
    <s v="G23 - FORT KNOX"/>
    <n v="1.42"/>
    <m/>
    <x v="4"/>
    <n v="1.704"/>
    <s v="Madlen Aleksandrova"/>
    <x v="14"/>
    <d v="2020-11-02T00:00:00"/>
    <d v="2021-05-17T00:00:00"/>
    <x v="0"/>
    <x v="165"/>
    <n v="31"/>
    <n v="0"/>
    <s v="OK"/>
    <n v="0"/>
    <s v="5/17/21 : Casino reopens; 11/9/20: Casino Closed from 2nd Nov.  "/>
    <n v="0"/>
    <n v="0"/>
    <m/>
    <x v="228"/>
    <s v="Variation Agreement: Quote 20394093"/>
    <s v="Go Live missing"/>
    <s v="RR: GSMA / Active / Grosvenor / 74 x G23 MLD V2 / Q2-2014"/>
    <m/>
  </r>
  <r>
    <x v="1"/>
    <x v="0"/>
    <x v="5"/>
    <x v="1"/>
    <x v="2306"/>
    <x v="83"/>
    <x v="218"/>
    <x v="83"/>
    <x v="196"/>
    <x v="65"/>
    <x v="25"/>
    <x v="30"/>
    <x v="2"/>
    <x v="22"/>
    <x v="72"/>
    <x v="72"/>
    <s v="CRYSTALDUAL_LCD"/>
    <x v="51"/>
    <s v="UK Sales"/>
    <s v="CRYSTALDUAL 23 - SA"/>
    <n v="7.42"/>
    <m/>
    <x v="4"/>
    <n v="8.9039999999999999"/>
    <s v="Madlen Aleksandrova"/>
    <x v="14"/>
    <d v="2020-11-02T00:00:00"/>
    <d v="2021-05-17T00:00:00"/>
    <x v="0"/>
    <x v="164"/>
    <n v="31"/>
    <n v="0"/>
    <s v="OK"/>
    <n v="0"/>
    <s v="5/17/21 : Casino reopens; 11/9/20: Casino Closed from 2nd Nov.  "/>
    <n v="0"/>
    <n v="0"/>
    <m/>
    <x v="232"/>
    <s v="Variation Agreement: Quote 20497290"/>
    <s v="Yes"/>
    <s v="RR: GSMA / Active / Rank Group / 14xCrystal Dual &amp; 16xCrystal Slant 32 / Q2-2018"/>
    <m/>
  </r>
  <r>
    <x v="1"/>
    <x v="0"/>
    <x v="5"/>
    <x v="1"/>
    <x v="2307"/>
    <x v="83"/>
    <x v="218"/>
    <x v="83"/>
    <x v="196"/>
    <x v="65"/>
    <x v="25"/>
    <x v="30"/>
    <x v="2"/>
    <x v="22"/>
    <x v="72"/>
    <x v="72"/>
    <s v="CRYSTALDUAL_LCD"/>
    <x v="51"/>
    <s v="UK Sales"/>
    <s v="CRYSTALDUAL 23 - SA"/>
    <n v="7.42"/>
    <m/>
    <x v="4"/>
    <n v="8.9039999999999999"/>
    <s v="Madlen Aleksandrova"/>
    <x v="14"/>
    <d v="2020-11-02T00:00:00"/>
    <d v="2021-05-17T00:00:00"/>
    <x v="0"/>
    <x v="164"/>
    <n v="31"/>
    <n v="0"/>
    <s v="OK"/>
    <n v="0"/>
    <s v="5/17/21 : Casino reopens; 11/9/20: Casino Closed from 2nd Nov.  "/>
    <n v="0"/>
    <n v="0"/>
    <m/>
    <x v="232"/>
    <s v="Variation Agreement: Quote 20497290"/>
    <s v="Yes"/>
    <s v="RR: GSMA / Active / Rank Group / 14xCrystal Dual &amp; 16xCrystal Slant 32 / Q2-2018"/>
    <m/>
  </r>
  <r>
    <x v="0"/>
    <x v="0"/>
    <x v="0"/>
    <x v="0"/>
    <x v="2308"/>
    <x v="83"/>
    <x v="219"/>
    <x v="83"/>
    <x v="197"/>
    <x v="65"/>
    <x v="25"/>
    <x v="30"/>
    <x v="2"/>
    <x v="22"/>
    <x v="73"/>
    <x v="73"/>
    <s v="CRYSTALDUAL_LCD"/>
    <x v="51"/>
    <s v="Gong XI FA CAI - UK"/>
    <s v="CRYSTALDUAL 23 - GXFC"/>
    <n v="9.42"/>
    <m/>
    <x v="4"/>
    <n v="11.304"/>
    <s v="Madlen Aleksandrova"/>
    <x v="14"/>
    <d v="2020-11-05T00:00:00"/>
    <d v="2021-05-17T00:00:00"/>
    <x v="0"/>
    <x v="166"/>
    <n v="31"/>
    <n v="0"/>
    <s v="OK"/>
    <n v="0"/>
    <s v="2/21/22: Install-At Name changed from Grosvenor Birmingham to Grosvenor G Casino Birmingham Brd Street; 5/17/21 : Casino reopens; 11/9/20: Casino Closed from 5th Nov."/>
    <n v="0"/>
    <n v="0"/>
    <m/>
    <x v="227"/>
    <s v="Variation Agreement: Quote 20464984"/>
    <s v="Yes"/>
    <s v="RR: GSMA / Active / Grosvenor GC Casinos / 44xCD &amp; 24xCS &amp; 20xCD27 &amp; 46xG23V2 : Lease to Sale / Q2-2019"/>
    <m/>
  </r>
  <r>
    <x v="0"/>
    <x v="0"/>
    <x v="0"/>
    <x v="0"/>
    <x v="2309"/>
    <x v="83"/>
    <x v="219"/>
    <x v="83"/>
    <x v="197"/>
    <x v="65"/>
    <x v="25"/>
    <x v="30"/>
    <x v="2"/>
    <x v="22"/>
    <x v="73"/>
    <x v="73"/>
    <s v="CRYSTALDUAL_LCD"/>
    <x v="51"/>
    <s v="Gong XI FA CAI - UK"/>
    <s v="CRYSTALDUAL 23 - GXFC"/>
    <n v="9.42"/>
    <m/>
    <x v="4"/>
    <n v="11.304"/>
    <s v="Madlen Aleksandrova"/>
    <x v="14"/>
    <d v="2020-11-05T00:00:00"/>
    <d v="2021-05-17T00:00:00"/>
    <x v="0"/>
    <x v="166"/>
    <n v="31"/>
    <n v="0"/>
    <s v="OK"/>
    <n v="0"/>
    <s v="2/21/22: Install-At Name changed from Grosvenor Birmingham to Grosvenor G Casino Birmingham Brd Street; 5/17/21 : Casino reopens; 11/9/20: Casino Closed from 5th Nov."/>
    <n v="0"/>
    <n v="0"/>
    <m/>
    <x v="227"/>
    <s v="Variation Agreement: Quote 20464984"/>
    <s v="Yes"/>
    <s v="RR: GSMA / Active / Grosvenor GC Casinos / 44xCD &amp; 24xCS &amp; 20xCD27 &amp; 46xG23V2 : Lease to Sale / Q2-2019"/>
    <m/>
  </r>
  <r>
    <x v="0"/>
    <x v="0"/>
    <x v="0"/>
    <x v="0"/>
    <x v="2310"/>
    <x v="83"/>
    <x v="219"/>
    <x v="83"/>
    <x v="197"/>
    <x v="65"/>
    <x v="25"/>
    <x v="30"/>
    <x v="2"/>
    <x v="22"/>
    <x v="73"/>
    <x v="73"/>
    <s v="CRYSTALDUAL_LCD"/>
    <x v="51"/>
    <s v="Gong XI FA CAI - UK"/>
    <s v="CRYSTALDUAL 23 - GXFC"/>
    <n v="9.42"/>
    <m/>
    <x v="4"/>
    <n v="11.304"/>
    <s v="Madlen Aleksandrova"/>
    <x v="14"/>
    <d v="2020-11-05T00:00:00"/>
    <d v="2021-05-17T00:00:00"/>
    <x v="0"/>
    <x v="166"/>
    <n v="31"/>
    <n v="0"/>
    <s v="OK"/>
    <n v="0"/>
    <s v="2/21/22: Install-At Name changed from Grosvenor Birmingham to Grosvenor G Casino Birmingham Brd Street; 5/17/21 : Casino reopens; 11/9/20: Casino Closed from 5th Nov."/>
    <n v="0"/>
    <n v="0"/>
    <m/>
    <x v="227"/>
    <s v="Variation Agreement: Quote 20464984"/>
    <s v="Yes"/>
    <s v="RR: GSMA / Active / Grosvenor GC Casinos / 44xCD &amp; 24xCS &amp; 20xCD27 &amp; 46xG23V2 : Lease to Sale / Q2-2019"/>
    <m/>
  </r>
  <r>
    <x v="0"/>
    <x v="0"/>
    <x v="0"/>
    <x v="0"/>
    <x v="2311"/>
    <x v="83"/>
    <x v="219"/>
    <x v="83"/>
    <x v="197"/>
    <x v="65"/>
    <x v="25"/>
    <x v="30"/>
    <x v="2"/>
    <x v="22"/>
    <x v="73"/>
    <x v="73"/>
    <s v="CRYSTALDUAL_LCD"/>
    <x v="51"/>
    <s v="Gong XI FA CAI - UK"/>
    <s v="CRYSTALDUAL 23 - GXFC"/>
    <n v="9.42"/>
    <m/>
    <x v="4"/>
    <n v="11.304"/>
    <s v="Madlen Aleksandrova"/>
    <x v="14"/>
    <d v="2020-11-05T00:00:00"/>
    <d v="2021-05-17T00:00:00"/>
    <x v="0"/>
    <x v="166"/>
    <n v="31"/>
    <n v="0"/>
    <s v="OK"/>
    <n v="0"/>
    <s v="2/21/22: Install-At Name changed from Grosvenor Birmingham to Grosvenor G Casino Birmingham Brd Street; 5/17/21 : Casino reopens; 11/9/20: Casino Closed from 5th Nov."/>
    <n v="0"/>
    <n v="0"/>
    <m/>
    <x v="227"/>
    <s v="Variation Agreement: Quote 20464984"/>
    <s v="Yes"/>
    <s v="RR: GSMA / Active / Grosvenor GC Casinos / 44xCD &amp; 24xCS &amp; 20xCD27 &amp; 46xG23V2 : Lease to Sale / Q2-2019"/>
    <m/>
  </r>
  <r>
    <x v="0"/>
    <x v="3"/>
    <x v="0"/>
    <x v="0"/>
    <x v="2312"/>
    <x v="83"/>
    <x v="220"/>
    <x v="83"/>
    <x v="198"/>
    <x v="65"/>
    <x v="25"/>
    <x v="30"/>
    <x v="2"/>
    <x v="22"/>
    <x v="74"/>
    <x v="74"/>
    <s v="G23MLD_V2"/>
    <x v="25"/>
    <s v="Fort Knox UK"/>
    <s v="G23 - FORT KNOX"/>
    <n v="1.42"/>
    <m/>
    <x v="4"/>
    <n v="1.704"/>
    <s v="Madlen Aleksandrova"/>
    <x v="14"/>
    <d v="2020-12-18T00:00:00"/>
    <d v="2021-05-17T00:00:00"/>
    <x v="0"/>
    <x v="165"/>
    <n v="31"/>
    <n v="0"/>
    <s v="OK"/>
    <n v="0"/>
    <s v="5/17/21 : Casino reopens; 12/18/20: Casino closed from end of today; 12/1/20: Casino to re-open from 2nd Dec.; 11/9/20: Casino Closed from 5th Nov.  "/>
    <n v="0"/>
    <n v="0"/>
    <m/>
    <x v="239"/>
    <s v="Variation Agreement: Quote 20438299"/>
    <s v="Go Live missing"/>
    <s v="RR: GSMA / Active / Grosvenor Luton / 18xG23 Lease / Q4-2015"/>
    <m/>
  </r>
  <r>
    <x v="0"/>
    <x v="3"/>
    <x v="0"/>
    <x v="0"/>
    <x v="2313"/>
    <x v="83"/>
    <x v="220"/>
    <x v="83"/>
    <x v="198"/>
    <x v="65"/>
    <x v="25"/>
    <x v="30"/>
    <x v="2"/>
    <x v="22"/>
    <x v="74"/>
    <x v="74"/>
    <s v="G23MLD_V2"/>
    <x v="25"/>
    <s v="Fort Knox UK"/>
    <s v="G23 - FORT KNOX"/>
    <n v="1.42"/>
    <m/>
    <x v="4"/>
    <n v="1.704"/>
    <s v="Madlen Aleksandrova"/>
    <x v="14"/>
    <d v="2020-12-18T00:00:00"/>
    <d v="2021-05-17T00:00:00"/>
    <x v="0"/>
    <x v="165"/>
    <n v="31"/>
    <n v="0"/>
    <s v="OK"/>
    <n v="0"/>
    <s v="5/17/21 : Casino reopens; 2/16/21: Added to file as to Caitlin's update. 12/18/20: Casino closed from end of today; 12/1/20: Casino to re-open from 2nd Dec.; 11/9/20: Casino Closed from 5th Nov.  "/>
    <n v="0"/>
    <n v="0"/>
    <m/>
    <x v="239"/>
    <s v="Variation Agreement: Quote 20438299"/>
    <s v="Go Live missing"/>
    <s v="RR: GSMA / Active / Grosvenor Luton / 18xG23 Lease / Q4-2015"/>
    <m/>
  </r>
  <r>
    <x v="0"/>
    <x v="3"/>
    <x v="0"/>
    <x v="0"/>
    <x v="2314"/>
    <x v="83"/>
    <x v="220"/>
    <x v="83"/>
    <x v="198"/>
    <x v="65"/>
    <x v="25"/>
    <x v="30"/>
    <x v="2"/>
    <x v="22"/>
    <x v="74"/>
    <x v="74"/>
    <s v="G23MLD_V2"/>
    <x v="25"/>
    <s v="Fort Knox UK"/>
    <s v="G23 - FORT KNOX"/>
    <n v="1.42"/>
    <m/>
    <x v="4"/>
    <n v="1.704"/>
    <s v="Madlen Aleksandrova"/>
    <x v="14"/>
    <d v="2020-12-18T00:00:00"/>
    <d v="2021-05-17T00:00:00"/>
    <x v="0"/>
    <x v="165"/>
    <n v="31"/>
    <n v="0"/>
    <s v="OK"/>
    <n v="0"/>
    <s v="5/17/21 : Casino reopens; 12/18/20: Casino closed from end of today; 12/1/20: Casino to re-open from 2nd Dec.; 11/9/20: Casino Closed from 5th Nov.  "/>
    <n v="0"/>
    <n v="0"/>
    <m/>
    <x v="239"/>
    <s v="Variation Agreement: Quote 20438299"/>
    <s v="Go Live missing"/>
    <s v="RR: GSMA / Active / Grosvenor Luton / 18xG23 Lease / Q4-2015"/>
    <m/>
  </r>
  <r>
    <x v="0"/>
    <x v="3"/>
    <x v="0"/>
    <x v="0"/>
    <x v="2315"/>
    <x v="83"/>
    <x v="220"/>
    <x v="83"/>
    <x v="198"/>
    <x v="65"/>
    <x v="25"/>
    <x v="30"/>
    <x v="2"/>
    <x v="22"/>
    <x v="74"/>
    <x v="74"/>
    <s v="G23MLD_V2"/>
    <x v="25"/>
    <s v="Fort Knox UK"/>
    <s v="G23 - FORT KNOX"/>
    <n v="1.42"/>
    <m/>
    <x v="4"/>
    <n v="1.704"/>
    <s v="Madlen Aleksandrova"/>
    <x v="14"/>
    <d v="2020-12-18T00:00:00"/>
    <d v="2021-05-17T00:00:00"/>
    <x v="0"/>
    <x v="165"/>
    <n v="31"/>
    <n v="0"/>
    <s v="OK"/>
    <n v="0"/>
    <s v="5/17/21 : Casino reopens; 2/16/21: Added to file as to Caitlin's update. 12/18/20: Casino closed from end of today; 12/1/20: Casino to re-open from 2nd Dec.; 11/9/20: Casino Closed from 5th Nov.  "/>
    <n v="0"/>
    <n v="0"/>
    <m/>
    <x v="239"/>
    <s v="Variation Agreement: Quote 20438299"/>
    <s v="Go Live missing"/>
    <s v="RR: GSMA / Active / Grosvenor Luton / 18xG23 Lease / Q4-2015"/>
    <m/>
  </r>
  <r>
    <x v="0"/>
    <x v="3"/>
    <x v="0"/>
    <x v="0"/>
    <x v="2316"/>
    <x v="83"/>
    <x v="220"/>
    <x v="83"/>
    <x v="198"/>
    <x v="65"/>
    <x v="25"/>
    <x v="30"/>
    <x v="2"/>
    <x v="22"/>
    <x v="74"/>
    <x v="74"/>
    <s v="G23MLD_V2"/>
    <x v="25"/>
    <s v="Fort Knox UK"/>
    <s v="G23 - FORT KNOX"/>
    <n v="1.42"/>
    <m/>
    <x v="4"/>
    <n v="1.704"/>
    <s v="Madlen Aleksandrova"/>
    <x v="14"/>
    <d v="2020-12-18T00:00:00"/>
    <d v="2021-05-17T00:00:00"/>
    <x v="0"/>
    <x v="165"/>
    <n v="31"/>
    <n v="0"/>
    <s v="OK"/>
    <n v="0"/>
    <s v="5/17/21 : Casino reopens; 12/18/20: Casino closed from end of today; 12/1/20: Casino to re-open from 2nd Dec.; 11/9/20: Casino Closed from 5th Nov.  "/>
    <n v="0"/>
    <n v="0"/>
    <m/>
    <x v="239"/>
    <s v="Variation Agreement: Quote 20438299"/>
    <s v="Go Live missing"/>
    <s v="RR: GSMA / Active / Grosvenor Luton / 18xG23 Lease / Q4-2015"/>
    <m/>
  </r>
  <r>
    <x v="0"/>
    <x v="3"/>
    <x v="0"/>
    <x v="0"/>
    <x v="2317"/>
    <x v="83"/>
    <x v="220"/>
    <x v="83"/>
    <x v="198"/>
    <x v="65"/>
    <x v="25"/>
    <x v="30"/>
    <x v="2"/>
    <x v="22"/>
    <x v="74"/>
    <x v="74"/>
    <s v="G23MLD_V2"/>
    <x v="25"/>
    <s v="Fort Knox UK"/>
    <s v="G23 - FORT KNOX"/>
    <n v="1.42"/>
    <m/>
    <x v="4"/>
    <n v="1.704"/>
    <s v="Madlen Aleksandrova"/>
    <x v="14"/>
    <d v="2020-12-18T00:00:00"/>
    <d v="2021-05-17T00:00:00"/>
    <x v="0"/>
    <x v="165"/>
    <n v="31"/>
    <n v="0"/>
    <s v="OK"/>
    <n v="0"/>
    <s v="5/17/21 : Casino reopens; 12/18/20: Casino closed from end of today; 12/1/20: Casino to re-open from 2nd Dec.; 11/9/20: Casino Closed from 5th Nov.  "/>
    <n v="0"/>
    <n v="0"/>
    <m/>
    <x v="239"/>
    <s v="Variation Agreement: Quote 20438299"/>
    <s v="Go Live missing"/>
    <s v="RR: GSMA / Active / Grosvenor Luton / 18xG23 Lease / Q4-2015"/>
    <m/>
  </r>
  <r>
    <x v="1"/>
    <x v="0"/>
    <x v="5"/>
    <x v="1"/>
    <x v="2318"/>
    <x v="83"/>
    <x v="220"/>
    <x v="83"/>
    <x v="198"/>
    <x v="65"/>
    <x v="25"/>
    <x v="30"/>
    <x v="2"/>
    <x v="22"/>
    <x v="72"/>
    <x v="72"/>
    <s v="CRYSTALDUAL_LCD"/>
    <x v="51"/>
    <s v="UK Sales"/>
    <s v="CRYSTALDUAL 23 - BLAZIN FLAMES"/>
    <n v="7.42"/>
    <m/>
    <x v="4"/>
    <n v="8.9039999999999999"/>
    <s v="Madlen Aleksandrova"/>
    <x v="14"/>
    <d v="2020-12-18T00:00:00"/>
    <d v="2021-05-17T00:00:00"/>
    <x v="0"/>
    <x v="164"/>
    <n v="31"/>
    <n v="0"/>
    <s v="OK"/>
    <n v="0"/>
    <s v="5/17/21 : Casino reopens; 12/18/20: Casino closed from end of today; 12/1/20: Casino to re-open from 2nd Dec.; 11/9/20: Casino Closed from 5th Nov.  "/>
    <n v="0"/>
    <n v="0"/>
    <m/>
    <x v="227"/>
    <s v="Variation Agreement: Quote 20463180"/>
    <s v="Yes"/>
    <s v="RR: GSMA / Active / Grosvenor GC Casinos / 44xCD &amp; 24xCS &amp; 20xCD27 &amp; 46xG23V2 : Lease to Sale / Q2-2019"/>
    <m/>
  </r>
  <r>
    <x v="1"/>
    <x v="0"/>
    <x v="5"/>
    <x v="1"/>
    <x v="2319"/>
    <x v="83"/>
    <x v="220"/>
    <x v="83"/>
    <x v="198"/>
    <x v="65"/>
    <x v="25"/>
    <x v="30"/>
    <x v="2"/>
    <x v="22"/>
    <x v="72"/>
    <x v="72"/>
    <s v="CRYSTALDUAL_LCD"/>
    <x v="51"/>
    <s v="UK Sales"/>
    <s v="CRYSTALDUAL 23 - BLAZIN FLAMES"/>
    <n v="7.42"/>
    <m/>
    <x v="4"/>
    <n v="8.9039999999999999"/>
    <s v="Madlen Aleksandrova"/>
    <x v="14"/>
    <d v="2020-12-18T00:00:00"/>
    <d v="2021-05-17T00:00:00"/>
    <x v="0"/>
    <x v="164"/>
    <n v="31"/>
    <n v="0"/>
    <s v="OK"/>
    <n v="0"/>
    <s v="5/17/21 : Casino reopens; 12/18/20: Casino closed from end of today; 12/1/20: Casino to re-open from 2nd Dec.; 11/9/20: Casino Closed from 5th Nov.  "/>
    <n v="0"/>
    <n v="0"/>
    <m/>
    <x v="227"/>
    <s v="Variation Agreement: Quote 20463180"/>
    <s v="Yes"/>
    <s v="RR: GSMA / Active / Grosvenor GC Casinos / 44xCD &amp; 24xCS &amp; 20xCD27 &amp; 46xG23V2 : Lease to Sale / Q2-2019"/>
    <m/>
  </r>
  <r>
    <x v="1"/>
    <x v="0"/>
    <x v="5"/>
    <x v="1"/>
    <x v="2320"/>
    <x v="83"/>
    <x v="220"/>
    <x v="83"/>
    <x v="198"/>
    <x v="65"/>
    <x v="25"/>
    <x v="30"/>
    <x v="2"/>
    <x v="22"/>
    <x v="72"/>
    <x v="72"/>
    <s v="CRYSTALDUAL_LCD"/>
    <x v="51"/>
    <s v="UK Sales"/>
    <s v="CRYSTALDUAL 23 - BLAZIN FLAMES"/>
    <n v="7.42"/>
    <m/>
    <x v="4"/>
    <n v="8.9039999999999999"/>
    <s v="Madlen Aleksandrova"/>
    <x v="14"/>
    <d v="2020-12-18T00:00:00"/>
    <d v="2021-05-17T00:00:00"/>
    <x v="0"/>
    <x v="164"/>
    <n v="31"/>
    <n v="0"/>
    <s v="OK"/>
    <n v="0"/>
    <s v="5/17/21 : Casino reopens; 12/18/20: Casino closed from end of today; 12/1/20: Casino to re-open from 2nd Dec.; 11/9/20: Casino Closed from 5th Nov.  "/>
    <n v="0"/>
    <n v="0"/>
    <m/>
    <x v="227"/>
    <s v="Variation Agreement: Quote 20463180"/>
    <s v="Yes"/>
    <s v="RR: GSMA / Active / Grosvenor GC Casinos / 44xCD &amp; 24xCS &amp; 20xCD27 &amp; 46xG23V2 : Lease to Sale / Q2-2019"/>
    <m/>
  </r>
  <r>
    <x v="0"/>
    <x v="0"/>
    <x v="0"/>
    <x v="0"/>
    <x v="2321"/>
    <x v="83"/>
    <x v="220"/>
    <x v="83"/>
    <x v="198"/>
    <x v="65"/>
    <x v="25"/>
    <x v="30"/>
    <x v="2"/>
    <x v="22"/>
    <x v="71"/>
    <x v="71"/>
    <s v="CRYSTAL_SLANT"/>
    <x v="44"/>
    <s v="Diamond Spins - UK"/>
    <s v="CRYSTAL_SLANT  - DIAMOND SPINS"/>
    <n v="17.420000000000002"/>
    <m/>
    <x v="4"/>
    <n v="20.904"/>
    <s v="Madlen Aleksandrova"/>
    <x v="14"/>
    <d v="2020-12-18T00:00:00"/>
    <d v="2021-05-17T00:00:00"/>
    <x v="0"/>
    <x v="167"/>
    <n v="31"/>
    <n v="0"/>
    <s v="OK"/>
    <n v="0"/>
    <s v="5/17/21 : Casino reopens; 12/18/20: Casino closed from end of today; 12/1/20: Casino to re-open from 2nd Dec.; 11/9/20: Casino Closed from 5th Nov.  ; 10/26/20: Changed from Premiumfull to PremiumGSMA"/>
    <n v="0"/>
    <n v="0"/>
    <m/>
    <x v="232"/>
    <s v="Variation Agreement: Quote 20497290"/>
    <s v="Yes"/>
    <s v="RR: GSMA / Active / Rank Group / 14xCrystal Dual &amp; 16xCrystal Slant 32 / Q2-2018"/>
    <m/>
  </r>
  <r>
    <x v="0"/>
    <x v="0"/>
    <x v="0"/>
    <x v="0"/>
    <x v="2322"/>
    <x v="83"/>
    <x v="220"/>
    <x v="83"/>
    <x v="198"/>
    <x v="65"/>
    <x v="25"/>
    <x v="30"/>
    <x v="2"/>
    <x v="22"/>
    <x v="71"/>
    <x v="71"/>
    <s v="CRYSTAL_SLANT"/>
    <x v="44"/>
    <s v="Diamond Spins - UK"/>
    <s v="CRYSTAL_SLANT  - DIAMOND SPINS"/>
    <n v="17.420000000000002"/>
    <m/>
    <x v="4"/>
    <n v="20.904"/>
    <s v="Madlen Aleksandrova"/>
    <x v="14"/>
    <d v="2020-12-18T00:00:00"/>
    <d v="2021-05-17T00:00:00"/>
    <x v="0"/>
    <x v="167"/>
    <n v="31"/>
    <n v="0"/>
    <s v="OK"/>
    <n v="0"/>
    <s v="5/17/21 : Casino reopens; 12/18/20: Casino closed from end of today; 12/1/20: Casino to re-open from 2nd Dec.; 11/9/20: Casino Closed from 5th Nov.  ; 10/26/20: Changed from Premiumfull to PremiumGSMA"/>
    <n v="0"/>
    <n v="0"/>
    <m/>
    <x v="232"/>
    <s v="Variation Agreement: Quote 20497290"/>
    <s v="Yes"/>
    <s v="RR: GSMA / Active / Rank Group / 14xCrystal Dual &amp; 16xCrystal Slant 32 / Q2-2018"/>
    <m/>
  </r>
  <r>
    <x v="0"/>
    <x v="0"/>
    <x v="0"/>
    <x v="0"/>
    <x v="2323"/>
    <x v="83"/>
    <x v="220"/>
    <x v="83"/>
    <x v="198"/>
    <x v="65"/>
    <x v="25"/>
    <x v="30"/>
    <x v="2"/>
    <x v="22"/>
    <x v="71"/>
    <x v="71"/>
    <s v="CRYSTAL_SLANT"/>
    <x v="44"/>
    <s v="Diamond Spins - UK"/>
    <s v="CRYSTAL_SLANT  - DIAMOND SPINS"/>
    <n v="17.420000000000002"/>
    <m/>
    <x v="4"/>
    <n v="20.904"/>
    <s v="Madlen Aleksandrova"/>
    <x v="14"/>
    <d v="2020-12-18T00:00:00"/>
    <d v="2021-05-17T00:00:00"/>
    <x v="0"/>
    <x v="167"/>
    <n v="31"/>
    <n v="0"/>
    <s v="OK"/>
    <n v="0"/>
    <s v="5/17/21 : Casino reopens; 12/18/20: Casino closed from end of today; 12/1/20: Casino to re-open from 2nd Dec.; 11/9/20: Casino Closed from 5th Nov.  ; 10/26/20: Changed from Premiumfull to PremiumGSMA"/>
    <n v="0"/>
    <n v="0"/>
    <m/>
    <x v="232"/>
    <s v="Variation Agreement: Quote 20497290"/>
    <s v="Yes"/>
    <s v="RR: GSMA / Active / Rank Group / 14xCrystal Dual &amp; 16xCrystal Slant 32 / Q2-2018"/>
    <m/>
  </r>
  <r>
    <x v="0"/>
    <x v="0"/>
    <x v="0"/>
    <x v="0"/>
    <x v="2324"/>
    <x v="83"/>
    <x v="220"/>
    <x v="83"/>
    <x v="198"/>
    <x v="65"/>
    <x v="25"/>
    <x v="30"/>
    <x v="2"/>
    <x v="22"/>
    <x v="71"/>
    <x v="71"/>
    <s v="CRYSTAL_SLANT"/>
    <x v="44"/>
    <s v="Diamond Spins - UK"/>
    <s v="CRYSTAL_SLANT  - DIAMOND SPINS"/>
    <n v="17.420000000000002"/>
    <m/>
    <x v="4"/>
    <n v="20.904"/>
    <s v="Madlen Aleksandrova"/>
    <x v="14"/>
    <d v="2020-12-18T00:00:00"/>
    <d v="2021-05-17T00:00:00"/>
    <x v="0"/>
    <x v="167"/>
    <n v="31"/>
    <n v="0"/>
    <s v="OK"/>
    <n v="0"/>
    <s v="5/17/21 : Casino reopens; 12/18/20: Casino closed from end of today; 12/1/20: Casino to re-open from 2nd Dec.; 11/9/20: Casino Closed from 5th Nov.  ; 10/26/20: Changed from Premiumfull to PremiumGSMA"/>
    <n v="0"/>
    <n v="0"/>
    <m/>
    <x v="232"/>
    <s v="Variation Agreement: Quote 20497290"/>
    <s v="Yes"/>
    <s v="RR: GSMA / Active / Rank Group / 14xCrystal Dual &amp; 16xCrystal Slant 32 / Q2-2018"/>
    <m/>
  </r>
  <r>
    <x v="1"/>
    <x v="0"/>
    <x v="5"/>
    <x v="1"/>
    <x v="2325"/>
    <x v="83"/>
    <x v="220"/>
    <x v="83"/>
    <x v="198"/>
    <x v="65"/>
    <x v="25"/>
    <x v="30"/>
    <x v="2"/>
    <x v="22"/>
    <x v="72"/>
    <x v="72"/>
    <s v="CRYSTALDUAL_LCD"/>
    <x v="51"/>
    <s v="UK Sales"/>
    <s v="CRYSTALDUAL 23 - BLAZIN FLAMES"/>
    <n v="7.42"/>
    <m/>
    <x v="4"/>
    <n v="8.9039999999999999"/>
    <s v="Madlen Aleksandrova"/>
    <x v="14"/>
    <d v="2020-12-18T00:00:00"/>
    <d v="2021-05-17T00:00:00"/>
    <x v="0"/>
    <x v="164"/>
    <n v="31"/>
    <n v="0"/>
    <s v="OK"/>
    <n v="0"/>
    <s v="5/17/21 : Casino reopens; 12/18/20: Casino closed from end of today; 12/1/20: Casino to re-open from 2nd Dec.; 11/9/20: Casino Closed from 5th Nov.  "/>
    <n v="0"/>
    <n v="0"/>
    <m/>
    <x v="231"/>
    <s v="Variation Agreement: Quote 20509987"/>
    <s v="Yes"/>
    <s v="RR: GSMA / Active / Grosvenor Casinos (GC) Ltd / 20xCrystal Dual &amp; 10xCS 32&quot; / Q1-2018"/>
    <m/>
  </r>
  <r>
    <x v="0"/>
    <x v="0"/>
    <x v="0"/>
    <x v="0"/>
    <x v="2326"/>
    <x v="83"/>
    <x v="220"/>
    <x v="83"/>
    <x v="198"/>
    <x v="65"/>
    <x v="25"/>
    <x v="30"/>
    <x v="2"/>
    <x v="22"/>
    <x v="71"/>
    <x v="71"/>
    <s v="CRYSTAL_SLANT"/>
    <x v="44"/>
    <s v="Diamond Spins - UK"/>
    <s v="CRYSTAL_SLANT  - DIAMOND SPINS"/>
    <n v="17.420000000000002"/>
    <m/>
    <x v="4"/>
    <n v="20.904"/>
    <s v="Madlen Aleksandrova"/>
    <x v="14"/>
    <d v="2020-12-18T00:00:00"/>
    <d v="2021-05-17T00:00:00"/>
    <x v="0"/>
    <x v="167"/>
    <n v="31"/>
    <n v="0"/>
    <s v="OK"/>
    <n v="0"/>
    <s v="5/17/21 : Casino reopens; 12/18/20: Casino closed from end of today; 12/1/20: Casino to re-open from 2nd Dec.; 11/9/20: Casino Closed from 5th Nov.  ; 10/26/20: Changed from Premiumfull to PremiumGSMA"/>
    <n v="0"/>
    <n v="0"/>
    <m/>
    <x v="242"/>
    <n v="20554931"/>
    <s v="Yes"/>
    <s v="RR: GSMA / Active / Grosvenor Casinos : DiamondSpins 9 sites / 40 MCs (6 months free trial): Lease / Q4-2018"/>
    <m/>
  </r>
  <r>
    <x v="0"/>
    <x v="0"/>
    <x v="0"/>
    <x v="0"/>
    <x v="2327"/>
    <x v="83"/>
    <x v="220"/>
    <x v="83"/>
    <x v="198"/>
    <x v="65"/>
    <x v="25"/>
    <x v="30"/>
    <x v="2"/>
    <x v="22"/>
    <x v="71"/>
    <x v="71"/>
    <s v="CRYSTAL_SLANT"/>
    <x v="44"/>
    <s v="Diamond Spins - UK"/>
    <s v="CRYSTAL_SLANT  - DIAMOND SPINS"/>
    <n v="17.420000000000002"/>
    <m/>
    <x v="4"/>
    <n v="20.904"/>
    <s v="Madlen Aleksandrova"/>
    <x v="14"/>
    <d v="2020-12-18T00:00:00"/>
    <d v="2021-05-17T00:00:00"/>
    <x v="0"/>
    <x v="167"/>
    <n v="31"/>
    <n v="0"/>
    <s v="OK"/>
    <n v="0"/>
    <s v="5/17/21 : Casino reopens; 12/18/20: Casino closed from end of today; 12/1/20: Casino to re-open from 2nd Dec.; 11/9/20: Casino Closed from 5th Nov.  ; 10/26/20: Changed from Premiumfull to PremiumGSMA"/>
    <n v="0"/>
    <n v="0"/>
    <m/>
    <x v="242"/>
    <n v="20554931"/>
    <s v="Yes"/>
    <s v="RR: GSMA / Active / Grosvenor Casinos : DiamondSpins 9 sites / 40 MCs (6 months free trial): Lease / Q4-2018"/>
    <m/>
  </r>
  <r>
    <x v="1"/>
    <x v="0"/>
    <x v="5"/>
    <x v="1"/>
    <x v="2328"/>
    <x v="83"/>
    <x v="220"/>
    <x v="83"/>
    <x v="198"/>
    <x v="65"/>
    <x v="25"/>
    <x v="30"/>
    <x v="2"/>
    <x v="22"/>
    <x v="72"/>
    <x v="72"/>
    <s v="CRYSTAL_CURVE"/>
    <x v="40"/>
    <s v="UK Sales"/>
    <s v="CRYSTALCURVE  - SA"/>
    <n v="7.42"/>
    <m/>
    <x v="4"/>
    <n v="8.9039999999999999"/>
    <s v="Madlen Aleksandrova"/>
    <x v="14"/>
    <d v="2020-12-18T00:00:00"/>
    <d v="2021-05-17T00:00:00"/>
    <x v="0"/>
    <x v="164"/>
    <n v="31"/>
    <n v="0"/>
    <s v="OK"/>
    <n v="0"/>
    <s v="12/19/22: the Theme was updated from CRYSTALCURVE  - BLAZIN FLAMES to CRYSTALCURVE  - SA, since that was not correct in the FFF, as confirmed by Kenny in a call; _x000a_5/17/21 : Casino reopens; 12/18/20: Casino closed from end of today; 12/1/20: Casino to re-open from 2nd Dec.; 11/9/20: Casino Closed from 5th Nov.  "/>
    <n v="0"/>
    <n v="0"/>
    <m/>
    <x v="225"/>
    <n v="20568081"/>
    <s v="Yes"/>
    <s v="RR: GSMA / Active / Grosvenor / 50 x CrystalCurve  Themes: Lease (MCs: OPP202725) / Q3-202"/>
    <m/>
  </r>
  <r>
    <x v="1"/>
    <x v="0"/>
    <x v="5"/>
    <x v="1"/>
    <x v="2329"/>
    <x v="83"/>
    <x v="220"/>
    <x v="83"/>
    <x v="198"/>
    <x v="65"/>
    <x v="25"/>
    <x v="30"/>
    <x v="2"/>
    <x v="22"/>
    <x v="72"/>
    <x v="72"/>
    <s v="CRYSTAL_CURVE"/>
    <x v="40"/>
    <s v="UK Sales"/>
    <s v="CRYSTALCURVE  - SA"/>
    <n v="7.42"/>
    <m/>
    <x v="4"/>
    <n v="8.9039999999999999"/>
    <s v="Madlen Aleksandrova"/>
    <x v="14"/>
    <d v="2020-12-18T00:00:00"/>
    <d v="2021-05-17T00:00:00"/>
    <x v="0"/>
    <x v="164"/>
    <n v="31"/>
    <n v="0"/>
    <s v="OK"/>
    <n v="0"/>
    <s v="12/19/22: the Theme was updated from CRYSTALCURVE  - BLAZIN FLAMES to CRYSTALCURVE  - SA, since that was not correct in the FFF, as confirmed by Kenny in a call; _x000a_5/17/21 : Casino reopens; 12/18/20: Casino closed from end of today; 12/1/20: Casino to re-open from 2nd Dec.; 11/9/20: Casino Closed from 5th Nov.  "/>
    <n v="0"/>
    <n v="0"/>
    <m/>
    <x v="225"/>
    <n v="20568081"/>
    <s v="Yes"/>
    <s v="RR: GSMA / Active / Grosvenor / 50 x CrystalCurve  Themes: Lease (MCs: OPP202725) / Q3-202"/>
    <m/>
  </r>
  <r>
    <x v="1"/>
    <x v="0"/>
    <x v="5"/>
    <x v="1"/>
    <x v="2330"/>
    <x v="83"/>
    <x v="220"/>
    <x v="83"/>
    <x v="198"/>
    <x v="65"/>
    <x v="25"/>
    <x v="30"/>
    <x v="2"/>
    <x v="22"/>
    <x v="72"/>
    <x v="72"/>
    <s v="CRYSTAL_CURVE"/>
    <x v="40"/>
    <s v="UK Sales"/>
    <s v="CRYSTALCURVE  - SA"/>
    <n v="7.42"/>
    <m/>
    <x v="4"/>
    <n v="8.9039999999999999"/>
    <s v="Madlen Aleksandrova"/>
    <x v="14"/>
    <d v="2020-12-18T00:00:00"/>
    <d v="2021-05-17T00:00:00"/>
    <x v="0"/>
    <x v="164"/>
    <n v="31"/>
    <n v="0"/>
    <s v="OK"/>
    <n v="0"/>
    <s v="12/19/22: the Theme was updated from CRYSTALCURVE  - BLAZIN FLAMES to CRYSTALCURVE  - SA, since that was not correct in the FFF, as confirmed by Kenny in a call; _x000a_5/17/21 : Casino reopens; 12/18/20: Casino closed from end of today; 12/1/20: Casino to re-open from 2nd Dec.; 11/9/20: Casino Closed from 5th Nov.  "/>
    <n v="0"/>
    <n v="0"/>
    <m/>
    <x v="225"/>
    <n v="20568081"/>
    <s v="Yes"/>
    <s v="RR: GSMA / Active / Grosvenor / 50 x CrystalCurve  Themes: Lease (MCs: OPP202725) / Q3-202"/>
    <m/>
  </r>
  <r>
    <x v="1"/>
    <x v="0"/>
    <x v="5"/>
    <x v="1"/>
    <x v="2331"/>
    <x v="83"/>
    <x v="220"/>
    <x v="83"/>
    <x v="198"/>
    <x v="65"/>
    <x v="25"/>
    <x v="30"/>
    <x v="2"/>
    <x v="22"/>
    <x v="72"/>
    <x v="72"/>
    <s v="CRYSTAL_CURVE"/>
    <x v="40"/>
    <s v="UK Sales"/>
    <s v="CRYSTALCURVE  - SA"/>
    <n v="7.42"/>
    <m/>
    <x v="4"/>
    <n v="8.9039999999999999"/>
    <s v="Madlen Aleksandrova"/>
    <x v="14"/>
    <d v="2020-12-18T00:00:00"/>
    <d v="2021-05-17T00:00:00"/>
    <x v="0"/>
    <x v="164"/>
    <n v="31"/>
    <n v="0"/>
    <s v="OK"/>
    <n v="0"/>
    <s v="12/19/22: the Theme was updated from CRYSTALCURVE  - BLAZIN FLAMES to CRYSTALCURVE  - SA, since that was not correct in the FFF, as confirmed by Kenny in a call; _x000a_5/17/21 : Casino reopens; 12/18/20: Casino closed from end of today; 12/1/20: Casino to re-open from 2nd Dec.; 11/9/20: Casino Closed from 5th Nov.  "/>
    <n v="0"/>
    <n v="0"/>
    <m/>
    <x v="225"/>
    <n v="20568081"/>
    <s v="Yes"/>
    <s v="RR: GSMA / Active / Grosvenor / 50 x CrystalCurve  Themes: Lease (MCs: OPP202725) / Q3-202"/>
    <m/>
  </r>
  <r>
    <x v="0"/>
    <x v="3"/>
    <x v="0"/>
    <x v="0"/>
    <x v="2332"/>
    <x v="83"/>
    <x v="221"/>
    <x v="83"/>
    <x v="199"/>
    <x v="65"/>
    <x v="25"/>
    <x v="30"/>
    <x v="2"/>
    <x v="22"/>
    <x v="74"/>
    <x v="74"/>
    <s v="G23MLD_V2"/>
    <x v="25"/>
    <s v="Fort Knox UK"/>
    <s v="G23 - FORT KNOX"/>
    <n v="1.42"/>
    <m/>
    <x v="4"/>
    <n v="1.704"/>
    <s v="Madlen Aleksandrova"/>
    <x v="14"/>
    <d v="2020-10-22T00:00:00"/>
    <d v="2021-05-17T00:00:00"/>
    <x v="0"/>
    <x v="165"/>
    <n v="31"/>
    <n v="0"/>
    <s v="OK"/>
    <n v="0"/>
    <s v="5/17/21 : Casino reopens; 10/22/20: Casino closing tonight, Invoice for 31 days and credit for 10 days.; 7/9/20: Manchester casinos re-opening on 8th Sep"/>
    <n v="0"/>
    <n v="0"/>
    <m/>
    <x v="229"/>
    <s v="Variation Agreement: Quote 20420594"/>
    <s v="Go Live missing"/>
    <s v=" RR: GSMA / Active / Grov Casinos Ltd / 58xCD &amp; 32xCS &amp; 60xCD27 &amp; 71xG23V2 / Q2-2019"/>
    <m/>
  </r>
  <r>
    <x v="0"/>
    <x v="3"/>
    <x v="0"/>
    <x v="0"/>
    <x v="2333"/>
    <x v="83"/>
    <x v="221"/>
    <x v="83"/>
    <x v="199"/>
    <x v="65"/>
    <x v="25"/>
    <x v="30"/>
    <x v="2"/>
    <x v="22"/>
    <x v="74"/>
    <x v="74"/>
    <s v="G23MLD_V2"/>
    <x v="25"/>
    <s v="Fort Knox UK"/>
    <s v="G23 - FORT KNOX"/>
    <n v="1.42"/>
    <m/>
    <x v="4"/>
    <n v="1.704"/>
    <s v="Madlen Aleksandrova"/>
    <x v="14"/>
    <d v="2020-10-22T00:00:00"/>
    <d v="2021-05-17T00:00:00"/>
    <x v="0"/>
    <x v="165"/>
    <n v="31"/>
    <n v="0"/>
    <s v="OK"/>
    <n v="0"/>
    <s v="5/17/21 : Casino reopens; 10/22/20: Casino closing tonight, Invoice for 31 days and credit for 10 days.; 7/9/20: Manchester casinos re-opening on 8th Sep"/>
    <n v="0"/>
    <n v="0"/>
    <m/>
    <x v="229"/>
    <s v="Variation Agreement: Quote 20420594"/>
    <s v="Go Live missing"/>
    <s v=" RR: GSMA / Active / Grov Casinos Ltd / 58xCD &amp; 32xCS &amp; 60xCD27 &amp; 71xG23V2 / Q2-2019"/>
    <m/>
  </r>
  <r>
    <x v="0"/>
    <x v="3"/>
    <x v="0"/>
    <x v="0"/>
    <x v="2334"/>
    <x v="83"/>
    <x v="221"/>
    <x v="83"/>
    <x v="199"/>
    <x v="65"/>
    <x v="25"/>
    <x v="30"/>
    <x v="2"/>
    <x v="22"/>
    <x v="74"/>
    <x v="74"/>
    <s v="G23MLD_V2"/>
    <x v="25"/>
    <s v="Fort Knox UK"/>
    <s v="G23 - FORT KNOX"/>
    <n v="1.42"/>
    <m/>
    <x v="4"/>
    <n v="1.704"/>
    <s v="Madlen Aleksandrova"/>
    <x v="14"/>
    <d v="2020-10-22T00:00:00"/>
    <d v="2021-05-17T00:00:00"/>
    <x v="0"/>
    <x v="165"/>
    <n v="31"/>
    <n v="0"/>
    <s v="OK"/>
    <n v="0"/>
    <s v="5/17/21 : Casino reopens; 10/22/20: Casino closing tonight, Invoice for 31 days and credit for 10 days.; 7/9/20: Manchester casinos re-opening on 8th Sep"/>
    <n v="0"/>
    <n v="0"/>
    <m/>
    <x v="229"/>
    <s v="Variation Agreement: Quote 20420594"/>
    <s v="Go Live missing"/>
    <s v=" RR: GSMA / Active / Grov Casinos Ltd / 58xCD &amp; 32xCS &amp; 60xCD27 &amp; 71xG23V2 / Q2-2019"/>
    <m/>
  </r>
  <r>
    <x v="0"/>
    <x v="3"/>
    <x v="0"/>
    <x v="0"/>
    <x v="2335"/>
    <x v="83"/>
    <x v="221"/>
    <x v="83"/>
    <x v="199"/>
    <x v="65"/>
    <x v="25"/>
    <x v="30"/>
    <x v="2"/>
    <x v="22"/>
    <x v="74"/>
    <x v="74"/>
    <s v="G23MLD_V2"/>
    <x v="25"/>
    <s v="Fort Knox UK"/>
    <s v="G23 - FORT KNOX"/>
    <n v="1.42"/>
    <m/>
    <x v="4"/>
    <n v="1.704"/>
    <s v="Madlen Aleksandrova"/>
    <x v="14"/>
    <d v="2020-10-22T00:00:00"/>
    <d v="2021-05-17T00:00:00"/>
    <x v="0"/>
    <x v="165"/>
    <n v="31"/>
    <n v="0"/>
    <s v="OK"/>
    <n v="0"/>
    <s v="5/17/21 : Casino reopens; 10/22/20: Casino closing tonight, Invoice for 31 days and credit for 10 days.; 7/9/20: Manchester casinos re-opening on 8th Sep"/>
    <n v="0"/>
    <n v="0"/>
    <m/>
    <x v="229"/>
    <s v="Variation Agreement: Quote 20420594"/>
    <s v="Go Live missing"/>
    <s v=" RR: GSMA / Active / Grov Casinos Ltd / 58xCD &amp; 32xCS &amp; 60xCD27 &amp; 71xG23V2 / Q2-2019"/>
    <m/>
  </r>
  <r>
    <x v="0"/>
    <x v="0"/>
    <x v="0"/>
    <x v="0"/>
    <x v="2336"/>
    <x v="83"/>
    <x v="221"/>
    <x v="83"/>
    <x v="199"/>
    <x v="65"/>
    <x v="25"/>
    <x v="30"/>
    <x v="2"/>
    <x v="22"/>
    <x v="73"/>
    <x v="73"/>
    <s v="CRYSTAL_SLANT"/>
    <x v="44"/>
    <s v="Gong XI FA CAI - UK"/>
    <s v="CRYSTAL_SLANT - GXFC"/>
    <n v="9.42"/>
    <m/>
    <x v="4"/>
    <n v="11.304"/>
    <s v="Madlen Aleksandrova"/>
    <x v="14"/>
    <d v="2020-10-22T00:00:00"/>
    <d v="2021-05-17T00:00:00"/>
    <x v="0"/>
    <x v="166"/>
    <n v="31"/>
    <n v="0"/>
    <s v="OK"/>
    <n v="0"/>
    <s v="5/17/21 : Casino reopens; 10/22/20: Casino closing tonight, Invoice for 31 days and credit for 10 days.; 7/9/20: Manchester casinos re-opening on 8th Sep"/>
    <n v="0"/>
    <n v="0"/>
    <m/>
    <x v="232"/>
    <s v="Variation Agreement: Quote 20497290"/>
    <s v="Go Live missing"/>
    <s v="RR: GSMA / Active / Rank Group / 14xCrystal Dual &amp; 16xCrystal Slant 32 / Q2-2018"/>
    <m/>
  </r>
  <r>
    <x v="0"/>
    <x v="0"/>
    <x v="0"/>
    <x v="0"/>
    <x v="2337"/>
    <x v="83"/>
    <x v="221"/>
    <x v="83"/>
    <x v="199"/>
    <x v="65"/>
    <x v="25"/>
    <x v="30"/>
    <x v="2"/>
    <x v="22"/>
    <x v="73"/>
    <x v="73"/>
    <s v="CRYSTAL_SLANT"/>
    <x v="44"/>
    <s v="Gong XI FA CAI - UK"/>
    <s v="CRYSTAL_SLANT - GXFC"/>
    <n v="9.42"/>
    <m/>
    <x v="4"/>
    <n v="11.304"/>
    <s v="Madlen Aleksandrova"/>
    <x v="14"/>
    <d v="2020-10-22T00:00:00"/>
    <d v="2021-05-17T00:00:00"/>
    <x v="0"/>
    <x v="166"/>
    <n v="31"/>
    <n v="0"/>
    <s v="OK"/>
    <n v="0"/>
    <s v="5/17/21 : Casino reopens; 10/22/20: Casino closing tonight, Invoice for 31 days and credit for 10 days.; 7/9/20: Manchester casinos re-opening on 8th Sep"/>
    <n v="0"/>
    <n v="0"/>
    <m/>
    <x v="232"/>
    <s v="Variation Agreement: Quote 20497290"/>
    <s v="Go Live missing"/>
    <s v="RR: GSMA / Active / Rank Group / 14xCrystal Dual &amp; 16xCrystal Slant 32 / Q2-2018"/>
    <m/>
  </r>
  <r>
    <x v="0"/>
    <x v="0"/>
    <x v="0"/>
    <x v="0"/>
    <x v="2338"/>
    <x v="83"/>
    <x v="221"/>
    <x v="83"/>
    <x v="199"/>
    <x v="65"/>
    <x v="25"/>
    <x v="30"/>
    <x v="2"/>
    <x v="22"/>
    <x v="73"/>
    <x v="73"/>
    <s v="CRYSTAL_SLANT"/>
    <x v="44"/>
    <s v="Gong XI FA CAI - UK"/>
    <s v="CRYSTAL_SLANT - GXFC"/>
    <n v="9.42"/>
    <m/>
    <x v="4"/>
    <n v="11.304"/>
    <s v="Madlen Aleksandrova"/>
    <x v="14"/>
    <d v="2020-10-22T00:00:00"/>
    <d v="2021-05-17T00:00:00"/>
    <x v="0"/>
    <x v="166"/>
    <n v="31"/>
    <n v="0"/>
    <s v="OK"/>
    <n v="0"/>
    <s v="5/17/21 : Casino reopens; 10/22/20: Casino closing tonight, Invoice for 31 days and credit for 10 days.; 7/9/20: Manchester casinos re-opening on 8th Sep"/>
    <n v="0"/>
    <n v="0"/>
    <m/>
    <x v="232"/>
    <s v="Variation Agreement: Quote 20497290"/>
    <s v="Go Live missing"/>
    <s v="RR: GSMA / Active / Rank Group / 14xCrystal Dual &amp; 16xCrystal Slant 32 / Q2-2018"/>
    <m/>
  </r>
  <r>
    <x v="0"/>
    <x v="0"/>
    <x v="0"/>
    <x v="0"/>
    <x v="2339"/>
    <x v="83"/>
    <x v="221"/>
    <x v="83"/>
    <x v="199"/>
    <x v="65"/>
    <x v="25"/>
    <x v="30"/>
    <x v="2"/>
    <x v="22"/>
    <x v="73"/>
    <x v="73"/>
    <s v="CRYSTAL_SLANT"/>
    <x v="44"/>
    <s v="Gong XI FA CAI - UK"/>
    <s v="CRYSTAL_SLANT - GXFC"/>
    <n v="9.42"/>
    <m/>
    <x v="4"/>
    <n v="11.304"/>
    <s v="Madlen Aleksandrova"/>
    <x v="14"/>
    <d v="2020-10-22T00:00:00"/>
    <d v="2021-05-17T00:00:00"/>
    <x v="0"/>
    <x v="166"/>
    <n v="31"/>
    <n v="0"/>
    <s v="OK"/>
    <n v="0"/>
    <s v="5/17/21 : Casino reopens; 10/22/20: Casino closing tonight, Invoice for 31 days and credit for 10 days.; 7/9/20: Manchester casinos re-opening on 8th Sep"/>
    <n v="0"/>
    <n v="0"/>
    <m/>
    <x v="232"/>
    <s v="Variation Agreement: Quote 20497290"/>
    <s v="Go Live missing"/>
    <s v="RR: GSMA / Active / Rank Group / 14xCrystal Dual &amp; 16xCrystal Slant 32 / Q2-2018"/>
    <m/>
  </r>
  <r>
    <x v="0"/>
    <x v="0"/>
    <x v="0"/>
    <x v="0"/>
    <x v="2340"/>
    <x v="83"/>
    <x v="222"/>
    <x v="83"/>
    <x v="200"/>
    <x v="65"/>
    <x v="25"/>
    <x v="30"/>
    <x v="2"/>
    <x v="22"/>
    <x v="71"/>
    <x v="71"/>
    <s v="CRYSTALDUAL_27"/>
    <x v="49"/>
    <s v="Diamond Spins - UK"/>
    <s v="CRYSTALDUAL 27 - DIAMOND SPINS"/>
    <n v="17.420000000000002"/>
    <m/>
    <x v="4"/>
    <n v="20.904"/>
    <s v="Madlen Aleksandrova"/>
    <x v="14"/>
    <d v="2020-10-22T00:00:00"/>
    <d v="2021-05-17T00:00:00"/>
    <x v="0"/>
    <x v="167"/>
    <n v="31"/>
    <n v="0"/>
    <s v="OK"/>
    <n v="0"/>
    <s v="4/8/22: Machine moved from Manchester Soames site on 6th April;_x000a_5/17/21 : Casino reopens; 10/26/20: Changed from Premiumfull to PremiumGSMA; 10/22/20: Casino closing tonight, Invoice for 31 days and credit for 10 days.; 7/9/20: Manchester casinos re-opening on 8th Sep"/>
    <n v="0"/>
    <n v="0"/>
    <m/>
    <x v="224"/>
    <n v="20527716"/>
    <s v="Only quote"/>
    <s v="RR: GSMA / Active / Grosvenor Casinos : DiamondSpins 9 sites / 40 MCs (6 months free trial): Lease / Q4-2018"/>
    <m/>
  </r>
  <r>
    <x v="0"/>
    <x v="0"/>
    <x v="0"/>
    <x v="0"/>
    <x v="2341"/>
    <x v="83"/>
    <x v="222"/>
    <x v="83"/>
    <x v="200"/>
    <x v="65"/>
    <x v="25"/>
    <x v="30"/>
    <x v="2"/>
    <x v="22"/>
    <x v="71"/>
    <x v="71"/>
    <s v="CRYSTALDUAL_27"/>
    <x v="49"/>
    <s v="Diamond Spins - UK"/>
    <s v="CRYSTALDUAL 27 - DIAMOND SPINS"/>
    <n v="17.420000000000002"/>
    <m/>
    <x v="4"/>
    <n v="20.904"/>
    <s v="Madlen Aleksandrova"/>
    <x v="14"/>
    <d v="2020-10-22T00:00:00"/>
    <d v="2021-05-17T00:00:00"/>
    <x v="0"/>
    <x v="167"/>
    <n v="31"/>
    <n v="0"/>
    <s v="OK"/>
    <n v="0"/>
    <s v="4/8/22: Machine moved from Manchester Soames site on 6th April;_x000a_5/17/21 : Casino reopens; 10/26/20: Changed from Premiumfull to PremiumGSMA; 10/22/20: Casino closing tonight, Invoice for 31 days and credit for 10 days.; 7/9/20: Manchester casinos re-opening on 8th Sep"/>
    <n v="0"/>
    <n v="0"/>
    <m/>
    <x v="224"/>
    <n v="20527716"/>
    <s v="Only quote"/>
    <s v="RR: GSMA / Active / Grosvenor Casinos : DiamondSpins 9 sites / 40 MCs (6 months free trial): Lease / Q4-2018"/>
    <m/>
  </r>
  <r>
    <x v="0"/>
    <x v="0"/>
    <x v="0"/>
    <x v="0"/>
    <x v="2342"/>
    <x v="83"/>
    <x v="222"/>
    <x v="83"/>
    <x v="200"/>
    <x v="65"/>
    <x v="25"/>
    <x v="30"/>
    <x v="2"/>
    <x v="22"/>
    <x v="71"/>
    <x v="71"/>
    <s v="CRYSTALDUAL_27"/>
    <x v="49"/>
    <s v="Diamond Spins - UK"/>
    <s v="CRYSTALDUAL 27 - DIAMOND SPINS"/>
    <n v="17.420000000000002"/>
    <m/>
    <x v="4"/>
    <n v="20.904"/>
    <s v="Madlen Aleksandrova"/>
    <x v="14"/>
    <d v="2020-10-22T00:00:00"/>
    <d v="2021-05-17T00:00:00"/>
    <x v="0"/>
    <x v="167"/>
    <n v="31"/>
    <n v="0"/>
    <s v="OK"/>
    <n v="0"/>
    <s v="4/8/22: Machine moved from Manchester Soames site on 6th April;_x000a_5/17/21 : Casino reopens; 10/26/20: Changed from Premiumfull to PremiumGSMA; 10/22/20: Casino closing tonight, Invoice for 31 days and credit for 10 days.; 7/9/20: Manchester casinos re-opening on 8th Sep"/>
    <n v="0"/>
    <n v="0"/>
    <m/>
    <x v="230"/>
    <n v="20527715"/>
    <s v="Yes"/>
    <s v="RR: GSMA / Active / Grosvenor Casinos / 30 x CD27 &amp; 20 x CS : Lease with option to buy / Q4-2018"/>
    <m/>
  </r>
  <r>
    <x v="0"/>
    <x v="0"/>
    <x v="0"/>
    <x v="0"/>
    <x v="2343"/>
    <x v="83"/>
    <x v="222"/>
    <x v="83"/>
    <x v="200"/>
    <x v="65"/>
    <x v="25"/>
    <x v="30"/>
    <x v="2"/>
    <x v="22"/>
    <x v="71"/>
    <x v="71"/>
    <s v="CRYSTALDUAL_27"/>
    <x v="49"/>
    <s v="Diamond Spins - UK"/>
    <s v="CRYSTALDUAL 27 - DIAMOND SPINS"/>
    <n v="17.420000000000002"/>
    <m/>
    <x v="4"/>
    <n v="20.904"/>
    <s v="Madlen Aleksandrova"/>
    <x v="14"/>
    <d v="2020-10-22T00:00:00"/>
    <d v="2021-05-17T00:00:00"/>
    <x v="0"/>
    <x v="167"/>
    <n v="31"/>
    <n v="0"/>
    <s v="OK"/>
    <n v="0"/>
    <s v="4/8/22: Machine moved from Manchester Soames site on 6th April;_x000a_5/17/21 : Casino reopens; 10/26/20: Changed from Premiumfull to PremiumGSMA; 10/22/20: Casino closing tonight, Invoice for 31 days and credit for 10 days.; 7/9/20: Manchester casinos re-opening on 8th Sep"/>
    <n v="0"/>
    <n v="0"/>
    <m/>
    <x v="230"/>
    <n v="20527715"/>
    <s v="Yes"/>
    <s v="RR: GSMA / Active / Grosvenor Casinos / 30 x CD27 &amp; 20 x CS : Lease with option to buy / Q4-2018"/>
    <m/>
  </r>
  <r>
    <x v="1"/>
    <x v="0"/>
    <x v="5"/>
    <x v="1"/>
    <x v="2344"/>
    <x v="83"/>
    <x v="222"/>
    <x v="83"/>
    <x v="200"/>
    <x v="65"/>
    <x v="25"/>
    <x v="30"/>
    <x v="2"/>
    <x v="22"/>
    <x v="72"/>
    <x v="72"/>
    <s v="CRYSTALDUAL_27"/>
    <x v="49"/>
    <s v="UK Sales"/>
    <s v="CRYSTALDUAL 27 - SA"/>
    <n v="7.42"/>
    <m/>
    <x v="4"/>
    <n v="8.9039999999999999"/>
    <s v="Madlen Aleksandrova"/>
    <x v="14"/>
    <d v="2020-11-05T00:00:00"/>
    <d v="2021-05-17T00:00:00"/>
    <x v="0"/>
    <x v="164"/>
    <n v="31"/>
    <n v="0"/>
    <s v="OK"/>
    <n v="0"/>
    <s v="5/17/21 : Casino reopens; 11/9/20: Casino Closed from 5th Nov."/>
    <n v="0"/>
    <n v="0"/>
    <m/>
    <x v="230"/>
    <n v="20527715"/>
    <s v="Yes"/>
    <s v="RR: GSMA / Active / Grosvenor Casinos / 30 x CD27 &amp; 20 x CS : Lease with option to buy / Q4-2018"/>
    <m/>
  </r>
  <r>
    <x v="1"/>
    <x v="0"/>
    <x v="5"/>
    <x v="1"/>
    <x v="2345"/>
    <x v="83"/>
    <x v="222"/>
    <x v="83"/>
    <x v="200"/>
    <x v="65"/>
    <x v="25"/>
    <x v="30"/>
    <x v="2"/>
    <x v="22"/>
    <x v="72"/>
    <x v="72"/>
    <s v="CRYSTALDUAL_27"/>
    <x v="49"/>
    <s v="UK Sales"/>
    <s v="CRYSTALDUAL 27 - SA"/>
    <n v="7.42"/>
    <m/>
    <x v="4"/>
    <n v="8.9039999999999999"/>
    <s v="Madlen Aleksandrova"/>
    <x v="14"/>
    <d v="2020-11-05T00:00:00"/>
    <d v="2021-05-17T00:00:00"/>
    <x v="0"/>
    <x v="164"/>
    <n v="31"/>
    <n v="0"/>
    <s v="OK"/>
    <n v="0"/>
    <s v="5/17/21 : Casino reopens; 11/9/20: Casino Closed from 5th Nov."/>
    <n v="0"/>
    <n v="0"/>
    <m/>
    <x v="230"/>
    <n v="20527715"/>
    <s v="Yes"/>
    <s v="RR: GSMA / Active / Grosvenor Casinos / 30 x CD27 &amp; 20 x CS : Lease with option to buy / Q4-2018"/>
    <m/>
  </r>
  <r>
    <x v="0"/>
    <x v="3"/>
    <x v="0"/>
    <x v="0"/>
    <x v="2346"/>
    <x v="83"/>
    <x v="223"/>
    <x v="83"/>
    <x v="201"/>
    <x v="65"/>
    <x v="25"/>
    <x v="30"/>
    <x v="2"/>
    <x v="22"/>
    <x v="74"/>
    <x v="74"/>
    <s v="G23MLD_V2"/>
    <x v="25"/>
    <s v="Fort Knox UK"/>
    <s v="G23 - FORT KNOX"/>
    <n v="1.42"/>
    <m/>
    <x v="4"/>
    <n v="1.704"/>
    <s v="Madlen Aleksandrova"/>
    <x v="14"/>
    <d v="2020-12-15T00:00:00"/>
    <d v="2021-05-17T00:00:00"/>
    <x v="2"/>
    <x v="5"/>
    <n v="0"/>
    <n v="31"/>
    <s v="OK"/>
    <n v="0"/>
    <s v="01/03/23: Machine terminated from 14 December 2022, credit note to be issued for 18 days in December (from 14th till incl. 31st December 2022); _x000a_5/17/21 : Casino reopens; 12/15/20: Casino Closed from today; 12/1/20: Casino to re-open from 2nd Dec.; 11/9/20: Casino Closed from 5th Nov."/>
    <n v="0"/>
    <n v="30.672000000000001"/>
    <m/>
    <x v="227"/>
    <s v="Variation Agreement: Quote 20390942"/>
    <s v="Go Live missing"/>
    <s v="RR: GSMA / Active / Grosvenor GC Casinos / 44xCD &amp; 24xCS &amp; 20xCD27 &amp; 46xG23V2 : Lease to Sale / Q2-2019"/>
    <m/>
  </r>
  <r>
    <x v="0"/>
    <x v="3"/>
    <x v="0"/>
    <x v="0"/>
    <x v="2347"/>
    <x v="83"/>
    <x v="223"/>
    <x v="83"/>
    <x v="201"/>
    <x v="65"/>
    <x v="25"/>
    <x v="30"/>
    <x v="2"/>
    <x v="22"/>
    <x v="74"/>
    <x v="74"/>
    <s v="G23MLD_V2"/>
    <x v="25"/>
    <s v="Fort Knox UK"/>
    <s v="G23 - FORT KNOX"/>
    <n v="1.42"/>
    <m/>
    <x v="4"/>
    <n v="1.704"/>
    <s v="Madlen Aleksandrova"/>
    <x v="14"/>
    <d v="2020-12-15T00:00:00"/>
    <d v="2021-05-17T00:00:00"/>
    <x v="2"/>
    <x v="5"/>
    <n v="0"/>
    <n v="31"/>
    <s v="OK"/>
    <n v="0"/>
    <s v="01/03/23: Machine terminated from 14 December 2022, credit note to be issued for 18 days in December (from 14th till incl. 31st December 2022); _x000a_5/17/21 : Casino reopens; 12/15/20: Casino Closed from today; 12/1/20: Casino to re-open from 2nd Dec.; 11/9/20: Casino Closed from 5th Nov."/>
    <n v="0"/>
    <n v="30.672000000000001"/>
    <m/>
    <x v="227"/>
    <s v="Variation Agreement: Quote 20390942"/>
    <s v="Go Live missing"/>
    <s v="RR: GSMA / Active / Grosvenor GC Casinos / 44xCD &amp; 24xCS &amp; 20xCD27 &amp; 46xG23V2 : Lease to Sale / Q2-2019"/>
    <m/>
  </r>
  <r>
    <x v="0"/>
    <x v="3"/>
    <x v="0"/>
    <x v="0"/>
    <x v="2348"/>
    <x v="83"/>
    <x v="223"/>
    <x v="83"/>
    <x v="201"/>
    <x v="65"/>
    <x v="25"/>
    <x v="30"/>
    <x v="2"/>
    <x v="22"/>
    <x v="74"/>
    <x v="74"/>
    <s v="G23MLD_V2"/>
    <x v="25"/>
    <s v="Fort Knox UK"/>
    <s v="G23 - FORT KNOX"/>
    <n v="1.42"/>
    <m/>
    <x v="4"/>
    <n v="1.704"/>
    <s v="Madlen Aleksandrova"/>
    <x v="14"/>
    <d v="2020-12-15T00:00:00"/>
    <d v="2021-05-17T00:00:00"/>
    <x v="2"/>
    <x v="5"/>
    <n v="0"/>
    <n v="31"/>
    <s v="OK"/>
    <n v="0"/>
    <s v="01/03/23:  Machine terminated from 14 December 2022, credit note to be issued for 18 days in December (from 14th till incl. 31st December 2022); _x000a_5/17/21 : Casino reopens; 12/15/20: Casino Closed from today; 12/1/20: Casino to re-open from 2nd Dec.; 11/9/20: Casino Closed from 5th Nov."/>
    <n v="0"/>
    <n v="30.672000000000001"/>
    <m/>
    <x v="227"/>
    <s v="Variation Agreement: Quote 20390942"/>
    <s v="Go Live missing"/>
    <s v="RR: GSMA / Active / Grosvenor GC Casinos / 44xCD &amp; 24xCS &amp; 20xCD27 &amp; 46xG23V2 : Lease to Sale / Q2-2019"/>
    <m/>
  </r>
  <r>
    <x v="0"/>
    <x v="3"/>
    <x v="0"/>
    <x v="0"/>
    <x v="2349"/>
    <x v="83"/>
    <x v="223"/>
    <x v="83"/>
    <x v="201"/>
    <x v="65"/>
    <x v="25"/>
    <x v="30"/>
    <x v="2"/>
    <x v="22"/>
    <x v="74"/>
    <x v="74"/>
    <s v="G23MLD_V2"/>
    <x v="25"/>
    <s v="Fort Knox UK"/>
    <s v="G23 - FORT KNOX"/>
    <n v="1.42"/>
    <m/>
    <x v="4"/>
    <n v="1.704"/>
    <s v="Madlen Aleksandrova"/>
    <x v="14"/>
    <d v="2020-12-15T00:00:00"/>
    <d v="2021-05-17T00:00:00"/>
    <x v="2"/>
    <x v="5"/>
    <n v="0"/>
    <n v="31"/>
    <s v="OK"/>
    <n v="0"/>
    <s v="01/03/23: Machine terminated from 14 December 2022, credit note to be issued for 18 days in December (from 14th till incl. 31st December 2022); _x000a_5/17/21 : Casino reopens; 12/15/20: Casino Closed from today; 12/1/20: Casino to re-open from 2nd Dec.; 11/9/20: Casino Closed from 5th Nov."/>
    <n v="0"/>
    <n v="30.672000000000001"/>
    <m/>
    <x v="227"/>
    <s v="Variation Agreement: Quote 20390942"/>
    <s v="Go Live missing"/>
    <s v="RR: GSMA / Active / Grosvenor GC Casinos / 44xCD &amp; 24xCS &amp; 20xCD27 &amp; 46xG23V2 : Lease to Sale / Q2-2019"/>
    <m/>
  </r>
  <r>
    <x v="0"/>
    <x v="0"/>
    <x v="0"/>
    <x v="0"/>
    <x v="2350"/>
    <x v="83"/>
    <x v="223"/>
    <x v="83"/>
    <x v="201"/>
    <x v="65"/>
    <x v="25"/>
    <x v="30"/>
    <x v="2"/>
    <x v="22"/>
    <x v="73"/>
    <x v="73"/>
    <s v="CRYSTALDUAL_27"/>
    <x v="49"/>
    <s v="Gong XI FA CAI - UK"/>
    <s v="CRYSTALDUAL 27 - GXFC"/>
    <n v="9.42"/>
    <m/>
    <x v="4"/>
    <n v="11.304"/>
    <s v="Madlen Aleksandrova"/>
    <x v="14"/>
    <d v="2020-12-15T00:00:00"/>
    <d v="2021-05-17T00:00:00"/>
    <x v="0"/>
    <x v="166"/>
    <n v="31"/>
    <n v="0"/>
    <s v="OK"/>
    <n v="0"/>
    <s v="5/17/21 : Casino reopens; 12/15/20: Casino Closed from today; 12/1/20: Casino to re-open from 2nd Dec.; 11/9/20: Casino Closed from 5th Nov."/>
    <n v="0"/>
    <n v="0"/>
    <m/>
    <x v="224"/>
    <n v="20527716"/>
    <s v="Only quote"/>
    <s v="RR: GSMA / Active / Grosvenor Casinos : DiamondSpins 9 sites / 40 MCs (6 months free trial): Lease / Q4-2018"/>
    <m/>
  </r>
  <r>
    <x v="1"/>
    <x v="0"/>
    <x v="5"/>
    <x v="1"/>
    <x v="2351"/>
    <x v="83"/>
    <x v="223"/>
    <x v="83"/>
    <x v="201"/>
    <x v="65"/>
    <x v="25"/>
    <x v="30"/>
    <x v="2"/>
    <x v="22"/>
    <x v="72"/>
    <x v="72"/>
    <s v="CRYSTALDUAL_27"/>
    <x v="49"/>
    <s v="UK Sales"/>
    <s v="CRYSTALDUAL 27 - SA"/>
    <n v="7.42"/>
    <m/>
    <x v="4"/>
    <n v="8.9039999999999999"/>
    <s v="Madlen Aleksandrova"/>
    <x v="14"/>
    <d v="2020-11-05T00:00:00"/>
    <d v="2021-05-17T00:00:00"/>
    <x v="0"/>
    <x v="164"/>
    <n v="31"/>
    <n v="0"/>
    <s v="OK"/>
    <n v="0"/>
    <s v="1/19/22: Install-At changed from 3108240 Grosvenor Casinos Ltd to 3305423 Grosvenor Piccadilly as per email from Johan Groen;_x000a_5/17/21: Casino reopens; 11/9/20: Casino Closed from 5th Nov."/>
    <n v="0"/>
    <n v="0"/>
    <m/>
    <x v="230"/>
    <n v="20527715"/>
    <s v="Yes"/>
    <s v="RR: GSMA / Active / Grosvenor Casinos / 30 x CD27 &amp; 20 x CS : Lease with option to buy / Q4-2018"/>
    <m/>
  </r>
  <r>
    <x v="1"/>
    <x v="0"/>
    <x v="5"/>
    <x v="1"/>
    <x v="2352"/>
    <x v="83"/>
    <x v="223"/>
    <x v="83"/>
    <x v="201"/>
    <x v="65"/>
    <x v="25"/>
    <x v="30"/>
    <x v="2"/>
    <x v="22"/>
    <x v="72"/>
    <x v="72"/>
    <s v="CRYSTAL_CURVE"/>
    <x v="40"/>
    <s v="UK Sales"/>
    <s v="CRYSTALCURVE  - SA"/>
    <n v="7.42"/>
    <m/>
    <x v="4"/>
    <n v="8.9039999999999999"/>
    <s v="Madlen Aleksandrova"/>
    <x v="14"/>
    <d v="2020-12-15T00:00:00"/>
    <d v="2021-05-17T00:00:00"/>
    <x v="0"/>
    <x v="164"/>
    <n v="31"/>
    <n v="0"/>
    <s v="OK"/>
    <n v="0"/>
    <s v="5/17/21 : Casino reopens; 12/15/20: Casino Closed from today; 12/1/20: Casino to re-open from 2nd Dec.; 11/9/20: Casino Closed from 5th Nov."/>
    <n v="0"/>
    <n v="0"/>
    <m/>
    <x v="225"/>
    <n v="20568081"/>
    <s v="Yes"/>
    <s v="RR: GSMA / Active / Grosvenor / 50 x CrystalCurve  Themes: Lease (MCs: OPP202725) / Q3-202"/>
    <m/>
  </r>
  <r>
    <x v="1"/>
    <x v="0"/>
    <x v="5"/>
    <x v="1"/>
    <x v="2353"/>
    <x v="83"/>
    <x v="223"/>
    <x v="83"/>
    <x v="201"/>
    <x v="65"/>
    <x v="25"/>
    <x v="30"/>
    <x v="2"/>
    <x v="22"/>
    <x v="72"/>
    <x v="72"/>
    <s v="CRYSTAL_CURVE"/>
    <x v="40"/>
    <s v="UK Sales"/>
    <s v="CRYSTALCURVE  - SA"/>
    <n v="7.42"/>
    <m/>
    <x v="4"/>
    <n v="8.9039999999999999"/>
    <s v="Madlen Aleksandrova"/>
    <x v="14"/>
    <d v="2020-12-18T00:00:00"/>
    <d v="2021-05-17T00:00:00"/>
    <x v="0"/>
    <x v="164"/>
    <n v="31"/>
    <n v="0"/>
    <s v="OK"/>
    <n v="0"/>
    <s v="01/03/23: the Install-At changed from 14 December 2022 from 3305435 Grosvenor Reading Central to 3305423 Grosvenor Piccadilly, no changes needed for December billing, from January onwards, please invoice on the new Install-At, daily fee remains the same;_x000a_5/17/21 : Casino reopens; 12/18/20: Casino closed from end of today; 12/1/20: Casino to re-open from 2nd Dec.; 11/9/20: Casino Closed from 5th Nov.  "/>
    <n v="0"/>
    <n v="0"/>
    <m/>
    <x v="225"/>
    <n v="20568081"/>
    <s v="Yes"/>
    <s v="RR: GSMA / Active / Grosvenor / 50 x CrystalCurve  Themes: Lease (MCs: OPP202725) / Q3-202"/>
    <m/>
  </r>
  <r>
    <x v="1"/>
    <x v="0"/>
    <x v="5"/>
    <x v="1"/>
    <x v="2354"/>
    <x v="83"/>
    <x v="223"/>
    <x v="83"/>
    <x v="201"/>
    <x v="65"/>
    <x v="25"/>
    <x v="30"/>
    <x v="2"/>
    <x v="22"/>
    <x v="72"/>
    <x v="72"/>
    <s v="PS-32"/>
    <x v="50"/>
    <s v="UK Sales"/>
    <s v="PEAK SLANT - SA"/>
    <n v="6"/>
    <m/>
    <x v="4"/>
    <n v="7.1999999999999993"/>
    <s v="Madlen Aleksandrova"/>
    <x v="14"/>
    <s v="N/A"/>
    <d v="2021-05-17T00:00:00"/>
    <x v="0"/>
    <x v="154"/>
    <n v="31"/>
    <n v="0"/>
    <s v="OK"/>
    <n v="0"/>
    <s v="1/12/23: new unit, Go live 14th December 2022, back billing for 18 days in December reflected in column AJ (from 14 till incl. 31 December 2022), Software is on paid Trial for 120 days, after Trial £1.42 for maintenance to be added;"/>
    <n v="129.6"/>
    <n v="0"/>
    <m/>
    <x v="243"/>
    <n v="20625820"/>
    <s v="Yes"/>
    <s v="RR: Installed : FY23Q2-Rank-23 x PS32 5 sites (S/W Only) + 3 x BOP : Lease - (Sale : Various)"/>
    <m/>
  </r>
  <r>
    <x v="1"/>
    <x v="0"/>
    <x v="5"/>
    <x v="1"/>
    <x v="2355"/>
    <x v="83"/>
    <x v="223"/>
    <x v="83"/>
    <x v="201"/>
    <x v="65"/>
    <x v="25"/>
    <x v="30"/>
    <x v="2"/>
    <x v="22"/>
    <x v="72"/>
    <x v="72"/>
    <s v="PS-32"/>
    <x v="50"/>
    <s v="UK Sales"/>
    <s v="PEAK SLANT - SA"/>
    <n v="6"/>
    <m/>
    <x v="4"/>
    <n v="7.1999999999999993"/>
    <s v="Madlen Aleksandrova"/>
    <x v="14"/>
    <s v="N/A"/>
    <d v="2021-05-17T00:00:00"/>
    <x v="0"/>
    <x v="154"/>
    <n v="31"/>
    <n v="0"/>
    <s v="OK"/>
    <n v="0"/>
    <s v="1/12/23: new unit, Go live 14th December 2022, back billing for 18 days in December reflected in column AJ (from 14 till incl. 31 December 2022), Software is on paid Trial for 120 days, after Trial £1.42 for maintenance to be added;"/>
    <n v="129.6"/>
    <n v="0"/>
    <m/>
    <x v="243"/>
    <n v="20625820"/>
    <s v="Yes"/>
    <s v="RR: Installed : FY23Q2-Rank-23 x PS32 5 sites (S/W Only) + 3 x BOP : Lease - (Sale : Various)"/>
    <m/>
  </r>
  <r>
    <x v="1"/>
    <x v="0"/>
    <x v="5"/>
    <x v="1"/>
    <x v="2356"/>
    <x v="83"/>
    <x v="223"/>
    <x v="83"/>
    <x v="201"/>
    <x v="65"/>
    <x v="25"/>
    <x v="30"/>
    <x v="2"/>
    <x v="22"/>
    <x v="72"/>
    <x v="72"/>
    <s v="PS-32"/>
    <x v="50"/>
    <s v="UK Sales"/>
    <s v="PEAK SLANT - SA"/>
    <n v="6"/>
    <m/>
    <x v="4"/>
    <n v="7.1999999999999993"/>
    <s v="Madlen Aleksandrova"/>
    <x v="14"/>
    <s v="N/A"/>
    <d v="2021-05-17T00:00:00"/>
    <x v="0"/>
    <x v="154"/>
    <n v="31"/>
    <n v="0"/>
    <s v="OK"/>
    <n v="0"/>
    <s v="1/12/23: new unit, Go live 14th December 2022, back billing for 18 days in December reflected in column AJ (from 14 till incl. 31 December 2022), Software is on paid Trial for 120 days, after Trial £1.42 for maintenance to be added;"/>
    <n v="129.6"/>
    <n v="0"/>
    <m/>
    <x v="243"/>
    <n v="20625820"/>
    <s v="Yes"/>
    <s v="RR: Installed : FY23Q2-Rank-23 x PS32 5 sites (S/W Only) + 3 x BOP : Lease - (Sale : Various)"/>
    <m/>
  </r>
  <r>
    <x v="1"/>
    <x v="0"/>
    <x v="5"/>
    <x v="1"/>
    <x v="2357"/>
    <x v="83"/>
    <x v="223"/>
    <x v="83"/>
    <x v="201"/>
    <x v="65"/>
    <x v="25"/>
    <x v="30"/>
    <x v="2"/>
    <x v="22"/>
    <x v="72"/>
    <x v="72"/>
    <s v="PS-32"/>
    <x v="50"/>
    <s v="UK Sales"/>
    <s v="PEAK SLANT - SA"/>
    <n v="6"/>
    <m/>
    <x v="4"/>
    <n v="7.1999999999999993"/>
    <s v="Madlen Aleksandrova"/>
    <x v="14"/>
    <s v="N/A"/>
    <d v="2021-05-17T00:00:00"/>
    <x v="0"/>
    <x v="154"/>
    <n v="31"/>
    <n v="0"/>
    <s v="OK"/>
    <n v="0"/>
    <s v="1/12/23: new unit, Go live 14th December 2022, back billing for 18 days in December reflected in column AJ (from 14 till incl. 31 December 2022), Software is on paid Trial for 120 days, after Trial £1.42 for maintenance to be added;"/>
    <n v="129.6"/>
    <n v="0"/>
    <m/>
    <x v="243"/>
    <n v="20625820"/>
    <s v="Yes"/>
    <s v="RR: Installed : FY23Q2-Rank-23 x PS32 5 sites (S/W Only) + 3 x BOP : Lease - (Sale : Various)"/>
    <m/>
  </r>
  <r>
    <x v="1"/>
    <x v="0"/>
    <x v="5"/>
    <x v="1"/>
    <x v="2358"/>
    <x v="83"/>
    <x v="224"/>
    <x v="83"/>
    <x v="202"/>
    <x v="65"/>
    <x v="25"/>
    <x v="30"/>
    <x v="2"/>
    <x v="22"/>
    <x v="72"/>
    <x v="72"/>
    <s v="CRYSTALDUAL_LCD"/>
    <x v="51"/>
    <s v="UK Sales"/>
    <s v="CRYSTALDUAL 23 - SA"/>
    <n v="7.42"/>
    <m/>
    <x v="4"/>
    <n v="8.9039999999999999"/>
    <s v="Madlen Aleksandrova"/>
    <x v="14"/>
    <d v="2020-12-30T00:00:00"/>
    <d v="2021-05-17T00:00:00"/>
    <x v="0"/>
    <x v="164"/>
    <n v="31"/>
    <n v="0"/>
    <s v="OK"/>
    <n v="0"/>
    <s v="5/17/21 : Casino reopens; 12/1/20: Casino to re-open from 2nd Dec.; 11/9/20: Casino Closed from 5th Nov."/>
    <n v="0"/>
    <n v="0"/>
    <m/>
    <x v="232"/>
    <s v="Variation Agreement: Quote 20497290"/>
    <s v="Go Live missing"/>
    <s v="RR: GSMA / Active / Rank Group / 14xCrystal Dual &amp; 16xCrystal Slant 32 / Q2-2018"/>
    <m/>
  </r>
  <r>
    <x v="1"/>
    <x v="0"/>
    <x v="5"/>
    <x v="1"/>
    <x v="2359"/>
    <x v="83"/>
    <x v="224"/>
    <x v="83"/>
    <x v="202"/>
    <x v="65"/>
    <x v="25"/>
    <x v="30"/>
    <x v="2"/>
    <x v="22"/>
    <x v="72"/>
    <x v="72"/>
    <s v="CRYSTALDUAL_LCD"/>
    <x v="51"/>
    <s v="UK Sales"/>
    <s v="CRYSTALDUAL 23 - SA"/>
    <n v="7.42"/>
    <m/>
    <x v="4"/>
    <n v="8.9039999999999999"/>
    <s v="Madlen Aleksandrova"/>
    <x v="14"/>
    <d v="2020-12-30T00:00:00"/>
    <d v="2021-05-17T00:00:00"/>
    <x v="0"/>
    <x v="164"/>
    <n v="31"/>
    <n v="0"/>
    <s v="OK"/>
    <n v="0"/>
    <s v="5/17/21 : Casino reopens; 12/1/20: Casino to re-open from 2nd Dec.; 11/9/20: Casino Closed from 5th Nov."/>
    <n v="0"/>
    <n v="0"/>
    <m/>
    <x v="232"/>
    <s v="Variation Agreement: Quote 20497290"/>
    <s v="Go Live missing"/>
    <s v="RR: GSMA / Active / Rank Group / 14xCrystal Dual &amp; 16xCrystal Slant 32 / Q2-2018"/>
    <m/>
  </r>
  <r>
    <x v="0"/>
    <x v="0"/>
    <x v="0"/>
    <x v="0"/>
    <x v="2360"/>
    <x v="83"/>
    <x v="224"/>
    <x v="83"/>
    <x v="202"/>
    <x v="65"/>
    <x v="25"/>
    <x v="30"/>
    <x v="2"/>
    <x v="22"/>
    <x v="71"/>
    <x v="71"/>
    <s v="CRYSTALDUAL_27"/>
    <x v="49"/>
    <s v="Diamond Spins - UK"/>
    <s v="CRYSTALDUAL 27 - DIAMOND SPINS"/>
    <n v="17.420000000000002"/>
    <m/>
    <x v="4"/>
    <n v="20.904"/>
    <s v="Madlen Aleksandrova"/>
    <x v="14"/>
    <d v="2020-12-30T00:00:00"/>
    <d v="2021-05-17T00:00:00"/>
    <x v="0"/>
    <x v="167"/>
    <n v="31"/>
    <n v="0"/>
    <s v="OK"/>
    <n v="0"/>
    <s v="5/17/21 : Casino reopens; 12/1/20: Casino to re-open from 2nd Dec.; 11/9/20: Casino Closed from 5th Nov.  ; 10/26/20: Changed from Premiumfull to PremiumGSMA"/>
    <n v="0"/>
    <n v="0"/>
    <m/>
    <x v="224"/>
    <n v="20527716"/>
    <s v="Only quote"/>
    <s v="RR: GSMA / Active / Grosvenor Casinos : DiamondSpins 9 sites / 40 MCs (6 months free trial): Lease / Q4-2018"/>
    <m/>
  </r>
  <r>
    <x v="0"/>
    <x v="0"/>
    <x v="0"/>
    <x v="0"/>
    <x v="2361"/>
    <x v="83"/>
    <x v="224"/>
    <x v="83"/>
    <x v="202"/>
    <x v="65"/>
    <x v="25"/>
    <x v="30"/>
    <x v="2"/>
    <x v="22"/>
    <x v="71"/>
    <x v="71"/>
    <s v="CRYSTALDUAL_27"/>
    <x v="49"/>
    <s v="Diamond Spins - UK"/>
    <s v="CRYSTALDUAL 27 - DIAMOND SPINS"/>
    <n v="17.420000000000002"/>
    <m/>
    <x v="4"/>
    <n v="20.904"/>
    <s v="Madlen Aleksandrova"/>
    <x v="14"/>
    <d v="2020-12-30T00:00:00"/>
    <d v="2021-05-17T00:00:00"/>
    <x v="0"/>
    <x v="167"/>
    <n v="31"/>
    <n v="0"/>
    <s v="OK"/>
    <n v="0"/>
    <s v="5/17/21 : Casino reopens; 12/1/20: Casino to re-open from 2nd Dec.; 11/9/20: Casino Closed from 5th Nov.  ; 10/26/20: Changed from Premiumfull to PremiumGSMA"/>
    <n v="0"/>
    <n v="0"/>
    <m/>
    <x v="224"/>
    <n v="20527716"/>
    <s v="Only quote"/>
    <s v="RR: GSMA / Active / Grosvenor Casinos : DiamondSpins 9 sites / 40 MCs (6 months free trial): Lease / Q4-2018"/>
    <m/>
  </r>
  <r>
    <x v="0"/>
    <x v="0"/>
    <x v="0"/>
    <x v="0"/>
    <x v="2362"/>
    <x v="83"/>
    <x v="224"/>
    <x v="83"/>
    <x v="202"/>
    <x v="65"/>
    <x v="25"/>
    <x v="30"/>
    <x v="2"/>
    <x v="22"/>
    <x v="71"/>
    <x v="71"/>
    <s v="CRYSTALDUAL_27"/>
    <x v="49"/>
    <s v="Diamond Spins - UK"/>
    <s v="CRYSTALDUAL 27 - DIAMOND SPINS"/>
    <n v="17.420000000000002"/>
    <m/>
    <x v="4"/>
    <n v="20.904"/>
    <s v="Madlen Aleksandrova"/>
    <x v="14"/>
    <d v="2020-12-30T00:00:00"/>
    <d v="2021-05-17T00:00:00"/>
    <x v="0"/>
    <x v="167"/>
    <n v="31"/>
    <n v="0"/>
    <s v="OK"/>
    <n v="0"/>
    <s v="5/17/21 : Casino reopens; 12/1/20: Casino to re-open from 2nd Dec.; 11/9/20: Casino Closed from 5th Nov.  ; 10/26/20: Changed from Premiumfull to PremiumGSMA"/>
    <n v="0"/>
    <n v="0"/>
    <m/>
    <x v="224"/>
    <n v="20527716"/>
    <s v="Only quote"/>
    <s v="RR: GSMA / Active / Grosvenor Casinos : DiamondSpins 9 sites / 40 MCs (6 months free trial): Lease / Q4-2018"/>
    <m/>
  </r>
  <r>
    <x v="0"/>
    <x v="0"/>
    <x v="0"/>
    <x v="0"/>
    <x v="2363"/>
    <x v="83"/>
    <x v="224"/>
    <x v="83"/>
    <x v="202"/>
    <x v="65"/>
    <x v="25"/>
    <x v="30"/>
    <x v="2"/>
    <x v="22"/>
    <x v="71"/>
    <x v="71"/>
    <s v="CRYSTALDUAL_27"/>
    <x v="49"/>
    <s v="Diamond Spins - UK"/>
    <s v="CRYSTALDUAL 27 - DIAMOND SPINS"/>
    <n v="17.420000000000002"/>
    <m/>
    <x v="4"/>
    <n v="20.904"/>
    <s v="Madlen Aleksandrova"/>
    <x v="14"/>
    <d v="2020-12-30T00:00:00"/>
    <d v="2021-05-17T00:00:00"/>
    <x v="0"/>
    <x v="167"/>
    <n v="31"/>
    <n v="0"/>
    <s v="OK"/>
    <n v="0"/>
    <s v="5/17/21 : Casino reopens; 12/1/20: Casino to re-open from 2nd Dec.; 11/9/20: Casino Closed from 5th Nov.  ; 10/26/20: Changed from Premiumfull to PremiumGSMA"/>
    <n v="0"/>
    <n v="0"/>
    <m/>
    <x v="224"/>
    <n v="20527716"/>
    <s v="Only quote"/>
    <s v="RR: GSMA / Active / Grosvenor Casinos : DiamondSpins 9 sites / 40 MCs (6 months free trial): Lease / Q4-2018"/>
    <m/>
  </r>
  <r>
    <x v="1"/>
    <x v="0"/>
    <x v="5"/>
    <x v="1"/>
    <x v="2364"/>
    <x v="83"/>
    <x v="224"/>
    <x v="83"/>
    <x v="202"/>
    <x v="65"/>
    <x v="25"/>
    <x v="30"/>
    <x v="2"/>
    <x v="22"/>
    <x v="72"/>
    <x v="72"/>
    <s v="CRYSTAL_CURVE"/>
    <x v="40"/>
    <s v="UK Sales"/>
    <s v="CRYSTALCURVE  - SA"/>
    <n v="7.42"/>
    <m/>
    <x v="4"/>
    <n v="8.9039999999999999"/>
    <s v="Madlen Aleksandrova"/>
    <x v="14"/>
    <d v="2020-12-30T00:00:00"/>
    <d v="2021-05-17T00:00:00"/>
    <x v="0"/>
    <x v="164"/>
    <n v="31"/>
    <n v="0"/>
    <s v="OK"/>
    <n v="0"/>
    <s v="5/17/21 : Casino reopens; 12/1/20: Casino to re-open from 2nd Dec.; 11/9/20: Casino Closed from 5th Nov."/>
    <n v="0"/>
    <n v="0"/>
    <m/>
    <x v="225"/>
    <n v="20568081"/>
    <s v="Yes"/>
    <s v="RR: GSMA / Active / Grosvenor / 50 x CrystalCurve  Themes: Lease (MCs: OPP202725) / Q3-202"/>
    <m/>
  </r>
  <r>
    <x v="1"/>
    <x v="0"/>
    <x v="5"/>
    <x v="1"/>
    <x v="2365"/>
    <x v="83"/>
    <x v="224"/>
    <x v="83"/>
    <x v="202"/>
    <x v="65"/>
    <x v="25"/>
    <x v="30"/>
    <x v="2"/>
    <x v="22"/>
    <x v="72"/>
    <x v="72"/>
    <s v="CRYSTAL_CURVE"/>
    <x v="40"/>
    <s v="UK Sales"/>
    <s v="CRYSTALCURVE  - SA"/>
    <n v="7.42"/>
    <m/>
    <x v="4"/>
    <n v="8.9039999999999999"/>
    <s v="Madlen Aleksandrova"/>
    <x v="14"/>
    <d v="2020-12-30T00:00:00"/>
    <d v="2021-05-17T00:00:00"/>
    <x v="0"/>
    <x v="164"/>
    <n v="31"/>
    <n v="0"/>
    <s v="OK"/>
    <n v="0"/>
    <s v="5/17/21 : Casino reopens; 12/1/20: Casino to re-open from 2nd Dec.; 11/9/20: Casino Closed from 5th Nov."/>
    <n v="0"/>
    <n v="0"/>
    <m/>
    <x v="225"/>
    <n v="20568081"/>
    <s v="Yes"/>
    <s v="RR: GSMA / Active / Grosvenor / 50 x CrystalCurve  Themes: Lease (MCs: OPP202725) / Q3-202"/>
    <m/>
  </r>
  <r>
    <x v="0"/>
    <x v="0"/>
    <x v="0"/>
    <x v="0"/>
    <x v="2366"/>
    <x v="83"/>
    <x v="225"/>
    <x v="83"/>
    <x v="203"/>
    <x v="65"/>
    <x v="25"/>
    <x v="30"/>
    <x v="2"/>
    <x v="22"/>
    <x v="73"/>
    <x v="73"/>
    <s v="CRYSTAL_SLANT"/>
    <x v="44"/>
    <s v="Gong XI FA CAI - UK"/>
    <s v="CRYSTAL_SLANT - GXFC"/>
    <n v="9.42"/>
    <m/>
    <x v="4"/>
    <n v="11.304"/>
    <s v="Madlen Aleksandrova"/>
    <x v="14"/>
    <d v="2020-12-18T00:00:00"/>
    <d v="2021-05-17T00:00:00"/>
    <x v="0"/>
    <x v="166"/>
    <n v="31"/>
    <n v="0"/>
    <s v="OK"/>
    <n v="0"/>
    <s v="5/17/21 : Casino reopens; 12/18/20: Casino closed from end of today; 12/1/20: Casino to re-open from 2nd Dec.; 11/9/20: Casino Closed from 5th Nov.  "/>
    <n v="0"/>
    <n v="0"/>
    <m/>
    <x v="232"/>
    <s v="Variation Agreement: Quote 20497290"/>
    <s v="Go Live missing"/>
    <s v="RR: GSMA / Active / Rank Group / 14xCrystal Dual &amp; 16xCrystal Slant 32 / Q2-2018"/>
    <m/>
  </r>
  <r>
    <x v="0"/>
    <x v="0"/>
    <x v="0"/>
    <x v="0"/>
    <x v="2367"/>
    <x v="83"/>
    <x v="225"/>
    <x v="83"/>
    <x v="203"/>
    <x v="65"/>
    <x v="25"/>
    <x v="30"/>
    <x v="2"/>
    <x v="22"/>
    <x v="73"/>
    <x v="73"/>
    <s v="CRYSTAL_SLANT"/>
    <x v="44"/>
    <s v="Gong XI FA CAI - UK"/>
    <s v="CRYSTAL_SLANT - GXFC"/>
    <n v="9.42"/>
    <m/>
    <x v="4"/>
    <n v="11.304"/>
    <s v="Madlen Aleksandrova"/>
    <x v="14"/>
    <d v="2020-12-18T00:00:00"/>
    <d v="2021-05-17T00:00:00"/>
    <x v="0"/>
    <x v="166"/>
    <n v="31"/>
    <n v="0"/>
    <s v="OK"/>
    <n v="0"/>
    <s v="5/17/21 : Casino reopens; 12/18/20: Casino closed from end of today; 12/1/20: Casino to re-open from 2nd Dec.; 11/9/20: Casino Closed from 5th Nov.  "/>
    <n v="0"/>
    <n v="0"/>
    <m/>
    <x v="232"/>
    <s v="Variation Agreement: Quote 20497290"/>
    <s v="Go Live missing"/>
    <s v="RR: GSMA / Active / Rank Group / 14xCrystal Dual &amp; 16xCrystal Slant 32 / Q2-2018"/>
    <m/>
  </r>
  <r>
    <x v="0"/>
    <x v="0"/>
    <x v="0"/>
    <x v="0"/>
    <x v="2368"/>
    <x v="83"/>
    <x v="225"/>
    <x v="83"/>
    <x v="203"/>
    <x v="65"/>
    <x v="25"/>
    <x v="30"/>
    <x v="2"/>
    <x v="22"/>
    <x v="73"/>
    <x v="73"/>
    <s v="CRYSTAL_SLANT"/>
    <x v="44"/>
    <s v="Gong XI FA CAI - UK"/>
    <s v="CRYSTAL_SLANT - GXFC"/>
    <n v="9.42"/>
    <m/>
    <x v="4"/>
    <n v="11.304"/>
    <s v="Madlen Aleksandrova"/>
    <x v="14"/>
    <d v="2020-12-18T00:00:00"/>
    <d v="2021-05-17T00:00:00"/>
    <x v="0"/>
    <x v="166"/>
    <n v="31"/>
    <n v="0"/>
    <s v="OK"/>
    <n v="0"/>
    <s v="5/17/21 : Casino reopens; 12/18/20: Casino closed from end of today; 12/1/20: Casino to re-open from 2nd Dec.; 11/9/20: Casino Closed from 5th Nov.  "/>
    <n v="0"/>
    <n v="0"/>
    <m/>
    <x v="232"/>
    <s v="Variation Agreement: Quote 20497290"/>
    <s v="Go Live missing"/>
    <s v="RR: GSMA / Active / Rank Group / 14xCrystal Dual &amp; 16xCrystal Slant 32 / Q2-2018"/>
    <m/>
  </r>
  <r>
    <x v="0"/>
    <x v="0"/>
    <x v="0"/>
    <x v="0"/>
    <x v="2369"/>
    <x v="83"/>
    <x v="225"/>
    <x v="83"/>
    <x v="203"/>
    <x v="65"/>
    <x v="25"/>
    <x v="30"/>
    <x v="2"/>
    <x v="22"/>
    <x v="73"/>
    <x v="73"/>
    <s v="CRYSTAL_SLANT"/>
    <x v="44"/>
    <s v="Gong XI FA CAI - UK"/>
    <s v="CRYSTAL_SLANT - GXFC"/>
    <n v="9.42"/>
    <m/>
    <x v="4"/>
    <n v="11.304"/>
    <s v="Madlen Aleksandrova"/>
    <x v="14"/>
    <d v="2020-12-18T00:00:00"/>
    <d v="2021-05-17T00:00:00"/>
    <x v="0"/>
    <x v="166"/>
    <n v="31"/>
    <n v="0"/>
    <s v="OK"/>
    <n v="0"/>
    <s v="5/17/21 : Casino reopens; 12/18/20: Casino closed from end of today; 12/1/20: Casino to re-open from 2nd Dec.; 11/9/20: Casino Closed from 5th Nov.  "/>
    <n v="0"/>
    <n v="0"/>
    <m/>
    <x v="232"/>
    <s v="Variation Agreement: Quote 20497290"/>
    <s v="Go Live missing"/>
    <s v="RR: GSMA / Active / Rank Group / 14xCrystal Dual &amp; 16xCrystal Slant 32 / Q2-2018"/>
    <m/>
  </r>
  <r>
    <x v="0"/>
    <x v="0"/>
    <x v="0"/>
    <x v="0"/>
    <x v="2370"/>
    <x v="83"/>
    <x v="225"/>
    <x v="83"/>
    <x v="203"/>
    <x v="65"/>
    <x v="25"/>
    <x v="30"/>
    <x v="2"/>
    <x v="22"/>
    <x v="71"/>
    <x v="71"/>
    <s v="CRYSTALDUAL_27"/>
    <x v="49"/>
    <s v="Diamond Spins - UK"/>
    <s v="CRYSTALDUAL 27 - DIAMOND SPINS"/>
    <n v="17.420000000000002"/>
    <m/>
    <x v="4"/>
    <n v="20.904"/>
    <s v="Madlen Aleksandrova"/>
    <x v="14"/>
    <d v="2020-12-18T00:00:00"/>
    <d v="2021-05-17T00:00:00"/>
    <x v="0"/>
    <x v="167"/>
    <n v="31"/>
    <n v="0"/>
    <s v="OK"/>
    <n v="0"/>
    <s v="5/17/21 : Casino reopens; 12/18/20: Casino closed from end of today; 12/1/20: Casino to re-open from 2nd Dec.; 11/9/20: Casino Closed from 5th Nov.  ; 10/26/20: Changed from Premiumfull to PremiumGSMA"/>
    <n v="0"/>
    <n v="0"/>
    <m/>
    <x v="224"/>
    <n v="20527716"/>
    <s v="Only quote"/>
    <s v="RR: GSMA / Active / Grosvenor Casinos : DiamondSpins 9 sites / 40 MCs (6 months free trial): Lease / Q4-2018"/>
    <m/>
  </r>
  <r>
    <x v="0"/>
    <x v="0"/>
    <x v="0"/>
    <x v="0"/>
    <x v="2371"/>
    <x v="83"/>
    <x v="225"/>
    <x v="83"/>
    <x v="203"/>
    <x v="65"/>
    <x v="25"/>
    <x v="30"/>
    <x v="2"/>
    <x v="22"/>
    <x v="71"/>
    <x v="71"/>
    <s v="CRYSTALDUAL_27"/>
    <x v="49"/>
    <s v="Diamond Spins - UK"/>
    <s v="CRYSTALDUAL 27 - DIAMOND SPINS"/>
    <n v="17.420000000000002"/>
    <m/>
    <x v="4"/>
    <n v="20.904"/>
    <s v="Madlen Aleksandrova"/>
    <x v="14"/>
    <d v="2020-12-18T00:00:00"/>
    <d v="2021-05-17T00:00:00"/>
    <x v="0"/>
    <x v="167"/>
    <n v="31"/>
    <n v="0"/>
    <s v="OK"/>
    <n v="0"/>
    <s v="5/17/21 : Casino reopens; 12/18/20: Casino closed from end of today; 12/1/20: Casino to re-open from 2nd Dec.; 11/9/20: Casino Closed from 5th Nov.  ; 10/26/20: Changed from Premiumfull to PremiumGSMA"/>
    <n v="0"/>
    <n v="0"/>
    <m/>
    <x v="224"/>
    <n v="20527716"/>
    <s v="Only quote"/>
    <s v="RR: GSMA / Active / Grosvenor Casinos : DiamondSpins 9 sites / 40 MCs (6 months free trial): Lease / Q4-2018"/>
    <m/>
  </r>
  <r>
    <x v="0"/>
    <x v="0"/>
    <x v="0"/>
    <x v="0"/>
    <x v="2372"/>
    <x v="83"/>
    <x v="225"/>
    <x v="83"/>
    <x v="203"/>
    <x v="65"/>
    <x v="25"/>
    <x v="30"/>
    <x v="2"/>
    <x v="22"/>
    <x v="71"/>
    <x v="71"/>
    <s v="CRYSTALDUAL_27"/>
    <x v="49"/>
    <s v="Diamond Spins - UK"/>
    <s v="CRYSTALDUAL 27 - DIAMOND SPINS"/>
    <n v="17.420000000000002"/>
    <m/>
    <x v="4"/>
    <n v="20.904"/>
    <s v="Madlen Aleksandrova"/>
    <x v="14"/>
    <d v="2020-12-18T00:00:00"/>
    <d v="2021-05-17T00:00:00"/>
    <x v="0"/>
    <x v="167"/>
    <n v="31"/>
    <n v="0"/>
    <s v="OK"/>
    <n v="0"/>
    <s v="5/17/21 : Casino reopens; 12/18/20: Casino closed from end of today; 12/1/20: Casino to re-open from 2nd Dec.; 11/9/20: Casino Closed from 5th Nov.  ; 10/26/20: Changed from Premiumfull to PremiumGSMA"/>
    <n v="0"/>
    <n v="0"/>
    <m/>
    <x v="224"/>
    <n v="20527716"/>
    <s v="Only quote"/>
    <s v="RR: GSMA / Active / Grosvenor Casinos : DiamondSpins 9 sites / 40 MCs (6 months free trial): Lease / Q4-2018"/>
    <m/>
  </r>
  <r>
    <x v="0"/>
    <x v="0"/>
    <x v="0"/>
    <x v="0"/>
    <x v="2373"/>
    <x v="83"/>
    <x v="225"/>
    <x v="83"/>
    <x v="203"/>
    <x v="65"/>
    <x v="25"/>
    <x v="30"/>
    <x v="2"/>
    <x v="22"/>
    <x v="71"/>
    <x v="71"/>
    <s v="CRYSTALDUAL_27"/>
    <x v="49"/>
    <s v="Diamond Spins - UK"/>
    <s v="CRYSTALDUAL 27 - DIAMOND SPINS"/>
    <n v="17.420000000000002"/>
    <m/>
    <x v="4"/>
    <n v="20.904"/>
    <s v="Madlen Aleksandrova"/>
    <x v="14"/>
    <d v="2020-12-18T00:00:00"/>
    <d v="2021-05-17T00:00:00"/>
    <x v="0"/>
    <x v="167"/>
    <n v="31"/>
    <n v="0"/>
    <s v="OK"/>
    <n v="0"/>
    <s v="5/17/21 : Casino reopens; 12/18/20: Casino closed from end of today; 12/1/20: Casino to re-open from 2nd Dec.; 11/9/20: Casino Closed from 5th Nov.  ; 10/26/20: Changed from Premiumfull to PremiumGSMA"/>
    <n v="0"/>
    <n v="0"/>
    <m/>
    <x v="230"/>
    <n v="20527715"/>
    <s v="Yes"/>
    <s v="RR: GSMA / Active / Grosvenor Casinos / 30 x CD27 &amp; 20 x CS : Lease with option to buy / Q4-2018"/>
    <m/>
  </r>
  <r>
    <x v="1"/>
    <x v="0"/>
    <x v="5"/>
    <x v="1"/>
    <x v="2374"/>
    <x v="83"/>
    <x v="225"/>
    <x v="83"/>
    <x v="203"/>
    <x v="65"/>
    <x v="25"/>
    <x v="30"/>
    <x v="2"/>
    <x v="22"/>
    <x v="72"/>
    <x v="72"/>
    <s v="CRYSTAL_CURVE"/>
    <x v="40"/>
    <s v="UK Sales"/>
    <s v="CRYSTALCURVE  - SA"/>
    <n v="7.42"/>
    <m/>
    <x v="4"/>
    <n v="8.9039999999999999"/>
    <s v="Madlen Aleksandrova"/>
    <x v="14"/>
    <d v="2020-12-18T00:00:00"/>
    <d v="2021-05-17T00:00:00"/>
    <x v="0"/>
    <x v="164"/>
    <n v="31"/>
    <n v="0"/>
    <s v="OK"/>
    <n v="0"/>
    <s v="5/17/21 : Casino reopens; 12/18/20: Casino closed from end of today; 12/1/20: Casino to re-open from 2nd Dec.; 11/9/20: Casino Closed from 5th Nov.  "/>
    <n v="0"/>
    <n v="0"/>
    <m/>
    <x v="225"/>
    <n v="20568081"/>
    <s v="Yes"/>
    <s v="RR: GSMA / Active / Grosvenor / 50 x CrystalCurve  Themes: Lease (MCs: OPP202725) / Q3-202"/>
    <m/>
  </r>
  <r>
    <x v="1"/>
    <x v="0"/>
    <x v="5"/>
    <x v="1"/>
    <x v="2375"/>
    <x v="83"/>
    <x v="225"/>
    <x v="83"/>
    <x v="203"/>
    <x v="65"/>
    <x v="25"/>
    <x v="30"/>
    <x v="2"/>
    <x v="22"/>
    <x v="72"/>
    <x v="72"/>
    <s v="CRYSTAL_CURVE"/>
    <x v="40"/>
    <s v="UK Sales"/>
    <s v="CRYSTALCURVE  - SA"/>
    <n v="7.42"/>
    <m/>
    <x v="4"/>
    <n v="8.9039999999999999"/>
    <s v="Madlen Aleksandrova"/>
    <x v="14"/>
    <d v="2020-12-18T00:00:00"/>
    <d v="2021-05-17T00:00:00"/>
    <x v="0"/>
    <x v="164"/>
    <n v="31"/>
    <n v="0"/>
    <s v="OK"/>
    <n v="0"/>
    <s v="5/17/21 : Casino reopens; 12/18/20: Casino closed from end of today; 12/1/20: Casino to re-open from 2nd Dec.; 11/9/20: Casino Closed from 5th Nov.  "/>
    <n v="0"/>
    <n v="0"/>
    <m/>
    <x v="225"/>
    <n v="20568081"/>
    <s v="Yes"/>
    <s v="RR: GSMA / Active / Grosvenor / 50 x CrystalCurve  Themes: Lease (MCs: OPP202725) / Q3-202"/>
    <m/>
  </r>
  <r>
    <x v="1"/>
    <x v="0"/>
    <x v="5"/>
    <x v="1"/>
    <x v="2376"/>
    <x v="83"/>
    <x v="226"/>
    <x v="83"/>
    <x v="204"/>
    <x v="65"/>
    <x v="25"/>
    <x v="30"/>
    <x v="2"/>
    <x v="22"/>
    <x v="72"/>
    <x v="72"/>
    <s v="CRYSTALDUAL_LCD"/>
    <x v="51"/>
    <s v="UK Sales"/>
    <s v="CRYSTALDUAL 23 - SA"/>
    <n v="7.42"/>
    <m/>
    <x v="4"/>
    <n v="8.9039999999999999"/>
    <s v="Madlen Aleksandrova"/>
    <x v="14"/>
    <d v="2020-12-18T00:00:00"/>
    <d v="2021-05-17T00:00:00"/>
    <x v="0"/>
    <x v="164"/>
    <n v="31"/>
    <n v="0"/>
    <s v="OK"/>
    <n v="0"/>
    <s v="5/17/21 : Casino reopens; 12/18/20: Casino closed from end of today; 12/1/20: Casino to re-open from 2nd Dec.; 11/9/20: Casino Closed from 5th Nov.  "/>
    <n v="0"/>
    <n v="0"/>
    <m/>
    <x v="227"/>
    <s v="Variation Agreement: Quote 20463180"/>
    <s v="Go Live missing"/>
    <s v="RR: GSMA / Active / Grosvenor GC Casinos / 44xCD &amp; 24xCS &amp; 20xCD27 &amp; 46xG23V2 : Lease to Sale / Q2-2019"/>
    <m/>
  </r>
  <r>
    <x v="0"/>
    <x v="0"/>
    <x v="0"/>
    <x v="0"/>
    <x v="2377"/>
    <x v="83"/>
    <x v="226"/>
    <x v="83"/>
    <x v="204"/>
    <x v="65"/>
    <x v="25"/>
    <x v="30"/>
    <x v="2"/>
    <x v="22"/>
    <x v="73"/>
    <x v="73"/>
    <s v="CRYSTALDUAL_LCD"/>
    <x v="51"/>
    <s v="Gong XI FA CAI - UK"/>
    <s v="CRYSTALDUAL 23 - GXFC"/>
    <n v="9.42"/>
    <m/>
    <x v="4"/>
    <n v="11.304"/>
    <s v="Madlen Aleksandrova"/>
    <x v="14"/>
    <d v="2020-11-05T00:00:00"/>
    <d v="2021-05-17T00:00:00"/>
    <x v="0"/>
    <x v="166"/>
    <n v="31"/>
    <n v="0"/>
    <s v="OK"/>
    <n v="0"/>
    <s v="1/11/22: the Sold-To and Install-At changed from 3115454 Grosvenor Casinos (GC) Ltd and 3305523 Grosvenor Casino Birmingham Hill Street to Sold-To 3108240 Grosvenor Casinos Ltd and Install-At 3305435 Grosvenor Reading Central;_x000a_9/14/22: Removed from site on 8th Sep and moved to TCS storage, but continue to invoice until new location has been identified; _x000a_2/21/22: Install-At Name changed from Grosvenor Casino Birmingham to Grosvenor Casino Birmingham Hill Street; 5/17/21: Casino reopens; 11/9/20: Casino Closed from 5th Nov."/>
    <n v="0"/>
    <n v="0"/>
    <m/>
    <x v="227"/>
    <s v="Variation Agreement : Quote 20465197"/>
    <s v="Go Live missing"/>
    <s v="RR: GSMA / Active / Grosvenor GC Casinos / 44xCD &amp; 24xCS &amp; 20xCD27 &amp; 46xG23V2 : Lease to Sale / Q2-2019"/>
    <m/>
  </r>
  <r>
    <x v="0"/>
    <x v="0"/>
    <x v="0"/>
    <x v="0"/>
    <x v="2378"/>
    <x v="83"/>
    <x v="226"/>
    <x v="83"/>
    <x v="204"/>
    <x v="65"/>
    <x v="25"/>
    <x v="30"/>
    <x v="2"/>
    <x v="22"/>
    <x v="73"/>
    <x v="73"/>
    <s v="CRYSTALDUAL_LCD"/>
    <x v="51"/>
    <s v="Gong XI FA CAI - UK"/>
    <s v="CRYSTALDUAL 23 - GXFC"/>
    <n v="9.42"/>
    <m/>
    <x v="4"/>
    <n v="11.304"/>
    <s v="Madlen Aleksandrova"/>
    <x v="14"/>
    <d v="2020-11-05T00:00:00"/>
    <d v="2021-05-17T00:00:00"/>
    <x v="0"/>
    <x v="166"/>
    <n v="31"/>
    <n v="0"/>
    <s v="OK"/>
    <n v="0"/>
    <s v="1/11/22: the Sold-To and Install-At changed from 3115454 Grosvenor Casinos (GC) Ltd and 3305523 Grosvenor Casino Birmingham Hill Street to Sold-To 3108240 Grosvenor Casinos Ltd and Install-At 3305435 Grosvenor Reading Central;_x000a_9/14/22: Removed from site on 8th Sep and moved to TCS storage, but continue to invoice until new location has been identified; _x000a_2/21/22: Install-At Name changed from Grosvenor Casino Birmingham to Grosvenor Casino Birmingham Hill Street; 5/17/21: Casino reopens; 11/9/20: Casino Closed from 5th Nov."/>
    <n v="0"/>
    <n v="0"/>
    <m/>
    <x v="227"/>
    <s v="Variation Agreement : Quote 20465197"/>
    <s v="Go Live missing"/>
    <s v="RR: GSMA / Active / Grosvenor GC Casinos / 44xCD &amp; 24xCS &amp; 20xCD27 &amp; 46xG23V2 : Lease to Sale / Q2-2019"/>
    <m/>
  </r>
  <r>
    <x v="1"/>
    <x v="0"/>
    <x v="5"/>
    <x v="1"/>
    <x v="2379"/>
    <x v="83"/>
    <x v="226"/>
    <x v="83"/>
    <x v="204"/>
    <x v="65"/>
    <x v="25"/>
    <x v="30"/>
    <x v="2"/>
    <x v="22"/>
    <x v="72"/>
    <x v="72"/>
    <s v="CRYSTALDUAL_LCD"/>
    <x v="51"/>
    <s v="UK Sales"/>
    <s v="CRYSTALDUAL 23 - SA"/>
    <n v="7.42"/>
    <m/>
    <x v="4"/>
    <n v="8.9039999999999999"/>
    <s v="Madlen Aleksandrova"/>
    <x v="14"/>
    <d v="2020-12-18T00:00:00"/>
    <d v="2021-05-17T00:00:00"/>
    <x v="0"/>
    <x v="164"/>
    <n v="31"/>
    <n v="0"/>
    <s v="OK"/>
    <n v="0"/>
    <s v="5/17/21 : Casino reopens; 12/18/20: Casino closed from end of today; 12/1/20: Casino to re-open from 2nd Dec.; 11/9/20: Casino Closed from 5th Nov.  "/>
    <n v="0"/>
    <n v="0"/>
    <m/>
    <x v="229"/>
    <s v="Variation Agreement: Quote 20469105"/>
    <s v="Yes"/>
    <s v=" RR: GSMA / Active / Grov Casinos Ltd / 58xCD &amp; 32xCS &amp; 60xCD27 &amp; 71xG23V2 / Q2-2019"/>
    <m/>
  </r>
  <r>
    <x v="1"/>
    <x v="0"/>
    <x v="5"/>
    <x v="1"/>
    <x v="2380"/>
    <x v="83"/>
    <x v="226"/>
    <x v="83"/>
    <x v="204"/>
    <x v="65"/>
    <x v="25"/>
    <x v="30"/>
    <x v="2"/>
    <x v="22"/>
    <x v="72"/>
    <x v="72"/>
    <s v="CRYSTAL_CURVE"/>
    <x v="40"/>
    <s v="UK Sales"/>
    <s v="CRYSTALCURVE  - SA"/>
    <n v="7.42"/>
    <m/>
    <x v="4"/>
    <n v="8.9039999999999999"/>
    <s v="Madlen Aleksandrova"/>
    <x v="14"/>
    <d v="2020-12-18T00:00:00"/>
    <d v="2021-05-17T00:00:00"/>
    <x v="0"/>
    <x v="164"/>
    <n v="31"/>
    <n v="0"/>
    <s v="OK"/>
    <n v="0"/>
    <s v="5/17/21 : Casino reopens; 12/18/20: Casino closed from end of today; 12/1/20: Casino to re-open from 2nd Dec.; 11/9/20: Casino Closed from 5th Nov.  "/>
    <n v="0"/>
    <n v="0"/>
    <m/>
    <x v="225"/>
    <n v="20568081"/>
    <s v="Yes"/>
    <s v="RR: GSMA / Active / Grosvenor / 50 x CrystalCurve  Themes: Lease (MCs: OPP202725) / Q3-202"/>
    <m/>
  </r>
  <r>
    <x v="1"/>
    <x v="0"/>
    <x v="5"/>
    <x v="1"/>
    <x v="2381"/>
    <x v="83"/>
    <x v="226"/>
    <x v="83"/>
    <x v="204"/>
    <x v="65"/>
    <x v="25"/>
    <x v="30"/>
    <x v="2"/>
    <x v="22"/>
    <x v="72"/>
    <x v="72"/>
    <s v="CRYSTAL_CURVE"/>
    <x v="40"/>
    <s v="UK Sales"/>
    <s v="CRYSTALCURVE  - SA"/>
    <n v="7.42"/>
    <m/>
    <x v="4"/>
    <n v="8.9039999999999999"/>
    <s v="Madlen Aleksandrova"/>
    <x v="14"/>
    <d v="2020-12-18T00:00:00"/>
    <d v="2021-05-17T00:00:00"/>
    <x v="0"/>
    <x v="164"/>
    <n v="31"/>
    <n v="0"/>
    <s v="OK"/>
    <n v="0"/>
    <s v="5/17/21 : Casino reopens; 12/18/20: Casino closed from end of today; 12/1/20: Casino to re-open from 2nd Dec.; 11/23/20: Machine moved from London Gloucester to this site on 19th Nov. 11/9/20: Casino Closed from 5th Nov.  "/>
    <n v="0"/>
    <n v="0"/>
    <m/>
    <x v="225"/>
    <n v="20568081"/>
    <s v="Yes"/>
    <s v="RR: GSMA / Active / Grosvenor / 50 x CrystalCurve  Themes: Lease (MCs: OPP202725) / Q3-202"/>
    <m/>
  </r>
  <r>
    <x v="1"/>
    <x v="0"/>
    <x v="5"/>
    <x v="1"/>
    <x v="2382"/>
    <x v="83"/>
    <x v="226"/>
    <x v="83"/>
    <x v="204"/>
    <x v="65"/>
    <x v="25"/>
    <x v="30"/>
    <x v="2"/>
    <x v="22"/>
    <x v="72"/>
    <x v="72"/>
    <s v="CRYSTAL_CURVE"/>
    <x v="40"/>
    <s v="UK Sales"/>
    <s v="CRYSTALCURVE  - SA"/>
    <n v="7.42"/>
    <m/>
    <x v="4"/>
    <n v="8.9039999999999999"/>
    <s v="Madlen Aleksandrova"/>
    <x v="14"/>
    <d v="2020-12-18T00:00:00"/>
    <d v="2021-05-17T00:00:00"/>
    <x v="0"/>
    <x v="164"/>
    <n v="31"/>
    <n v="0"/>
    <s v="OK"/>
    <n v="0"/>
    <s v="5/17/21 : Casino reopens; 12/18/20: Casino closed from end of today; 12/1/20: Casino to re-open from 2nd Dec.; 11/23/20: Machine moved from London Gloucester to this site on 19th Nov. 11/9/20: Casino Closed from 5th Nov.  "/>
    <n v="0"/>
    <n v="0"/>
    <m/>
    <x v="225"/>
    <n v="20568081"/>
    <s v="Yes"/>
    <s v="RR: GSMA / Active / Grosvenor / 50 x CrystalCurve  Themes: Lease (MCs: OPP202725) / Q3-202"/>
    <m/>
  </r>
  <r>
    <x v="0"/>
    <x v="3"/>
    <x v="0"/>
    <x v="0"/>
    <x v="2383"/>
    <x v="83"/>
    <x v="227"/>
    <x v="83"/>
    <x v="205"/>
    <x v="65"/>
    <x v="25"/>
    <x v="30"/>
    <x v="2"/>
    <x v="22"/>
    <x v="74"/>
    <x v="74"/>
    <s v="G23MLD_V2"/>
    <x v="25"/>
    <s v="Fort Knox UK"/>
    <s v="G23 - FORT KNOX"/>
    <n v="1.42"/>
    <m/>
    <x v="4"/>
    <n v="1.704"/>
    <s v="Madlen Aleksandrova"/>
    <x v="14"/>
    <d v="2020-12-18T00:00:00"/>
    <d v="2021-05-17T00:00:00"/>
    <x v="0"/>
    <x v="165"/>
    <n v="31"/>
    <n v="0"/>
    <s v="OK"/>
    <n v="0"/>
    <s v="5/17/21 : Casino reopens; 12/18/20: Casino closed from end of today; 12/1/20: Casino to re-open from 2nd Dec.; 11/9/20: Casino Closed from 5th Nov.  "/>
    <n v="0"/>
    <n v="0"/>
    <m/>
    <x v="229"/>
    <s v="Variation Agreement: Quote 20382294"/>
    <s v="Go Live missing"/>
    <s v=" RR: GSMA / Active / Grov Casinos Ltd / 58xCD &amp; 32xCS &amp; 60xCD27 &amp; 71xG23V2 / Q2-2019"/>
    <m/>
  </r>
  <r>
    <x v="0"/>
    <x v="3"/>
    <x v="0"/>
    <x v="0"/>
    <x v="2384"/>
    <x v="83"/>
    <x v="227"/>
    <x v="83"/>
    <x v="205"/>
    <x v="65"/>
    <x v="25"/>
    <x v="30"/>
    <x v="2"/>
    <x v="22"/>
    <x v="74"/>
    <x v="74"/>
    <s v="G23MLD_V2"/>
    <x v="25"/>
    <s v="Fort Knox UK"/>
    <s v="G23 - FORT KNOX"/>
    <n v="1.42"/>
    <m/>
    <x v="4"/>
    <n v="1.704"/>
    <s v="Madlen Aleksandrova"/>
    <x v="14"/>
    <d v="2020-12-18T00:00:00"/>
    <d v="2021-05-17T00:00:00"/>
    <x v="0"/>
    <x v="165"/>
    <n v="31"/>
    <n v="0"/>
    <s v="OK"/>
    <n v="0"/>
    <s v="5/17/21 : Casino reopens; 12/18/20: Casino closed from end of today; 12/1/20: Casino to re-open from 2nd Dec.; 11/9/20: Casino Closed from 5th Nov.  "/>
    <n v="0"/>
    <n v="0"/>
    <m/>
    <x v="229"/>
    <s v="Variation Agreement: Quote 20382294"/>
    <s v="Go Live missing"/>
    <s v=" RR: GSMA / Active / Grov Casinos Ltd / 58xCD &amp; 32xCS &amp; 60xCD27 &amp; 71xG23V2 / Q2-2019"/>
    <m/>
  </r>
  <r>
    <x v="0"/>
    <x v="3"/>
    <x v="0"/>
    <x v="0"/>
    <x v="2385"/>
    <x v="83"/>
    <x v="227"/>
    <x v="83"/>
    <x v="205"/>
    <x v="65"/>
    <x v="25"/>
    <x v="30"/>
    <x v="2"/>
    <x v="22"/>
    <x v="74"/>
    <x v="74"/>
    <s v="G23MLD_V2"/>
    <x v="25"/>
    <s v="Fort Knox UK"/>
    <s v="G23 - FORT KNOX"/>
    <n v="1.42"/>
    <m/>
    <x v="4"/>
    <n v="1.704"/>
    <s v="Madlen Aleksandrova"/>
    <x v="14"/>
    <d v="2020-12-18T00:00:00"/>
    <d v="2021-05-17T00:00:00"/>
    <x v="0"/>
    <x v="165"/>
    <n v="31"/>
    <n v="0"/>
    <s v="OK"/>
    <n v="0"/>
    <s v="1/10/22: as to buy-out email distribution machine changed from Full Lease (MJP-FULL) to Maintenance (MJP-SOFT) and daily fee changed from £18.94 to £1.42, change from Asset to Non-Asset;_x000a_5/17/21 : Casino reopens; 5/5/21 : Machine location changed from Reading Central to Reading South; 4/28/21: 2119419 added as Premium Full Lease (MJP-FULL), Daily fee £18.94 as only this 1 G23 is IGT owned as confirmed by Caitlin; Billing to confirm historical fee info."/>
    <n v="0"/>
    <n v="0"/>
    <m/>
    <x v="227"/>
    <s v="Variation Agreement: Quote 20390942"/>
    <s v="Go Live missing"/>
    <s v="RR: GSMA / Active / Grosvenor GC Casinos / 44xCD &amp; 24xCS &amp; 20xCD27 &amp; 46xG23V2 : Lease to Sale / Q2-2019"/>
    <m/>
  </r>
  <r>
    <x v="0"/>
    <x v="3"/>
    <x v="0"/>
    <x v="0"/>
    <x v="2386"/>
    <x v="83"/>
    <x v="227"/>
    <x v="83"/>
    <x v="205"/>
    <x v="65"/>
    <x v="25"/>
    <x v="30"/>
    <x v="2"/>
    <x v="22"/>
    <x v="74"/>
    <x v="74"/>
    <s v="G23MLD_V2"/>
    <x v="25"/>
    <s v="Fort Knox UK"/>
    <s v="G23 - FORT KNOX"/>
    <n v="1.42"/>
    <m/>
    <x v="4"/>
    <n v="1.704"/>
    <s v="Madlen Aleksandrova"/>
    <x v="14"/>
    <d v="2020-12-18T00:00:00"/>
    <d v="2021-05-17T00:00:00"/>
    <x v="0"/>
    <x v="165"/>
    <n v="31"/>
    <n v="0"/>
    <s v="OK"/>
    <n v="0"/>
    <s v="5/17/21 : Casino reopens; 12/18/20: Casino closed from end of today; 12/1/20: Casino to re-open from 2nd Dec.; 11/9/20: Casino Closed from 5th Nov.  "/>
    <n v="0"/>
    <n v="0"/>
    <m/>
    <x v="228"/>
    <s v="Variation Agreement: 20394149 =&gt; 20394093"/>
    <s v="Go Live missing"/>
    <s v="RR: GSMA / Active / Grosvenor / 74 x G23 MLD V2 / Q2-2014"/>
    <m/>
  </r>
  <r>
    <x v="1"/>
    <x v="0"/>
    <x v="5"/>
    <x v="1"/>
    <x v="2387"/>
    <x v="83"/>
    <x v="227"/>
    <x v="83"/>
    <x v="205"/>
    <x v="65"/>
    <x v="25"/>
    <x v="30"/>
    <x v="2"/>
    <x v="22"/>
    <x v="72"/>
    <x v="72"/>
    <s v="CRYSTAL_SLANT"/>
    <x v="44"/>
    <s v="UK Sales"/>
    <s v="CRYSTAL_SLANT - SA "/>
    <n v="7.42"/>
    <m/>
    <x v="4"/>
    <n v="8.9039999999999999"/>
    <s v="Madlen Aleksandrova"/>
    <x v="14"/>
    <d v="2020-12-18T00:00:00"/>
    <d v="2021-05-17T00:00:00"/>
    <x v="0"/>
    <x v="164"/>
    <n v="31"/>
    <n v="0"/>
    <s v="OK"/>
    <n v="0"/>
    <s v="5/17/21 : Casino reopens; 12/18/20: Casino closed from end of today; 12/1/20: Casino to re-open from 2nd Dec.; 11/9/20: Casino Closed from 5th Nov.  "/>
    <n v="0"/>
    <n v="0"/>
    <m/>
    <x v="224"/>
    <n v="20527716"/>
    <s v="Only quote"/>
    <s v="RR: GSMA / Active / Grosvenor Casinos : DiamondSpins 9 sites / 40 MCs (6 months free trial): Lease / Q4-2018"/>
    <m/>
  </r>
  <r>
    <x v="1"/>
    <x v="0"/>
    <x v="5"/>
    <x v="1"/>
    <x v="2388"/>
    <x v="83"/>
    <x v="227"/>
    <x v="83"/>
    <x v="205"/>
    <x v="65"/>
    <x v="25"/>
    <x v="30"/>
    <x v="2"/>
    <x v="22"/>
    <x v="72"/>
    <x v="72"/>
    <s v="CRYSTAL_SLANT"/>
    <x v="44"/>
    <s v="UK Sales"/>
    <s v="CRYSTAL_SLANT - SA "/>
    <n v="7.42"/>
    <m/>
    <x v="4"/>
    <n v="8.9039999999999999"/>
    <s v="Madlen Aleksandrova"/>
    <x v="14"/>
    <d v="2020-12-18T00:00:00"/>
    <d v="2021-05-17T00:00:00"/>
    <x v="0"/>
    <x v="164"/>
    <n v="31"/>
    <n v="0"/>
    <s v="OK"/>
    <n v="0"/>
    <s v="5/17/21 : Casino reopens; 12/18/20: Casino closed from end of today; 12/1/20: Casino to re-open from 2nd Dec.; 11/9/20: Casino Closed from 5th Nov.  "/>
    <n v="0"/>
    <n v="0"/>
    <m/>
    <x v="224"/>
    <n v="20527716"/>
    <s v="Only quote"/>
    <s v="RR: GSMA / Active / Grosvenor Casinos : DiamondSpins 9 sites / 40 MCs (6 months free trial): Lease / Q4-2018"/>
    <m/>
  </r>
  <r>
    <x v="0"/>
    <x v="3"/>
    <x v="0"/>
    <x v="0"/>
    <x v="2389"/>
    <x v="83"/>
    <x v="228"/>
    <x v="83"/>
    <x v="206"/>
    <x v="65"/>
    <x v="25"/>
    <x v="30"/>
    <x v="2"/>
    <x v="22"/>
    <x v="74"/>
    <x v="74"/>
    <s v="G23MLD_V2"/>
    <x v="25"/>
    <s v="Fort Knox UK"/>
    <s v="G23 - FORT KNOX"/>
    <n v="1.42"/>
    <m/>
    <x v="4"/>
    <n v="1.704"/>
    <s v="Madlen Aleksandrova"/>
    <x v="14"/>
    <d v="2020-12-30T00:00:00"/>
    <d v="2021-05-17T00:00:00"/>
    <x v="0"/>
    <x v="165"/>
    <n v="31"/>
    <n v="0"/>
    <s v="OK"/>
    <n v="0"/>
    <s v="5/17/21 : Casino reopens; 12/14/20: Machine installed at this site on 11th Nov from storage; 11/9/20: Casino Closed from 5th Nov."/>
    <n v="0"/>
    <n v="0"/>
    <m/>
    <x v="227"/>
    <s v="Variation Agreement: Quote 20390942"/>
    <s v="Go Live missing"/>
    <s v="RR: GSMA / Active / Grosvenor GC Casinos / 44xCD &amp; 24xCS &amp; 20xCD27 &amp; 46xG23V2 : Lease to Sale / Q2-2019"/>
    <m/>
  </r>
  <r>
    <x v="0"/>
    <x v="3"/>
    <x v="0"/>
    <x v="0"/>
    <x v="2390"/>
    <x v="83"/>
    <x v="228"/>
    <x v="83"/>
    <x v="206"/>
    <x v="65"/>
    <x v="25"/>
    <x v="30"/>
    <x v="2"/>
    <x v="22"/>
    <x v="74"/>
    <x v="74"/>
    <s v="G23MLD_V2"/>
    <x v="25"/>
    <s v="Fort Knox UK"/>
    <s v="G23 - FORT KNOX"/>
    <n v="1.42"/>
    <m/>
    <x v="4"/>
    <n v="1.704"/>
    <s v="Madlen Aleksandrova"/>
    <x v="14"/>
    <d v="2020-12-30T00:00:00"/>
    <d v="2021-05-17T00:00:00"/>
    <x v="0"/>
    <x v="165"/>
    <n v="31"/>
    <n v="0"/>
    <s v="OK"/>
    <n v="0"/>
    <s v="5/17/21 : Casino reopens; 12/14/20: Machine installed at this site on 11th Nov from storage; 11/9/20: Casino Closed from 5th Nov."/>
    <n v="0"/>
    <n v="0"/>
    <m/>
    <x v="227"/>
    <s v="Variation Agreement: Quote 20390942"/>
    <s v="Go Live missing"/>
    <s v="RR: GSMA / Active / Grosvenor GC Casinos / 44xCD &amp; 24xCS &amp; 20xCD27 &amp; 46xG23V2 : Lease to Sale / Q2-2019"/>
    <m/>
  </r>
  <r>
    <x v="0"/>
    <x v="3"/>
    <x v="0"/>
    <x v="0"/>
    <x v="2391"/>
    <x v="83"/>
    <x v="228"/>
    <x v="83"/>
    <x v="206"/>
    <x v="65"/>
    <x v="25"/>
    <x v="30"/>
    <x v="2"/>
    <x v="22"/>
    <x v="74"/>
    <x v="74"/>
    <s v="G23MLD_V2"/>
    <x v="25"/>
    <s v="Fort Knox UK"/>
    <s v="G23 - FORT KNOX"/>
    <n v="1.42"/>
    <m/>
    <x v="4"/>
    <n v="1.704"/>
    <s v="Madlen Aleksandrova"/>
    <x v="14"/>
    <d v="2020-12-30T00:00:00"/>
    <d v="2021-05-17T00:00:00"/>
    <x v="0"/>
    <x v="165"/>
    <n v="31"/>
    <n v="0"/>
    <s v="OK"/>
    <n v="0"/>
    <s v="5/17/21 : Casino reopens; 12/14/20: Machine installed at this site on 11th Nov from Grov Luton; 12/1/20: Casino to re-open from 2nd Dec.; 11/9/20: Casino Closed from 5th Nov.  "/>
    <n v="0"/>
    <n v="0"/>
    <m/>
    <x v="239"/>
    <s v="Variation Agreement: Quote 20438299"/>
    <s v="Go Live missing"/>
    <s v="RR: GSMA / Active / Grosvenor Luton / 18xG23 Lease / Q4-2015"/>
    <m/>
  </r>
  <r>
    <x v="0"/>
    <x v="3"/>
    <x v="0"/>
    <x v="0"/>
    <x v="2392"/>
    <x v="83"/>
    <x v="228"/>
    <x v="83"/>
    <x v="206"/>
    <x v="65"/>
    <x v="25"/>
    <x v="30"/>
    <x v="2"/>
    <x v="22"/>
    <x v="74"/>
    <x v="74"/>
    <s v="G23MLD_V2"/>
    <x v="25"/>
    <s v="Fort Knox UK"/>
    <s v="G23 - FORT KNOX"/>
    <n v="1.42"/>
    <m/>
    <x v="4"/>
    <n v="1.704"/>
    <s v="Madlen Aleksandrova"/>
    <x v="14"/>
    <d v="2020-12-30T00:00:00"/>
    <d v="2021-05-17T00:00:00"/>
    <x v="0"/>
    <x v="165"/>
    <n v="31"/>
    <n v="0"/>
    <s v="OK"/>
    <n v="0"/>
    <s v="5/17/21 : Casino reopens; 12/14/20: Machine installed at this site on 11th Nov from Grov Luton; 12/1/20: Casino to re-open from 2nd Dec.; 11/9/20: Casino Closed from 5th Nov.  "/>
    <n v="0"/>
    <n v="0"/>
    <m/>
    <x v="239"/>
    <s v="Variation Agreement: Quote 20438299"/>
    <s v="Go Live missing"/>
    <s v="RR: GSMA / Active / Grosvenor Luton / 18xG23 Lease / Q4-2015"/>
    <m/>
  </r>
  <r>
    <x v="1"/>
    <x v="0"/>
    <x v="5"/>
    <x v="1"/>
    <x v="2393"/>
    <x v="83"/>
    <x v="228"/>
    <x v="83"/>
    <x v="206"/>
    <x v="65"/>
    <x v="25"/>
    <x v="30"/>
    <x v="2"/>
    <x v="22"/>
    <x v="72"/>
    <x v="72"/>
    <s v="CRYSTALDUAL_LCD"/>
    <x v="51"/>
    <s v="UK Sales"/>
    <s v="CRYSTALDUAL 23 - SA"/>
    <n v="7.42"/>
    <m/>
    <x v="4"/>
    <n v="8.9039999999999999"/>
    <s v="Madlen Aleksandrova"/>
    <x v="14"/>
    <d v="2020-12-30T00:00:00"/>
    <d v="2021-05-17T00:00:00"/>
    <x v="0"/>
    <x v="164"/>
    <n v="31"/>
    <n v="0"/>
    <s v="OK"/>
    <n v="0"/>
    <s v="5/17/21 : Casino reopens; 12/1/20: Casino to re-open from 2nd Dec.;11/9/20: Casino Closed from 5th Nov."/>
    <n v="0"/>
    <n v="0"/>
    <m/>
    <x v="231"/>
    <s v="Variation Agreement: Quote 20509987"/>
    <s v="Yes"/>
    <s v="RR: GSMA / Active / Grosvenor Casinos (GC) Ltd / 20xCrystal Dual &amp; 10xCS 32&quot; / Q1-2018"/>
    <m/>
  </r>
  <r>
    <x v="1"/>
    <x v="0"/>
    <x v="5"/>
    <x v="1"/>
    <x v="2394"/>
    <x v="83"/>
    <x v="228"/>
    <x v="83"/>
    <x v="206"/>
    <x v="65"/>
    <x v="25"/>
    <x v="30"/>
    <x v="2"/>
    <x v="22"/>
    <x v="72"/>
    <x v="72"/>
    <s v="CRYSTALDUAL_LCD"/>
    <x v="51"/>
    <s v="UK Sales"/>
    <s v="CRYSTALDUAL 23 - SA"/>
    <n v="7.42"/>
    <m/>
    <x v="4"/>
    <n v="8.9039999999999999"/>
    <s v="Madlen Aleksandrova"/>
    <x v="14"/>
    <d v="2020-11-05T00:00:00"/>
    <d v="2021-05-17T00:00:00"/>
    <x v="0"/>
    <x v="164"/>
    <n v="31"/>
    <n v="0"/>
    <s v="OK"/>
    <n v="0"/>
    <s v="1/19/22: Install-At changed from 3108240 Grosvenor Casinos Ltd to 3305629 Grosvenor Scarborough as per email from Johan Groen;_x000a_5/17/21: Casino reopens; 11/9/20: Casino Closed from 5th Nov."/>
    <n v="0"/>
    <n v="0"/>
    <m/>
    <x v="231"/>
    <s v="Variation Agreement: Quote 20509987"/>
    <s v="Yes"/>
    <s v="RR: GSMA / Active / Grosvenor Casinos (GC) Ltd / 20xCrystal Dual &amp; 10xCS 32&quot; / Q1-2018"/>
    <m/>
  </r>
  <r>
    <x v="1"/>
    <x v="0"/>
    <x v="5"/>
    <x v="1"/>
    <x v="2395"/>
    <x v="83"/>
    <x v="228"/>
    <x v="83"/>
    <x v="206"/>
    <x v="65"/>
    <x v="25"/>
    <x v="30"/>
    <x v="2"/>
    <x v="22"/>
    <x v="72"/>
    <x v="72"/>
    <s v="CRYSTALDUAL_LCD"/>
    <x v="51"/>
    <s v="UK Sales"/>
    <s v="CRYSTALDUAL 23 - SA"/>
    <n v="7.42"/>
    <m/>
    <x v="4"/>
    <n v="8.9039999999999999"/>
    <s v="Madlen Aleksandrova"/>
    <x v="14"/>
    <d v="2020-12-30T00:00:00"/>
    <d v="2021-05-17T00:00:00"/>
    <x v="0"/>
    <x v="164"/>
    <n v="31"/>
    <n v="0"/>
    <s v="OK"/>
    <n v="0"/>
    <s v="5/17/21 : Casino reopens; 12/1/20: Casino to re-open from 2nd Dec.;11/9/20: Casino Closed from 5th Nov."/>
    <n v="0"/>
    <n v="0"/>
    <m/>
    <x v="231"/>
    <s v="Variation Agreement: Quote 20509987"/>
    <s v="Yes"/>
    <s v="RR: GSMA / Active / Grosvenor Casinos (GC) Ltd / 20xCrystal Dual &amp; 10xCS 32&quot; / Q1-2018"/>
    <m/>
  </r>
  <r>
    <x v="1"/>
    <x v="0"/>
    <x v="5"/>
    <x v="1"/>
    <x v="2396"/>
    <x v="83"/>
    <x v="228"/>
    <x v="83"/>
    <x v="206"/>
    <x v="65"/>
    <x v="25"/>
    <x v="30"/>
    <x v="2"/>
    <x v="22"/>
    <x v="72"/>
    <x v="72"/>
    <s v="CRYSTALDUAL_LCD"/>
    <x v="51"/>
    <s v="UK Sales"/>
    <s v="CRYSTALDUAL 23 - SA"/>
    <n v="7.42"/>
    <m/>
    <x v="4"/>
    <n v="8.9039999999999999"/>
    <s v="Madlen Aleksandrova"/>
    <x v="14"/>
    <d v="2020-11-05T00:00:00"/>
    <d v="2021-05-17T00:00:00"/>
    <x v="0"/>
    <x v="164"/>
    <n v="31"/>
    <n v="0"/>
    <s v="OK"/>
    <n v="0"/>
    <s v="1/19/22: Install-At changed from 3108240 Grosvenor Casinos Ltd to 3305629 Grosvenor Scarborough as per email from Johan Groen;_x000a_5/17/21 : Casino reopens; 11/9/20: Casino Closed from 5th Nov."/>
    <n v="0"/>
    <n v="0"/>
    <m/>
    <x v="231"/>
    <s v="Variation Agreement: Quote 20509987"/>
    <s v="Yes"/>
    <s v="RR: GSMA / Active / Grosvenor Casinos (GC) Ltd / 20xCrystal Dual &amp; 10xCS 32&quot; / Q1-2018"/>
    <m/>
  </r>
  <r>
    <x v="1"/>
    <x v="0"/>
    <x v="5"/>
    <x v="1"/>
    <x v="2397"/>
    <x v="83"/>
    <x v="229"/>
    <x v="83"/>
    <x v="207"/>
    <x v="65"/>
    <x v="25"/>
    <x v="30"/>
    <x v="2"/>
    <x v="22"/>
    <x v="72"/>
    <x v="72"/>
    <s v="CRYSTALDUAL_27"/>
    <x v="49"/>
    <s v="UK Sales"/>
    <s v="CRYSTALDUAL 27 - SA"/>
    <n v="7.42"/>
    <m/>
    <x v="4"/>
    <n v="8.9039999999999999"/>
    <s v="Madlen Aleksandrova"/>
    <x v="14"/>
    <d v="2020-12-15T00:00:00"/>
    <d v="2021-05-17T00:00:00"/>
    <x v="0"/>
    <x v="164"/>
    <n v="31"/>
    <n v="0"/>
    <s v="OK"/>
    <n v="0"/>
    <s v="22/12/22: the Sold-To changed from 3115454 Grosvenor Casinos (GC) Ltd to 3108240 Grosvenor Casinos Ltd and the Install-At changed from 3305508 Grosvenor Casino Russell Square to 3305672 Grosvenor Sheffield from 20 December 2022. The brand changed from Diamond Spins - UK to UK Sales, the theme changed from CRYSTALDUAL 27 - DIAMOND SPINS to CRYSTALDUAL 27 - SA, the Profit Center changed from 350109 Diamond Spins - UK to 350005 UK Sales and from Premium (MJP-SOFT) to Non-premium (LOP-SOFT), daily fee changes from 20 December 2022 from £17,42 to £7,42. So for December invoice £17,42 from 1 till incl. 19 December 2022 (19 days) and £7,42 for 20 till incl. 31 December 2022 (12 days), invoice whole month on new location;_x000a_5/17/21 : Casino reopens; 12/15/20: Casino Closed from today; 12/1/20: Casino to re-open from 2nd Dec.; 11/9/20: Casino Closed from 5th Nov.; 10/26/20: Changed from Premiumfull to PremiumGSMA"/>
    <n v="0"/>
    <n v="0"/>
    <m/>
    <x v="224"/>
    <n v="20527716"/>
    <s v="Yes"/>
    <s v="RR: GSMA / Active / Grosvenor Casinos : DiamondSpins 9 sites / 40 MCs (6 months free trial): Lease / Q4-2018"/>
    <m/>
  </r>
  <r>
    <x v="1"/>
    <x v="0"/>
    <x v="5"/>
    <x v="1"/>
    <x v="2398"/>
    <x v="83"/>
    <x v="229"/>
    <x v="83"/>
    <x v="207"/>
    <x v="65"/>
    <x v="25"/>
    <x v="30"/>
    <x v="2"/>
    <x v="22"/>
    <x v="72"/>
    <x v="72"/>
    <s v="CRYSTALDUAL_27"/>
    <x v="49"/>
    <s v="UK Sales"/>
    <s v="CRYSTALDUAL 27 - SA"/>
    <n v="7.42"/>
    <m/>
    <x v="4"/>
    <n v="8.9039999999999999"/>
    <s v="Madlen Aleksandrova"/>
    <x v="14"/>
    <d v="2020-12-15T00:00:00"/>
    <d v="2021-05-17T00:00:00"/>
    <x v="0"/>
    <x v="164"/>
    <n v="31"/>
    <n v="0"/>
    <s v="OK"/>
    <n v="0"/>
    <s v="22/12/22: the Sold-To changed from 3115454 Grosvenor Casinos (GC) Ltd to 3108240 Grosvenor Casinos Ltd and the Install-At changed from 3305508 Grosvenor Casino Russell Square to 3305672 Grosvenor Sheffield from 20 December 2022. The brand changed from Diamond Spins - UK to UK Sales, the theme changed from CRYSTALDUAL 27 - DIAMOND SPINS to CRYSTALDUAL 27 - SA, the Profit Center changed from 350109 Diamond Spins - UK to 350005 UK Sales and from Premium (MJP-SOFT) to Non-premium (LOP-SOFT), daily fee changes from 20 December 2022 from £17,42 to £7,42. So for December invoice £17,42 from 1 till incl. 19 December 2022 (19 days) and £7,42 for 20 till incl. 31 December 2022 (12 days), invoice whole month on new location;_x000a_5/17/21 : Casino reopens; 12/15/20: Casino Closed from today; 12/1/20: Casino to re-open from 2nd Dec.; 11/9/20: Casino Closed from 5th Nov.; 10/26/20: Changed from Premiumfull to PremiumGSMA"/>
    <n v="0"/>
    <n v="0"/>
    <m/>
    <x v="224"/>
    <n v="20527716"/>
    <s v="Yes"/>
    <s v="RR: GSMA / Active / Grosvenor Casinos : DiamondSpins 9 sites / 40 MCs (6 months free trial): Lease / Q4-2018"/>
    <m/>
  </r>
  <r>
    <x v="1"/>
    <x v="0"/>
    <x v="5"/>
    <x v="1"/>
    <x v="2399"/>
    <x v="83"/>
    <x v="229"/>
    <x v="83"/>
    <x v="207"/>
    <x v="65"/>
    <x v="25"/>
    <x v="30"/>
    <x v="2"/>
    <x v="22"/>
    <x v="72"/>
    <x v="72"/>
    <s v="CRYSTALDUAL_27"/>
    <x v="49"/>
    <s v="UK Sales"/>
    <s v="CRYSTALDUAL 27 - SA"/>
    <n v="7.42"/>
    <m/>
    <x v="4"/>
    <n v="8.9039999999999999"/>
    <s v="Madlen Aleksandrova"/>
    <x v="14"/>
    <d v="2020-12-15T00:00:00"/>
    <d v="2021-05-17T00:00:00"/>
    <x v="0"/>
    <x v="164"/>
    <n v="31"/>
    <n v="0"/>
    <s v="OK"/>
    <n v="0"/>
    <s v="22/12/22: the Sold-To changed from 3115454 Grosvenor Casinos (GC) Ltd to 3108240 Grosvenor Casinos Ltd and the Install-At changed from 3305508 Grosvenor Casino Russell Square to 3305672 Grosvenor Sheffield from 20 December 2022. The brand changed from Diamond Spins - UK to UK Sales, the theme changed from CRYSTALDUAL 27 - DIAMOND SPINS to CRYSTALDUAL 27 - SA, the Profit Center changed from 350109 Diamond Spins - UK to 350005 UK Sales and from Premium (MJP-SOFT) to Non-premium (LOP-SOFT), daily fee changes from 20 December 2022 from £17,42 to £7,42. So for December invoice £17,42 from 1 till incl. 19 December 2022 (19 days) and £7,42 for 20 till incl. 31 December 2022 (12 days), invoice whole month on new location;_x000a_5/17/21 : Casino reopens; 12/15/20: Casino Closed from today; 12/1/20: Casino to re-open from 2nd Dec.; 11/9/20: Casino Closed from 5th Nov.; 10/26/20: Changed from Premiumfull to PremiumGSMA"/>
    <n v="0"/>
    <n v="0"/>
    <m/>
    <x v="224"/>
    <n v="20527716"/>
    <s v="Yes"/>
    <s v="RR: GSMA / Active / Grosvenor Casinos : DiamondSpins 9 sites / 40 MCs (6 months free trial): Lease / Q4-2018"/>
    <m/>
  </r>
  <r>
    <x v="1"/>
    <x v="0"/>
    <x v="5"/>
    <x v="1"/>
    <x v="2400"/>
    <x v="83"/>
    <x v="229"/>
    <x v="83"/>
    <x v="207"/>
    <x v="65"/>
    <x v="25"/>
    <x v="30"/>
    <x v="2"/>
    <x v="22"/>
    <x v="72"/>
    <x v="72"/>
    <s v="CRYSTALDUAL_27"/>
    <x v="49"/>
    <s v="UK Sales"/>
    <s v="CRYSTALDUAL 27 - SA"/>
    <n v="7.42"/>
    <m/>
    <x v="4"/>
    <n v="8.9039999999999999"/>
    <s v="Madlen Aleksandrova"/>
    <x v="14"/>
    <d v="2020-10-23T00:00:00"/>
    <d v="2021-05-17T00:00:00"/>
    <x v="0"/>
    <x v="164"/>
    <n v="31"/>
    <n v="0"/>
    <s v="OK"/>
    <n v="0"/>
    <s v="5/17/21 : Casino reopens; 10/22/20: Casino closing tonight, Invoice for 31 days and credit for 9 days."/>
    <n v="0"/>
    <n v="0"/>
    <m/>
    <x v="230"/>
    <n v="20527715"/>
    <s v="Yes"/>
    <s v="RR: GSMA / Active / Grosvenor Casinos / 30 x CD27 &amp; 20 x CS : Lease with option to buy / Q4-2018"/>
    <m/>
  </r>
  <r>
    <x v="1"/>
    <x v="0"/>
    <x v="5"/>
    <x v="1"/>
    <x v="2401"/>
    <x v="83"/>
    <x v="229"/>
    <x v="83"/>
    <x v="207"/>
    <x v="65"/>
    <x v="25"/>
    <x v="30"/>
    <x v="2"/>
    <x v="22"/>
    <x v="72"/>
    <x v="72"/>
    <s v="CRYSTALDUAL_27"/>
    <x v="49"/>
    <s v="UK Sales"/>
    <s v="CRYSTALDUAL 27 - SA"/>
    <n v="7.42"/>
    <m/>
    <x v="4"/>
    <n v="8.9039999999999999"/>
    <s v="Madlen Aleksandrova"/>
    <x v="14"/>
    <d v="2020-10-23T00:00:00"/>
    <d v="2021-05-17T00:00:00"/>
    <x v="0"/>
    <x v="164"/>
    <n v="31"/>
    <n v="0"/>
    <s v="OK"/>
    <n v="0"/>
    <s v="5/17/21 : Casino reopens; 10/22/20: Casino closing tonight, Invoice for 31 days and credit for 9 days."/>
    <n v="0"/>
    <n v="0"/>
    <m/>
    <x v="230"/>
    <n v="20527715"/>
    <s v="Yes"/>
    <s v="RR: GSMA / Active / Grosvenor Casinos / 30 x CD27 &amp; 20 x CS : Lease with option to buy / Q4-2018"/>
    <m/>
  </r>
  <r>
    <x v="1"/>
    <x v="0"/>
    <x v="5"/>
    <x v="1"/>
    <x v="2402"/>
    <x v="83"/>
    <x v="229"/>
    <x v="83"/>
    <x v="207"/>
    <x v="65"/>
    <x v="25"/>
    <x v="30"/>
    <x v="2"/>
    <x v="22"/>
    <x v="72"/>
    <x v="72"/>
    <s v="CRYSTAL_CURVE"/>
    <x v="40"/>
    <s v="UK Sales"/>
    <s v="CRYSTALCURVE  - SA"/>
    <n v="7.42"/>
    <m/>
    <x v="4"/>
    <n v="8.9039999999999999"/>
    <s v="Madlen Aleksandrova"/>
    <x v="14"/>
    <d v="2020-10-23T00:00:00"/>
    <d v="2021-05-17T00:00:00"/>
    <x v="0"/>
    <x v="164"/>
    <n v="31"/>
    <n v="0"/>
    <s v="OK"/>
    <n v="0"/>
    <s v="5/17/21 : Casino reopens; 10/22/20: Casino closing tonight, Invoice for 31 days and credit for 9 days."/>
    <n v="0"/>
    <n v="0"/>
    <m/>
    <x v="225"/>
    <n v="20568081"/>
    <s v="Yes"/>
    <s v="RR: GSMA / Active / Grosvenor / 50 x CrystalCurve  Themes: Lease (MCs: OPP202725) / Q3-202"/>
    <m/>
  </r>
  <r>
    <x v="1"/>
    <x v="0"/>
    <x v="5"/>
    <x v="1"/>
    <x v="2403"/>
    <x v="83"/>
    <x v="229"/>
    <x v="83"/>
    <x v="207"/>
    <x v="65"/>
    <x v="25"/>
    <x v="30"/>
    <x v="2"/>
    <x v="22"/>
    <x v="72"/>
    <x v="72"/>
    <s v="CRYSTAL_CURVE"/>
    <x v="40"/>
    <s v="UK Sales"/>
    <s v="CRYSTALCURVE  - SA"/>
    <n v="7.42"/>
    <m/>
    <x v="4"/>
    <n v="8.9039999999999999"/>
    <s v="Madlen Aleksandrova"/>
    <x v="14"/>
    <d v="2020-10-23T00:00:00"/>
    <d v="2021-05-17T00:00:00"/>
    <x v="0"/>
    <x v="164"/>
    <n v="31"/>
    <n v="0"/>
    <s v="OK"/>
    <n v="0"/>
    <s v="5/17/21 : Casino reopens; 10/22/20: Casino closing tonight, Invoice for 31 days and credit for 9 days."/>
    <n v="0"/>
    <n v="0"/>
    <m/>
    <x v="225"/>
    <n v="20568081"/>
    <s v="Yes"/>
    <s v="RR: GSMA / Active / Grosvenor / 50 x CrystalCurve  Themes: Lease (MCs: OPP202725) / Q3-202"/>
    <m/>
  </r>
  <r>
    <x v="0"/>
    <x v="0"/>
    <x v="0"/>
    <x v="0"/>
    <x v="2404"/>
    <x v="83"/>
    <x v="230"/>
    <x v="83"/>
    <x v="208"/>
    <x v="65"/>
    <x v="25"/>
    <x v="30"/>
    <x v="2"/>
    <x v="22"/>
    <x v="73"/>
    <x v="73"/>
    <s v="CRYSTALDUAL_LCD"/>
    <x v="51"/>
    <s v="Gong XI FA CAI - UK"/>
    <s v="CRYSTALDUAL 23 - GXFC"/>
    <n v="9.42"/>
    <m/>
    <x v="4"/>
    <n v="11.304"/>
    <s v="Madlen Aleksandrova"/>
    <x v="14"/>
    <d v="2020-11-05T00:00:00"/>
    <d v="2021-05-17T00:00:00"/>
    <x v="0"/>
    <x v="166"/>
    <n v="31"/>
    <n v="0"/>
    <s v="OK"/>
    <n v="0"/>
    <s v="7/13/22: GXFC installed on 7th July, the theme changed from CRYSTALDUAL 23 - SA to CRYSTALDUAL 23 - GXFC, brand changed from UK Sales to Gong XI FA CAI - UK, the Profit Center changed from 350005 UK Sales to 350073 Gong XI FA CAI - UK and from Non-premium (LOP-SOFT) to Premium (MJP-SOFT), daily fee  changed from £7.42 to £9.42, the new fee of £9.42 will be applied from the beginning of the month, so please invoice £9.42 from 1st July 2022 onwards; _x000a_5/17/21: Casino reopens; 11/9/20: Casino Closed from 5th Nov."/>
    <n v="0"/>
    <n v="0"/>
    <m/>
    <x v="227"/>
    <s v="Variation Agreement : Quote 20465197"/>
    <s v="Go Live missing"/>
    <s v="RR: GSMA / Active / Grosvenor GC Casinos / 44xCD &amp; 24xCS &amp; 20xCD27 &amp; 46xG23V2 : Lease to Sale / Q2-2019"/>
    <m/>
  </r>
  <r>
    <x v="0"/>
    <x v="0"/>
    <x v="0"/>
    <x v="0"/>
    <x v="2405"/>
    <x v="83"/>
    <x v="230"/>
    <x v="83"/>
    <x v="208"/>
    <x v="65"/>
    <x v="25"/>
    <x v="30"/>
    <x v="2"/>
    <x v="22"/>
    <x v="73"/>
    <x v="73"/>
    <s v="CRYSTALDUAL_LCD"/>
    <x v="51"/>
    <s v="Gong XI FA CAI - UK"/>
    <s v="CRYSTALDUAL 23 - GXFC"/>
    <n v="9.42"/>
    <m/>
    <x v="4"/>
    <n v="11.304"/>
    <s v="Madlen Aleksandrova"/>
    <x v="14"/>
    <d v="2020-11-05T00:00:00"/>
    <d v="2021-05-17T00:00:00"/>
    <x v="0"/>
    <x v="166"/>
    <n v="31"/>
    <n v="0"/>
    <s v="OK"/>
    <n v="0"/>
    <s v="7/13/22: GXFC installed on 7th July, the theme changed from CRYSTALDUAL 23 - SA to CRYSTALDUAL 23 - GXFC, brand changed from UK Sales to Gong XI FA CAI - UK, the Profit Center changed from 350005 UK Sales to 350073 Gong XI FA CAI - UK and from Non-premium (LOP-SOFT) to Premium (MJP-SOFT), daily fee  changed from £7.42 to £9.42, the new fee of £9.42 will be applied from the beginning of the month, so please invoice £9.42 from 1st July 2022 onwards; _x000a_5/17/21: Casino reopens; 11/9/20: Casino Closed from 5th Nov."/>
    <n v="0"/>
    <n v="0"/>
    <m/>
    <x v="227"/>
    <s v="Variation Agreement : Quote 20465197"/>
    <s v="Yes"/>
    <s v="RR: GSMA / Active / Grosvenor GC Casinos / 44xCD &amp; 24xCS &amp; 20xCD27 &amp; 46xG23V2 : Lease to Sale / Q2-2019"/>
    <m/>
  </r>
  <r>
    <x v="0"/>
    <x v="0"/>
    <x v="0"/>
    <x v="0"/>
    <x v="2406"/>
    <x v="83"/>
    <x v="230"/>
    <x v="83"/>
    <x v="208"/>
    <x v="65"/>
    <x v="25"/>
    <x v="30"/>
    <x v="2"/>
    <x v="22"/>
    <x v="73"/>
    <x v="73"/>
    <s v="CRYSTALDUAL_LCD"/>
    <x v="51"/>
    <s v="Gong XI FA CAI - UK"/>
    <s v="CRYSTALDUAL 23 - GXFC"/>
    <n v="9.42"/>
    <m/>
    <x v="4"/>
    <n v="11.304"/>
    <s v="Madlen Aleksandrova"/>
    <x v="14"/>
    <d v="2020-11-05T00:00:00"/>
    <d v="2021-05-17T00:00:00"/>
    <x v="0"/>
    <x v="166"/>
    <n v="31"/>
    <n v="0"/>
    <s v="OK"/>
    <n v="0"/>
    <s v="7/13/22: GXFC installed on 7th July, the theme changed from CRYSTALDUAL 23 - SA to CRYSTALDUAL 23 - GXFC, brand changed from UK Sales to Gong XI FA CAI - UK, the Profit Center changed from 350005 UK Sales to 350073 Gong XI FA CAI - UK and from Non-premium (LOP-SOFT) to Premium (MJP-SOFT), daily fee  changed from £7.42 to £9.42, the new fee of £9.42 will be applied from the beginning of the month, so please invoice £9.42 from 1st July 2022 onwards; _x000a_5/17/21: Casino reopens; 11/9/20: Casino Closed from 5th Nov."/>
    <n v="0"/>
    <n v="0"/>
    <m/>
    <x v="233"/>
    <s v="Variation Agreement: Quote 20497290"/>
    <s v="Go Live missing"/>
    <s v="RR: GSMA / Active / Rank Group / 17xCrystal Dual &amp; 8xCrystal Slant 32 / Q3-2018"/>
    <m/>
  </r>
  <r>
    <x v="0"/>
    <x v="0"/>
    <x v="0"/>
    <x v="0"/>
    <x v="2407"/>
    <x v="83"/>
    <x v="230"/>
    <x v="83"/>
    <x v="208"/>
    <x v="65"/>
    <x v="25"/>
    <x v="30"/>
    <x v="2"/>
    <x v="22"/>
    <x v="73"/>
    <x v="73"/>
    <s v="CRYSTALDUAL_LCD"/>
    <x v="51"/>
    <s v="Gong XI FA CAI - UK"/>
    <s v="CRYSTALDUAL 23 - GXFC"/>
    <n v="9.42"/>
    <m/>
    <x v="4"/>
    <n v="11.304"/>
    <s v="Madlen Aleksandrova"/>
    <x v="14"/>
    <d v="2020-11-05T00:00:00"/>
    <d v="2021-05-17T00:00:00"/>
    <x v="0"/>
    <x v="166"/>
    <n v="31"/>
    <n v="0"/>
    <s v="OK"/>
    <n v="0"/>
    <s v="7/13/22: GXFC installed on 7th July, the theme changed from CRYSTALDUAL 23 - SA to CRYSTALDUAL 23 - GXFC, brand changed from UK Sales to Gong XI FA CAI - UK, the Profit Center changed from 350005 UK Sales to 350073 Gong XI FA CAI - UK and from Non-premium (LOP-SOFT) to Premium (MJP-SOFT), daily fee  changed from £7.42 to £9.42, the new fee of £9.42 will be applied from the beginning of the month, so please invoice £9.42 from 1st July 2022 onwards; _x000a_5/17/21: Casino reopens; 11/9/20: Casino Closed from 5th Nov."/>
    <n v="0"/>
    <n v="0"/>
    <m/>
    <x v="233"/>
    <s v="Variation Agreement: Quote 20497290"/>
    <s v="Go Live missing"/>
    <s v="RR: GSMA / Active / Rank Group / 17xCrystal Dual &amp; 8xCrystal Slant 32 / Q3-2018"/>
    <m/>
  </r>
  <r>
    <x v="0"/>
    <x v="0"/>
    <x v="0"/>
    <x v="0"/>
    <x v="2408"/>
    <x v="83"/>
    <x v="230"/>
    <x v="83"/>
    <x v="208"/>
    <x v="65"/>
    <x v="25"/>
    <x v="30"/>
    <x v="2"/>
    <x v="22"/>
    <x v="71"/>
    <x v="71"/>
    <s v="CRYSTALDUAL_27"/>
    <x v="49"/>
    <s v="Diamond Spins - UK"/>
    <s v="CRYSTALDUAL 27 - DIAMOND SPINS"/>
    <n v="17.420000000000002"/>
    <m/>
    <x v="4"/>
    <n v="20.904"/>
    <s v="Madlen Aleksandrova"/>
    <x v="14"/>
    <d v="2020-11-05T00:00:00"/>
    <d v="2021-05-17T00:00:00"/>
    <x v="0"/>
    <x v="167"/>
    <n v="31"/>
    <n v="0"/>
    <s v="OK"/>
    <n v="0"/>
    <s v="5/17/21 : Casino reopens; 11/9/20: Casino Closed from 5th Nov.  ; 10/26/20: Changed from Premiumfull to PremiumGSMA"/>
    <n v="0"/>
    <n v="0"/>
    <m/>
    <x v="224"/>
    <n v="20527716"/>
    <s v="Only quote"/>
    <s v="RR: GSMA / Active / Grosvenor Casinos : DiamondSpins 9 sites / 40 MCs (6 months free trial): Lease / Q4-2018"/>
    <m/>
  </r>
  <r>
    <x v="0"/>
    <x v="0"/>
    <x v="0"/>
    <x v="0"/>
    <x v="2409"/>
    <x v="83"/>
    <x v="230"/>
    <x v="83"/>
    <x v="208"/>
    <x v="65"/>
    <x v="25"/>
    <x v="30"/>
    <x v="2"/>
    <x v="22"/>
    <x v="71"/>
    <x v="71"/>
    <s v="CRYSTALDUAL_27"/>
    <x v="49"/>
    <s v="Diamond Spins - UK"/>
    <s v="CRYSTALDUAL 27 - DIAMOND SPINS"/>
    <n v="17.420000000000002"/>
    <m/>
    <x v="4"/>
    <n v="20.904"/>
    <s v="Madlen Aleksandrova"/>
    <x v="14"/>
    <d v="2020-11-05T00:00:00"/>
    <d v="2021-05-17T00:00:00"/>
    <x v="0"/>
    <x v="167"/>
    <n v="31"/>
    <n v="0"/>
    <s v="OK"/>
    <n v="0"/>
    <s v="5/17/21 : Casino reopens; 11/9/20: Casino Closed from 5th Nov.  ; 10/26/20: Changed from Premiumfull to PremiumGSMA"/>
    <n v="0"/>
    <n v="0"/>
    <m/>
    <x v="224"/>
    <n v="20527716"/>
    <s v="Only quote"/>
    <s v="RR: GSMA / Active / Grosvenor Casinos : DiamondSpins 9 sites / 40 MCs (6 months free trial): Lease / Q4-2018"/>
    <m/>
  </r>
  <r>
    <x v="0"/>
    <x v="0"/>
    <x v="0"/>
    <x v="0"/>
    <x v="2410"/>
    <x v="83"/>
    <x v="230"/>
    <x v="83"/>
    <x v="208"/>
    <x v="65"/>
    <x v="25"/>
    <x v="30"/>
    <x v="2"/>
    <x v="22"/>
    <x v="71"/>
    <x v="71"/>
    <s v="CRYSTALDUAL_27"/>
    <x v="49"/>
    <s v="Diamond Spins - UK"/>
    <s v="CRYSTALDUAL 27 - DIAMOND SPINS"/>
    <n v="17.420000000000002"/>
    <m/>
    <x v="4"/>
    <n v="20.904"/>
    <s v="Madlen Aleksandrova"/>
    <x v="14"/>
    <d v="2020-11-05T00:00:00"/>
    <d v="2021-05-17T00:00:00"/>
    <x v="0"/>
    <x v="167"/>
    <n v="31"/>
    <n v="0"/>
    <s v="OK"/>
    <n v="0"/>
    <s v="5/17/21 : Casino reopens; 11/9/20: Casino Closed from 5th Nov.  ; 10/26/20: Changed from Premiumfull to PremiumGSMA"/>
    <n v="0"/>
    <n v="0"/>
    <m/>
    <x v="224"/>
    <n v="20527716"/>
    <s v="Only quote"/>
    <s v="RR: GSMA / Active / Grosvenor Casinos : DiamondSpins 9 sites / 40 MCs (6 months free trial): Lease / Q4-2018"/>
    <m/>
  </r>
  <r>
    <x v="0"/>
    <x v="0"/>
    <x v="0"/>
    <x v="0"/>
    <x v="2411"/>
    <x v="83"/>
    <x v="230"/>
    <x v="83"/>
    <x v="208"/>
    <x v="65"/>
    <x v="25"/>
    <x v="30"/>
    <x v="2"/>
    <x v="22"/>
    <x v="71"/>
    <x v="71"/>
    <s v="CRYSTALDUAL_27"/>
    <x v="49"/>
    <s v="Diamond Spins - UK"/>
    <s v="CRYSTALDUAL 27 - DIAMOND SPINS"/>
    <n v="17.420000000000002"/>
    <m/>
    <x v="4"/>
    <n v="20.904"/>
    <s v="Madlen Aleksandrova"/>
    <x v="14"/>
    <d v="2020-11-05T00:00:00"/>
    <d v="2021-05-17T00:00:00"/>
    <x v="0"/>
    <x v="167"/>
    <n v="31"/>
    <n v="0"/>
    <s v="OK"/>
    <n v="0"/>
    <s v="5/17/21 : Casino reopens; 11/9/20: Casino Closed from 5th Nov.  ; 10/26/20: Changed from Premiumfull to PremiumGSMA"/>
    <n v="0"/>
    <n v="0"/>
    <m/>
    <x v="224"/>
    <n v="20527716"/>
    <s v="Only quote"/>
    <s v="RR: GSMA / Active / Grosvenor Casinos : DiamondSpins 9 sites / 40 MCs (6 months free trial): Lease / Q4-2018"/>
    <m/>
  </r>
  <r>
    <x v="1"/>
    <x v="0"/>
    <x v="5"/>
    <x v="1"/>
    <x v="2412"/>
    <x v="83"/>
    <x v="231"/>
    <x v="83"/>
    <x v="209"/>
    <x v="65"/>
    <x v="25"/>
    <x v="30"/>
    <x v="2"/>
    <x v="22"/>
    <x v="72"/>
    <x v="72"/>
    <s v="CRYSTALDUAL_LCD"/>
    <x v="51"/>
    <s v="UK Sales"/>
    <s v="CRYSTALDUAL 23 - SA"/>
    <n v="7.42"/>
    <m/>
    <x v="4"/>
    <n v="8.9039999999999999"/>
    <s v="Madlen Aleksandrova"/>
    <x v="14"/>
    <d v="2020-11-05T00:00:00"/>
    <d v="2021-05-17T00:00:00"/>
    <x v="0"/>
    <x v="164"/>
    <n v="31"/>
    <n v="0"/>
    <s v="OK"/>
    <n v="0"/>
    <s v="5/17/21 : Casino reopens; 11/9/20: Casino Closed from 5th Nov."/>
    <n v="0"/>
    <n v="0"/>
    <m/>
    <x v="229"/>
    <s v="Variation Agreement: Quote 20469105"/>
    <s v="Go Live missing"/>
    <s v=" RR: GSMA / Active / Grov Casinos Ltd / 58xCD &amp; 32xCS &amp; 60xCD27 &amp; 71xG23V2 / Q2-2019"/>
    <m/>
  </r>
  <r>
    <x v="1"/>
    <x v="0"/>
    <x v="5"/>
    <x v="1"/>
    <x v="2413"/>
    <x v="83"/>
    <x v="231"/>
    <x v="83"/>
    <x v="209"/>
    <x v="65"/>
    <x v="25"/>
    <x v="30"/>
    <x v="2"/>
    <x v="22"/>
    <x v="72"/>
    <x v="72"/>
    <s v="CRYSTALDUAL_LCD"/>
    <x v="51"/>
    <s v="UK Sales"/>
    <s v="CRYSTALDUAL 23 - SA"/>
    <n v="7.42"/>
    <m/>
    <x v="4"/>
    <n v="8.9039999999999999"/>
    <s v="Madlen Aleksandrova"/>
    <x v="14"/>
    <d v="2020-11-05T00:00:00"/>
    <d v="2021-05-17T00:00:00"/>
    <x v="0"/>
    <x v="164"/>
    <n v="31"/>
    <n v="0"/>
    <s v="OK"/>
    <n v="0"/>
    <s v="5/17/21 : Casino reopens; 11/9/20: Casino Closed from 5th Nov."/>
    <n v="0"/>
    <n v="0"/>
    <m/>
    <x v="229"/>
    <s v="Variation Agreement: Quote 20469105"/>
    <s v="Go Live missing"/>
    <s v=" RR: GSMA / Active / Grov Casinos Ltd / 58xCD &amp; 32xCS &amp; 60xCD27 &amp; 71xG23V2 / Q2-2019"/>
    <m/>
  </r>
  <r>
    <x v="0"/>
    <x v="0"/>
    <x v="0"/>
    <x v="0"/>
    <x v="2414"/>
    <x v="83"/>
    <x v="231"/>
    <x v="83"/>
    <x v="209"/>
    <x v="65"/>
    <x v="25"/>
    <x v="30"/>
    <x v="2"/>
    <x v="22"/>
    <x v="71"/>
    <x v="71"/>
    <s v="CRYSTALDUAL_27"/>
    <x v="49"/>
    <s v="Diamond Spins - UK"/>
    <s v="CRYSTALDUAL 27 - DIAMOND SPINS"/>
    <n v="17.420000000000002"/>
    <m/>
    <x v="4"/>
    <n v="20.904"/>
    <s v="Madlen Aleksandrova"/>
    <x v="14"/>
    <d v="2020-11-05T00:00:00"/>
    <d v="2021-05-17T00:00:00"/>
    <x v="0"/>
    <x v="167"/>
    <n v="31"/>
    <n v="0"/>
    <s v="OK"/>
    <n v="0"/>
    <s v="5/17/21 : Casino reopens; 11/9/20: Casino Closed from 5th Nov.  ; 10/26/20: Changed from Premiumfull to PremiumGSMA"/>
    <n v="0"/>
    <n v="0"/>
    <m/>
    <x v="224"/>
    <n v="20527716"/>
    <s v="Only quote"/>
    <s v="RR: GSMA / Active / Grosvenor Casinos : DiamondSpins 9 sites / 40 MCs (6 months free trial): Lease / Q4-2018"/>
    <m/>
  </r>
  <r>
    <x v="0"/>
    <x v="0"/>
    <x v="0"/>
    <x v="0"/>
    <x v="2415"/>
    <x v="83"/>
    <x v="231"/>
    <x v="83"/>
    <x v="209"/>
    <x v="65"/>
    <x v="25"/>
    <x v="30"/>
    <x v="2"/>
    <x v="22"/>
    <x v="71"/>
    <x v="71"/>
    <s v="CRYSTALDUAL_27"/>
    <x v="49"/>
    <s v="Diamond Spins - UK"/>
    <s v="CRYSTALDUAL 27 - DIAMOND SPINS"/>
    <n v="17.420000000000002"/>
    <m/>
    <x v="4"/>
    <n v="20.904"/>
    <s v="Madlen Aleksandrova"/>
    <x v="14"/>
    <d v="2020-11-05T00:00:00"/>
    <d v="2021-05-17T00:00:00"/>
    <x v="0"/>
    <x v="167"/>
    <n v="31"/>
    <n v="0"/>
    <s v="OK"/>
    <n v="0"/>
    <s v="5/17/21 : Casino reopens; 11/9/20: Casino Closed from 5th Nov.  ; 10/26/20: Changed from Premiumfull to PremiumGSMA"/>
    <n v="0"/>
    <n v="0"/>
    <m/>
    <x v="224"/>
    <n v="20527716"/>
    <s v="Only quote"/>
    <s v="RR: GSMA / Active / Grosvenor Casinos : DiamondSpins 9 sites / 40 MCs (6 months free trial): Lease / Q4-2018"/>
    <m/>
  </r>
  <r>
    <x v="0"/>
    <x v="0"/>
    <x v="0"/>
    <x v="0"/>
    <x v="2416"/>
    <x v="83"/>
    <x v="231"/>
    <x v="83"/>
    <x v="209"/>
    <x v="65"/>
    <x v="25"/>
    <x v="30"/>
    <x v="2"/>
    <x v="22"/>
    <x v="71"/>
    <x v="71"/>
    <s v="CRYSTALDUAL_27"/>
    <x v="49"/>
    <s v="Diamond Spins - UK"/>
    <s v="CRYSTALDUAL 27 - DIAMOND SPINS"/>
    <n v="17.420000000000002"/>
    <m/>
    <x v="4"/>
    <n v="20.904"/>
    <s v="Madlen Aleksandrova"/>
    <x v="14"/>
    <d v="2020-11-05T00:00:00"/>
    <d v="2021-05-17T00:00:00"/>
    <x v="0"/>
    <x v="167"/>
    <n v="31"/>
    <n v="0"/>
    <s v="OK"/>
    <n v="0"/>
    <s v="5/17/21 : Casino reopens; 11/9/20: Casino Closed from 5th Nov.  ; 10/26/20: Changed from Premiumfull to PremiumGSMA"/>
    <n v="0"/>
    <n v="0"/>
    <m/>
    <x v="224"/>
    <n v="20527716"/>
    <s v="Only quote"/>
    <s v="RR: GSMA / Active / Grosvenor Casinos : DiamondSpins 9 sites / 40 MCs (6 months free trial): Lease / Q4-2018"/>
    <m/>
  </r>
  <r>
    <x v="0"/>
    <x v="0"/>
    <x v="0"/>
    <x v="0"/>
    <x v="2417"/>
    <x v="83"/>
    <x v="231"/>
    <x v="83"/>
    <x v="209"/>
    <x v="65"/>
    <x v="25"/>
    <x v="30"/>
    <x v="2"/>
    <x v="22"/>
    <x v="71"/>
    <x v="71"/>
    <s v="CRYSTALDUAL_27"/>
    <x v="49"/>
    <s v="Diamond Spins - UK"/>
    <s v="CRYSTALDUAL 27 - DIAMOND SPINS"/>
    <n v="17.420000000000002"/>
    <m/>
    <x v="4"/>
    <n v="20.904"/>
    <s v="Madlen Aleksandrova"/>
    <x v="14"/>
    <d v="2020-11-05T00:00:00"/>
    <d v="2021-05-17T00:00:00"/>
    <x v="0"/>
    <x v="167"/>
    <n v="31"/>
    <n v="0"/>
    <s v="OK"/>
    <n v="0"/>
    <s v="5/17/21 : Casino reopens; 11/9/20: Casino Closed from 5th Nov.  ; 10/26/20: Changed from Premiumfull to PremiumGSMA"/>
    <n v="0"/>
    <n v="0"/>
    <m/>
    <x v="224"/>
    <n v="20527716"/>
    <s v="Only quote"/>
    <s v="RR: GSMA / Active / Grosvenor Casinos : DiamondSpins 9 sites / 40 MCs (6 months free trial): Lease / Q4-2018"/>
    <m/>
  </r>
  <r>
    <x v="1"/>
    <x v="0"/>
    <x v="5"/>
    <x v="1"/>
    <x v="2418"/>
    <x v="83"/>
    <x v="232"/>
    <x v="83"/>
    <x v="210"/>
    <x v="65"/>
    <x v="25"/>
    <x v="30"/>
    <x v="2"/>
    <x v="22"/>
    <x v="72"/>
    <x v="72"/>
    <s v="CRYSTAL_CURVE"/>
    <x v="40"/>
    <s v="UK Sales"/>
    <s v="CRYSTALCURVE  - SA"/>
    <n v="7.42"/>
    <m/>
    <x v="4"/>
    <n v="8.9039999999999999"/>
    <s v="Madlen Aleksandrova"/>
    <x v="14"/>
    <d v="2020-11-05T00:00:00"/>
    <d v="2021-05-17T00:00:00"/>
    <x v="0"/>
    <x v="164"/>
    <n v="31"/>
    <n v="0"/>
    <s v="OK"/>
    <n v="0"/>
    <s v="5/17/21 : Casino reopens; 11/9/20: Casino Closed from 5th Nov."/>
    <n v="0"/>
    <n v="0"/>
    <m/>
    <x v="225"/>
    <n v="20568081"/>
    <s v="Yes"/>
    <s v="RR: GSMA / Active / Grosvenor / 50 x CrystalCurve  Themes: Lease (MCs: OPP202725) / Q3-202"/>
    <m/>
  </r>
  <r>
    <x v="1"/>
    <x v="0"/>
    <x v="5"/>
    <x v="1"/>
    <x v="2419"/>
    <x v="83"/>
    <x v="232"/>
    <x v="83"/>
    <x v="210"/>
    <x v="65"/>
    <x v="25"/>
    <x v="30"/>
    <x v="2"/>
    <x v="22"/>
    <x v="72"/>
    <x v="72"/>
    <s v="CRYSTAL_CURVE"/>
    <x v="40"/>
    <s v="UK Sales"/>
    <s v="CRYSTALCURVE  - SA"/>
    <n v="7.42"/>
    <m/>
    <x v="4"/>
    <n v="8.9039999999999999"/>
    <s v="Madlen Aleksandrova"/>
    <x v="14"/>
    <d v="2020-11-05T00:00:00"/>
    <d v="2021-05-17T00:00:00"/>
    <x v="0"/>
    <x v="164"/>
    <n v="31"/>
    <n v="0"/>
    <s v="OK"/>
    <n v="0"/>
    <s v="5/17/21 : Casino reopens; 11/9/20: Casino Closed from 5th Nov."/>
    <n v="0"/>
    <n v="0"/>
    <m/>
    <x v="225"/>
    <n v="20568081"/>
    <s v="Yes"/>
    <s v="RR: GSMA / Active / Grosvenor / 50 x CrystalCurve  Themes: Lease (MCs: OPP202725) / Q3-202"/>
    <m/>
  </r>
  <r>
    <x v="0"/>
    <x v="0"/>
    <x v="0"/>
    <x v="0"/>
    <x v="2420"/>
    <x v="83"/>
    <x v="233"/>
    <x v="83"/>
    <x v="211"/>
    <x v="65"/>
    <x v="25"/>
    <x v="30"/>
    <x v="2"/>
    <x v="22"/>
    <x v="73"/>
    <x v="73"/>
    <s v="CRYSTALDUAL_27"/>
    <x v="49"/>
    <s v="Gong XI FA CAI - UK"/>
    <s v="CRYSTALDUAL 27 - GXFC"/>
    <n v="9.42"/>
    <m/>
    <x v="4"/>
    <n v="11.304"/>
    <s v="Madlen Aleksandrova"/>
    <x v="14"/>
    <d v="2020-12-15T00:00:00"/>
    <d v="2021-05-17T00:00:00"/>
    <x v="0"/>
    <x v="166"/>
    <n v="31"/>
    <n v="0"/>
    <s v="OK"/>
    <n v="0"/>
    <s v="5/17/21 : Casino reopens; 12/15/20: Casino Closed from today; 12/1/20: Casino to re-open from 2nd Dec.; 11/9/20: Casino Closed from 5th Nov."/>
    <n v="0"/>
    <n v="0"/>
    <m/>
    <x v="230"/>
    <n v="20527715"/>
    <s v="Yes"/>
    <s v="RR: GSMA / Active / Grosvenor Casinos / 30 x CD27 &amp; 20 x CS : Lease with option to buy / Q4-2018"/>
    <m/>
  </r>
  <r>
    <x v="0"/>
    <x v="0"/>
    <x v="0"/>
    <x v="0"/>
    <x v="2421"/>
    <x v="83"/>
    <x v="233"/>
    <x v="83"/>
    <x v="211"/>
    <x v="65"/>
    <x v="25"/>
    <x v="30"/>
    <x v="2"/>
    <x v="22"/>
    <x v="73"/>
    <x v="73"/>
    <s v="CRYSTALDUAL_27"/>
    <x v="49"/>
    <s v="Gong XI FA CAI - UK"/>
    <s v="CRYSTALDUAL 27 - GXFC"/>
    <n v="9.42"/>
    <m/>
    <x v="4"/>
    <n v="11.304"/>
    <s v="Madlen Aleksandrova"/>
    <x v="14"/>
    <d v="2020-12-15T00:00:00"/>
    <d v="2021-05-17T00:00:00"/>
    <x v="0"/>
    <x v="166"/>
    <n v="31"/>
    <n v="0"/>
    <s v="OK"/>
    <n v="0"/>
    <s v="5/17/21 : Casino reopens; 12/15/20: Casino Closed from today; 12/1/20: Casino to re-open from 2nd Dec.; 11/9/20: Casino Closed from 5th Nov."/>
    <n v="0"/>
    <n v="0"/>
    <m/>
    <x v="230"/>
    <n v="20527715"/>
    <s v="Yes"/>
    <s v="RR: GSMA / Active / Grosvenor Casinos / 30 x CD27 &amp; 20 x CS : Lease with option to buy / Q4-2018"/>
    <m/>
  </r>
  <r>
    <x v="0"/>
    <x v="0"/>
    <x v="0"/>
    <x v="0"/>
    <x v="2422"/>
    <x v="83"/>
    <x v="233"/>
    <x v="83"/>
    <x v="211"/>
    <x v="65"/>
    <x v="25"/>
    <x v="30"/>
    <x v="2"/>
    <x v="22"/>
    <x v="73"/>
    <x v="73"/>
    <s v="CRYSTALDUAL_27"/>
    <x v="49"/>
    <s v="Gong XI FA CAI - UK"/>
    <s v="CRYSTALDUAL 27 - GXFC"/>
    <n v="9.42"/>
    <m/>
    <x v="4"/>
    <n v="11.304"/>
    <s v="Madlen Aleksandrova"/>
    <x v="14"/>
    <d v="2020-12-15T00:00:00"/>
    <d v="2021-05-17T00:00:00"/>
    <x v="0"/>
    <x v="166"/>
    <n v="31"/>
    <n v="0"/>
    <s v="OK"/>
    <n v="0"/>
    <s v="5/17/21 : Casino reopens; 12/15/20: Casino Closed from today; 12/1/20: Casino to re-open from 2nd Dec.; 11/9/20: Casino Closed from 5th Nov."/>
    <n v="0"/>
    <n v="0"/>
    <m/>
    <x v="230"/>
    <n v="20527715"/>
    <s v="Yes"/>
    <s v="RR: GSMA / Active / Grosvenor Casinos / 30 x CD27 &amp; 20 x CS : Lease with option to buy / Q4-2018"/>
    <m/>
  </r>
  <r>
    <x v="0"/>
    <x v="0"/>
    <x v="0"/>
    <x v="0"/>
    <x v="2423"/>
    <x v="83"/>
    <x v="233"/>
    <x v="83"/>
    <x v="211"/>
    <x v="65"/>
    <x v="25"/>
    <x v="30"/>
    <x v="2"/>
    <x v="22"/>
    <x v="73"/>
    <x v="73"/>
    <s v="CRYSTALDUAL_27"/>
    <x v="49"/>
    <s v="Gong XI FA CAI - UK"/>
    <s v="CRYSTALDUAL 27 - GXFC"/>
    <n v="9.42"/>
    <m/>
    <x v="4"/>
    <n v="11.304"/>
    <s v="Madlen Aleksandrova"/>
    <x v="14"/>
    <d v="2020-12-15T00:00:00"/>
    <d v="2021-05-17T00:00:00"/>
    <x v="0"/>
    <x v="166"/>
    <n v="31"/>
    <n v="0"/>
    <s v="OK"/>
    <n v="0"/>
    <s v="5/17/21 : Casino reopens; 12/15/20: Casino Closed from today; 12/1/20: Casino to re-open from 2nd Dec.; 11/9/20: Casino Closed from 5th Nov."/>
    <n v="0"/>
    <n v="0"/>
    <m/>
    <x v="230"/>
    <n v="20527715"/>
    <s v="Yes"/>
    <s v="RR: GSMA / Active / Grosvenor Casinos / 30 x CD27 &amp; 20 x CS : Lease with option to buy / Q4-2018"/>
    <m/>
  </r>
  <r>
    <x v="0"/>
    <x v="0"/>
    <x v="0"/>
    <x v="0"/>
    <x v="2424"/>
    <x v="83"/>
    <x v="233"/>
    <x v="83"/>
    <x v="211"/>
    <x v="65"/>
    <x v="25"/>
    <x v="30"/>
    <x v="2"/>
    <x v="22"/>
    <x v="73"/>
    <x v="73"/>
    <s v="CRYSTALDUAL_27"/>
    <x v="49"/>
    <s v="Gong XI FA CAI - UK"/>
    <s v="CRYSTALDUAL 27 - GXFC"/>
    <n v="9.42"/>
    <m/>
    <x v="4"/>
    <n v="11.304"/>
    <s v="Madlen Aleksandrova"/>
    <x v="14"/>
    <d v="2020-12-15T00:00:00"/>
    <d v="2021-05-17T00:00:00"/>
    <x v="0"/>
    <x v="166"/>
    <n v="31"/>
    <n v="0"/>
    <s v="OK"/>
    <n v="0"/>
    <s v="5/17/21 : Casino reopens; 12/15/20: Casino Closed from today; 12/1/20: Casino to re-open from 2nd Dec.; 11/9/20: Casino Closed from 5th Nov."/>
    <n v="0"/>
    <n v="0"/>
    <m/>
    <x v="230"/>
    <n v="20527715"/>
    <s v="Yes"/>
    <s v="RR: GSMA / Active / Grosvenor Casinos / 30 x CD27 &amp; 20 x CS : Lease with option to buy / Q4-2018"/>
    <m/>
  </r>
  <r>
    <x v="0"/>
    <x v="0"/>
    <x v="0"/>
    <x v="0"/>
    <x v="2425"/>
    <x v="83"/>
    <x v="233"/>
    <x v="83"/>
    <x v="211"/>
    <x v="65"/>
    <x v="25"/>
    <x v="30"/>
    <x v="2"/>
    <x v="22"/>
    <x v="73"/>
    <x v="73"/>
    <s v="CRYSTALDUAL_27"/>
    <x v="49"/>
    <s v="Gong XI FA CAI - UK"/>
    <s v="CRYSTALDUAL 27 - GXFC"/>
    <n v="9.42"/>
    <m/>
    <x v="4"/>
    <n v="11.304"/>
    <s v="Madlen Aleksandrova"/>
    <x v="14"/>
    <d v="2020-12-15T00:00:00"/>
    <d v="2021-05-17T00:00:00"/>
    <x v="0"/>
    <x v="166"/>
    <n v="31"/>
    <n v="0"/>
    <s v="OK"/>
    <n v="0"/>
    <s v="5/17/21 : Casino reopens; 12/15/20: Casino Closed from today; 12/1/20: Casino to re-open from 2nd Dec.; 11/9/20: Casino Closed from 5th Nov."/>
    <n v="0"/>
    <n v="0"/>
    <m/>
    <x v="230"/>
    <n v="20527715"/>
    <s v="Yes"/>
    <s v="RR: GSMA / Active / Grosvenor Casinos / 30 x CD27 &amp; 20 x CS : Lease with option to buy / Q4-2018"/>
    <m/>
  </r>
  <r>
    <x v="0"/>
    <x v="0"/>
    <x v="0"/>
    <x v="0"/>
    <x v="2426"/>
    <x v="83"/>
    <x v="234"/>
    <x v="83"/>
    <x v="212"/>
    <x v="65"/>
    <x v="25"/>
    <x v="30"/>
    <x v="2"/>
    <x v="22"/>
    <x v="73"/>
    <x v="73"/>
    <s v="CRYSTALDUAL_27"/>
    <x v="49"/>
    <s v="Gong XI FA CAI - UK"/>
    <s v="CRYSTALDUAL 27 - GXFC"/>
    <n v="9.42"/>
    <m/>
    <x v="4"/>
    <n v="11.304"/>
    <s v="Madlen Aleksandrova"/>
    <x v="14"/>
    <d v="2020-12-15T00:00:00"/>
    <d v="2021-05-17T00:00:00"/>
    <x v="0"/>
    <x v="166"/>
    <n v="31"/>
    <n v="0"/>
    <s v="OK"/>
    <n v="0"/>
    <s v="5/17/21 : Casino reopens; 12/15/20: Casino Closed from today; 12/1/20: Casino to re-open from 2nd Dec.; 11/9/20: Casino Closed from 5th Nov."/>
    <n v="0"/>
    <n v="0"/>
    <m/>
    <x v="224"/>
    <n v="20527716"/>
    <s v="Only quote"/>
    <s v="RR: GSMA / Active / Grosvenor Casinos : DiamondSpins 9 sites / 40 MCs (6 months free trial): Lease / Q4-2018"/>
    <m/>
  </r>
  <r>
    <x v="0"/>
    <x v="0"/>
    <x v="0"/>
    <x v="0"/>
    <x v="2427"/>
    <x v="83"/>
    <x v="234"/>
    <x v="83"/>
    <x v="212"/>
    <x v="65"/>
    <x v="25"/>
    <x v="30"/>
    <x v="2"/>
    <x v="22"/>
    <x v="73"/>
    <x v="73"/>
    <s v="CRYSTALDUAL_27"/>
    <x v="49"/>
    <s v="Gong XI FA CAI - UK"/>
    <s v="CRYSTALDUAL 27 - GXFC"/>
    <n v="9.42"/>
    <m/>
    <x v="4"/>
    <n v="11.304"/>
    <s v="Madlen Aleksandrova"/>
    <x v="14"/>
    <d v="2020-12-15T00:00:00"/>
    <d v="2021-05-17T00:00:00"/>
    <x v="0"/>
    <x v="166"/>
    <n v="31"/>
    <n v="0"/>
    <s v="OK"/>
    <n v="0"/>
    <s v="5/17/21 : Casino reopens; 12/15/20: Casino Closed from today; 12/1/20: Casino to re-open from 2nd Dec.; 11/9/20: Casino Closed from 5th Nov."/>
    <n v="0"/>
    <n v="0"/>
    <m/>
    <x v="230"/>
    <n v="20527715"/>
    <s v="Yes"/>
    <s v="RR: GSMA / Active / Grosvenor Casinos / 30 x CD27 &amp; 20 x CS : Lease with option to buy / Q4-2018"/>
    <m/>
  </r>
  <r>
    <x v="0"/>
    <x v="0"/>
    <x v="0"/>
    <x v="0"/>
    <x v="2428"/>
    <x v="83"/>
    <x v="234"/>
    <x v="83"/>
    <x v="212"/>
    <x v="65"/>
    <x v="25"/>
    <x v="30"/>
    <x v="2"/>
    <x v="22"/>
    <x v="73"/>
    <x v="73"/>
    <s v="CRYSTALDUAL_27"/>
    <x v="49"/>
    <s v="Gong XI FA CAI - UK"/>
    <s v="CRYSTALDUAL 27 - GXFC"/>
    <n v="9.42"/>
    <m/>
    <x v="4"/>
    <n v="11.304"/>
    <s v="Madlen Aleksandrova"/>
    <x v="14"/>
    <d v="2020-12-15T00:00:00"/>
    <d v="2021-05-17T00:00:00"/>
    <x v="0"/>
    <x v="166"/>
    <n v="31"/>
    <n v="0"/>
    <s v="OK"/>
    <n v="0"/>
    <s v="5/17/21 : Casino reopens; 12/15/20: Casino Closed from today; 12/1/20: Casino to re-open from 2nd Dec.; 11/9/20: Casino Closed from 5th Nov."/>
    <n v="0"/>
    <n v="0"/>
    <m/>
    <x v="230"/>
    <n v="20527715"/>
    <s v="Yes"/>
    <s v="RR: GSMA / Active / Grosvenor Casinos / 30 x CD27 &amp; 20 x CS : Lease with option to buy / Q4-2018"/>
    <m/>
  </r>
  <r>
    <x v="0"/>
    <x v="0"/>
    <x v="0"/>
    <x v="0"/>
    <x v="2429"/>
    <x v="83"/>
    <x v="234"/>
    <x v="83"/>
    <x v="212"/>
    <x v="65"/>
    <x v="25"/>
    <x v="30"/>
    <x v="2"/>
    <x v="22"/>
    <x v="73"/>
    <x v="73"/>
    <s v="CRYSTALDUAL_27"/>
    <x v="49"/>
    <s v="Gong XI FA CAI - UK"/>
    <s v="CRYSTALDUAL 27 - GXFC"/>
    <n v="9.42"/>
    <m/>
    <x v="4"/>
    <n v="11.304"/>
    <s v="Madlen Aleksandrova"/>
    <x v="14"/>
    <d v="2020-12-15T00:00:00"/>
    <d v="2021-05-17T00:00:00"/>
    <x v="0"/>
    <x v="166"/>
    <n v="31"/>
    <n v="0"/>
    <s v="OK"/>
    <n v="0"/>
    <s v="5/17/21 : Casino reopens; 12/15/20: Casino Closed from today; 12/1/20: Casino to re-open from 2nd Dec.; 11/9/20: Casino Closed from 5th Nov."/>
    <n v="0"/>
    <n v="0"/>
    <m/>
    <x v="230"/>
    <n v="20527715"/>
    <s v="Yes"/>
    <s v="RR: GSMA / Active / Grosvenor Casinos / 30 x CD27 &amp; 20 x CS : Lease with option to buy / Q4-2018"/>
    <m/>
  </r>
  <r>
    <x v="1"/>
    <x v="0"/>
    <x v="5"/>
    <x v="1"/>
    <x v="2430"/>
    <x v="83"/>
    <x v="234"/>
    <x v="83"/>
    <x v="212"/>
    <x v="65"/>
    <x v="25"/>
    <x v="30"/>
    <x v="2"/>
    <x v="22"/>
    <x v="72"/>
    <x v="72"/>
    <s v="CRYSTAL_CURVE"/>
    <x v="40"/>
    <s v="UK Sales"/>
    <s v="CRYSTALCURVE  - SA"/>
    <n v="7.42"/>
    <m/>
    <x v="4"/>
    <n v="8.9039999999999999"/>
    <s v="Madlen Aleksandrova"/>
    <x v="14"/>
    <d v="2020-12-15T00:00:00"/>
    <d v="2021-05-17T00:00:00"/>
    <x v="0"/>
    <x v="164"/>
    <n v="31"/>
    <n v="0"/>
    <s v="OK"/>
    <n v="0"/>
    <s v="5/17/21 : Casino reopens; 12/15/20: Casino Closed from today; 12/1/20: Casino to re-open from 2nd Dec.; 11/9/20: Casino Closed from 5th Nov."/>
    <n v="0"/>
    <n v="0"/>
    <m/>
    <x v="225"/>
    <n v="20568081"/>
    <s v="Yes"/>
    <s v="RR: GSMA / Active / Grosvenor / 50 x CrystalCurve  Themes: Lease (MCs: OPP202725) / Q3-202"/>
    <m/>
  </r>
  <r>
    <x v="1"/>
    <x v="0"/>
    <x v="5"/>
    <x v="1"/>
    <x v="2431"/>
    <x v="84"/>
    <x v="235"/>
    <x v="84"/>
    <x v="213"/>
    <x v="66"/>
    <x v="25"/>
    <x v="30"/>
    <x v="2"/>
    <x v="22"/>
    <x v="72"/>
    <x v="72"/>
    <s v="PEAKSLANT 32"/>
    <x v="50"/>
    <s v="UK Sales"/>
    <s v="PEAK SLANT - BLAZIN FLAMES"/>
    <n v="7.42"/>
    <m/>
    <x v="4"/>
    <n v="8.9039999999999999"/>
    <s v="Madlen Aleksandrova"/>
    <x v="14"/>
    <s v="N/A"/>
    <d v="2022-08-26T00:00:00"/>
    <x v="0"/>
    <x v="164"/>
    <n v="31"/>
    <n v="0"/>
    <s v="OK"/>
    <n v="0"/>
    <s v="8/30/2022: new unit added, Go live date 26th August 2022, Software Lease fee £6,00 + Service/Maintenance fee £1,42 = total £ 7,42, invoicing only for 6 days in August (from 26th till incl. 31st August). These units are Sales Type Lease, please invoice according to Anil’s instructions. "/>
    <n v="0"/>
    <n v="0"/>
    <s v="STL"/>
    <x v="244"/>
    <n v="20612366"/>
    <s v="Yes"/>
    <s v="RR: GSMA / Active / Les Ambassadeurs - UK / 4 x PS32 (16 Games) + Blazin Flames BOP / Hardware Only OPP239514 / Q3-2022"/>
    <m/>
  </r>
  <r>
    <x v="1"/>
    <x v="0"/>
    <x v="5"/>
    <x v="1"/>
    <x v="2432"/>
    <x v="84"/>
    <x v="235"/>
    <x v="84"/>
    <x v="213"/>
    <x v="66"/>
    <x v="25"/>
    <x v="30"/>
    <x v="2"/>
    <x v="22"/>
    <x v="72"/>
    <x v="72"/>
    <s v="PEAKSLANT 32"/>
    <x v="50"/>
    <s v="UK Sales"/>
    <s v="PEAK SLANT - BLAZIN FLAMES"/>
    <n v="7.42"/>
    <m/>
    <x v="4"/>
    <n v="8.9039999999999999"/>
    <s v="Madlen Aleksandrova"/>
    <x v="14"/>
    <s v="N/A"/>
    <d v="2022-08-26T00:00:00"/>
    <x v="0"/>
    <x v="164"/>
    <n v="31"/>
    <n v="0"/>
    <s v="OK"/>
    <n v="0"/>
    <s v="8/30/2022: new unit added, Go live date 26th August 2022, Software Lease fee £6,00 + Service/Maintenance fee £1,42 = total £ 7,42, invoicing only for 6 days in August (from 26th till incl. 31st August). These units are Sales Type Lease, please invoice according to Anil’s instructions. "/>
    <n v="0"/>
    <n v="0"/>
    <s v="STL"/>
    <x v="244"/>
    <n v="20612366"/>
    <s v="Yes"/>
    <s v="RR: GSMA / Active / Les Ambassadeurs - UK / 4 x PS32 (16 Games) + Blazin Flames BOP / Hardware Only OPP239514 / Q3-2022"/>
    <m/>
  </r>
  <r>
    <x v="1"/>
    <x v="0"/>
    <x v="5"/>
    <x v="1"/>
    <x v="2433"/>
    <x v="84"/>
    <x v="235"/>
    <x v="84"/>
    <x v="213"/>
    <x v="66"/>
    <x v="25"/>
    <x v="30"/>
    <x v="2"/>
    <x v="22"/>
    <x v="72"/>
    <x v="72"/>
    <s v="PEAKSLANT 32"/>
    <x v="50"/>
    <s v="UK Sales"/>
    <s v="PEAK SLANT - BLAZIN FLAMES"/>
    <n v="7.42"/>
    <m/>
    <x v="4"/>
    <n v="8.9039999999999999"/>
    <s v="Madlen Aleksandrova"/>
    <x v="14"/>
    <s v="N/A"/>
    <d v="2022-08-26T00:00:00"/>
    <x v="0"/>
    <x v="164"/>
    <n v="31"/>
    <n v="0"/>
    <s v="OK"/>
    <n v="0"/>
    <s v="8/30/2022: new unit added, Go live date 26th August 2022, Software Lease fee £6,00 + Service/Maintenance fee £1,42 = total £ 7,42, invoicing only for 6 days in August (from 26th till incl. 31st August). These units are Sales Type Lease, please invoice according to Anil’s instructions. "/>
    <n v="0"/>
    <n v="0"/>
    <s v="STL"/>
    <x v="244"/>
    <n v="20612366"/>
    <s v="Yes"/>
    <s v="RR: GSMA / Active / Les Ambassadeurs - UK / 4 x PS32 (16 Games) + Blazin Flames BOP / Hardware Only OPP239514 / Q3-2022"/>
    <m/>
  </r>
  <r>
    <x v="1"/>
    <x v="0"/>
    <x v="5"/>
    <x v="1"/>
    <x v="2434"/>
    <x v="84"/>
    <x v="235"/>
    <x v="84"/>
    <x v="213"/>
    <x v="66"/>
    <x v="25"/>
    <x v="30"/>
    <x v="2"/>
    <x v="22"/>
    <x v="72"/>
    <x v="72"/>
    <s v="PEAKSLANT 32"/>
    <x v="50"/>
    <s v="UK Sales"/>
    <s v="PEAK SLANT - BLAZIN FLAMES"/>
    <n v="7.42"/>
    <m/>
    <x v="4"/>
    <n v="8.9039999999999999"/>
    <s v="Madlen Aleksandrova"/>
    <x v="14"/>
    <s v="N/A"/>
    <d v="2022-08-26T00:00:00"/>
    <x v="0"/>
    <x v="164"/>
    <n v="31"/>
    <n v="0"/>
    <s v="OK"/>
    <n v="0"/>
    <s v="8/30/2022: new unit added, Go live date 26th August 2022, Software Lease fee £6,00 + Service/Maintenance fee £1,42 = total £ 7,42, invoicing only for 6 days in August (from 26th till incl. 31st August). These units are Sales Type Lease, please invoice according to Anil’s instructions. "/>
    <n v="0"/>
    <n v="0"/>
    <s v="STL"/>
    <x v="244"/>
    <n v="20612366"/>
    <s v="Yes"/>
    <s v="RR: GSMA / Active / Les Ambassadeurs - UK / 4 x PS32 (16 Games) + Blazin Flames BOP / Hardware Only OPP239514 / Q3-2022"/>
    <m/>
  </r>
  <r>
    <x v="1"/>
    <x v="1"/>
    <x v="4"/>
    <x v="1"/>
    <x v="2435"/>
    <x v="85"/>
    <x v="236"/>
    <x v="85"/>
    <x v="214"/>
    <x v="67"/>
    <x v="25"/>
    <x v="30"/>
    <x v="2"/>
    <x v="22"/>
    <x v="72"/>
    <x v="72"/>
    <s v="CRYSTALDUAL_LCD"/>
    <x v="51"/>
    <s v="UK Sales"/>
    <s v="CRYSTALDUAL 23 - SA"/>
    <n v="16.84"/>
    <m/>
    <x v="4"/>
    <n v="20.207999999999998"/>
    <s v="Madlen Aleksandrova"/>
    <x v="14"/>
    <d v="2020-12-04T00:00:00"/>
    <d v="2021-05-17T00:00:00"/>
    <x v="0"/>
    <x v="168"/>
    <n v="31"/>
    <n v="0"/>
    <s v="OK"/>
    <n v="0"/>
    <s v="5/17/21 : Casino reopens; 12/4/20: Casino Closed from today; 11/9/20: Casino re-opened today; 10/22/20; Casino closing tonight, Invoice for 31 days and credit for 9 days."/>
    <n v="0"/>
    <n v="0"/>
    <m/>
    <x v="245"/>
    <n v="20472692"/>
    <s v="Yes"/>
    <s v="RR: FULL / Active / Les Croupier / 5 x CD Standalone / Q3-2017"/>
    <m/>
  </r>
  <r>
    <x v="1"/>
    <x v="1"/>
    <x v="4"/>
    <x v="1"/>
    <x v="2436"/>
    <x v="85"/>
    <x v="236"/>
    <x v="85"/>
    <x v="214"/>
    <x v="67"/>
    <x v="25"/>
    <x v="30"/>
    <x v="2"/>
    <x v="22"/>
    <x v="72"/>
    <x v="72"/>
    <s v="CRYSTALDUAL_LCD"/>
    <x v="51"/>
    <s v="UK Sales"/>
    <s v="CRYSTALDUAL 23 - SA"/>
    <n v="16.84"/>
    <m/>
    <x v="4"/>
    <n v="20.207999999999998"/>
    <s v="Madlen Aleksandrova"/>
    <x v="14"/>
    <d v="2020-12-04T00:00:00"/>
    <d v="2021-05-17T00:00:00"/>
    <x v="0"/>
    <x v="168"/>
    <n v="31"/>
    <n v="0"/>
    <s v="OK"/>
    <n v="0"/>
    <s v="5/17/21 : Casino reopens; 12/4/20: Casino Closed from today; 11/9/20: Casino re-opened today; 10/22/20; Casino closing tonight, Invoice for 31 days and credit for 9 days."/>
    <n v="0"/>
    <n v="0"/>
    <m/>
    <x v="245"/>
    <n v="20472692"/>
    <s v="Yes"/>
    <s v="RR: FULL / Active / Les Croupier / 5 x CD Standalone / Q3-2017"/>
    <m/>
  </r>
  <r>
    <x v="1"/>
    <x v="1"/>
    <x v="4"/>
    <x v="1"/>
    <x v="2437"/>
    <x v="85"/>
    <x v="236"/>
    <x v="85"/>
    <x v="214"/>
    <x v="67"/>
    <x v="25"/>
    <x v="30"/>
    <x v="2"/>
    <x v="22"/>
    <x v="72"/>
    <x v="72"/>
    <s v="CRYSTALDUAL_LCD"/>
    <x v="51"/>
    <s v="UK Sales"/>
    <s v="CRYSTALDUAL 23 - SA"/>
    <n v="16.84"/>
    <m/>
    <x v="4"/>
    <n v="20.207999999999998"/>
    <s v="Madlen Aleksandrova"/>
    <x v="14"/>
    <d v="2020-12-04T00:00:00"/>
    <d v="2021-05-17T00:00:00"/>
    <x v="0"/>
    <x v="168"/>
    <n v="31"/>
    <n v="0"/>
    <s v="OK"/>
    <n v="0"/>
    <s v="5/17/21 : Casino reopens; 12/4/20: Casino Closed from today; 11/9/20: Casino re-opened today; 10/22/20; Casino closing tonight, Invoice for 31 days and credit for 9 days."/>
    <n v="0"/>
    <n v="0"/>
    <m/>
    <x v="245"/>
    <n v="20472692"/>
    <s v="Yes"/>
    <s v="RR: FULL / Active / Les Croupier / 5 x CD Standalone / Q3-2017"/>
    <m/>
  </r>
  <r>
    <x v="1"/>
    <x v="1"/>
    <x v="4"/>
    <x v="1"/>
    <x v="2438"/>
    <x v="85"/>
    <x v="236"/>
    <x v="85"/>
    <x v="214"/>
    <x v="67"/>
    <x v="25"/>
    <x v="30"/>
    <x v="2"/>
    <x v="22"/>
    <x v="72"/>
    <x v="72"/>
    <s v="CRYSTALDUAL_LCD"/>
    <x v="51"/>
    <s v="UK Sales"/>
    <s v="CRYSTALDUAL 23 - SA"/>
    <n v="16.84"/>
    <m/>
    <x v="4"/>
    <n v="20.207999999999998"/>
    <s v="Madlen Aleksandrova"/>
    <x v="14"/>
    <d v="2020-12-04T00:00:00"/>
    <d v="2021-05-17T00:00:00"/>
    <x v="0"/>
    <x v="168"/>
    <n v="31"/>
    <n v="0"/>
    <s v="OK"/>
    <n v="0"/>
    <s v="5/17/21 : Casino reopens; 12/4/20: Casino Closed from today; 11/9/20: Casino re-opened today; 10/22/20; Casino closing tonight, Invoice for 31 days and credit for 9 days."/>
    <n v="0"/>
    <n v="0"/>
    <m/>
    <x v="245"/>
    <n v="20472692"/>
    <s v="Yes"/>
    <s v="RR: FULL / Active / Les Croupier / 5 x CD Standalone / Q3-2017"/>
    <m/>
  </r>
  <r>
    <x v="1"/>
    <x v="1"/>
    <x v="4"/>
    <x v="1"/>
    <x v="2439"/>
    <x v="85"/>
    <x v="236"/>
    <x v="85"/>
    <x v="214"/>
    <x v="67"/>
    <x v="25"/>
    <x v="30"/>
    <x v="2"/>
    <x v="22"/>
    <x v="72"/>
    <x v="72"/>
    <s v="CRYSTALDUAL_LCD"/>
    <x v="51"/>
    <s v="UK Sales"/>
    <s v="CRYSTALDUAL 23 - SA"/>
    <n v="16.84"/>
    <m/>
    <x v="4"/>
    <n v="20.207999999999998"/>
    <s v="Madlen Aleksandrova"/>
    <x v="14"/>
    <d v="2020-12-04T00:00:00"/>
    <d v="2021-05-17T00:00:00"/>
    <x v="0"/>
    <x v="168"/>
    <n v="31"/>
    <n v="0"/>
    <s v="OK"/>
    <n v="0"/>
    <s v="5/17/21 : Casino reopens; 12/4/20: Casino Closed from today; 11/9/20: Casino re-opened today; 10/22/20; Casino closing tonight, Invoice for 31 days and credit for 9 days."/>
    <n v="0"/>
    <n v="0"/>
    <m/>
    <x v="245"/>
    <n v="20472692"/>
    <s v="Yes"/>
    <s v="RR: FULL / Active / Les Croupier / 5 x CD Standalone / Q3-2017"/>
    <m/>
  </r>
  <r>
    <x v="1"/>
    <x v="0"/>
    <x v="5"/>
    <x v="1"/>
    <x v="2440"/>
    <x v="86"/>
    <x v="237"/>
    <x v="86"/>
    <x v="215"/>
    <x v="68"/>
    <x v="25"/>
    <x v="30"/>
    <x v="2"/>
    <x v="22"/>
    <x v="72"/>
    <x v="72"/>
    <s v="CRYSTAL_SLANT"/>
    <x v="44"/>
    <s v="UK Sales"/>
    <s v="CRYSTAL_SLANT - SA "/>
    <n v="6"/>
    <m/>
    <x v="4"/>
    <n v="7.1999999999999993"/>
    <s v="Madlen Aleksandrova"/>
    <x v="14"/>
    <d v="2020-03-21T00:00:00"/>
    <d v="2021-06-05T00:00:00"/>
    <x v="0"/>
    <x v="154"/>
    <n v="31"/>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16,50 to £6 with retrospective effect from 1 Nov 2021; 9/28/21: Customer provided estimated go-live of 24th Aug 2021 and Sold-To and Install-At changed from 3305626 Playboy Club London to 3305611 Alea Glasgow; 6/17/21: Casino did not open on 17th May, credit 15 days for May; 5/17/21 : Casino reopens; 2/10/21: Machine moved to this site on 2nd Dec. from Red. Southend, Machine status changed from 'Paused' to 'Casino not open' and Non-Premium from Premium, Invoice for 14 days in Dec 2020;  Rend. Southend Casino Closed Permanently, Caitlin agreed not to be invoiced until relocated and active again."/>
    <n v="0"/>
    <n v="0"/>
    <m/>
    <x v="246"/>
    <n v="20606700"/>
    <s v="Yes"/>
    <s v="RR: GSMA / Active / Caesars UK / 32 x Machines Buy out : Lease (Sale : OPP233872) / Q4-2021"/>
    <m/>
  </r>
  <r>
    <x v="1"/>
    <x v="0"/>
    <x v="5"/>
    <x v="1"/>
    <x v="2441"/>
    <x v="86"/>
    <x v="237"/>
    <x v="86"/>
    <x v="215"/>
    <x v="68"/>
    <x v="25"/>
    <x v="30"/>
    <x v="2"/>
    <x v="22"/>
    <x v="72"/>
    <x v="72"/>
    <s v="CRYSTAL_SLANT"/>
    <x v="44"/>
    <s v="UK Sales"/>
    <s v="CRYSTAL_SLANT - SA "/>
    <n v="6"/>
    <m/>
    <x v="4"/>
    <n v="7.1999999999999993"/>
    <s v="Madlen Aleksandrova"/>
    <x v="14"/>
    <d v="2020-03-21T00:00:00"/>
    <d v="2021-06-05T00:00:00"/>
    <x v="0"/>
    <x v="154"/>
    <n v="31"/>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16,50 to £6 with retrospective effect from 1 Nov 2021; 9/28/21: Customer provided estimated go-live of 24th Aug 2021 and Sold-To and Install-At changed from 3305626 Playboy Club London to 3305611 Alea Glasgow; 6/17/21: Casino did not open on 17th May, credit 15 days for May; 5/17/21 : Casino reopens; 2/10/21: Machine moved to this site on 2nd Dec. from Red. Southend, Machine status changed from 'Paused' to 'Casino not open' and Non-Premium from Premium, Invoice for 14 days in Dec 2020;  Rend. Southend Casino Closed Permanently, Caitlin agreed not to be invoiced until relocated and active again."/>
    <n v="0"/>
    <n v="0"/>
    <m/>
    <x v="246"/>
    <n v="20606700"/>
    <s v="Yes"/>
    <s v="RR: GSMA / Active / Caesars UK / 32 x Machines Buy out : Lease (Sale : OPP233872) / Q4-2021"/>
    <m/>
  </r>
  <r>
    <x v="0"/>
    <x v="0"/>
    <x v="0"/>
    <x v="0"/>
    <x v="2442"/>
    <x v="86"/>
    <x v="237"/>
    <x v="86"/>
    <x v="215"/>
    <x v="68"/>
    <x v="25"/>
    <x v="30"/>
    <x v="2"/>
    <x v="22"/>
    <x v="71"/>
    <x v="71"/>
    <s v="CRYSTALDUAL_27"/>
    <x v="49"/>
    <s v="Diamond Spins - UK"/>
    <s v="CRYSTALDUAL 27 - DIAMOND SPINS"/>
    <n v="6"/>
    <m/>
    <x v="4"/>
    <n v="7.1999999999999993"/>
    <s v="Madlen Aleksandrova"/>
    <x v="14"/>
    <d v="2020-10-10T00:00:00"/>
    <d v="2021-06-05T00:00:00"/>
    <x v="0"/>
    <x v="154"/>
    <n v="31"/>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4,80 to £6 with retrospective effect from 1 Nov 2021; 9/8/21: Daily fee changed from £24.60 to £24.80; 6/8/21: Casino reopened 5th June after lockdown; 10/12/20: Casino Closed on Fri 10th Oct as to new Scotland rules. Invoice for 31 days and credit for 21 days in Oct; According to trip report on 7th Oct this machine or 1994893 may not be on floor, awaiting casino reopening."/>
    <n v="0"/>
    <n v="0"/>
    <m/>
    <x v="246"/>
    <n v="20606700"/>
    <s v="Yes"/>
    <s v="RR: GSMA / Active / Caesars UK / 32 x Machines Buy out : Lease (Sale : OPP233872) / Q4-2021"/>
    <m/>
  </r>
  <r>
    <x v="0"/>
    <x v="0"/>
    <x v="0"/>
    <x v="0"/>
    <x v="2443"/>
    <x v="86"/>
    <x v="237"/>
    <x v="86"/>
    <x v="215"/>
    <x v="68"/>
    <x v="25"/>
    <x v="30"/>
    <x v="2"/>
    <x v="22"/>
    <x v="71"/>
    <x v="71"/>
    <s v="CRYSTALDUAL_27"/>
    <x v="49"/>
    <s v="Diamond Spins - UK"/>
    <s v="CRYSTALDUAL 27 - DIAMOND SPINS"/>
    <n v="6"/>
    <m/>
    <x v="4"/>
    <n v="7.1999999999999993"/>
    <s v="Madlen Aleksandrova"/>
    <x v="14"/>
    <d v="2020-10-10T00:00:00"/>
    <d v="2021-06-05T00:00:00"/>
    <x v="0"/>
    <x v="154"/>
    <n v="31"/>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4,80 to £6 with retrospective effect from 1 Nov 2021; 9/8/21: Daily fee changed from £24.60 to £24.80;6/8/21: Casino reopened 5th June after lockdown; 10/12/20: Casino closed on Fri 10th Oct as to new Scotland rules; Invoice for 31 days and credit for 21 days in Oct."/>
    <n v="0"/>
    <n v="0"/>
    <m/>
    <x v="246"/>
    <n v="20606700"/>
    <s v="Yes"/>
    <s v="RR: GSMA / Active / Caesars UK / 32 x Machines Buy out : Lease (Sale : OPP233872) / Q4-2021"/>
    <m/>
  </r>
  <r>
    <x v="0"/>
    <x v="0"/>
    <x v="0"/>
    <x v="0"/>
    <x v="2444"/>
    <x v="86"/>
    <x v="237"/>
    <x v="86"/>
    <x v="215"/>
    <x v="68"/>
    <x v="25"/>
    <x v="30"/>
    <x v="2"/>
    <x v="22"/>
    <x v="71"/>
    <x v="71"/>
    <s v="CRYSTALDUAL_27"/>
    <x v="49"/>
    <s v="Diamond Spins - UK"/>
    <s v="CRYSTALDUAL 27 - DIAMOND SPINS"/>
    <n v="6"/>
    <m/>
    <x v="4"/>
    <n v="7.1999999999999993"/>
    <s v="Madlen Aleksandrova"/>
    <x v="14"/>
    <d v="2020-10-10T00:00:00"/>
    <d v="2021-06-05T00:00:00"/>
    <x v="0"/>
    <x v="154"/>
    <n v="31"/>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4,80 to £6 with retrospective effect from 1 Nov 2021; 9/8/21: Daily fee changed from £24.60 to £24.80;6/8/21: Casino reopened 5th June after lockdown; 10/12/20: Casino closed on Fri 10th Oct as to new Scotland rules; Invoice for 31 days and credit for 21 days in Oct."/>
    <n v="0"/>
    <n v="0"/>
    <m/>
    <x v="246"/>
    <n v="20606700"/>
    <s v="Yes"/>
    <s v="RR: GSMA / Active / Caesars UK / 32 x Machines Buy out : Lease (Sale : OPP233872) / Q4-2021"/>
    <m/>
  </r>
  <r>
    <x v="0"/>
    <x v="0"/>
    <x v="0"/>
    <x v="0"/>
    <x v="2445"/>
    <x v="86"/>
    <x v="237"/>
    <x v="86"/>
    <x v="215"/>
    <x v="68"/>
    <x v="25"/>
    <x v="30"/>
    <x v="2"/>
    <x v="22"/>
    <x v="71"/>
    <x v="71"/>
    <s v="CRYSTALDUAL_27"/>
    <x v="49"/>
    <s v="Diamond Spins - UK"/>
    <s v="CRYSTALDUAL 27 - DIAMOND SPINS"/>
    <n v="6"/>
    <m/>
    <x v="4"/>
    <n v="7.1999999999999993"/>
    <s v="Madlen Aleksandrova"/>
    <x v="14"/>
    <d v="2020-10-10T00:00:00"/>
    <d v="2021-06-05T00:00:00"/>
    <x v="0"/>
    <x v="154"/>
    <n v="31"/>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4,80 to £6 with retrospective effect from 1 Nov 2021; 9/8/21: Daily fee changed from £24.60 to £24.80;6/8/21: Casino reopened 5th June after lockdown;10/12/20: Casino closed on Fri 10th Oct as to new Scotland rules; Invoice for 31 days and credit for 21 days in Oct"/>
    <n v="0"/>
    <n v="0"/>
    <m/>
    <x v="246"/>
    <n v="20606700"/>
    <s v="Yes"/>
    <s v="RR: GSMA / Active / Caesars UK / 32 x Machines Buy out : Lease (Sale : OPP233872) / Q4-2021"/>
    <m/>
  </r>
  <r>
    <x v="0"/>
    <x v="0"/>
    <x v="0"/>
    <x v="0"/>
    <x v="2446"/>
    <x v="87"/>
    <x v="238"/>
    <x v="87"/>
    <x v="216"/>
    <x v="68"/>
    <x v="25"/>
    <x v="30"/>
    <x v="2"/>
    <x v="22"/>
    <x v="71"/>
    <x v="71"/>
    <s v="CRYSTAL_SLANT"/>
    <x v="44"/>
    <s v="Diamond Spins - UK"/>
    <s v="CRYSTAL_SLANT  - DIAMOND SPINS"/>
    <n v="6"/>
    <m/>
    <x v="4"/>
    <n v="7.1999999999999993"/>
    <s v="Madlen Aleksandrova"/>
    <x v="14"/>
    <d v="2020-12-26T00:00:00"/>
    <d v="2021-05-17T00:00:00"/>
    <x v="0"/>
    <x v="154"/>
    <n v="31"/>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4,80 to £6 with retrospective effect from 1 Nov 2021; 8/9/21: Daily fee changed from £24.28 to £24.80; 5/17/21 : Casino reopens; 29/12/20: Casino Closed on 26th Dec; 12/1/20: Casino to re-open from 2nd Dec.; 11/9/20: Casino Closed from 5th Nov. "/>
    <n v="0"/>
    <n v="0"/>
    <m/>
    <x v="246"/>
    <n v="20606854"/>
    <s v="Yes"/>
    <s v="RR: GSMA / Active / Caesars UK / 32 x Machines Buy out : Lease (Sale : OPP233872) / Q4-2021"/>
    <m/>
  </r>
  <r>
    <x v="0"/>
    <x v="0"/>
    <x v="0"/>
    <x v="0"/>
    <x v="2447"/>
    <x v="87"/>
    <x v="238"/>
    <x v="87"/>
    <x v="216"/>
    <x v="68"/>
    <x v="25"/>
    <x v="30"/>
    <x v="2"/>
    <x v="22"/>
    <x v="71"/>
    <x v="71"/>
    <s v="CRYSTAL_SLANT"/>
    <x v="44"/>
    <s v="Diamond Spins - UK"/>
    <s v="CRYSTAL_SLANT  - DIAMOND SPINS"/>
    <n v="6"/>
    <m/>
    <x v="4"/>
    <n v="7.1999999999999993"/>
    <s v="Madlen Aleksandrova"/>
    <x v="14"/>
    <d v="2020-12-26T00:00:00"/>
    <d v="2021-05-17T00:00:00"/>
    <x v="0"/>
    <x v="154"/>
    <n v="31"/>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4,80 to £6 with retrospective effect from 1 Nov 2021; 8/9/21: Daily fee changed from £24.28 to £24.80;5/17/21 : Casino reopens; 29/12/20: Casino Closed on 26th Dec; 12/1/20: Casino to re-open from 2nd Dec.; 11/9/20: Casino Closed from 5th Nov. "/>
    <n v="0"/>
    <n v="0"/>
    <m/>
    <x v="246"/>
    <n v="20606854"/>
    <s v="Yes"/>
    <s v="RR: GSMA / Active / Caesars UK / 32 x Machines Buy out : Lease (Sale : OPP233872) / Q4-2021"/>
    <m/>
  </r>
  <r>
    <x v="0"/>
    <x v="0"/>
    <x v="0"/>
    <x v="0"/>
    <x v="2448"/>
    <x v="87"/>
    <x v="238"/>
    <x v="87"/>
    <x v="216"/>
    <x v="68"/>
    <x v="25"/>
    <x v="30"/>
    <x v="2"/>
    <x v="22"/>
    <x v="71"/>
    <x v="71"/>
    <s v="CRYSTAL_SLANT"/>
    <x v="44"/>
    <s v="Diamond Spins - UK"/>
    <s v="CRYSTAL_SLANT  - DIAMOND SPINS"/>
    <n v="6"/>
    <m/>
    <x v="4"/>
    <n v="7.1999999999999993"/>
    <s v="Madlen Aleksandrova"/>
    <x v="14"/>
    <d v="2020-12-26T00:00:00"/>
    <d v="2021-05-17T00:00:00"/>
    <x v="0"/>
    <x v="154"/>
    <n v="31"/>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4,80 to £6 with retrospective effect from 1 Nov 2021; 8/9/21: Daily fee changed from £24.28 to £24.80;5/17/21 : Casino reopens; 29/12/20: Casino Closed on 26th Dec; 12/1/20: Casino to re-open from 2nd Dec.; 11/9/20: Casino Closed from 5th Nov.  "/>
    <n v="0"/>
    <n v="0"/>
    <m/>
    <x v="246"/>
    <n v="20606854"/>
    <s v="Yes"/>
    <s v="RR: GSMA / Active / Caesars UK / 32 x Machines Buy out : Lease (Sale : OPP233872) / Q4-2021"/>
    <m/>
  </r>
  <r>
    <x v="0"/>
    <x v="0"/>
    <x v="0"/>
    <x v="0"/>
    <x v="2449"/>
    <x v="87"/>
    <x v="238"/>
    <x v="87"/>
    <x v="216"/>
    <x v="68"/>
    <x v="25"/>
    <x v="30"/>
    <x v="2"/>
    <x v="22"/>
    <x v="71"/>
    <x v="71"/>
    <s v="CRYSTAL_SLANT"/>
    <x v="44"/>
    <s v="Diamond Spins - UK"/>
    <s v="CRYSTAL_SLANT  - DIAMOND SPINS"/>
    <n v="6"/>
    <m/>
    <x v="4"/>
    <n v="7.1999999999999993"/>
    <s v="Madlen Aleksandrova"/>
    <x v="14"/>
    <d v="2020-12-26T00:00:00"/>
    <d v="2021-05-17T00:00:00"/>
    <x v="0"/>
    <x v="154"/>
    <n v="31"/>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4,80 to £6 with retrospective effect from 1 Nov 2021; 8/9/21: Daily fee changed from £24.28 to £24.80;5/17/21 : Casino reopens; 29/12/20: Casino Closed on 26th Dec; 12/1/20: Casino to re-open from 2nd Dec.; 11/9/20: Casino Closed from 5th Nov.  "/>
    <n v="0"/>
    <n v="0"/>
    <m/>
    <x v="246"/>
    <n v="20606854"/>
    <s v="Yes"/>
    <s v="RR: GSMA / Active / Caesars UK / 32 x Machines Buy out : Lease (Sale : OPP233872) / Q4-2021"/>
    <m/>
  </r>
  <r>
    <x v="1"/>
    <x v="0"/>
    <x v="5"/>
    <x v="1"/>
    <x v="2450"/>
    <x v="87"/>
    <x v="238"/>
    <x v="87"/>
    <x v="216"/>
    <x v="68"/>
    <x v="25"/>
    <x v="30"/>
    <x v="2"/>
    <x v="22"/>
    <x v="72"/>
    <x v="72"/>
    <s v="PS-32"/>
    <x v="50"/>
    <s v="UK Sales"/>
    <s v="PEAK SLANT - BLAZIN FLAMES"/>
    <n v="6"/>
    <m/>
    <x v="4"/>
    <n v="7.1999999999999993"/>
    <s v="Madlen Aleksandrova"/>
    <x v="14"/>
    <d v="2020-12-26T00:00:00"/>
    <d v="2021-05-17T00:00:00"/>
    <x v="0"/>
    <x v="154"/>
    <n v="31"/>
    <n v="0"/>
    <s v="OK"/>
    <n v="0"/>
    <s v="12 July 2022: Sold-To Name and Install-At Name were updated to reflect the last status acc. to customer info and Corporate Name was updated from Metropolitan Gaming to London Clubs International Limited T/A Metropolitan Gaming; _x000a_10/18/21: Billing to invoice for 17 days but no credit note."/>
    <n v="0"/>
    <n v="0"/>
    <m/>
    <x v="247"/>
    <n v="20600158"/>
    <s v="Yes"/>
    <s v="RR: GSMA / Active / Caesars UK (The Rendezvous Brighton) / 4 x PSlant 32 with Blazin Flame (Sale:OPP200560) / Q4-2021"/>
    <m/>
  </r>
  <r>
    <x v="1"/>
    <x v="0"/>
    <x v="5"/>
    <x v="1"/>
    <x v="2451"/>
    <x v="87"/>
    <x v="238"/>
    <x v="87"/>
    <x v="216"/>
    <x v="68"/>
    <x v="25"/>
    <x v="30"/>
    <x v="2"/>
    <x v="22"/>
    <x v="72"/>
    <x v="72"/>
    <s v="PS-32"/>
    <x v="50"/>
    <s v="UK Sales"/>
    <s v="PEAK SLANT - BLAZIN FLAMES"/>
    <n v="6"/>
    <m/>
    <x v="4"/>
    <n v="7.1999999999999993"/>
    <s v="Madlen Aleksandrova"/>
    <x v="14"/>
    <d v="2020-12-26T00:00:00"/>
    <d v="2021-05-17T00:00:00"/>
    <x v="0"/>
    <x v="154"/>
    <n v="31"/>
    <n v="0"/>
    <s v="OK"/>
    <n v="0"/>
    <s v="12 July 2022: Sold-To Name and Install-At Name were updated to reflect the last status acc. to customer info and Corporate Name was updated from Metropolitan Gaming to London Clubs International Limited T/A Metropolitan Gaming; _x000a_10/18/21: Billing to invoice for 17 days but no credit note."/>
    <n v="0"/>
    <n v="0"/>
    <m/>
    <x v="247"/>
    <n v="20600158"/>
    <s v="Yes"/>
    <s v="RR: GSMA / Active / Caesars UK (The Rendezvous Brighton) / 4 x PSlant 32 with Blazin Flame (Sale:OPP200560) / Q4-2021"/>
    <m/>
  </r>
  <r>
    <x v="1"/>
    <x v="0"/>
    <x v="5"/>
    <x v="1"/>
    <x v="2452"/>
    <x v="87"/>
    <x v="238"/>
    <x v="87"/>
    <x v="216"/>
    <x v="68"/>
    <x v="25"/>
    <x v="30"/>
    <x v="2"/>
    <x v="22"/>
    <x v="72"/>
    <x v="72"/>
    <s v="PS-32"/>
    <x v="50"/>
    <s v="UK Sales"/>
    <s v="PEAK SLANT - BLAZIN FLAMES"/>
    <n v="6"/>
    <m/>
    <x v="4"/>
    <n v="7.1999999999999993"/>
    <s v="Madlen Aleksandrova"/>
    <x v="14"/>
    <d v="2020-12-26T00:00:00"/>
    <d v="2021-05-17T00:00:00"/>
    <x v="0"/>
    <x v="154"/>
    <n v="31"/>
    <n v="0"/>
    <s v="OK"/>
    <n v="0"/>
    <s v="12 July 2022: Sold-To Name and Install-At Name were updated to reflect the last status acc. to customer info and Corporate Name was updated from Metropolitan Gaming to London Clubs International Limited T/A Metropolitan Gaming; _x000a_10/18/21: Billing to invoice for 17 days but no credit note."/>
    <n v="0"/>
    <n v="0"/>
    <m/>
    <x v="247"/>
    <n v="20600158"/>
    <s v="Yes"/>
    <s v="RR: GSMA / Active / Caesars UK (The Rendezvous Brighton) / 4 x PSlant 32 with Blazin Flame (Sale:OPP200560) / Q4-2021"/>
    <m/>
  </r>
  <r>
    <x v="1"/>
    <x v="0"/>
    <x v="5"/>
    <x v="1"/>
    <x v="2453"/>
    <x v="87"/>
    <x v="238"/>
    <x v="87"/>
    <x v="216"/>
    <x v="68"/>
    <x v="25"/>
    <x v="30"/>
    <x v="2"/>
    <x v="22"/>
    <x v="72"/>
    <x v="72"/>
    <s v="PS-32"/>
    <x v="50"/>
    <s v="UK Sales"/>
    <s v="PEAK SLANT - BLAZIN FLAMES"/>
    <n v="6"/>
    <m/>
    <x v="4"/>
    <n v="7.1999999999999993"/>
    <s v="Madlen Aleksandrova"/>
    <x v="14"/>
    <d v="2020-12-26T00:00:00"/>
    <d v="2021-05-17T00:00:00"/>
    <x v="0"/>
    <x v="154"/>
    <n v="31"/>
    <n v="0"/>
    <s v="OK"/>
    <n v="0"/>
    <s v="12 July 2022: Sold-To Name and Install-At Name were updated to reflect the last status acc. to customer info and Corporate Name was updated from Metropolitan Gaming to London Clubs International Limited T/A Metropolitan Gaming; _x000a_10/18/21: Billing to invoice for 17 days but no credit note."/>
    <n v="0"/>
    <n v="0"/>
    <m/>
    <x v="247"/>
    <n v="20600158"/>
    <s v="Yes"/>
    <s v="RR: GSMA / Active / Caesars UK (The Rendezvous Brighton) / 4 x PSlant 32 with Blazin Flame (Sale:OPP200560) / Q4-2021"/>
    <m/>
  </r>
  <r>
    <x v="1"/>
    <x v="0"/>
    <x v="5"/>
    <x v="1"/>
    <x v="2454"/>
    <x v="88"/>
    <x v="239"/>
    <x v="88"/>
    <x v="217"/>
    <x v="68"/>
    <x v="25"/>
    <x v="30"/>
    <x v="2"/>
    <x v="22"/>
    <x v="72"/>
    <x v="72"/>
    <s v="CRYSTALDUAL_LCD"/>
    <x v="51"/>
    <s v="UK Sales"/>
    <s v="CRYSTALDUAL 23 - SA"/>
    <n v="6"/>
    <m/>
    <x v="4"/>
    <n v="7.1999999999999993"/>
    <s v="Madlen Aleksandrova"/>
    <x v="14"/>
    <d v="2020-12-15T00:00:00"/>
    <d v="2021-05-17T00:00:00"/>
    <x v="0"/>
    <x v="154"/>
    <n v="31"/>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16,50 to £6 with retrospective effect from 1 Nov 2021; 5/17/21 : Casino reopens; 12/15/20: Casino Closed from today; 12/1/20: Casino to re-open from 2nd Dec.; 11/9/20: Casino Closed from 5th Nov."/>
    <n v="0"/>
    <n v="0"/>
    <m/>
    <x v="246"/>
    <n v="20606703"/>
    <s v="Yes"/>
    <s v="RR: GSMA / Active / Caesars UK / 32 x Machines Buy out : Lease (Sale : OPP233872) / Q4-2021"/>
    <m/>
  </r>
  <r>
    <x v="1"/>
    <x v="0"/>
    <x v="5"/>
    <x v="1"/>
    <x v="2455"/>
    <x v="88"/>
    <x v="239"/>
    <x v="88"/>
    <x v="217"/>
    <x v="68"/>
    <x v="25"/>
    <x v="30"/>
    <x v="2"/>
    <x v="22"/>
    <x v="72"/>
    <x v="72"/>
    <s v="CRYSTALDUAL_LCD"/>
    <x v="51"/>
    <s v="UK Sales"/>
    <s v="CRYSTALDUAL 23 - SA"/>
    <n v="6"/>
    <m/>
    <x v="4"/>
    <n v="7.1999999999999993"/>
    <s v="Madlen Aleksandrova"/>
    <x v="14"/>
    <d v="2020-12-15T00:00:00"/>
    <d v="2021-05-17T00:00:00"/>
    <x v="0"/>
    <x v="154"/>
    <n v="31"/>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16,50 to £6 with retrospective effect from 1 Nov 2021; 8/9/21: Machine moved from The Playboy (3305626) to The Empire (3305621) and also made active; 6/17/21: Casino did not open on 17th May, credit 15 days for May; 5/17/21 : Casino reopens; 12/15/20: Casino Closed from today; 12/1/20: Casino to re-open from 2nd Dec.; 11/9/20: Casino Closed from 5th Nov."/>
    <n v="0"/>
    <n v="0"/>
    <m/>
    <x v="246"/>
    <n v="20606703"/>
    <s v="Yes"/>
    <s v="RR: GSMA / Active / Caesars UK / 32 x Machines Buy out : Lease (Sale : OPP233872) / Q4-2021"/>
    <m/>
  </r>
  <r>
    <x v="1"/>
    <x v="0"/>
    <x v="5"/>
    <x v="1"/>
    <x v="2456"/>
    <x v="88"/>
    <x v="239"/>
    <x v="88"/>
    <x v="217"/>
    <x v="68"/>
    <x v="25"/>
    <x v="30"/>
    <x v="2"/>
    <x v="22"/>
    <x v="72"/>
    <x v="72"/>
    <s v="CRYSTALDUAL_LCD"/>
    <x v="51"/>
    <s v="UK Sales"/>
    <s v="CRYSTALDUAL 23 - SA"/>
    <n v="6"/>
    <m/>
    <x v="4"/>
    <n v="7.1999999999999993"/>
    <s v="Madlen Aleksandrova"/>
    <x v="14"/>
    <d v="2020-12-15T00:00:00"/>
    <d v="2021-05-17T00:00:00"/>
    <x v="0"/>
    <x v="154"/>
    <n v="31"/>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16,50 to £6 with retrospective effect from 1 Nov 2021; 8/9/21: Machine moved from The Playboy (3305626) to The Empire (3305621) and also made active; 6/17/21: Casino did not open on 17th May, credit 15 days for May; 5/17/21 : Casino reopens; 12/15/20: Casino Closed from today; 12/1/20: Casino to re-open from 2nd Dec.; 11/9/20: Casino Closed from 5th Nov."/>
    <n v="0"/>
    <n v="0"/>
    <m/>
    <x v="246"/>
    <n v="20606703"/>
    <s v="Yes"/>
    <s v="RR: GSMA / Active / Caesars UK / 32 x Machines Buy out : Lease (Sale : OPP233872) / Q4-2021"/>
    <m/>
  </r>
  <r>
    <x v="0"/>
    <x v="0"/>
    <x v="0"/>
    <x v="0"/>
    <x v="2457"/>
    <x v="88"/>
    <x v="239"/>
    <x v="88"/>
    <x v="217"/>
    <x v="68"/>
    <x v="25"/>
    <x v="30"/>
    <x v="2"/>
    <x v="22"/>
    <x v="73"/>
    <x v="73"/>
    <s v="CRYSTALDUAL_LCD"/>
    <x v="51"/>
    <s v="Gong XI FA CAI - UK"/>
    <s v="CRYSTALDUAL 23 - GXFC"/>
    <n v="6"/>
    <m/>
    <x v="4"/>
    <n v="7.1999999999999993"/>
    <s v="Madlen Aleksandrova"/>
    <x v="14"/>
    <d v="2020-12-15T00:00:00"/>
    <d v="2021-05-17T00:00:00"/>
    <x v="0"/>
    <x v="154"/>
    <n v="31"/>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3,30 to £6 with retrospective effect from 1 Nov 2021; 5/17/21 : Casino reopens; 12/15/20: Casino Closed from today; 12/1/20: Casino to re-open from 2nd Dec.; 11/9/20: Casino Closed from 5th Nov."/>
    <n v="0"/>
    <n v="0"/>
    <m/>
    <x v="246"/>
    <n v="20606703"/>
    <s v="Yes"/>
    <s v="RR: GSMA / Active / Caesars UK / 32 x Machines Buy out : Lease (Sale : OPP233872) / Q4-2021"/>
    <m/>
  </r>
  <r>
    <x v="0"/>
    <x v="0"/>
    <x v="0"/>
    <x v="0"/>
    <x v="2458"/>
    <x v="88"/>
    <x v="239"/>
    <x v="88"/>
    <x v="217"/>
    <x v="68"/>
    <x v="25"/>
    <x v="30"/>
    <x v="2"/>
    <x v="22"/>
    <x v="73"/>
    <x v="73"/>
    <s v="CRYSTALDUAL_LCD"/>
    <x v="51"/>
    <s v="Gong XI FA CAI - UK"/>
    <s v="CRYSTALDUAL 23 - GXFC"/>
    <n v="6"/>
    <m/>
    <x v="4"/>
    <n v="7.1999999999999993"/>
    <s v="Madlen Aleksandrova"/>
    <x v="14"/>
    <d v="2020-12-15T00:00:00"/>
    <d v="2021-05-17T00:00:00"/>
    <x v="0"/>
    <x v="154"/>
    <n v="31"/>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3,30 to £6 with retrospective effect from 1 Nov 2021; 5/17/21 : Casino reopens; 12/15/20: Casino Closed from today; 12/1/20: Casino to re-open from 2nd Dec.; 11/9/20: Casino Closed from 5th Nov."/>
    <n v="0"/>
    <n v="0"/>
    <m/>
    <x v="246"/>
    <n v="20606703"/>
    <s v="Yes"/>
    <s v="RR: GSMA / Active / Caesars UK / 32 x Machines Buy out : Lease (Sale : OPP233872) / Q4-2021"/>
    <m/>
  </r>
  <r>
    <x v="0"/>
    <x v="0"/>
    <x v="0"/>
    <x v="0"/>
    <x v="2459"/>
    <x v="88"/>
    <x v="239"/>
    <x v="88"/>
    <x v="217"/>
    <x v="68"/>
    <x v="25"/>
    <x v="30"/>
    <x v="2"/>
    <x v="22"/>
    <x v="73"/>
    <x v="73"/>
    <s v="CRYSTALDUAL_LCD"/>
    <x v="51"/>
    <s v="Gong XI FA CAI - UK"/>
    <s v="CRYSTALDUAL 23 - GXFC"/>
    <n v="6"/>
    <m/>
    <x v="4"/>
    <n v="7.1999999999999993"/>
    <s v="Madlen Aleksandrova"/>
    <x v="14"/>
    <d v="2020-12-15T00:00:00"/>
    <d v="2021-05-17T00:00:00"/>
    <x v="0"/>
    <x v="154"/>
    <n v="31"/>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3,30 to £6 with retrospective effect from 1 Nov 2021; 5/17/21 : Casino reopens; 12/15/20: Casino Closed from today; 12/1/20: Casino to re-open from 2nd Dec.; 11/9/20: Casino Closed from 5th Nov."/>
    <n v="0"/>
    <n v="0"/>
    <m/>
    <x v="246"/>
    <n v="20606703"/>
    <s v="Yes"/>
    <s v="RR: GSMA / Active / Caesars UK / 32 x Machines Buy out : Lease (Sale : OPP233872) / Q4-2021"/>
    <m/>
  </r>
  <r>
    <x v="0"/>
    <x v="0"/>
    <x v="0"/>
    <x v="0"/>
    <x v="2460"/>
    <x v="88"/>
    <x v="239"/>
    <x v="88"/>
    <x v="217"/>
    <x v="68"/>
    <x v="25"/>
    <x v="30"/>
    <x v="2"/>
    <x v="22"/>
    <x v="73"/>
    <x v="73"/>
    <s v="CRYSTALDUAL_LCD"/>
    <x v="51"/>
    <s v="Gong XI FA CAI - UK"/>
    <s v="CRYSTALDUAL 23 - GXFC"/>
    <n v="6"/>
    <m/>
    <x v="4"/>
    <n v="7.1999999999999993"/>
    <s v="Madlen Aleksandrova"/>
    <x v="14"/>
    <d v="2020-12-15T00:00:00"/>
    <d v="2021-05-17T00:00:00"/>
    <x v="0"/>
    <x v="154"/>
    <n v="31"/>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3,30 to £6 with retrospective effect from 1 Nov 2021; 5/17/21 : Casino reopens; 12/15/20: Casino Closed from today; 12/1/20: Casino to re-open from 2nd Dec.; 11/9/20: Casino Closed from 5th Nov."/>
    <n v="0"/>
    <n v="0"/>
    <m/>
    <x v="246"/>
    <n v="20606703"/>
    <s v="Yes"/>
    <s v="RR: GSMA / Active / Caesars UK / 32 x Machines Buy out : Lease (Sale : OPP233872) / Q4-2021"/>
    <m/>
  </r>
  <r>
    <x v="1"/>
    <x v="0"/>
    <x v="5"/>
    <x v="1"/>
    <x v="2461"/>
    <x v="88"/>
    <x v="239"/>
    <x v="88"/>
    <x v="217"/>
    <x v="68"/>
    <x v="25"/>
    <x v="30"/>
    <x v="2"/>
    <x v="22"/>
    <x v="72"/>
    <x v="72"/>
    <s v="CRYSTALDUAL_LCD"/>
    <x v="51"/>
    <s v="UK Sales"/>
    <s v="CRYSTALDUAL 23 - SA"/>
    <n v="6"/>
    <m/>
    <x v="4"/>
    <n v="7.1999999999999993"/>
    <s v="Madlen Aleksandrova"/>
    <x v="14"/>
    <d v="2020-12-15T00:00:00"/>
    <d v="2021-05-17T00:00:00"/>
    <x v="0"/>
    <x v="154"/>
    <n v="31"/>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16,50 to £6 with retrospective effect from 1 Nov 2021; 5/17/21 : Casino reopens; 12/15/20: Casino Closed from today; 12/1/20: Casino to re-open from 2nd Dec.; 11/9/20: Casino Closed from 5th Nov."/>
    <n v="0"/>
    <n v="0"/>
    <m/>
    <x v="246"/>
    <n v="20606703"/>
    <s v="Yes"/>
    <s v="RR: GSMA / Active / Caesars UK / 32 x Machines Buy out : Lease (Sale : OPP233872) / Q4-2021"/>
    <m/>
  </r>
  <r>
    <x v="0"/>
    <x v="0"/>
    <x v="0"/>
    <x v="0"/>
    <x v="2462"/>
    <x v="89"/>
    <x v="240"/>
    <x v="89"/>
    <x v="218"/>
    <x v="68"/>
    <x v="25"/>
    <x v="30"/>
    <x v="2"/>
    <x v="22"/>
    <x v="71"/>
    <x v="71"/>
    <s v="CRYSTALDUAL_LCD "/>
    <x v="51"/>
    <s v="Diamond Spins - UK"/>
    <s v="CRYSTALDUAL 23 - DIAMOND SPINS"/>
    <n v="6"/>
    <m/>
    <x v="4"/>
    <n v="7.1999999999999993"/>
    <s v="Madlen Aleksandrova"/>
    <x v="14"/>
    <d v="2020-10-22T00:00:00"/>
    <d v="2021-05-17T00:00:00"/>
    <x v="0"/>
    <x v="154"/>
    <n v="31"/>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3,30 to £6 with retrospective effect from 1 Nov 2021; 5/17/21 : Casino reopens; 12/2/20: Changed from GXFC to DS on 30th Nov; 10/22/20: Casino closing tonight, Invoice for 31 days and credit for 10 days.; 7/9/20: Manchester casinos re-opening on 8th Sep."/>
    <n v="0"/>
    <n v="0"/>
    <m/>
    <x v="246"/>
    <n v="20606702"/>
    <s v="Yes"/>
    <s v="RR: GSMA / Active / Caesars UK / 32 x Machines Buy out : Lease (Sale : OPP233872) / Q4-2021"/>
    <m/>
  </r>
  <r>
    <x v="0"/>
    <x v="0"/>
    <x v="0"/>
    <x v="0"/>
    <x v="2463"/>
    <x v="89"/>
    <x v="240"/>
    <x v="89"/>
    <x v="218"/>
    <x v="68"/>
    <x v="25"/>
    <x v="30"/>
    <x v="2"/>
    <x v="22"/>
    <x v="71"/>
    <x v="71"/>
    <s v="CRYSTALDUAL_LCD "/>
    <x v="51"/>
    <s v="Diamond Spins - UK"/>
    <s v="CRYSTALDUAL 23 - DIAMOND SPINS"/>
    <n v="6"/>
    <m/>
    <x v="4"/>
    <n v="7.1999999999999993"/>
    <s v="Madlen Aleksandrova"/>
    <x v="14"/>
    <d v="2020-10-22T00:00:00"/>
    <d v="2021-05-17T00:00:00"/>
    <x v="0"/>
    <x v="154"/>
    <n v="31"/>
    <n v="0"/>
    <s v="OK"/>
    <n v="0"/>
    <s v="12 July 2022: Sold-To Name and Install-At Name were updated to reflect the last status acc. to customer info and Corporate Name was updated from Metropolitan Gaming to London Clubs International Limited T/A Metropolitan Gaming; 12/6/21: As part of the 32 units Caesars buy-out, this unit changed from Full Lease to GSMA and daily fee changed from £23,30 to £6 with retrospective effect from 1 Nov 2021; 5/17/21 : Casino reopens; 12/2/20: Changed from GXFC to DS on 30th Nov; 10/22/20: Casino closing tonight, Invoice for 31 days and credit for 10 days.; 7/9/20: Manchester casinos re-opening on 8th Sep."/>
    <n v="0"/>
    <n v="0"/>
    <m/>
    <x v="246"/>
    <n v="20606702"/>
    <s v="Yes"/>
    <s v="RR: GSMA / Active / Caesars UK / 32 x Machines Buy out : Lease (Sale : OPP233872) / Q4-2021"/>
    <m/>
  </r>
  <r>
    <x v="0"/>
    <x v="0"/>
    <x v="0"/>
    <x v="0"/>
    <x v="2464"/>
    <x v="89"/>
    <x v="240"/>
    <x v="89"/>
    <x v="218"/>
    <x v="68"/>
    <x v="25"/>
    <x v="30"/>
    <x v="2"/>
    <x v="22"/>
    <x v="71"/>
    <x v="71"/>
    <s v="CRYSTALDUAL_LCD "/>
    <x v="51"/>
    <s v="Diamond Spins - UK"/>
    <s v="CRYSTALDUAL 23 - DIAMOND SPINS"/>
    <n v="6"/>
    <m/>
    <x v="4"/>
    <n v="7.1999999999999993"/>
    <s v="Madlen Aleksandrova"/>
    <x v="14"/>
    <d v="2020-10-22T00:00:00"/>
    <d v="2021-05-17T00:00:00"/>
    <x v="0"/>
    <x v="154"/>
    <n v="31"/>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3,30 to £6 with retrospective effect from 1 Nov 2021; 5/17/21 : Casino reopens; 12/2/20: Changed from GXFC to DS on 30th Nov; 10/22/20: Casino closing tonight, Invoice for 31 days and credit for 10 days.; 7/9/20: Manchester casinos re-opening on 8th Sep."/>
    <n v="0"/>
    <n v="0"/>
    <m/>
    <x v="246"/>
    <n v="20606702"/>
    <s v="Yes"/>
    <s v="RR: GSMA / Active / Caesars UK / 32 x Machines Buy out : Lease (Sale : OPP233872) / Q4-2021"/>
    <m/>
  </r>
  <r>
    <x v="0"/>
    <x v="0"/>
    <x v="0"/>
    <x v="0"/>
    <x v="2465"/>
    <x v="89"/>
    <x v="240"/>
    <x v="89"/>
    <x v="218"/>
    <x v="68"/>
    <x v="25"/>
    <x v="30"/>
    <x v="2"/>
    <x v="22"/>
    <x v="71"/>
    <x v="71"/>
    <s v="CRYSTALDUAL_LCD "/>
    <x v="51"/>
    <s v="Diamond Spins - UK"/>
    <s v="CRYSTALDUAL 23 - DIAMOND SPINS"/>
    <n v="6"/>
    <m/>
    <x v="4"/>
    <n v="7.1999999999999993"/>
    <s v="Madlen Aleksandrova"/>
    <x v="14"/>
    <d v="2020-10-22T00:00:00"/>
    <d v="2021-05-17T00:00:00"/>
    <x v="0"/>
    <x v="154"/>
    <n v="31"/>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3,30 to £6 with retrospective effect from 1 Nov 2021; 5/17/21 : Casino reopens; 12/2/20: Changed from GXFC to DS on 30th Nov; 10/22/20: Casino closing tonight, Invoice for 31 days and credit for 10 days.; 7/9/20: Manchester casinos re-opening on 8th Sep."/>
    <n v="0"/>
    <n v="0"/>
    <m/>
    <x v="246"/>
    <n v="20606702"/>
    <s v="Yes"/>
    <s v="RR: GSMA / Active / Caesars UK / 32 x Machines Buy out : Lease (Sale : OPP233872) / Q4-2021"/>
    <m/>
  </r>
  <r>
    <x v="1"/>
    <x v="0"/>
    <x v="5"/>
    <x v="1"/>
    <x v="2466"/>
    <x v="89"/>
    <x v="240"/>
    <x v="89"/>
    <x v="218"/>
    <x v="68"/>
    <x v="25"/>
    <x v="30"/>
    <x v="2"/>
    <x v="22"/>
    <x v="72"/>
    <x v="72"/>
    <s v="CRYSTALDUAL_27"/>
    <x v="49"/>
    <s v="UK Sales"/>
    <s v="CRYSTALDUAL 27 - SA"/>
    <n v="6"/>
    <m/>
    <x v="4"/>
    <n v="7.1999999999999993"/>
    <s v="Madlen Aleksandrova"/>
    <x v="14"/>
    <d v="2020-10-22T00:00:00"/>
    <d v="2021-05-17T00:00:00"/>
    <x v="0"/>
    <x v="154"/>
    <n v="31"/>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15,80 to £6 with retrospective effect from 1 Nov 2021; 5/17/21 : Casino reopens; 10/22/20: Casino closing tonight, Invoice for 31 days and credit for 10 days.; 7/9/20: Manchester casinos re-opening on 8th Sep."/>
    <n v="0"/>
    <n v="0"/>
    <m/>
    <x v="246"/>
    <n v="20606702"/>
    <s v="Yes"/>
    <s v="RR: GSMA / Active / Caesars UK / 32 x Machines Buy out : Lease (Sale : OPP233872) / Q4-2021"/>
    <m/>
  </r>
  <r>
    <x v="1"/>
    <x v="0"/>
    <x v="5"/>
    <x v="1"/>
    <x v="2467"/>
    <x v="89"/>
    <x v="240"/>
    <x v="89"/>
    <x v="218"/>
    <x v="68"/>
    <x v="25"/>
    <x v="30"/>
    <x v="2"/>
    <x v="22"/>
    <x v="72"/>
    <x v="72"/>
    <s v="CRYSTALDUAL_27"/>
    <x v="49"/>
    <s v="UK Sales"/>
    <s v="CRYSTALDUAL 27 - SA"/>
    <n v="6"/>
    <m/>
    <x v="4"/>
    <n v="7.1999999999999993"/>
    <s v="Madlen Aleksandrova"/>
    <x v="14"/>
    <d v="2020-10-22T00:00:00"/>
    <d v="2021-05-17T00:00:00"/>
    <x v="0"/>
    <x v="154"/>
    <n v="31"/>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15,80 to £6 with retrospective effect from 1 Nov 2021; 5/17/21 : Casino reopens; 10/22/20: Casino closing tonight, Invoice for 31 days and credit for 10 days.; 7/9/20: Manchester casinos re-opening on 8th Sep."/>
    <n v="0"/>
    <n v="0"/>
    <m/>
    <x v="246"/>
    <n v="20606702"/>
    <s v="Yes"/>
    <s v="RR: GSMA / Active / Caesars UK / 32 x Machines Buy out : Lease (Sale : OPP233872) / Q4-2021"/>
    <m/>
  </r>
  <r>
    <x v="0"/>
    <x v="0"/>
    <x v="0"/>
    <x v="0"/>
    <x v="2468"/>
    <x v="90"/>
    <x v="241"/>
    <x v="90"/>
    <x v="219"/>
    <x v="68"/>
    <x v="25"/>
    <x v="30"/>
    <x v="2"/>
    <x v="22"/>
    <x v="73"/>
    <x v="73"/>
    <s v="CRYSTALDUAL_LCD"/>
    <x v="51"/>
    <s v="Gong XI FA CAI - UK"/>
    <s v="CRYSTALDUAL 23 - GXFC"/>
    <n v="6"/>
    <m/>
    <x v="4"/>
    <n v="7.1999999999999993"/>
    <s v="Madlen Aleksandrova"/>
    <x v="14"/>
    <d v="2020-10-29T00:00:00"/>
    <d v="2021-05-17T00:00:00"/>
    <x v="0"/>
    <x v="154"/>
    <n v="31"/>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3,30 to £6 with retrospective effect from 1 Nov 2021; 5/17/21 : Casino reopens; 20/29/20: Casino closed today, Invoice for 31 days and credit for 2 days."/>
    <n v="0"/>
    <n v="0"/>
    <m/>
    <x v="246"/>
    <n v="20606701"/>
    <s v="Yes"/>
    <s v="RR: GSMA / Active / Caesars UK / 32 x Machines Buy out : Lease (Sale : OPP233872) / Q4-2021"/>
    <m/>
  </r>
  <r>
    <x v="0"/>
    <x v="0"/>
    <x v="0"/>
    <x v="0"/>
    <x v="2469"/>
    <x v="90"/>
    <x v="241"/>
    <x v="90"/>
    <x v="219"/>
    <x v="68"/>
    <x v="25"/>
    <x v="30"/>
    <x v="2"/>
    <x v="22"/>
    <x v="73"/>
    <x v="73"/>
    <s v="CRYSTALDUAL_LCD"/>
    <x v="51"/>
    <s v="Gong XI FA CAI - UK"/>
    <s v="CRYSTALDUAL 23 - GXFC"/>
    <n v="6"/>
    <m/>
    <x v="4"/>
    <n v="7.1999999999999993"/>
    <s v="Madlen Aleksandrova"/>
    <x v="14"/>
    <d v="2020-10-29T00:00:00"/>
    <d v="2021-05-17T00:00:00"/>
    <x v="0"/>
    <x v="154"/>
    <n v="31"/>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3,30 to £6 with retrospective effect from 1 Nov 2021; 5/17/21 : Casino reopens; 20/29/20: Casino closed today, Invoice for 31 days and credit for 2 days."/>
    <n v="0"/>
    <n v="0"/>
    <m/>
    <x v="246"/>
    <n v="20606701"/>
    <s v="Yes"/>
    <s v="RR: GSMA / Active / Caesars UK / 32 x Machines Buy out : Lease (Sale : OPP233872) / Q4-2021"/>
    <m/>
  </r>
  <r>
    <x v="0"/>
    <x v="0"/>
    <x v="0"/>
    <x v="0"/>
    <x v="2470"/>
    <x v="90"/>
    <x v="241"/>
    <x v="90"/>
    <x v="219"/>
    <x v="68"/>
    <x v="25"/>
    <x v="30"/>
    <x v="2"/>
    <x v="22"/>
    <x v="73"/>
    <x v="73"/>
    <s v="CRYSTALDUAL_LCD"/>
    <x v="51"/>
    <s v="Gong XI FA CAI - UK"/>
    <s v="CRYSTALDUAL 23 - GXFC"/>
    <n v="6"/>
    <m/>
    <x v="4"/>
    <n v="7.1999999999999993"/>
    <s v="Madlen Aleksandrova"/>
    <x v="14"/>
    <d v="2020-10-29T00:00:00"/>
    <d v="2021-05-17T00:00:00"/>
    <x v="0"/>
    <x v="154"/>
    <n v="31"/>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3,30 to £6 with retrospective effect from 1 Nov 2021; 5/17/21 : Casino reopens; 20/29/20: Casino closed today, Invoice for 31 days and credit for 2 days."/>
    <n v="0"/>
    <n v="0"/>
    <m/>
    <x v="246"/>
    <n v="20606701"/>
    <s v="Yes"/>
    <s v="RR: GSMA / Active / Caesars UK / 32 x Machines Buy out : Lease (Sale : OPP233872) / Q4-2021"/>
    <m/>
  </r>
  <r>
    <x v="0"/>
    <x v="0"/>
    <x v="0"/>
    <x v="0"/>
    <x v="2471"/>
    <x v="90"/>
    <x v="241"/>
    <x v="90"/>
    <x v="219"/>
    <x v="68"/>
    <x v="25"/>
    <x v="30"/>
    <x v="2"/>
    <x v="22"/>
    <x v="73"/>
    <x v="73"/>
    <s v="CRYSTALDUAL_LCD"/>
    <x v="51"/>
    <s v="Gong XI FA CAI - UK"/>
    <s v="CRYSTALDUAL 23 - GXFC"/>
    <n v="6"/>
    <m/>
    <x v="4"/>
    <n v="7.1999999999999993"/>
    <s v="Madlen Aleksandrova"/>
    <x v="14"/>
    <d v="2020-10-29T00:00:00"/>
    <d v="2021-05-17T00:00:00"/>
    <x v="0"/>
    <x v="154"/>
    <n v="31"/>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3,30 to £6 with retrospective effect from 1 Nov 2021; 5/17/21 : Casino reopens; 20/29/20: Casino closed today, Invoice for 31 days and credit for 2 days."/>
    <n v="0"/>
    <n v="0"/>
    <m/>
    <x v="246"/>
    <n v="20606701"/>
    <s v="Yes"/>
    <s v="RR: GSMA / Active / Caesars UK / 32 x Machines Buy out : Lease (Sale : OPP233872) / Q4-2021"/>
    <m/>
  </r>
  <r>
    <x v="0"/>
    <x v="0"/>
    <x v="0"/>
    <x v="0"/>
    <x v="2472"/>
    <x v="90"/>
    <x v="241"/>
    <x v="90"/>
    <x v="219"/>
    <x v="68"/>
    <x v="25"/>
    <x v="30"/>
    <x v="2"/>
    <x v="22"/>
    <x v="71"/>
    <x v="71"/>
    <s v="CRYSTAL_SLANT"/>
    <x v="44"/>
    <s v="Diamond Spins - UK"/>
    <s v="CRYSTAL_SLANT  - DIAMOND SPINS"/>
    <n v="6"/>
    <m/>
    <x v="4"/>
    <n v="7.1999999999999993"/>
    <s v="Madlen Aleksandrova"/>
    <x v="14"/>
    <d v="2020-03-21T00:00:00"/>
    <d v="2021-05-17T00:00:00"/>
    <x v="0"/>
    <x v="154"/>
    <n v="31"/>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1 to £6 with retrospective effect from 1 Nov 2021; 5/17/21 : Casino reopens; 2/10/21: Machine moved to this site from Southend site on 2nd Dec. Machine status changed from 'Paused' to 'Casino not open'; Southend Casino Closed Permanently, Caitlin agreed not to be invoiced until relocated and active again."/>
    <n v="0"/>
    <n v="0"/>
    <m/>
    <x v="246"/>
    <n v="20606701"/>
    <s v="Yes"/>
    <s v="RR: GSMA / Active / Caesars UK / 32 x Machines Buy out : Lease (Sale : OPP233872) / Q4-2021"/>
    <m/>
  </r>
  <r>
    <x v="0"/>
    <x v="0"/>
    <x v="0"/>
    <x v="0"/>
    <x v="2473"/>
    <x v="90"/>
    <x v="241"/>
    <x v="90"/>
    <x v="219"/>
    <x v="68"/>
    <x v="25"/>
    <x v="30"/>
    <x v="2"/>
    <x v="22"/>
    <x v="71"/>
    <x v="71"/>
    <s v="CRYSTAL_SLANT"/>
    <x v="44"/>
    <s v="Diamond Spins - UK"/>
    <s v="CRYSTAL_SLANT  - DIAMOND SPINS"/>
    <n v="6"/>
    <m/>
    <x v="4"/>
    <n v="7.1999999999999993"/>
    <s v="Madlen Aleksandrova"/>
    <x v="14"/>
    <d v="2020-03-21T00:00:00"/>
    <d v="2021-05-17T00:00:00"/>
    <x v="0"/>
    <x v="154"/>
    <n v="31"/>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1 to £6 with retrospective effect from 1 Nov 2021; 5/17/21 : Casino reopens; 2/10/21: Machine moved to this site from Southend site on 2nd Dec. Machine status changed from 'Paused' to 'Casino not open'; Southend Casino Closed Permanently, Caitlin agreed not to be invoiced until relocated and active again."/>
    <n v="0"/>
    <n v="0"/>
    <m/>
    <x v="246"/>
    <n v="20606701"/>
    <s v="Yes"/>
    <s v="RR: GSMA / Active / Caesars UK / 32 x Machines Buy out : Lease (Sale : OPP233872) / Q4-2021"/>
    <m/>
  </r>
  <r>
    <x v="0"/>
    <x v="0"/>
    <x v="0"/>
    <x v="0"/>
    <x v="2474"/>
    <x v="90"/>
    <x v="241"/>
    <x v="90"/>
    <x v="219"/>
    <x v="68"/>
    <x v="25"/>
    <x v="30"/>
    <x v="2"/>
    <x v="22"/>
    <x v="71"/>
    <x v="71"/>
    <s v="CRYSTAL_SLANT"/>
    <x v="44"/>
    <s v="Diamond Spins - UK"/>
    <s v="CRYSTAL_SLANT  - DIAMOND SPINS"/>
    <n v="6"/>
    <m/>
    <x v="4"/>
    <n v="7.1999999999999993"/>
    <s v="Madlen Aleksandrova"/>
    <x v="14"/>
    <d v="2020-03-21T00:00:00"/>
    <d v="2021-05-17T00:00:00"/>
    <x v="0"/>
    <x v="154"/>
    <n v="31"/>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1 to £6 with retrospective effect from 1 Nov 2021; 5/17/21 : Casino reopens; 2/10/21: Machine moved to this site from Southend site on 2nd Dec. Machine status changed from 'Paused' to 'Casino not open'; Southend Casino Closed Permanently, Caitlin agreed not to be invoiced until relocated and active again."/>
    <n v="0"/>
    <n v="0"/>
    <m/>
    <x v="246"/>
    <n v="20606701"/>
    <s v="Yes"/>
    <s v="RR: GSMA / Active / Caesars UK / 32 x Machines Buy out : Lease (Sale : OPP233872) / Q4-2021"/>
    <m/>
  </r>
  <r>
    <x v="0"/>
    <x v="0"/>
    <x v="0"/>
    <x v="0"/>
    <x v="2475"/>
    <x v="90"/>
    <x v="241"/>
    <x v="90"/>
    <x v="219"/>
    <x v="68"/>
    <x v="25"/>
    <x v="30"/>
    <x v="2"/>
    <x v="22"/>
    <x v="71"/>
    <x v="71"/>
    <s v="CRYSTAL_SLANT"/>
    <x v="44"/>
    <s v="Diamond Spins - UK"/>
    <s v="CRYSTAL_SLANT  - DIAMOND SPINS"/>
    <n v="6"/>
    <m/>
    <x v="4"/>
    <n v="7.1999999999999993"/>
    <s v="Madlen Aleksandrova"/>
    <x v="14"/>
    <d v="2020-03-21T00:00:00"/>
    <d v="2021-05-17T00:00:00"/>
    <x v="0"/>
    <x v="154"/>
    <n v="31"/>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1 to £6 with retrospective effect from 1 Nov 2021; 5/17/21 : Casino reopens; 2/10/21: Machine moved to this site from Southend site on 2nd Dec. Machine status changed from 'Paused' to 'Casino not open'; Southend Casino Closed Permanently, Caitlin agreed not to be invoiced until relocated and active again."/>
    <n v="0"/>
    <n v="0"/>
    <m/>
    <x v="246"/>
    <n v="20606701"/>
    <s v="Yes"/>
    <s v="RR: GSMA / Active / Caesars UK / 32 x Machines Buy out : Lease (Sale : OPP233872) / Q4-2021"/>
    <m/>
  </r>
  <r>
    <x v="1"/>
    <x v="0"/>
    <x v="5"/>
    <x v="1"/>
    <x v="2476"/>
    <x v="91"/>
    <x v="242"/>
    <x v="91"/>
    <x v="220"/>
    <x v="68"/>
    <x v="25"/>
    <x v="30"/>
    <x v="2"/>
    <x v="22"/>
    <x v="72"/>
    <x v="72"/>
    <s v="PS-32"/>
    <x v="50"/>
    <s v="UK Sales"/>
    <s v="PEAK SLANT - BLAZIN FLAMES"/>
    <n v="6"/>
    <m/>
    <x v="4"/>
    <n v="7.1999999999999993"/>
    <s v="Madlen Aleksandrova"/>
    <x v="14"/>
    <d v="2020-12-26T00:00:00"/>
    <d v="2021-05-17T00:00:00"/>
    <x v="0"/>
    <x v="154"/>
    <n v="31"/>
    <n v="0"/>
    <s v="OK"/>
    <n v="0"/>
    <s v="12 July 2022: Sold-To Name and Install-At Name were updated to reflect the last status acc. to customer info and Corporate Name was updated from Metropolitan Gaming to London Clubs International Limited T/A Metropolitan Gaming; _x000a_10/18/21: Billing to invoice for 19 days but no credit note."/>
    <n v="0"/>
    <n v="0"/>
    <m/>
    <x v="248"/>
    <n v="20600159"/>
    <s v="Yes"/>
    <s v="RR: GSMA / Active / Caesars UK (The Sportsman) / 6 x PSlant 32 with Blazin Flame: Lease (Sale:  OPP229648) / Q4-2021"/>
    <m/>
  </r>
  <r>
    <x v="1"/>
    <x v="0"/>
    <x v="5"/>
    <x v="1"/>
    <x v="2477"/>
    <x v="91"/>
    <x v="242"/>
    <x v="91"/>
    <x v="220"/>
    <x v="68"/>
    <x v="25"/>
    <x v="30"/>
    <x v="2"/>
    <x v="22"/>
    <x v="72"/>
    <x v="72"/>
    <s v="PS-32"/>
    <x v="50"/>
    <s v="UK Sales"/>
    <s v="PEAK SLANT - BLAZIN FLAMES"/>
    <n v="6"/>
    <m/>
    <x v="4"/>
    <n v="7.1999999999999993"/>
    <s v="Madlen Aleksandrova"/>
    <x v="14"/>
    <d v="2020-12-26T00:00:00"/>
    <d v="2021-05-17T00:00:00"/>
    <x v="0"/>
    <x v="154"/>
    <n v="31"/>
    <n v="0"/>
    <s v="OK"/>
    <n v="0"/>
    <s v="12 July 2022: Sold-To Name and Install-At Name were updated to reflect the last status acc. to customer info and Corporate Name was updated from Metropolitan Gaming to London Clubs International Limited T/A Metropolitan Gaming; _x000a_10/18/21: Billing to invoice for 19 days but no credit note."/>
    <n v="0"/>
    <n v="0"/>
    <m/>
    <x v="248"/>
    <n v="20600159"/>
    <s v="Yes"/>
    <s v="RR: GSMA / Active / Caesars UK (The Sportsman) / 6 x PSlant 32 with Blazin Flame: Lease (Sale:  OPP229648) / Q4-2021"/>
    <m/>
  </r>
  <r>
    <x v="1"/>
    <x v="0"/>
    <x v="5"/>
    <x v="1"/>
    <x v="2478"/>
    <x v="91"/>
    <x v="242"/>
    <x v="91"/>
    <x v="220"/>
    <x v="68"/>
    <x v="25"/>
    <x v="30"/>
    <x v="2"/>
    <x v="22"/>
    <x v="72"/>
    <x v="72"/>
    <s v="PS-32"/>
    <x v="50"/>
    <s v="UK Sales"/>
    <s v="PEAK SLANT - BLAZIN FLAMES"/>
    <n v="6"/>
    <m/>
    <x v="4"/>
    <n v="7.1999999999999993"/>
    <s v="Madlen Aleksandrova"/>
    <x v="14"/>
    <d v="2020-12-26T00:00:00"/>
    <d v="2021-05-17T00:00:00"/>
    <x v="0"/>
    <x v="154"/>
    <n v="31"/>
    <n v="0"/>
    <s v="OK"/>
    <n v="0"/>
    <s v="12 July 2022: Sold-To Name and Install-At Name were updated to reflect the last status acc. to customer info and Corporate Name was updated from Metropolitan Gaming to London Clubs International Limited T/A Metropolitan Gaming; _x000a_10/18/21: Billing to invoice for 19 days but no credit note."/>
    <n v="0"/>
    <n v="0"/>
    <m/>
    <x v="248"/>
    <n v="20600159"/>
    <s v="Yes"/>
    <s v="RR: GSMA / Active / Caesars UK (The Sportsman) / 6 x PSlant 32 with Blazin Flame: Lease (Sale:  OPP229648) / Q4-2021"/>
    <m/>
  </r>
  <r>
    <x v="1"/>
    <x v="0"/>
    <x v="5"/>
    <x v="1"/>
    <x v="2479"/>
    <x v="91"/>
    <x v="242"/>
    <x v="91"/>
    <x v="220"/>
    <x v="68"/>
    <x v="25"/>
    <x v="30"/>
    <x v="2"/>
    <x v="22"/>
    <x v="72"/>
    <x v="72"/>
    <s v="PS-32"/>
    <x v="50"/>
    <s v="UK Sales"/>
    <s v="PEAK SLANT - BLAZIN FLAMES"/>
    <n v="6"/>
    <m/>
    <x v="4"/>
    <n v="7.1999999999999993"/>
    <s v="Madlen Aleksandrova"/>
    <x v="14"/>
    <d v="2020-12-26T00:00:00"/>
    <d v="2021-05-17T00:00:00"/>
    <x v="0"/>
    <x v="154"/>
    <n v="31"/>
    <n v="0"/>
    <s v="OK"/>
    <n v="0"/>
    <s v="12 July 2022: Sold-To Name and Install-At Name were updated to reflect the last status acc. to customer info and Corporate Name was updated from Metropolitan Gaming to London Clubs International Limited T/A Metropolitan Gaming; _x000a_10/18/21: Billing to invoice for 19 days but no credit note."/>
    <n v="0"/>
    <n v="0"/>
    <m/>
    <x v="248"/>
    <n v="20600159"/>
    <s v="Yes"/>
    <s v="RR: GSMA / Active / Caesars UK (The Sportsman) / 6 x PSlant 32 with Blazin Flame: Lease (Sale:  OPP229648) / Q4-2021"/>
    <m/>
  </r>
  <r>
    <x v="1"/>
    <x v="0"/>
    <x v="5"/>
    <x v="1"/>
    <x v="2480"/>
    <x v="91"/>
    <x v="242"/>
    <x v="91"/>
    <x v="220"/>
    <x v="68"/>
    <x v="25"/>
    <x v="30"/>
    <x v="2"/>
    <x v="22"/>
    <x v="72"/>
    <x v="72"/>
    <s v="PS-32"/>
    <x v="50"/>
    <s v="UK Sales"/>
    <s v="PEAK SLANT - BLAZIN FLAMES"/>
    <n v="6"/>
    <m/>
    <x v="4"/>
    <n v="7.1999999999999993"/>
    <s v="Madlen Aleksandrova"/>
    <x v="14"/>
    <d v="2020-12-26T00:00:00"/>
    <d v="2021-05-17T00:00:00"/>
    <x v="0"/>
    <x v="154"/>
    <n v="31"/>
    <n v="0"/>
    <s v="OK"/>
    <n v="0"/>
    <s v="12 July 2022: Sold-To Name and Install-At Name were updated to reflect the last status acc. to customer info and Corporate Name was updated from Metropolitan Gaming to London Clubs International Limited T/A Metropolitan Gaming; _x000a_10/18/21: Billing to invoice for 19 days but no credit note."/>
    <n v="0"/>
    <n v="0"/>
    <m/>
    <x v="248"/>
    <n v="20600159"/>
    <s v="Yes"/>
    <s v="RR: GSMA / Active / Caesars UK (The Sportsman) / 6 x PSlant 32 with Blazin Flame: Lease (Sale:  OPP229648) / Q4-2021"/>
    <m/>
  </r>
  <r>
    <x v="1"/>
    <x v="0"/>
    <x v="5"/>
    <x v="1"/>
    <x v="2481"/>
    <x v="91"/>
    <x v="242"/>
    <x v="91"/>
    <x v="220"/>
    <x v="68"/>
    <x v="25"/>
    <x v="30"/>
    <x v="2"/>
    <x v="22"/>
    <x v="72"/>
    <x v="72"/>
    <s v="PS-32"/>
    <x v="50"/>
    <s v="UK Sales"/>
    <s v="PEAK SLANT - BLAZIN FLAMES"/>
    <n v="6"/>
    <m/>
    <x v="4"/>
    <n v="7.1999999999999993"/>
    <s v="Madlen Aleksandrova"/>
    <x v="14"/>
    <d v="2020-12-26T00:00:00"/>
    <d v="2021-05-17T00:00:00"/>
    <x v="0"/>
    <x v="154"/>
    <n v="31"/>
    <n v="0"/>
    <s v="OK"/>
    <n v="0"/>
    <s v="12 July 2022: Sold-To Name and Install-At Name were updated to reflect the last status acc. to customer info and Corporate Name was updated from Metropolitan Gaming to London Clubs International Limited T/A Metropolitan Gaming; _x000a_3/1/22: SN# EU0000589 changed to EU0001238 because it was damaged;_x000a_10/18/21: Billing to invoice for 19 days but no credit note."/>
    <n v="0"/>
    <n v="0"/>
    <m/>
    <x v="248"/>
    <n v="20600159"/>
    <s v="Yes"/>
    <s v="RR: GSMA / Active / Caesars UK (The Sportsman) / 6 x PSlant 32 with Blazin Flame: Lease (Sale:  OPP229648) / Q4-2021"/>
    <m/>
  </r>
  <r>
    <x v="1"/>
    <x v="0"/>
    <x v="5"/>
    <x v="1"/>
    <x v="2482"/>
    <x v="92"/>
    <x v="243"/>
    <x v="92"/>
    <x v="221"/>
    <x v="69"/>
    <x v="25"/>
    <x v="30"/>
    <x v="2"/>
    <x v="22"/>
    <x v="72"/>
    <x v="72"/>
    <s v="PS-32"/>
    <x v="50"/>
    <s v="UK Sales"/>
    <s v="PEAK SLANT - BLAZIN FLAMES"/>
    <n v="6"/>
    <m/>
    <x v="4"/>
    <n v="7.1999999999999993"/>
    <s v="Madlen Aleksandrova"/>
    <x v="14"/>
    <s v="N/A"/>
    <d v="2022-12-02T00:00:00"/>
    <x v="0"/>
    <x v="154"/>
    <n v="31"/>
    <n v="0"/>
    <s v="OK"/>
    <n v="0"/>
    <s v="Unit added from 2 December 2022 (opening date of casino), daily fee £6,- per unit for 36 months, for December only invoice for 30 days (from 2 till incl. 31 December 2022);"/>
    <n v="0"/>
    <n v="0"/>
    <m/>
    <x v="249"/>
    <n v="20616440"/>
    <s v="Yes"/>
    <s v="Delivered : RR: FY22Q4: Metropolitan Mayfair - 4 x PS32, 2 x PS49 - Lease (Sale : OPP236855)"/>
    <m/>
  </r>
  <r>
    <x v="1"/>
    <x v="0"/>
    <x v="5"/>
    <x v="1"/>
    <x v="2483"/>
    <x v="92"/>
    <x v="243"/>
    <x v="92"/>
    <x v="221"/>
    <x v="69"/>
    <x v="25"/>
    <x v="30"/>
    <x v="2"/>
    <x v="22"/>
    <x v="72"/>
    <x v="72"/>
    <s v="PS-32"/>
    <x v="50"/>
    <s v="UK Sales"/>
    <s v="PEAK SLANT - BLAZIN FLAMES"/>
    <n v="6"/>
    <m/>
    <x v="4"/>
    <n v="7.1999999999999993"/>
    <s v="Madlen Aleksandrova"/>
    <x v="14"/>
    <s v="N/A"/>
    <d v="2022-12-02T00:00:00"/>
    <x v="0"/>
    <x v="154"/>
    <n v="31"/>
    <n v="0"/>
    <s v="OK"/>
    <n v="0"/>
    <s v="Unit added from 2 December 2022 (opening date of casino), daily fee £6,- per unit for 36 months, for December only invoice for 30 days (from 2 till incl. 31 December 2022);"/>
    <n v="0"/>
    <n v="0"/>
    <m/>
    <x v="249"/>
    <n v="20616440"/>
    <s v="Yes"/>
    <s v="Delivered : RR: FY22Q4: Metropolitan Mayfair - 4 x PS32, 2 x PS49 - Lease (Sale : OPP236855)"/>
    <m/>
  </r>
  <r>
    <x v="1"/>
    <x v="0"/>
    <x v="5"/>
    <x v="1"/>
    <x v="2484"/>
    <x v="92"/>
    <x v="243"/>
    <x v="92"/>
    <x v="221"/>
    <x v="69"/>
    <x v="25"/>
    <x v="30"/>
    <x v="2"/>
    <x v="22"/>
    <x v="72"/>
    <x v="72"/>
    <s v="PS-32"/>
    <x v="50"/>
    <s v="UK Sales"/>
    <s v="PEAK SLANT - BLAZIN FLAMES"/>
    <n v="6"/>
    <m/>
    <x v="4"/>
    <n v="7.1999999999999993"/>
    <s v="Madlen Aleksandrova"/>
    <x v="14"/>
    <s v="N/A"/>
    <d v="2022-12-02T00:00:00"/>
    <x v="0"/>
    <x v="154"/>
    <n v="31"/>
    <n v="0"/>
    <s v="OK"/>
    <n v="0"/>
    <s v="Unit added from 2 December 2022 (opening date of casino), daily fee £6,- per unit for 36 months, for December only invoice for 30 days (from 2 till incl. 31 December 2022);"/>
    <n v="0"/>
    <n v="0"/>
    <m/>
    <x v="249"/>
    <n v="20616440"/>
    <s v="Yes"/>
    <s v="Delivered : RR: FY22Q4: Metropolitan Mayfair - 4 x PS32, 2 x PS49 - Lease (Sale : OPP236855)"/>
    <m/>
  </r>
  <r>
    <x v="1"/>
    <x v="0"/>
    <x v="5"/>
    <x v="1"/>
    <x v="2485"/>
    <x v="92"/>
    <x v="243"/>
    <x v="92"/>
    <x v="221"/>
    <x v="69"/>
    <x v="25"/>
    <x v="30"/>
    <x v="2"/>
    <x v="22"/>
    <x v="72"/>
    <x v="72"/>
    <s v="PS-32"/>
    <x v="50"/>
    <s v="UK Sales"/>
    <s v="PEAK SLANT - BLAZIN FLAMES"/>
    <n v="6"/>
    <m/>
    <x v="4"/>
    <n v="7.1999999999999993"/>
    <s v="Madlen Aleksandrova"/>
    <x v="14"/>
    <s v="N/A"/>
    <d v="2022-12-02T00:00:00"/>
    <x v="0"/>
    <x v="154"/>
    <n v="31"/>
    <n v="0"/>
    <s v="OK"/>
    <n v="0"/>
    <s v="Unit added from 2 December 2022 (opening date of casino), daily fee £6,- per unit for 36 months, for December only invoice for 30 days (from 2 till incl. 31 December 2022);"/>
    <n v="0"/>
    <n v="0"/>
    <m/>
    <x v="249"/>
    <n v="20616440"/>
    <s v="Yes"/>
    <s v="Delivered : RR: FY22Q4: Metropolitan Mayfair - 4 x PS32, 2 x PS49 - Lease (Sale : OPP236855)"/>
    <m/>
  </r>
  <r>
    <x v="1"/>
    <x v="0"/>
    <x v="5"/>
    <x v="1"/>
    <x v="2486"/>
    <x v="92"/>
    <x v="243"/>
    <x v="92"/>
    <x v="221"/>
    <x v="69"/>
    <x v="25"/>
    <x v="30"/>
    <x v="2"/>
    <x v="22"/>
    <x v="72"/>
    <x v="72"/>
    <s v="PS-49"/>
    <x v="50"/>
    <s v="UK Sales"/>
    <s v="PEAK SLANT - BLAZIN FLAMES"/>
    <n v="6"/>
    <m/>
    <x v="4"/>
    <n v="7.1999999999999993"/>
    <s v="Madlen Aleksandrova"/>
    <x v="14"/>
    <s v="N/A"/>
    <d v="2022-12-02T00:00:00"/>
    <x v="0"/>
    <x v="154"/>
    <n v="31"/>
    <n v="0"/>
    <s v="OK"/>
    <n v="0"/>
    <s v="Unit added from 2 December 2022 (opening date of casino), daily fee £6,- per unit for 36 months, for December only invoice for 30 days (from 2 till incl. 31 December 2022);"/>
    <n v="0"/>
    <n v="0"/>
    <m/>
    <x v="249"/>
    <n v="20616440"/>
    <s v="Yes"/>
    <s v="Delivered : RR: FY22Q4: Metropolitan Mayfair - 4 x PS32, 2 x PS49 - Lease (Sale : OPP236855)"/>
    <m/>
  </r>
  <r>
    <x v="1"/>
    <x v="0"/>
    <x v="5"/>
    <x v="1"/>
    <x v="2487"/>
    <x v="92"/>
    <x v="243"/>
    <x v="92"/>
    <x v="221"/>
    <x v="69"/>
    <x v="25"/>
    <x v="30"/>
    <x v="2"/>
    <x v="22"/>
    <x v="72"/>
    <x v="72"/>
    <s v="PS-49"/>
    <x v="50"/>
    <s v="UK Sales"/>
    <s v="PEAK SLANT - BLAZIN FLAMES"/>
    <n v="6"/>
    <m/>
    <x v="4"/>
    <n v="7.1999999999999993"/>
    <s v="Madlen Aleksandrova"/>
    <x v="14"/>
    <s v="N/A"/>
    <d v="2022-12-02T00:00:00"/>
    <x v="0"/>
    <x v="154"/>
    <n v="31"/>
    <n v="0"/>
    <s v="OK"/>
    <n v="0"/>
    <s v="Unit added from 2 December 2022 (opening date of casino), daily fee £6,- per unit for 36 months, for December only invoice for 30 days (from 2 till incl. 31 December 2022);"/>
    <n v="0"/>
    <n v="0"/>
    <m/>
    <x v="249"/>
    <n v="20616440"/>
    <s v="Yes"/>
    <s v="Delivered : RR: FY22Q4: Metropolitan Mayfair - 4 x PS32, 2 x PS49 - Lease (Sale : OPP236855)"/>
    <m/>
  </r>
  <r>
    <x v="1"/>
    <x v="1"/>
    <x v="4"/>
    <x v="1"/>
    <x v="2488"/>
    <x v="93"/>
    <x v="244"/>
    <x v="93"/>
    <x v="222"/>
    <x v="70"/>
    <x v="25"/>
    <x v="30"/>
    <x v="2"/>
    <x v="22"/>
    <x v="72"/>
    <x v="72"/>
    <s v="CRYSTALDUAL_27"/>
    <x v="49"/>
    <s v="UK Sales"/>
    <s v="CRYSTALDUAL 27 - BLAZIN FLAMES"/>
    <n v="16"/>
    <m/>
    <x v="4"/>
    <n v="19.2"/>
    <s v="Madlen Aleksandrova"/>
    <x v="14"/>
    <d v="2020-03-21T00:00:00"/>
    <d v="2021-05-17T00:00:00"/>
    <x v="0"/>
    <x v="169"/>
    <n v="31"/>
    <n v="0"/>
    <s v="OK"/>
    <n v="0"/>
    <s v="8/17/21 : Machine converted from Premium/MJP-FULL/GXFC to Non-Premium/LOP-FULL/Blazin Flames. Profit Centre changed to UK sales from 2nd Aug. Daily Fee for this machine adjusted to £16 from £18._x000a_5/17/21: Casino reopens;"/>
    <n v="0"/>
    <n v="0"/>
    <m/>
    <x v="250"/>
    <n v="20529140"/>
    <s v="Yes"/>
    <s v="RR: FULL / Active / Napoleons Leisure - Horizon Casino / 4 x CrystalDual 27 / Q3-2018"/>
    <m/>
  </r>
  <r>
    <x v="1"/>
    <x v="1"/>
    <x v="4"/>
    <x v="1"/>
    <x v="2489"/>
    <x v="93"/>
    <x v="244"/>
    <x v="93"/>
    <x v="222"/>
    <x v="70"/>
    <x v="25"/>
    <x v="30"/>
    <x v="2"/>
    <x v="22"/>
    <x v="72"/>
    <x v="72"/>
    <s v="CRYSTALDUAL_27"/>
    <x v="49"/>
    <s v="UK Sales"/>
    <s v="CRYSTALDUAL 27 - BLAZIN FLAMES"/>
    <n v="16"/>
    <m/>
    <x v="4"/>
    <n v="19.2"/>
    <s v="Madlen Aleksandrova"/>
    <x v="14"/>
    <d v="2020-03-21T00:00:00"/>
    <d v="2021-05-17T00:00:00"/>
    <x v="0"/>
    <x v="169"/>
    <n v="31"/>
    <n v="0"/>
    <s v="OK"/>
    <n v="0"/>
    <s v="8/17/21 : Machine converted from Premium/MJP-FULL/GXFC to Non-Premium/LOP-FULL/Blazin Flames. Profit Centre changed to UK sales from 2nd Aug. Daily Fee for this machine adjusted to £16 from £18._x000a_5/17/21: Casino reopens;"/>
    <n v="0"/>
    <n v="0"/>
    <m/>
    <x v="250"/>
    <n v="20529140"/>
    <s v="Yes"/>
    <s v="RR: FULL / Active / Napoleons Leisure - Horizon Casino / 4 x CrystalDual 27 / Q3-2018"/>
    <m/>
  </r>
  <r>
    <x v="1"/>
    <x v="1"/>
    <x v="4"/>
    <x v="1"/>
    <x v="2490"/>
    <x v="93"/>
    <x v="244"/>
    <x v="93"/>
    <x v="222"/>
    <x v="70"/>
    <x v="25"/>
    <x v="30"/>
    <x v="2"/>
    <x v="22"/>
    <x v="72"/>
    <x v="72"/>
    <s v="CRYSTALDUAL_27"/>
    <x v="49"/>
    <s v="UK Sales"/>
    <s v="CRYSTALDUAL 27 - BLAZIN FLAMES"/>
    <n v="16"/>
    <m/>
    <x v="4"/>
    <n v="19.2"/>
    <s v="Madlen Aleksandrova"/>
    <x v="14"/>
    <d v="2020-03-21T00:00:00"/>
    <d v="2021-05-17T00:00:00"/>
    <x v="0"/>
    <x v="169"/>
    <n v="31"/>
    <n v="0"/>
    <s v="OK"/>
    <n v="0"/>
    <s v="8/17/21 : Machine converted from Premium/MJP-FULL/GXFC to Non-Premium/LOP-FULL/Blazin Flames. Profit Centre changed to UK sales from 2nd Aug. Daily Fee for this machine adjusted to £16 from £18._x000a_5/17/21: Casino reopens;"/>
    <n v="0"/>
    <n v="0"/>
    <m/>
    <x v="250"/>
    <n v="20529140"/>
    <s v="Yes"/>
    <s v="RR: FULL / Active / Napoleons Leisure - Horizon Casino / 4 x CrystalDual 27 / Q3-2018"/>
    <m/>
  </r>
  <r>
    <x v="1"/>
    <x v="1"/>
    <x v="4"/>
    <x v="1"/>
    <x v="2491"/>
    <x v="93"/>
    <x v="244"/>
    <x v="93"/>
    <x v="222"/>
    <x v="70"/>
    <x v="25"/>
    <x v="30"/>
    <x v="2"/>
    <x v="22"/>
    <x v="72"/>
    <x v="72"/>
    <s v="CRYSTALDUAL_27"/>
    <x v="49"/>
    <s v="UK Sales"/>
    <s v="CRYSTALDUAL 27 - BLAZIN FLAMES"/>
    <n v="46"/>
    <m/>
    <x v="4"/>
    <n v="55.199999999999996"/>
    <s v="Madlen Aleksandrova"/>
    <x v="14"/>
    <d v="2020-03-21T00:00:00"/>
    <d v="2021-05-17T00:00:00"/>
    <x v="0"/>
    <x v="170"/>
    <n v="31"/>
    <n v="0"/>
    <s v="OK"/>
    <n v="0"/>
    <s v="8/17/21 : Machine converted from Premium/MJP-FULL/GXFC to Non-Premium/LOP-FULL/Blazin Flames. Profit Centre changed to UK sales from 2nd Aug. Daily Fee for this machine adjusted to £46 from £18._x000a_5/17/21: Casino reopens;"/>
    <n v="0"/>
    <n v="0"/>
    <m/>
    <x v="250"/>
    <n v="20529140"/>
    <s v="Yes"/>
    <s v="RR: FULL / Active / Napoleons Leisure - Horizon Casino / 4 x CrystalDual 27 / Q3-2018"/>
    <m/>
  </r>
  <r>
    <x v="1"/>
    <x v="1"/>
    <x v="4"/>
    <x v="1"/>
    <x v="2492"/>
    <x v="93"/>
    <x v="244"/>
    <x v="93"/>
    <x v="222"/>
    <x v="70"/>
    <x v="25"/>
    <x v="30"/>
    <x v="2"/>
    <x v="22"/>
    <x v="72"/>
    <x v="72"/>
    <s v="CRYSTALDUAL_27"/>
    <x v="49"/>
    <s v="UK Sales"/>
    <s v="CRYSTALDUAL 27 - BLAZIN FLAMES"/>
    <n v="16"/>
    <m/>
    <x v="4"/>
    <n v="19.2"/>
    <s v="Madlen Aleksandrova"/>
    <x v="14"/>
    <d v="2020-03-21T00:00:00"/>
    <d v="2021-05-17T00:00:00"/>
    <x v="0"/>
    <x v="169"/>
    <n v="31"/>
    <n v="0"/>
    <s v="OK"/>
    <n v="0"/>
    <s v="8/17/21 : Machine converted from Premium/MJP-FULL/GXFC to Non-Premium/LOP-FULL/Blazin Flames. Profit Centre changed to UK sales from 2nd Aug. Daily Fee for this machine adjusted to £16 from £18._x000a_5/17/21: Casino reopens;"/>
    <n v="0"/>
    <n v="0"/>
    <m/>
    <x v="251"/>
    <n v="20555739"/>
    <s v="Yes"/>
    <s v="RR: FULL / Active / Napoleons Leisure -  Horizon Casino / 2 x CD27 / Q3-2019"/>
    <m/>
  </r>
  <r>
    <x v="1"/>
    <x v="1"/>
    <x v="4"/>
    <x v="1"/>
    <x v="2493"/>
    <x v="93"/>
    <x v="244"/>
    <x v="93"/>
    <x v="222"/>
    <x v="70"/>
    <x v="25"/>
    <x v="30"/>
    <x v="2"/>
    <x v="22"/>
    <x v="72"/>
    <x v="72"/>
    <s v="CRYSTALDUAL_27"/>
    <x v="49"/>
    <s v="UK Sales"/>
    <s v="CRYSTALDUAL 27 - BLAZIN FLAMES"/>
    <n v="16"/>
    <m/>
    <x v="4"/>
    <n v="19.2"/>
    <s v="Madlen Aleksandrova"/>
    <x v="14"/>
    <d v="2020-03-21T00:00:00"/>
    <d v="2021-05-17T00:00:00"/>
    <x v="0"/>
    <x v="169"/>
    <n v="31"/>
    <n v="0"/>
    <s v="OK"/>
    <n v="0"/>
    <s v="8/17/21 : Machine converted from Premium/MJP-FULL/GXFC to Non-Premium/LOP-FULL/Blazin Flames. Profit Centre changed to UK sales from 2nd Aug. Daily Fee for this machine adjusted to £16 from £18._x000a_5/17/21: Casino reopens;"/>
    <n v="0"/>
    <n v="0"/>
    <m/>
    <x v="251"/>
    <n v="20555739"/>
    <s v="Yes"/>
    <s v="RR: FULL / Active / Napoleons Leisure -  Horizon Casino / 2 x CD27 / Q3-2019"/>
    <m/>
  </r>
  <r>
    <x v="1"/>
    <x v="1"/>
    <x v="4"/>
    <x v="1"/>
    <x v="2494"/>
    <x v="94"/>
    <x v="245"/>
    <x v="94"/>
    <x v="223"/>
    <x v="71"/>
    <x v="25"/>
    <x v="30"/>
    <x v="2"/>
    <x v="22"/>
    <x v="72"/>
    <x v="72"/>
    <s v="CRYSTALDUAL_LCD"/>
    <x v="51"/>
    <s v="UK Sales"/>
    <s v="CRYSTALDUAL 23 - SA"/>
    <n v="15.91"/>
    <m/>
    <x v="4"/>
    <n v="19.091999999999999"/>
    <s v="Madlen Aleksandrova"/>
    <x v="14"/>
    <d v="2020-12-30T00:00:00"/>
    <d v="2021-05-17T00:00:00"/>
    <x v="0"/>
    <x v="171"/>
    <n v="31"/>
    <n v="0"/>
    <s v="OK"/>
    <n v="0"/>
    <s v="5/17/21 : Casino reopens; 12/1/20: Casino to re-open from 2nd Dec.; 11/9/20: Casino Closed from 5th Nov."/>
    <n v="0"/>
    <n v="0"/>
    <m/>
    <x v="252"/>
    <n v="20482741"/>
    <s v="Only quote"/>
    <s v=" RR: FULL / Active / Nikolas Shaw / 2 x CrystalDual Stand Alone / Q4-2017"/>
    <m/>
  </r>
  <r>
    <x v="1"/>
    <x v="1"/>
    <x v="4"/>
    <x v="1"/>
    <x v="2495"/>
    <x v="94"/>
    <x v="245"/>
    <x v="94"/>
    <x v="223"/>
    <x v="71"/>
    <x v="25"/>
    <x v="30"/>
    <x v="2"/>
    <x v="22"/>
    <x v="72"/>
    <x v="72"/>
    <s v="CRYSTALDUAL_LCD"/>
    <x v="51"/>
    <s v="UK Sales"/>
    <s v="CRYSTALDUAL 23 - SA"/>
    <n v="15.91"/>
    <m/>
    <x v="4"/>
    <n v="19.091999999999999"/>
    <s v="Madlen Aleksandrova"/>
    <x v="14"/>
    <d v="2020-12-30T00:00:00"/>
    <d v="2021-05-17T00:00:00"/>
    <x v="0"/>
    <x v="171"/>
    <n v="31"/>
    <n v="0"/>
    <s v="OK"/>
    <n v="0"/>
    <s v="5/17/21 : Casino reopens; 12/1/20: Casino to re-open from 2nd Dec.; 11/9/20: Casino Closed from 5th Nov."/>
    <n v="0"/>
    <n v="0"/>
    <m/>
    <x v="252"/>
    <n v="20482741"/>
    <s v="Only quote"/>
    <s v=" RR: FULL / Active / Nikolas Shaw / 2 x CrystalDual Stand Alone / Q4-2017"/>
    <m/>
  </r>
  <r>
    <x v="1"/>
    <x v="1"/>
    <x v="4"/>
    <x v="1"/>
    <x v="2496"/>
    <x v="94"/>
    <x v="245"/>
    <x v="94"/>
    <x v="223"/>
    <x v="71"/>
    <x v="25"/>
    <x v="30"/>
    <x v="2"/>
    <x v="22"/>
    <x v="72"/>
    <x v="72"/>
    <s v="CRYSTAL_SLANT"/>
    <x v="44"/>
    <s v="UK Sales"/>
    <s v="CRYSTAL_SLANT - SA "/>
    <n v="16"/>
    <m/>
    <x v="4"/>
    <n v="19.2"/>
    <s v="Madlen Aleksandrova"/>
    <x v="14"/>
    <d v="2020-12-30T00:00:00"/>
    <d v="2021-05-17T00:00:00"/>
    <x v="0"/>
    <x v="169"/>
    <n v="31"/>
    <n v="0"/>
    <s v="OK"/>
    <n v="0"/>
    <s v="5/17/21 : Casino reopens; 12/1/20: Casino to re-open from 2nd Dec.; 11/9/20: Casino Closed from 5th Nov."/>
    <n v="0"/>
    <n v="0"/>
    <m/>
    <x v="253"/>
    <n v="20538050"/>
    <s v="Yes"/>
    <s v="RR: FULL / Active / Nikolas Shaw / 5 x CrystalSlant 27/32 Core Lease / Q4-2018"/>
    <m/>
  </r>
  <r>
    <x v="1"/>
    <x v="1"/>
    <x v="4"/>
    <x v="1"/>
    <x v="2497"/>
    <x v="94"/>
    <x v="245"/>
    <x v="94"/>
    <x v="223"/>
    <x v="71"/>
    <x v="25"/>
    <x v="30"/>
    <x v="2"/>
    <x v="22"/>
    <x v="72"/>
    <x v="72"/>
    <s v="CRYSTAL_SLANT"/>
    <x v="44"/>
    <s v="UK Sales"/>
    <s v="CRYSTAL_SLANT - SA "/>
    <n v="16"/>
    <m/>
    <x v="4"/>
    <n v="19.2"/>
    <s v="Madlen Aleksandrova"/>
    <x v="14"/>
    <d v="2020-12-30T00:00:00"/>
    <d v="2021-05-17T00:00:00"/>
    <x v="0"/>
    <x v="169"/>
    <n v="31"/>
    <n v="0"/>
    <s v="OK"/>
    <n v="0"/>
    <s v="5/17/21 : Casino reopens; 12/1/20: Casino to re-open from 2nd Dec.; 11/9/20: Casino Closed from 5th Nov."/>
    <n v="0"/>
    <n v="0"/>
    <m/>
    <x v="253"/>
    <n v="20538050"/>
    <s v="Yes"/>
    <s v="RR: FULL / Active / Nikolas Shaw / 5 x CrystalSlant 27/32 Core Lease / Q4-2018"/>
    <m/>
  </r>
  <r>
    <x v="1"/>
    <x v="1"/>
    <x v="4"/>
    <x v="1"/>
    <x v="2498"/>
    <x v="94"/>
    <x v="245"/>
    <x v="94"/>
    <x v="223"/>
    <x v="71"/>
    <x v="25"/>
    <x v="30"/>
    <x v="2"/>
    <x v="22"/>
    <x v="72"/>
    <x v="72"/>
    <s v="CRYSTALDUAL_27"/>
    <x v="49"/>
    <s v="UK Sales"/>
    <s v="CRYSTALDUAL 27 - SA"/>
    <n v="16"/>
    <m/>
    <x v="4"/>
    <n v="19.2"/>
    <s v="Madlen Aleksandrova"/>
    <x v="14"/>
    <d v="2020-12-30T00:00:00"/>
    <d v="2021-05-17T00:00:00"/>
    <x v="0"/>
    <x v="169"/>
    <n v="31"/>
    <n v="0"/>
    <s v="OK"/>
    <n v="0"/>
    <s v="5/17/21 : Casino reopens; 12/1/20: Casino to re-open from 2nd Dec.; 11/9/20: Casino Closed from 5th Nov."/>
    <n v="0"/>
    <n v="0"/>
    <m/>
    <x v="254"/>
    <n v="20553996"/>
    <s v="Yes"/>
    <s v="RR: FULL / Active / Nikolas Shaw -Opera House Casino / 2 x CD27 / Q3-2019"/>
    <m/>
  </r>
  <r>
    <x v="1"/>
    <x v="1"/>
    <x v="4"/>
    <x v="1"/>
    <x v="2499"/>
    <x v="94"/>
    <x v="245"/>
    <x v="94"/>
    <x v="223"/>
    <x v="71"/>
    <x v="25"/>
    <x v="30"/>
    <x v="2"/>
    <x v="22"/>
    <x v="72"/>
    <x v="72"/>
    <s v="CRYSTALDUAL_27"/>
    <x v="49"/>
    <s v="UK Sales"/>
    <s v="CRYSTALDUAL 27 - SA"/>
    <n v="16"/>
    <m/>
    <x v="4"/>
    <n v="19.2"/>
    <s v="Madlen Aleksandrova"/>
    <x v="14"/>
    <d v="2020-12-30T00:00:00"/>
    <d v="2021-05-17T00:00:00"/>
    <x v="0"/>
    <x v="169"/>
    <n v="31"/>
    <n v="0"/>
    <s v="OK"/>
    <n v="0"/>
    <s v="5/17/21 : Casino reopens; 12/1/20: Casino to re-open from 2nd Dec.; 11/9/20: Casino Closed from 5th Nov."/>
    <n v="0"/>
    <n v="0"/>
    <m/>
    <x v="254"/>
    <n v="20553996"/>
    <s v="Yes"/>
    <s v="RR: FULL / Active / Nikolas Shaw -Opera House Casino / 2 x CD27 / Q3-2019"/>
    <m/>
  </r>
  <r>
    <x v="1"/>
    <x v="0"/>
    <x v="5"/>
    <x v="1"/>
    <x v="2500"/>
    <x v="95"/>
    <x v="246"/>
    <x v="95"/>
    <x v="224"/>
    <x v="72"/>
    <x v="25"/>
    <x v="30"/>
    <x v="2"/>
    <x v="22"/>
    <x v="72"/>
    <x v="72"/>
    <s v="GLMLD"/>
    <x v="54"/>
    <s v="UK Sales"/>
    <s v="GL20 - SA"/>
    <n v="6"/>
    <m/>
    <x v="4"/>
    <n v="7.1999999999999993"/>
    <s v="Madlen Aleksandrova"/>
    <x v="14"/>
    <d v="2020-11-05T00:00:00"/>
    <d v="2021-05-17T00:00:00"/>
    <x v="0"/>
    <x v="154"/>
    <n v="31"/>
    <n v="0"/>
    <s v="OK"/>
    <n v="0"/>
    <s v="5/17/21 : Casino reopens; 11/9/20: Casino Closed from 5th Nov."/>
    <n v="0"/>
    <n v="0"/>
    <m/>
    <x v="255"/>
    <n v="20374854"/>
    <s v="Yes"/>
    <s v="RR: GSMA / Active / Shaftersbury Casino / 2x GLMLD / Q2-2013"/>
    <m/>
  </r>
  <r>
    <x v="1"/>
    <x v="0"/>
    <x v="5"/>
    <x v="1"/>
    <x v="2501"/>
    <x v="95"/>
    <x v="246"/>
    <x v="95"/>
    <x v="224"/>
    <x v="72"/>
    <x v="25"/>
    <x v="30"/>
    <x v="2"/>
    <x v="22"/>
    <x v="72"/>
    <x v="72"/>
    <s v="GLMLD"/>
    <x v="54"/>
    <s v="UK Sales"/>
    <s v="GL20 - SA"/>
    <n v="6"/>
    <m/>
    <x v="4"/>
    <n v="7.1999999999999993"/>
    <s v="Madlen Aleksandrova"/>
    <x v="14"/>
    <d v="2020-11-05T00:00:00"/>
    <d v="2021-05-17T00:00:00"/>
    <x v="0"/>
    <x v="154"/>
    <n v="31"/>
    <n v="0"/>
    <s v="OK"/>
    <n v="0"/>
    <s v="5/17/21 : Casino reopens; 11/9/20: Casino Closed from 5th Nov."/>
    <n v="0"/>
    <n v="0"/>
    <m/>
    <x v="255"/>
    <n v="20374854"/>
    <s v="Yes"/>
    <s v="RR: GSMA / Active / Shaftersbury Casino / 2x GLMLD / Q2-2013"/>
    <m/>
  </r>
  <r>
    <x v="0"/>
    <x v="1"/>
    <x v="1"/>
    <x v="0"/>
    <x v="2502"/>
    <x v="95"/>
    <x v="246"/>
    <x v="95"/>
    <x v="224"/>
    <x v="72"/>
    <x v="25"/>
    <x v="30"/>
    <x v="2"/>
    <x v="22"/>
    <x v="73"/>
    <x v="73"/>
    <s v="CRYSTALDUAL_27"/>
    <x v="49"/>
    <s v="Gong XI FA CAI - UK"/>
    <s v="CRYSTALDUAL 27 - GXFC"/>
    <n v="16.5"/>
    <m/>
    <x v="4"/>
    <n v="19.8"/>
    <s v="Madlen Aleksandrova"/>
    <x v="14"/>
    <d v="2020-11-05T00:00:00"/>
    <d v="2021-05-17T00:00:00"/>
    <x v="0"/>
    <x v="156"/>
    <n v="31"/>
    <n v="0"/>
    <s v="OK"/>
    <n v="0"/>
    <s v="5/17/21 : Casino reopens; 11/9/20: Casino Closed from 5th Nov."/>
    <n v="0"/>
    <n v="0"/>
    <m/>
    <x v="256"/>
    <n v="20529352"/>
    <s v="Yes"/>
    <s v="RR: FULL / Active / Clockfair  / 4x CD Broadway &amp; 2xCD Shaftsbury (Stand alone) / Q4-2018"/>
    <m/>
  </r>
  <r>
    <x v="0"/>
    <x v="1"/>
    <x v="1"/>
    <x v="0"/>
    <x v="2503"/>
    <x v="95"/>
    <x v="246"/>
    <x v="95"/>
    <x v="224"/>
    <x v="72"/>
    <x v="25"/>
    <x v="30"/>
    <x v="2"/>
    <x v="22"/>
    <x v="73"/>
    <x v="73"/>
    <s v="CRYSTALDUAL_27"/>
    <x v="49"/>
    <s v="Gong XI FA CAI - UK"/>
    <s v="CRYSTALDUAL 27 - GXFC"/>
    <n v="16.5"/>
    <m/>
    <x v="4"/>
    <n v="19.8"/>
    <s v="Madlen Aleksandrova"/>
    <x v="14"/>
    <d v="2020-11-05T00:00:00"/>
    <d v="2021-05-17T00:00:00"/>
    <x v="0"/>
    <x v="156"/>
    <n v="31"/>
    <n v="0"/>
    <s v="OK"/>
    <n v="0"/>
    <s v="5/17/21 : Casino reopens; 11/9/20: Casino Closed from 5th Nov."/>
    <n v="0"/>
    <n v="0"/>
    <m/>
    <x v="256"/>
    <n v="20529352"/>
    <s v="Yes"/>
    <s v="RR: FULL / Active / Clockfair  / 4x CD Broadway &amp; 2xCD Shaftsbury (Stand alone) / Q4-2018"/>
    <m/>
  </r>
  <r>
    <x v="0"/>
    <x v="1"/>
    <x v="1"/>
    <x v="0"/>
    <x v="2504"/>
    <x v="95"/>
    <x v="246"/>
    <x v="95"/>
    <x v="224"/>
    <x v="72"/>
    <x v="25"/>
    <x v="30"/>
    <x v="2"/>
    <x v="22"/>
    <x v="73"/>
    <x v="73"/>
    <s v="CRYSTALDUAL_27"/>
    <x v="49"/>
    <s v="Gong XI FA CAI - UK"/>
    <s v="CRYSTALDUAL 27 - GXFC"/>
    <n v="19"/>
    <m/>
    <x v="4"/>
    <n v="22.8"/>
    <s v="Madlen Aleksandrova"/>
    <x v="14"/>
    <d v="2020-11-05T00:00:00"/>
    <d v="2021-05-17T00:00:00"/>
    <x v="0"/>
    <x v="157"/>
    <n v="31"/>
    <n v="0"/>
    <s v="OK"/>
    <n v="0"/>
    <s v="5/17/21 : Casino reopens; 11/9/20: Casino Closed from 5th Nov."/>
    <n v="0"/>
    <n v="0"/>
    <m/>
    <x v="256"/>
    <n v="20529351"/>
    <s v="Yes"/>
    <s v="RR: FULL / Active / Clockfair  / 4x CD Broadway &amp; 2xCD Shaftsbury (Stand alone) / Q4-2018"/>
    <m/>
  </r>
  <r>
    <x v="0"/>
    <x v="1"/>
    <x v="1"/>
    <x v="0"/>
    <x v="2505"/>
    <x v="95"/>
    <x v="246"/>
    <x v="95"/>
    <x v="224"/>
    <x v="72"/>
    <x v="25"/>
    <x v="30"/>
    <x v="2"/>
    <x v="22"/>
    <x v="73"/>
    <x v="73"/>
    <s v="CRYSTALDUAL_27"/>
    <x v="49"/>
    <s v="Gong XI FA CAI - UK"/>
    <s v="CRYSTALDUAL 27 - GXFC"/>
    <n v="19"/>
    <m/>
    <x v="4"/>
    <n v="22.8"/>
    <s v="Madlen Aleksandrova"/>
    <x v="14"/>
    <d v="2020-11-05T00:00:00"/>
    <d v="2021-05-17T00:00:00"/>
    <x v="0"/>
    <x v="157"/>
    <n v="31"/>
    <n v="0"/>
    <s v="OK"/>
    <n v="0"/>
    <s v="5/17/21 : Casino reopens; 11/9/20: Casino Closed from 5th Nov."/>
    <n v="0"/>
    <n v="0"/>
    <m/>
    <x v="256"/>
    <n v="20529351"/>
    <s v="Yes"/>
    <s v="RR: FULL / Active / Clockfair  / 4x CD Broadway &amp; 2xCD Shaftsbury (Stand alone) / Q4-2018"/>
    <m/>
  </r>
  <r>
    <x v="0"/>
    <x v="1"/>
    <x v="1"/>
    <x v="0"/>
    <x v="2506"/>
    <x v="95"/>
    <x v="246"/>
    <x v="95"/>
    <x v="224"/>
    <x v="72"/>
    <x v="25"/>
    <x v="30"/>
    <x v="2"/>
    <x v="22"/>
    <x v="73"/>
    <x v="73"/>
    <s v="CRYSTALDUAL_27"/>
    <x v="49"/>
    <s v="Gong XI FA CAI - UK"/>
    <s v="CRYSTALDUAL 27 - GXFC"/>
    <n v="19"/>
    <m/>
    <x v="4"/>
    <n v="22.8"/>
    <s v="Madlen Aleksandrova"/>
    <x v="14"/>
    <d v="2020-11-05T00:00:00"/>
    <d v="2021-05-17T00:00:00"/>
    <x v="0"/>
    <x v="157"/>
    <n v="31"/>
    <n v="0"/>
    <s v="OK"/>
    <n v="0"/>
    <s v="5/17/21 : Casino reopens; 11/9/20: Casino Closed from 5th Nov."/>
    <n v="0"/>
    <n v="0"/>
    <m/>
    <x v="257"/>
    <n v="20544657"/>
    <s v="Yes"/>
    <s v="RR: FULL / Active / Shaftesbury Casino / 4 x CrystalDual GXFC / Q1-2019"/>
    <m/>
  </r>
  <r>
    <x v="0"/>
    <x v="1"/>
    <x v="1"/>
    <x v="0"/>
    <x v="2507"/>
    <x v="95"/>
    <x v="246"/>
    <x v="95"/>
    <x v="224"/>
    <x v="72"/>
    <x v="25"/>
    <x v="30"/>
    <x v="2"/>
    <x v="22"/>
    <x v="73"/>
    <x v="73"/>
    <s v="CRYSTALDUAL_27"/>
    <x v="49"/>
    <s v="Gong XI FA CAI - UK"/>
    <s v="CRYSTALDUAL 27 - GXFC"/>
    <n v="19"/>
    <m/>
    <x v="4"/>
    <n v="22.8"/>
    <s v="Madlen Aleksandrova"/>
    <x v="14"/>
    <d v="2020-11-05T00:00:00"/>
    <d v="2021-05-17T00:00:00"/>
    <x v="0"/>
    <x v="157"/>
    <n v="31"/>
    <n v="0"/>
    <s v="OK"/>
    <n v="0"/>
    <s v="5/17/21 : Casino reopens; 11/9/20: Casino Closed from 5th Nov."/>
    <n v="0"/>
    <n v="0"/>
    <m/>
    <x v="257"/>
    <n v="20544657"/>
    <s v="Yes"/>
    <s v="RR: FULL / Active / Shaftesbury Casino / 4 x CrystalDual GXFC / Q1-2019"/>
    <m/>
  </r>
  <r>
    <x v="0"/>
    <x v="1"/>
    <x v="1"/>
    <x v="0"/>
    <x v="2508"/>
    <x v="96"/>
    <x v="247"/>
    <x v="96"/>
    <x v="225"/>
    <x v="73"/>
    <x v="25"/>
    <x v="30"/>
    <x v="2"/>
    <x v="22"/>
    <x v="73"/>
    <x v="73"/>
    <s v="CRYSTALDUAL_LCD"/>
    <x v="51"/>
    <s v="Gong XI FA CAI - UK"/>
    <s v="CRYSTALDUAL 23 - GXFC"/>
    <n v="16.2"/>
    <m/>
    <x v="4"/>
    <n v="19.439999999999998"/>
    <s v="Madlen Aleksandrova"/>
    <x v="14"/>
    <d v="2020-11-02T00:00:00"/>
    <d v="2021-05-17T00:00:00"/>
    <x v="0"/>
    <x v="172"/>
    <n v="31"/>
    <n v="0"/>
    <s v="OK"/>
    <n v="0"/>
    <s v="5/17/21 : Casino reopens; 11/9/20: Casino Closed from 2nd Nov. 9/9/20: Casino opening date of 15th Aug was not correct. Premium category, Brand and theme description changed. 23/9/20: Caitlin advised to provide credit for month of Aug"/>
    <n v="0"/>
    <n v="0"/>
    <m/>
    <x v="258"/>
    <n v="20473658"/>
    <s v="Yes"/>
    <s v="RR: FULL / Active / Napoleons Leisure Ltd / 10 x CD trial - Lease / Q4-2017"/>
    <m/>
  </r>
  <r>
    <x v="0"/>
    <x v="1"/>
    <x v="1"/>
    <x v="0"/>
    <x v="2509"/>
    <x v="96"/>
    <x v="247"/>
    <x v="96"/>
    <x v="225"/>
    <x v="73"/>
    <x v="25"/>
    <x v="30"/>
    <x v="2"/>
    <x v="22"/>
    <x v="73"/>
    <x v="73"/>
    <s v="CRYSTALDUAL_LCD"/>
    <x v="51"/>
    <s v="Gong XI FA CAI - UK"/>
    <s v="CRYSTALDUAL 23 - GXFC"/>
    <n v="16.2"/>
    <m/>
    <x v="4"/>
    <n v="19.439999999999998"/>
    <s v="Madlen Aleksandrova"/>
    <x v="14"/>
    <d v="2020-11-02T00:00:00"/>
    <d v="2021-05-17T00:00:00"/>
    <x v="0"/>
    <x v="172"/>
    <n v="31"/>
    <n v="0"/>
    <s v="OK"/>
    <n v="0"/>
    <s v="5/17/21 : Casino reopens; 11/9/20: Casino Closed from 2nd Nov. 9/9/20: Casino opening date of 15th Aug was not correct. Premium category, Brand and theme description changed. 23/9/20: Caitlin advised to provide credit for month of Aug"/>
    <n v="0"/>
    <n v="0"/>
    <m/>
    <x v="258"/>
    <n v="20473658"/>
    <s v="Yes"/>
    <s v="RR: FULL / Active / Napoleons Leisure Ltd / 10 x CD trial - Lease / Q4-2017"/>
    <m/>
  </r>
  <r>
    <x v="0"/>
    <x v="1"/>
    <x v="1"/>
    <x v="0"/>
    <x v="2510"/>
    <x v="96"/>
    <x v="247"/>
    <x v="96"/>
    <x v="225"/>
    <x v="73"/>
    <x v="25"/>
    <x v="30"/>
    <x v="2"/>
    <x v="22"/>
    <x v="73"/>
    <x v="73"/>
    <s v="CRYSTALDUAL_LCD"/>
    <x v="51"/>
    <s v="Gong XI FA CAI - UK"/>
    <s v="CRYSTALDUAL 23 - GXFC"/>
    <n v="16.2"/>
    <m/>
    <x v="4"/>
    <n v="19.439999999999998"/>
    <s v="Madlen Aleksandrova"/>
    <x v="14"/>
    <d v="2020-11-02T00:00:00"/>
    <d v="2021-05-17T00:00:00"/>
    <x v="0"/>
    <x v="172"/>
    <n v="31"/>
    <n v="0"/>
    <s v="OK"/>
    <n v="0"/>
    <s v="5/17/21 : Casino reopens; 11/9/20: Casino Closed from 2nd Nov. 7/9/20: Casino opening on 17th Sep.11/9/20: Casino Closed from 2nd Nov. 9/9/20: Casino opening date of 15th Aug was not correct. Premium category, Brand and theme description changed. 23/9/20: Caitlin advised to provide credit for month of Aug"/>
    <n v="0"/>
    <n v="0"/>
    <m/>
    <x v="259"/>
    <n v="20542042"/>
    <s v="Yes"/>
    <s v="RR: FULL / Active / A&amp;S Leisure / 9 x CD23 &amp; 4 x CD27 / Q1-2019"/>
    <m/>
  </r>
  <r>
    <x v="0"/>
    <x v="1"/>
    <x v="1"/>
    <x v="0"/>
    <x v="2511"/>
    <x v="96"/>
    <x v="247"/>
    <x v="96"/>
    <x v="225"/>
    <x v="73"/>
    <x v="25"/>
    <x v="30"/>
    <x v="2"/>
    <x v="22"/>
    <x v="73"/>
    <x v="73"/>
    <s v="CRYSTALDUAL_LCD"/>
    <x v="51"/>
    <s v="Gong XI FA CAI - UK"/>
    <s v="CRYSTALDUAL 23 - GXFC"/>
    <n v="16.2"/>
    <m/>
    <x v="4"/>
    <n v="19.439999999999998"/>
    <s v="Madlen Aleksandrova"/>
    <x v="14"/>
    <d v="2020-11-02T00:00:00"/>
    <d v="2021-05-17T00:00:00"/>
    <x v="0"/>
    <x v="172"/>
    <n v="31"/>
    <n v="0"/>
    <s v="OK"/>
    <n v="0"/>
    <s v="5/17/21 : Casino reopens; 11/9/20: Casino Closed from 2nd Nov. 9/9/20: Casino opening date of 15th Aug was not correct. Premium category, Brand and theme description changed. 23/9/20: Caitlin advised to provide credit for month of Aug"/>
    <n v="0"/>
    <n v="0"/>
    <m/>
    <x v="259"/>
    <n v="20542042"/>
    <s v="Yes"/>
    <s v="RR: FULL / Active / A&amp;S Leisure / 9 x CD23 &amp; 4 x CD27 / Q1-2019"/>
    <m/>
  </r>
  <r>
    <x v="0"/>
    <x v="1"/>
    <x v="1"/>
    <x v="0"/>
    <x v="2512"/>
    <x v="96"/>
    <x v="247"/>
    <x v="96"/>
    <x v="225"/>
    <x v="73"/>
    <x v="25"/>
    <x v="30"/>
    <x v="2"/>
    <x v="22"/>
    <x v="73"/>
    <x v="73"/>
    <s v="CRYSTALDUAL_LCD"/>
    <x v="51"/>
    <s v="Gong XI FA CAI - UK"/>
    <s v="CRYSTALDUAL 23 - GXFC"/>
    <n v="16.2"/>
    <m/>
    <x v="4"/>
    <n v="19.439999999999998"/>
    <s v="Madlen Aleksandrova"/>
    <x v="14"/>
    <d v="2020-11-02T00:00:00"/>
    <d v="2021-05-17T00:00:00"/>
    <x v="0"/>
    <x v="172"/>
    <n v="31"/>
    <n v="0"/>
    <s v="OK"/>
    <n v="0"/>
    <s v="5/17/21 : Casino reopens; 11/9/20: Casino Closed from 2nd Nov. 9/9/20: Casino opening date of 15th Aug was not correct. Premium category, Brand and theme description changed. 23/9/20: Caitlin advised to provide credit for month of Aug"/>
    <n v="0"/>
    <n v="0"/>
    <m/>
    <x v="259"/>
    <n v="20542042"/>
    <s v="Yes"/>
    <s v="RR: FULL / Active / A&amp;S Leisure / 9 x CD23 &amp; 4 x CD27 / Q1-2019"/>
    <m/>
  </r>
  <r>
    <x v="0"/>
    <x v="1"/>
    <x v="1"/>
    <x v="0"/>
    <x v="2513"/>
    <x v="96"/>
    <x v="247"/>
    <x v="96"/>
    <x v="225"/>
    <x v="73"/>
    <x v="25"/>
    <x v="30"/>
    <x v="2"/>
    <x v="22"/>
    <x v="73"/>
    <x v="73"/>
    <s v="CRYSTALDUAL_LCD"/>
    <x v="51"/>
    <s v="Gong XI FA CAI - UK"/>
    <s v="CRYSTALDUAL 23 - GXFC"/>
    <n v="16.2"/>
    <m/>
    <x v="4"/>
    <n v="19.439999999999998"/>
    <s v="Madlen Aleksandrova"/>
    <x v="14"/>
    <d v="2020-11-02T00:00:00"/>
    <d v="2021-05-17T00:00:00"/>
    <x v="0"/>
    <x v="172"/>
    <n v="31"/>
    <n v="0"/>
    <s v="OK"/>
    <n v="0"/>
    <s v="5/17/21 : Casino reopens; 11/9/20: Casino Closed from 2nd Nov. 9/9/20: Casino opening date of 15th Aug was not correct. Premium category, Brand and theme description changed. 23/9/20: Caitlin advised to provide credit for month of Aug"/>
    <n v="0"/>
    <n v="0"/>
    <m/>
    <x v="259"/>
    <n v="20542042"/>
    <s v="Yes"/>
    <s v="RR: FULL / Active / A&amp;S Leisure / 9 x CD23 &amp; 4 x CD27 / Q1-2019"/>
    <m/>
  </r>
  <r>
    <x v="0"/>
    <x v="1"/>
    <x v="1"/>
    <x v="0"/>
    <x v="2514"/>
    <x v="96"/>
    <x v="248"/>
    <x v="96"/>
    <x v="226"/>
    <x v="73"/>
    <x v="25"/>
    <x v="30"/>
    <x v="2"/>
    <x v="22"/>
    <x v="73"/>
    <x v="73"/>
    <s v="CRYSTALDUAL_LCD"/>
    <x v="51"/>
    <s v="Gong XI FA CAI - UK"/>
    <s v="CRYSTALDUAL 23 - GXFC"/>
    <n v="16.2"/>
    <m/>
    <x v="4"/>
    <n v="19.439999999999998"/>
    <s v="Madlen Aleksandrova"/>
    <x v="14"/>
    <d v="2020-11-05T00:00:00"/>
    <d v="2021-05-17T00:00:00"/>
    <x v="0"/>
    <x v="172"/>
    <n v="31"/>
    <n v="0"/>
    <s v="OK"/>
    <n v="0"/>
    <s v="5/17/21 : Casino reopens; 11/9/20: Casino Closed from 5th Nov."/>
    <n v="0"/>
    <n v="0"/>
    <m/>
    <x v="258"/>
    <n v="20473658"/>
    <s v="Yes"/>
    <s v="RR: FULL / Active / Napoleons Leisure Ltd / 10 x CD trial - Lease / Q4-2017"/>
    <m/>
  </r>
  <r>
    <x v="0"/>
    <x v="1"/>
    <x v="1"/>
    <x v="0"/>
    <x v="2515"/>
    <x v="96"/>
    <x v="248"/>
    <x v="96"/>
    <x v="226"/>
    <x v="73"/>
    <x v="25"/>
    <x v="30"/>
    <x v="2"/>
    <x v="22"/>
    <x v="73"/>
    <x v="73"/>
    <s v="CRYSTALDUAL_LCD"/>
    <x v="51"/>
    <s v="Gong XI FA CAI - UK"/>
    <s v="CRYSTALDUAL 23 - GXFC"/>
    <n v="16.2"/>
    <m/>
    <x v="4"/>
    <n v="19.439999999999998"/>
    <s v="Madlen Aleksandrova"/>
    <x v="14"/>
    <d v="2020-11-05T00:00:00"/>
    <d v="2021-05-17T00:00:00"/>
    <x v="0"/>
    <x v="172"/>
    <n v="31"/>
    <n v="0"/>
    <s v="OK"/>
    <n v="0"/>
    <s v="5/17/21 : Casino reopens; 11/9/20: Casino Closed from 5th Nov."/>
    <n v="0"/>
    <n v="0"/>
    <m/>
    <x v="258"/>
    <n v="20473658"/>
    <s v="Yes"/>
    <s v="RR: FULL / Active / Napoleons Leisure Ltd / 10 x CD trial - Lease / Q4-2017"/>
    <m/>
  </r>
  <r>
    <x v="0"/>
    <x v="1"/>
    <x v="1"/>
    <x v="0"/>
    <x v="2516"/>
    <x v="96"/>
    <x v="248"/>
    <x v="96"/>
    <x v="226"/>
    <x v="73"/>
    <x v="25"/>
    <x v="30"/>
    <x v="2"/>
    <x v="22"/>
    <x v="73"/>
    <x v="73"/>
    <s v="CRYSTALDUAL_LCD"/>
    <x v="51"/>
    <s v="Gong XI FA CAI - UK"/>
    <s v="CRYSTALDUAL 23 - GXFC"/>
    <n v="16.2"/>
    <m/>
    <x v="4"/>
    <n v="19.439999999999998"/>
    <s v="Madlen Aleksandrova"/>
    <x v="14"/>
    <d v="2020-11-05T00:00:00"/>
    <d v="2021-05-17T00:00:00"/>
    <x v="0"/>
    <x v="172"/>
    <n v="31"/>
    <n v="0"/>
    <s v="OK"/>
    <n v="0"/>
    <s v="5/17/21 : Casino reopens; 11/9/20: Casino Closed from 5th Nov."/>
    <n v="0"/>
    <n v="0"/>
    <m/>
    <x v="258"/>
    <n v="20473658"/>
    <s v="Yes"/>
    <s v="RR: FULL / Active / Napoleons Leisure Ltd / 10 x CD trial - Lease / Q4-2017"/>
    <m/>
  </r>
  <r>
    <x v="0"/>
    <x v="1"/>
    <x v="1"/>
    <x v="0"/>
    <x v="2517"/>
    <x v="96"/>
    <x v="248"/>
    <x v="96"/>
    <x v="226"/>
    <x v="73"/>
    <x v="25"/>
    <x v="30"/>
    <x v="2"/>
    <x v="22"/>
    <x v="73"/>
    <x v="73"/>
    <s v="CRYSTALDUAL_LCD"/>
    <x v="51"/>
    <s v="Gong XI FA CAI - UK"/>
    <s v="CRYSTALDUAL 23 - GXFC"/>
    <n v="16.2"/>
    <m/>
    <x v="4"/>
    <n v="19.439999999999998"/>
    <s v="Madlen Aleksandrova"/>
    <x v="14"/>
    <d v="2020-11-05T00:00:00"/>
    <d v="2021-05-17T00:00:00"/>
    <x v="0"/>
    <x v="172"/>
    <n v="31"/>
    <n v="0"/>
    <s v="OK"/>
    <n v="0"/>
    <s v="5/17/21 : Casino reopens; 11/9/20: Casino Closed from 5th Nov."/>
    <n v="0"/>
    <n v="0"/>
    <m/>
    <x v="258"/>
    <n v="20473658"/>
    <s v="Yes"/>
    <s v="RR: FULL / Active / Napoleons Leisure Ltd / 10 x CD trial - Lease / Q4-2017"/>
    <m/>
  </r>
  <r>
    <x v="0"/>
    <x v="1"/>
    <x v="1"/>
    <x v="0"/>
    <x v="2518"/>
    <x v="96"/>
    <x v="248"/>
    <x v="96"/>
    <x v="226"/>
    <x v="73"/>
    <x v="25"/>
    <x v="30"/>
    <x v="2"/>
    <x v="22"/>
    <x v="73"/>
    <x v="73"/>
    <s v="CRYSTALDUAL_LCD"/>
    <x v="51"/>
    <s v="Gong XI FA CAI - UK"/>
    <s v="CRYSTALDUAL 23 - GXFC"/>
    <n v="16.2"/>
    <m/>
    <x v="4"/>
    <n v="19.439999999999998"/>
    <s v="Madlen Aleksandrova"/>
    <x v="14"/>
    <d v="2020-11-02T00:00:00"/>
    <d v="2021-05-17T00:00:00"/>
    <x v="0"/>
    <x v="172"/>
    <n v="31"/>
    <n v="0"/>
    <s v="OK"/>
    <n v="0"/>
    <s v="9/16/22: Install-At changed from 3305465 Napoleon's Casino Bradford to 3305466 Napoleon's Casino Hull on 14th September 2022, invoice for full month at Hull site;_x000a_ 5/17/21 : Casino reopens; 11/9/20: Casino Closed from 2nd Nov. 9/9/20: Casino opening date of 15th Aug was not correct. Premium category, Brand and theme description changed. 23/9/20: Caitlin advised to provide credit for month of Aug"/>
    <n v="0"/>
    <n v="0"/>
    <m/>
    <x v="258"/>
    <n v="20473658"/>
    <s v="Yes"/>
    <s v="RR: FULL / Active / Napoleons Leisure Ltd / 10 x CD trial - Lease / Q4-2017"/>
    <m/>
  </r>
  <r>
    <x v="0"/>
    <x v="1"/>
    <x v="1"/>
    <x v="0"/>
    <x v="2519"/>
    <x v="96"/>
    <x v="248"/>
    <x v="96"/>
    <x v="226"/>
    <x v="73"/>
    <x v="25"/>
    <x v="30"/>
    <x v="2"/>
    <x v="22"/>
    <x v="73"/>
    <x v="73"/>
    <s v="CRYSTALDUAL_LCD"/>
    <x v="51"/>
    <s v="Gong XI FA CAI - UK"/>
    <s v="CRYSTALDUAL 23 - GXFC"/>
    <n v="16.2"/>
    <m/>
    <x v="4"/>
    <n v="19.439999999999998"/>
    <s v="Madlen Aleksandrova"/>
    <x v="14"/>
    <d v="2020-11-02T00:00:00"/>
    <d v="2021-05-17T00:00:00"/>
    <x v="0"/>
    <x v="172"/>
    <n v="31"/>
    <n v="0"/>
    <s v="OK"/>
    <n v="0"/>
    <s v="9/16/22: Install-At changed from 3305465 Napoleon's Casino Bradford to 3305466 Napoleon's Casino Hull on 14th September 2022, invoice for full month at Hull site;_x000a_5/17/21 : Casino reopens; 11/9/20: Casino Closed from 2nd Nov. 9/9/20: Casino opening date of 15th Aug was not correct. Premium category, Brand and theme description changed. 23/9/20: Caitlin advised to provide credit for month of Aug"/>
    <n v="0"/>
    <n v="0"/>
    <m/>
    <x v="260"/>
    <n v="20530695"/>
    <s v="Yes"/>
    <s v="RR: FULL / Active / A&amp;S Leisure -  Bradford / 1 x CD23 / Q3-2018"/>
    <m/>
  </r>
  <r>
    <x v="0"/>
    <x v="1"/>
    <x v="1"/>
    <x v="0"/>
    <x v="2520"/>
    <x v="96"/>
    <x v="248"/>
    <x v="96"/>
    <x v="226"/>
    <x v="73"/>
    <x v="25"/>
    <x v="30"/>
    <x v="2"/>
    <x v="22"/>
    <x v="73"/>
    <x v="73"/>
    <s v="CRYSTALDUAL_LCD"/>
    <x v="51"/>
    <s v="Gong XI FA CAI - UK"/>
    <s v="CRYSTALDUAL 23 - GXFC"/>
    <n v="16.2"/>
    <m/>
    <x v="4"/>
    <n v="19.439999999999998"/>
    <s v="Madlen Aleksandrova"/>
    <x v="14"/>
    <d v="2020-11-05T00:00:00"/>
    <d v="2021-05-17T00:00:00"/>
    <x v="0"/>
    <x v="172"/>
    <n v="31"/>
    <n v="0"/>
    <s v="OK"/>
    <n v="0"/>
    <s v="5/17/21 : Casino reopens; 11/9/20: Casino Closed from 5th Nov."/>
    <n v="0"/>
    <n v="0"/>
    <m/>
    <x v="259"/>
    <n v="20542042"/>
    <s v="Yes"/>
    <s v="RR: FULL / Active / A&amp;S Leisure / 9 x CD23 &amp; 4 x CD27 / Q1-2019"/>
    <m/>
  </r>
  <r>
    <x v="0"/>
    <x v="1"/>
    <x v="1"/>
    <x v="0"/>
    <x v="2521"/>
    <x v="96"/>
    <x v="248"/>
    <x v="96"/>
    <x v="226"/>
    <x v="73"/>
    <x v="25"/>
    <x v="30"/>
    <x v="2"/>
    <x v="22"/>
    <x v="73"/>
    <x v="73"/>
    <s v="CRYSTALDUAL_LCD"/>
    <x v="51"/>
    <s v="Gong XI FA CAI - UK"/>
    <s v="CRYSTALDUAL 23 - GXFC"/>
    <n v="16.2"/>
    <m/>
    <x v="4"/>
    <n v="19.439999999999998"/>
    <s v="Madlen Aleksandrova"/>
    <x v="14"/>
    <d v="2020-11-05T00:00:00"/>
    <d v="2021-05-17T00:00:00"/>
    <x v="0"/>
    <x v="172"/>
    <n v="31"/>
    <n v="0"/>
    <s v="OK"/>
    <n v="0"/>
    <s v="5/17/21 : Casino reopens; 11/9/20: Casino Closed from 5th Nov."/>
    <n v="0"/>
    <n v="0"/>
    <m/>
    <x v="259"/>
    <n v="20542042"/>
    <s v="Yes"/>
    <s v="RR: FULL / Active / A&amp;S Leisure / 9 x CD23 &amp; 4 x CD27 / Q1-2019"/>
    <m/>
  </r>
  <r>
    <x v="0"/>
    <x v="1"/>
    <x v="1"/>
    <x v="0"/>
    <x v="2522"/>
    <x v="96"/>
    <x v="248"/>
    <x v="96"/>
    <x v="226"/>
    <x v="73"/>
    <x v="25"/>
    <x v="30"/>
    <x v="2"/>
    <x v="22"/>
    <x v="73"/>
    <x v="73"/>
    <s v="CRYSTALDUAL_LCD"/>
    <x v="51"/>
    <s v="Gong XI FA CAI - UK"/>
    <s v="CRYSTALDUAL 23 - GXFC"/>
    <n v="16.2"/>
    <m/>
    <x v="4"/>
    <n v="19.439999999999998"/>
    <s v="Madlen Aleksandrova"/>
    <x v="14"/>
    <d v="2020-11-05T00:00:00"/>
    <d v="2021-05-17T00:00:00"/>
    <x v="0"/>
    <x v="172"/>
    <n v="31"/>
    <n v="0"/>
    <s v="OK"/>
    <n v="0"/>
    <s v="5/17/21 : Casino reopens; 11/9/20: Casino Closed from 5th Nov."/>
    <n v="0"/>
    <n v="0"/>
    <m/>
    <x v="259"/>
    <n v="20542042"/>
    <s v="Yes"/>
    <s v="RR: FULL / Active / A&amp;S Leisure / 9 x CD23 &amp; 4 x CD27 / Q1-2019"/>
    <m/>
  </r>
  <r>
    <x v="0"/>
    <x v="1"/>
    <x v="1"/>
    <x v="0"/>
    <x v="2523"/>
    <x v="96"/>
    <x v="248"/>
    <x v="96"/>
    <x v="226"/>
    <x v="73"/>
    <x v="25"/>
    <x v="30"/>
    <x v="2"/>
    <x v="22"/>
    <x v="73"/>
    <x v="73"/>
    <s v="CRYSTALDUAL_LCD"/>
    <x v="51"/>
    <s v="Gong XI FA CAI - UK"/>
    <s v="CRYSTALDUAL 23 - GXFC"/>
    <n v="16.2"/>
    <m/>
    <x v="4"/>
    <n v="19.439999999999998"/>
    <s v="Madlen Aleksandrova"/>
    <x v="14"/>
    <d v="2020-11-05T00:00:00"/>
    <d v="2021-05-17T00:00:00"/>
    <x v="0"/>
    <x v="172"/>
    <n v="31"/>
    <n v="0"/>
    <s v="OK"/>
    <n v="0"/>
    <s v="5/17/21 : Casino reopens; 11/9/20: Casino Closed from 5th Nov."/>
    <n v="0"/>
    <n v="0"/>
    <m/>
    <x v="259"/>
    <n v="20542042"/>
    <s v="Yes"/>
    <s v="RR: FULL / Active / A&amp;S Leisure / 9 x CD23 &amp; 4 x CD27 / Q1-2019"/>
    <m/>
  </r>
  <r>
    <x v="0"/>
    <x v="1"/>
    <x v="1"/>
    <x v="0"/>
    <x v="2524"/>
    <x v="96"/>
    <x v="248"/>
    <x v="96"/>
    <x v="226"/>
    <x v="73"/>
    <x v="25"/>
    <x v="30"/>
    <x v="2"/>
    <x v="22"/>
    <x v="73"/>
    <x v="73"/>
    <s v="CRYSTALDUAL_LCD"/>
    <x v="51"/>
    <s v="Gong XI FA CAI - UK"/>
    <s v="CRYSTALDUAL 23 - GXFC"/>
    <n v="16.2"/>
    <m/>
    <x v="4"/>
    <n v="19.439999999999998"/>
    <s v="Madlen Aleksandrova"/>
    <x v="14"/>
    <d v="2020-11-05T00:00:00"/>
    <d v="2021-05-17T00:00:00"/>
    <x v="0"/>
    <x v="172"/>
    <n v="31"/>
    <n v="0"/>
    <s v="OK"/>
    <n v="0"/>
    <s v="5/17/21 : Casino reopens; 11/9/20: Casino Closed from 5th Nov."/>
    <n v="0"/>
    <n v="0"/>
    <m/>
    <x v="259"/>
    <n v="20542042"/>
    <s v="Yes"/>
    <s v="RR: FULL / Active / A&amp;S Leisure / 9 x CD23 &amp; 4 x CD27 / Q1-2019"/>
    <m/>
  </r>
  <r>
    <x v="1"/>
    <x v="1"/>
    <x v="4"/>
    <x v="1"/>
    <x v="2525"/>
    <x v="96"/>
    <x v="249"/>
    <x v="96"/>
    <x v="227"/>
    <x v="73"/>
    <x v="25"/>
    <x v="30"/>
    <x v="2"/>
    <x v="22"/>
    <x v="72"/>
    <x v="72"/>
    <s v="CRYSTALDUAL_LCD"/>
    <x v="51"/>
    <s v="UK Sales"/>
    <s v="CRYSTALDUAL 23 - SA"/>
    <n v="16.2"/>
    <m/>
    <x v="4"/>
    <n v="19.439999999999998"/>
    <s v="Madlen Aleksandrova"/>
    <x v="14"/>
    <d v="2020-11-02T00:00:00"/>
    <d v="2021-05-17T00:00:00"/>
    <x v="0"/>
    <x v="172"/>
    <n v="31"/>
    <n v="0"/>
    <s v="OK"/>
    <n v="0"/>
    <s v="5/17/21 : Casino reopens; 11/9/20: Casino Closed from 2th Nov."/>
    <n v="0"/>
    <n v="0"/>
    <m/>
    <x v="261"/>
    <n v="20504200"/>
    <s v="Yes"/>
    <s v="RR: FULL / Active / Napoleons Leeds / 4 x CD / Q3-2018"/>
    <m/>
  </r>
  <r>
    <x v="1"/>
    <x v="1"/>
    <x v="4"/>
    <x v="1"/>
    <x v="2526"/>
    <x v="96"/>
    <x v="249"/>
    <x v="96"/>
    <x v="227"/>
    <x v="73"/>
    <x v="25"/>
    <x v="30"/>
    <x v="2"/>
    <x v="22"/>
    <x v="72"/>
    <x v="72"/>
    <s v="CRYSTALDUAL_LCD"/>
    <x v="51"/>
    <s v="UK Sales"/>
    <s v="CRYSTALDUAL 23 - SA"/>
    <n v="16.2"/>
    <m/>
    <x v="4"/>
    <n v="19.439999999999998"/>
    <s v="Madlen Aleksandrova"/>
    <x v="14"/>
    <d v="2020-11-02T00:00:00"/>
    <d v="2021-05-17T00:00:00"/>
    <x v="0"/>
    <x v="172"/>
    <n v="31"/>
    <n v="0"/>
    <s v="OK"/>
    <n v="0"/>
    <s v="5/17/21 : Casino reopens; 11/9/20: Casino Closed from 2th Nov."/>
    <n v="0"/>
    <n v="0"/>
    <m/>
    <x v="261"/>
    <n v="20504200"/>
    <s v="Yes"/>
    <s v="RR: FULL / Active / Napoleons Leeds / 4 x CD / Q3-2018"/>
    <m/>
  </r>
  <r>
    <x v="1"/>
    <x v="1"/>
    <x v="4"/>
    <x v="1"/>
    <x v="2527"/>
    <x v="96"/>
    <x v="249"/>
    <x v="96"/>
    <x v="227"/>
    <x v="73"/>
    <x v="25"/>
    <x v="30"/>
    <x v="2"/>
    <x v="22"/>
    <x v="72"/>
    <x v="72"/>
    <s v="CRYSTALDUAL_LCD"/>
    <x v="51"/>
    <s v="UK Sales"/>
    <s v="CRYSTALDUAL 23 - SA"/>
    <n v="16.2"/>
    <m/>
    <x v="4"/>
    <n v="19.439999999999998"/>
    <s v="Madlen Aleksandrova"/>
    <x v="14"/>
    <d v="2020-11-02T00:00:00"/>
    <d v="2021-05-17T00:00:00"/>
    <x v="0"/>
    <x v="172"/>
    <n v="31"/>
    <n v="0"/>
    <s v="OK"/>
    <n v="0"/>
    <s v="5/17/21 : Casino reopens; 11/9/20: Casino Closed from 2th Nov."/>
    <n v="0"/>
    <n v="0"/>
    <m/>
    <x v="261"/>
    <n v="20504200"/>
    <s v="Yes"/>
    <s v="RR: FULL / Active / Napoleons Leeds / 4 x CD / Q3-2018"/>
    <m/>
  </r>
  <r>
    <x v="1"/>
    <x v="1"/>
    <x v="4"/>
    <x v="1"/>
    <x v="2528"/>
    <x v="96"/>
    <x v="249"/>
    <x v="96"/>
    <x v="227"/>
    <x v="73"/>
    <x v="25"/>
    <x v="30"/>
    <x v="2"/>
    <x v="22"/>
    <x v="72"/>
    <x v="72"/>
    <s v="CRYSTALDUAL_LCD"/>
    <x v="51"/>
    <s v="UK Sales"/>
    <s v="CRYSTALDUAL 23 - SA"/>
    <n v="16.2"/>
    <m/>
    <x v="4"/>
    <n v="19.439999999999998"/>
    <s v="Madlen Aleksandrova"/>
    <x v="14"/>
    <d v="2020-11-02T00:00:00"/>
    <d v="2021-05-17T00:00:00"/>
    <x v="0"/>
    <x v="172"/>
    <n v="31"/>
    <n v="0"/>
    <s v="OK"/>
    <n v="0"/>
    <s v="5/17/21 : Casino reopens; 11/9/20: Casino Closed from 2th Nov."/>
    <n v="0"/>
    <n v="0"/>
    <m/>
    <x v="261"/>
    <n v="20504200"/>
    <s v="Yes"/>
    <s v="RR: FULL / Active / Napoleons Leeds / 4 x CD / Q3-2018"/>
    <m/>
  </r>
  <r>
    <x v="0"/>
    <x v="1"/>
    <x v="1"/>
    <x v="0"/>
    <x v="2529"/>
    <x v="96"/>
    <x v="249"/>
    <x v="96"/>
    <x v="227"/>
    <x v="73"/>
    <x v="25"/>
    <x v="30"/>
    <x v="2"/>
    <x v="22"/>
    <x v="73"/>
    <x v="73"/>
    <s v="CRYSTALDUAL_27"/>
    <x v="49"/>
    <s v="Gong XI FA CAI - UK"/>
    <s v="CRYSTALDUAL 27 - GXFC"/>
    <n v="16.2"/>
    <m/>
    <x v="4"/>
    <n v="19.439999999999998"/>
    <s v="Madlen Aleksandrova"/>
    <x v="14"/>
    <d v="2020-11-02T00:00:00"/>
    <d v="2021-05-17T00:00:00"/>
    <x v="0"/>
    <x v="172"/>
    <n v="31"/>
    <n v="0"/>
    <s v="OK"/>
    <n v="0"/>
    <s v="5/17/21 : Casino reopens; 11/9/20: Casino Closed from 2th Nov."/>
    <n v="0"/>
    <n v="0"/>
    <m/>
    <x v="259"/>
    <n v="20542042"/>
    <s v="Yes"/>
    <s v="RR: FULL / Active / A&amp;S Leisure / 9 x CD23 &amp; 4 x CD27 / Q1-2019"/>
    <m/>
  </r>
  <r>
    <x v="0"/>
    <x v="1"/>
    <x v="1"/>
    <x v="0"/>
    <x v="2530"/>
    <x v="96"/>
    <x v="249"/>
    <x v="96"/>
    <x v="227"/>
    <x v="73"/>
    <x v="25"/>
    <x v="30"/>
    <x v="2"/>
    <x v="22"/>
    <x v="73"/>
    <x v="73"/>
    <s v="CRYSTALDUAL_27"/>
    <x v="49"/>
    <s v="Gong XI FA CAI - UK"/>
    <s v="CRYSTALDUAL 27 - GXFC"/>
    <n v="16.2"/>
    <m/>
    <x v="4"/>
    <n v="19.439999999999998"/>
    <s v="Madlen Aleksandrova"/>
    <x v="14"/>
    <d v="2020-11-02T00:00:00"/>
    <d v="2021-05-17T00:00:00"/>
    <x v="0"/>
    <x v="172"/>
    <n v="31"/>
    <n v="0"/>
    <s v="OK"/>
    <n v="0"/>
    <s v="5/17/21 : Casino reopens; 11/9/20: Casino Closed from 2th Nov."/>
    <n v="0"/>
    <n v="0"/>
    <m/>
    <x v="259"/>
    <n v="20542042"/>
    <s v="Yes"/>
    <s v="RR: FULL / Active / A&amp;S Leisure / 9 x CD23 &amp; 4 x CD27 / Q1-2019"/>
    <m/>
  </r>
  <r>
    <x v="0"/>
    <x v="1"/>
    <x v="1"/>
    <x v="0"/>
    <x v="2531"/>
    <x v="96"/>
    <x v="249"/>
    <x v="96"/>
    <x v="227"/>
    <x v="73"/>
    <x v="25"/>
    <x v="30"/>
    <x v="2"/>
    <x v="22"/>
    <x v="73"/>
    <x v="73"/>
    <s v="CRYSTALDUAL_27"/>
    <x v="49"/>
    <s v="Gong XI FA CAI - UK"/>
    <s v="CRYSTALDUAL 27 - GXFC"/>
    <n v="16.2"/>
    <m/>
    <x v="4"/>
    <n v="19.439999999999998"/>
    <s v="Madlen Aleksandrova"/>
    <x v="14"/>
    <d v="2020-11-02T00:00:00"/>
    <d v="2021-05-17T00:00:00"/>
    <x v="0"/>
    <x v="172"/>
    <n v="31"/>
    <n v="0"/>
    <s v="OK"/>
    <n v="0"/>
    <s v="5/17/21 : Casino reopens; 11/9/20: Casino Closed from 2th Nov."/>
    <n v="0"/>
    <n v="0"/>
    <m/>
    <x v="259"/>
    <n v="20542042"/>
    <s v="Yes"/>
    <s v="RR: FULL / Active / A&amp;S Leisure / 9 x CD23 &amp; 4 x CD27 / Q1-2019"/>
    <m/>
  </r>
  <r>
    <x v="0"/>
    <x v="1"/>
    <x v="1"/>
    <x v="0"/>
    <x v="2532"/>
    <x v="96"/>
    <x v="249"/>
    <x v="96"/>
    <x v="227"/>
    <x v="73"/>
    <x v="25"/>
    <x v="30"/>
    <x v="2"/>
    <x v="22"/>
    <x v="73"/>
    <x v="73"/>
    <s v="CRYSTALDUAL_27"/>
    <x v="49"/>
    <s v="Gong XI FA CAI - UK"/>
    <s v="CRYSTALDUAL 27 - GXFC"/>
    <n v="16.2"/>
    <m/>
    <x v="4"/>
    <n v="19.439999999999998"/>
    <s v="Madlen Aleksandrova"/>
    <x v="14"/>
    <d v="2020-11-02T00:00:00"/>
    <d v="2021-05-17T00:00:00"/>
    <x v="0"/>
    <x v="172"/>
    <n v="31"/>
    <n v="0"/>
    <s v="OK"/>
    <n v="0"/>
    <s v="5/17/21 : Casino reopens; 11/9/20: Casino Closed from 2th Nov."/>
    <n v="0"/>
    <n v="0"/>
    <m/>
    <x v="259"/>
    <n v="20542042"/>
    <s v="Yes"/>
    <s v="RR: FULL / Active / A&amp;S Leisure / 9 x CD23 &amp; 4 x CD27 / Q1-2019"/>
    <m/>
  </r>
  <r>
    <x v="0"/>
    <x v="1"/>
    <x v="1"/>
    <x v="0"/>
    <x v="2533"/>
    <x v="96"/>
    <x v="250"/>
    <x v="96"/>
    <x v="228"/>
    <x v="73"/>
    <x v="25"/>
    <x v="30"/>
    <x v="2"/>
    <x v="22"/>
    <x v="73"/>
    <x v="73"/>
    <s v="CRYSTALDUAL_LCD"/>
    <x v="51"/>
    <s v="Gong XI FA CAI - UK"/>
    <s v="CRYSTALDUAL 23 - GXFC"/>
    <n v="16.2"/>
    <m/>
    <x v="4"/>
    <n v="19.439999999999998"/>
    <s v="Madlen Aleksandrova"/>
    <x v="14"/>
    <d v="2020-10-23T00:00:00"/>
    <d v="2021-05-17T00:00:00"/>
    <x v="0"/>
    <x v="172"/>
    <n v="31"/>
    <n v="0"/>
    <s v="OK"/>
    <n v="0"/>
    <s v="5/17/21 : Casino reopens; 11/9/20: Casino Closed from 23rd Oct, we need to provide credit for 9 days in Oct. Info received late in Nov."/>
    <n v="0"/>
    <n v="0"/>
    <m/>
    <x v="258"/>
    <n v="20473658"/>
    <s v="Yes"/>
    <s v="RR: FULL / Active / Napoleons Leisure Ltd / 10 x CD trial - Lease / Q4-2017"/>
    <m/>
  </r>
  <r>
    <x v="0"/>
    <x v="1"/>
    <x v="1"/>
    <x v="0"/>
    <x v="2534"/>
    <x v="96"/>
    <x v="250"/>
    <x v="96"/>
    <x v="228"/>
    <x v="73"/>
    <x v="25"/>
    <x v="30"/>
    <x v="2"/>
    <x v="22"/>
    <x v="73"/>
    <x v="73"/>
    <s v="CRYSTALDUAL_LCD"/>
    <x v="51"/>
    <s v="Gong XI FA CAI - UK"/>
    <s v="CRYSTALDUAL 23 - GXFC"/>
    <n v="16.2"/>
    <m/>
    <x v="4"/>
    <n v="19.439999999999998"/>
    <s v="Madlen Aleksandrova"/>
    <x v="14"/>
    <d v="2020-10-23T00:00:00"/>
    <d v="2021-05-17T00:00:00"/>
    <x v="0"/>
    <x v="172"/>
    <n v="31"/>
    <n v="0"/>
    <s v="OK"/>
    <n v="0"/>
    <s v="5/17/21 : Casino reopens; 11/9/20: Casino Closed from 23rd Oct, we need to provide credit for 9 days in Oct. Info received late in Nov."/>
    <n v="0"/>
    <n v="0"/>
    <m/>
    <x v="258"/>
    <n v="20473658"/>
    <s v="Yes"/>
    <s v="RR: FULL / Active / Napoleons Leisure Ltd / 10 x CD trial - Lease / Q4-2017"/>
    <m/>
  </r>
  <r>
    <x v="0"/>
    <x v="1"/>
    <x v="1"/>
    <x v="0"/>
    <x v="2535"/>
    <x v="96"/>
    <x v="250"/>
    <x v="96"/>
    <x v="228"/>
    <x v="73"/>
    <x v="25"/>
    <x v="30"/>
    <x v="2"/>
    <x v="22"/>
    <x v="73"/>
    <x v="73"/>
    <s v="CRYSTALDUAL_LCD"/>
    <x v="51"/>
    <s v="Gong XI FA CAI - UK"/>
    <s v="CRYSTALDUAL 23 - GXFC"/>
    <n v="16.2"/>
    <m/>
    <x v="4"/>
    <n v="19.439999999999998"/>
    <s v="Madlen Aleksandrova"/>
    <x v="14"/>
    <d v="2020-10-23T00:00:00"/>
    <d v="2021-05-17T00:00:00"/>
    <x v="0"/>
    <x v="172"/>
    <n v="31"/>
    <n v="0"/>
    <s v="OK"/>
    <n v="0"/>
    <s v="5/17/21 : Casino reopens; 11/9/20: Casino Closed from 23rd Oct, we need to provide credit for 9 days in Oct. Info received late in Nov."/>
    <n v="0"/>
    <n v="0"/>
    <m/>
    <x v="258"/>
    <n v="20473658"/>
    <s v="Yes"/>
    <s v="RR: FULL / Active / Napoleons Leisure Ltd / 10 x CD trial - Lease / Q4-2017"/>
    <m/>
  </r>
  <r>
    <x v="0"/>
    <x v="1"/>
    <x v="1"/>
    <x v="0"/>
    <x v="2536"/>
    <x v="96"/>
    <x v="250"/>
    <x v="96"/>
    <x v="228"/>
    <x v="73"/>
    <x v="25"/>
    <x v="30"/>
    <x v="2"/>
    <x v="22"/>
    <x v="73"/>
    <x v="73"/>
    <s v="CRYSTALDUAL_27"/>
    <x v="49"/>
    <s v="Gong XI FA CAI - UK"/>
    <s v="CRYSTALDUAL 27 - GXFC"/>
    <n v="16.2"/>
    <m/>
    <x v="4"/>
    <n v="19.439999999999998"/>
    <s v="Madlen Aleksandrova"/>
    <x v="14"/>
    <d v="2020-10-23T00:00:00"/>
    <d v="2021-05-17T00:00:00"/>
    <x v="0"/>
    <x v="172"/>
    <n v="31"/>
    <n v="0"/>
    <s v="OK"/>
    <n v="0"/>
    <s v="5/17/21 : Casino reopens; 11/9/20: Casino Closed from 23rd Oct, we need to provide credit for 9 days in Oct. Info received late in Nov."/>
    <n v="0"/>
    <n v="0"/>
    <m/>
    <x v="262"/>
    <n v="20552081"/>
    <s v="Yes"/>
    <s v="RR: FULL / Active / A&amp;S Leisure - Owlerton / 4 x CrystalDual / Q2-2019"/>
    <m/>
  </r>
  <r>
    <x v="0"/>
    <x v="1"/>
    <x v="1"/>
    <x v="0"/>
    <x v="2537"/>
    <x v="96"/>
    <x v="250"/>
    <x v="96"/>
    <x v="228"/>
    <x v="73"/>
    <x v="25"/>
    <x v="30"/>
    <x v="2"/>
    <x v="22"/>
    <x v="73"/>
    <x v="73"/>
    <s v="CRYSTALDUAL_27"/>
    <x v="49"/>
    <s v="Gong XI FA CAI - UK"/>
    <s v="CRYSTALDUAL 27 - GXFC"/>
    <n v="16.2"/>
    <m/>
    <x v="4"/>
    <n v="19.439999999999998"/>
    <s v="Madlen Aleksandrova"/>
    <x v="14"/>
    <d v="2020-10-23T00:00:00"/>
    <d v="2021-05-17T00:00:00"/>
    <x v="0"/>
    <x v="172"/>
    <n v="31"/>
    <n v="0"/>
    <s v="OK"/>
    <n v="0"/>
    <s v="5/17/21 : Casino reopens; 11/9/20: Casino Closed from 23rd Oct, we need to provide credit for 9 days in Oct. Info received late in Nov."/>
    <n v="0"/>
    <n v="0"/>
    <m/>
    <x v="262"/>
    <n v="20552081"/>
    <s v="Yes"/>
    <s v="RR: FULL / Active / A&amp;S Leisure - Owlerton / 4 x CrystalDual / Q2-2019"/>
    <m/>
  </r>
  <r>
    <x v="0"/>
    <x v="1"/>
    <x v="1"/>
    <x v="0"/>
    <x v="2538"/>
    <x v="96"/>
    <x v="250"/>
    <x v="96"/>
    <x v="228"/>
    <x v="73"/>
    <x v="25"/>
    <x v="30"/>
    <x v="2"/>
    <x v="22"/>
    <x v="73"/>
    <x v="73"/>
    <s v="CRYSTALDUAL_27"/>
    <x v="49"/>
    <s v="Gong XI FA CAI - UK"/>
    <s v="CRYSTALDUAL 27 - GXFC"/>
    <n v="16.2"/>
    <m/>
    <x v="4"/>
    <n v="19.439999999999998"/>
    <s v="Madlen Aleksandrova"/>
    <x v="14"/>
    <d v="2020-10-23T00:00:00"/>
    <d v="2021-05-17T00:00:00"/>
    <x v="0"/>
    <x v="172"/>
    <n v="31"/>
    <n v="0"/>
    <s v="OK"/>
    <n v="0"/>
    <s v="5/17/21 : Casino reopens; 11/9/20: Casino Closed from 23rd Oct, we need to provide credit for 9 days in Oct. Info received late in Nov."/>
    <n v="0"/>
    <n v="0"/>
    <m/>
    <x v="262"/>
    <n v="20552081"/>
    <s v="Yes"/>
    <s v="RR: FULL / Active / A&amp;S Leisure - Owlerton / 4 x CrystalDual / Q2-2019"/>
    <m/>
  </r>
  <r>
    <x v="0"/>
    <x v="1"/>
    <x v="1"/>
    <x v="0"/>
    <x v="2539"/>
    <x v="96"/>
    <x v="250"/>
    <x v="96"/>
    <x v="228"/>
    <x v="73"/>
    <x v="25"/>
    <x v="30"/>
    <x v="2"/>
    <x v="22"/>
    <x v="73"/>
    <x v="73"/>
    <s v="CRYSTALDUAL_27"/>
    <x v="49"/>
    <s v="Gong XI FA CAI - UK"/>
    <s v="CRYSTALDUAL 27 - GXFC"/>
    <n v="16.2"/>
    <m/>
    <x v="4"/>
    <n v="19.439999999999998"/>
    <s v="Madlen Aleksandrova"/>
    <x v="14"/>
    <d v="2020-10-23T00:00:00"/>
    <d v="2021-05-17T00:00:00"/>
    <x v="0"/>
    <x v="172"/>
    <n v="31"/>
    <n v="0"/>
    <s v="OK"/>
    <n v="0"/>
    <s v="5/17/21 : Casino reopens; 11/9/20: Casino Closed from 23rd Oct, we need to provide credit for 9 days in Oct. Info received late in Nov."/>
    <n v="0"/>
    <n v="0"/>
    <m/>
    <x v="262"/>
    <n v="20552081"/>
    <s v="Yes"/>
    <s v="RR: FULL / Active / A&amp;S Leisure - Owlerton / 4 x CrystalDual / Q2-2019"/>
    <m/>
  </r>
  <r>
    <x v="0"/>
    <x v="3"/>
    <x v="0"/>
    <x v="0"/>
    <x v="2540"/>
    <x v="97"/>
    <x v="251"/>
    <x v="97"/>
    <x v="229"/>
    <x v="74"/>
    <x v="25"/>
    <x v="30"/>
    <x v="2"/>
    <x v="22"/>
    <x v="74"/>
    <x v="74"/>
    <s v="G23MLD_V2"/>
    <x v="25"/>
    <s v="Fort Knox UK"/>
    <s v="G23 - FORT KNOX"/>
    <n v="1.42"/>
    <m/>
    <x v="4"/>
    <n v="1.704"/>
    <s v="Madlen Aleksandrova"/>
    <x v="14"/>
    <d v="2020-12-15T00:00:00"/>
    <d v="2021-05-17T00:00:00"/>
    <x v="2"/>
    <x v="5"/>
    <n v="0"/>
    <n v="31"/>
    <s v="OK"/>
    <n v="0"/>
    <s v="01/03/23: Machine removed and terminated from 13 December 2022, credit note to be issued for 19 days in December (from 13th till incl. 31st December 2022);_x000a_5/17/21 : Casino reopens; 12/15/20: Casino Closed from today;12/1/20: Casino to re-open from 2nd Dec.; 11/9/20: Casino Closed from 5th Nov."/>
    <n v="0"/>
    <n v="32.375999999999998"/>
    <m/>
    <x v="263"/>
    <n v="20390942"/>
    <s v="Go Live missing"/>
    <s v="RR: GSMA / Active / Grosvenor Casinos / 62 x G23MLD V2 Lease / Q3-2013"/>
    <m/>
  </r>
  <r>
    <x v="0"/>
    <x v="3"/>
    <x v="0"/>
    <x v="0"/>
    <x v="2541"/>
    <x v="97"/>
    <x v="251"/>
    <x v="97"/>
    <x v="229"/>
    <x v="74"/>
    <x v="25"/>
    <x v="30"/>
    <x v="2"/>
    <x v="22"/>
    <x v="74"/>
    <x v="74"/>
    <s v="G23MLD_V2"/>
    <x v="25"/>
    <s v="Fort Knox UK"/>
    <s v="G23 - FORT KNOX"/>
    <n v="1.42"/>
    <m/>
    <x v="4"/>
    <n v="1.704"/>
    <s v="Madlen Aleksandrova"/>
    <x v="14"/>
    <d v="2020-12-15T00:00:00"/>
    <d v="2021-05-17T00:00:00"/>
    <x v="2"/>
    <x v="5"/>
    <n v="0"/>
    <n v="31"/>
    <s v="OK"/>
    <n v="0"/>
    <s v="01/03/23: Machine removed and terminated from 13 December 2022, credit note to be issued for 19 days in December (from 13th till incl. 31st December 2022);_x000a_5/17/21 : Casino reopens; 12/15/20: Casino Closed from today;12/1/20: Casino to re-open from 2nd Dec.; 11/9/20: Casino Closed from 5th Nov."/>
    <n v="0"/>
    <n v="32.375999999999998"/>
    <m/>
    <x v="263"/>
    <n v="20390942"/>
    <s v="Go Live missing"/>
    <s v="RR: GSMA / Active / Grosvenor Casinos / 62 x G23MLD V2 Lease / Q3-2013"/>
    <m/>
  </r>
  <r>
    <x v="0"/>
    <x v="3"/>
    <x v="0"/>
    <x v="0"/>
    <x v="2542"/>
    <x v="97"/>
    <x v="251"/>
    <x v="97"/>
    <x v="229"/>
    <x v="74"/>
    <x v="25"/>
    <x v="30"/>
    <x v="2"/>
    <x v="22"/>
    <x v="74"/>
    <x v="74"/>
    <s v="G23MLD_V2"/>
    <x v="25"/>
    <s v="Fort Knox UK"/>
    <s v="G23 - FORT KNOX"/>
    <n v="1.42"/>
    <m/>
    <x v="4"/>
    <n v="1.704"/>
    <s v="Madlen Aleksandrova"/>
    <x v="14"/>
    <d v="2020-12-15T00:00:00"/>
    <d v="2021-05-17T00:00:00"/>
    <x v="2"/>
    <x v="5"/>
    <n v="0"/>
    <n v="31"/>
    <s v="OK"/>
    <n v="0"/>
    <s v="01/03/23: Machine removed and terminated from 13 December 2022, credit note to be issued for 19 days in December (from 13th till incl. 31st December 2022);_x000a_5/17/21 : Casino reopens; 12/15/20: Casino Closed from today;12/1/20: Casino to re-open from 2nd Dec.; 11/9/20: Casino Closed from 5th Nov."/>
    <n v="0"/>
    <n v="32.375999999999998"/>
    <m/>
    <x v="263"/>
    <n v="20390942"/>
    <s v="Go Live missing"/>
    <s v="RR: GSMA / Active / Grosvenor Casinos / 62 x G23MLD V2 Lease / Q3-2013"/>
    <m/>
  </r>
  <r>
    <x v="0"/>
    <x v="3"/>
    <x v="0"/>
    <x v="0"/>
    <x v="2543"/>
    <x v="97"/>
    <x v="251"/>
    <x v="97"/>
    <x v="229"/>
    <x v="74"/>
    <x v="25"/>
    <x v="30"/>
    <x v="2"/>
    <x v="22"/>
    <x v="74"/>
    <x v="74"/>
    <s v="G23MLD_V2"/>
    <x v="25"/>
    <s v="Fort Knox UK"/>
    <s v="G23 - FORT KNOX"/>
    <n v="1.42"/>
    <m/>
    <x v="4"/>
    <n v="1.704"/>
    <s v="Madlen Aleksandrova"/>
    <x v="14"/>
    <d v="2020-12-15T00:00:00"/>
    <d v="2021-05-17T00:00:00"/>
    <x v="2"/>
    <x v="5"/>
    <n v="0"/>
    <n v="31"/>
    <s v="OK"/>
    <n v="0"/>
    <s v="01/03/23: Machine removed and terminated from 13 December 2022, credit note to be issued for 19 days in December (from 13th till incl. 31st December 2022);_x000a_5/17/21 : Casino reopens; 12/15/20: Casino Closed from today;12/1/20: Casino to re-open from 2nd Dec.; 11/9/20: Casino Closed from 5th Nov."/>
    <n v="0"/>
    <n v="32.375999999999998"/>
    <m/>
    <x v="263"/>
    <n v="20390942"/>
    <s v="Go Live missing"/>
    <s v="RR: GSMA / Active / Grosvenor Casinos / 62 x G23MLD V2 Lease / Q3-2013"/>
    <m/>
  </r>
  <r>
    <x v="0"/>
    <x v="0"/>
    <x v="0"/>
    <x v="0"/>
    <x v="2544"/>
    <x v="97"/>
    <x v="251"/>
    <x v="97"/>
    <x v="229"/>
    <x v="74"/>
    <x v="25"/>
    <x v="30"/>
    <x v="2"/>
    <x v="22"/>
    <x v="73"/>
    <x v="73"/>
    <s v="PS-32"/>
    <x v="50"/>
    <s v="Gong XI FA CAI - UK"/>
    <s v="PEAK SLANT - GXFC"/>
    <n v="8"/>
    <m/>
    <x v="4"/>
    <n v="9.6"/>
    <s v="Madlen Aleksandrova"/>
    <x v="14"/>
    <s v="N/A"/>
    <d v="2021-05-17T00:00:00"/>
    <x v="0"/>
    <x v="173"/>
    <n v="31"/>
    <n v="0"/>
    <s v="OK"/>
    <n v="0"/>
    <s v="1/12/23: new unit, Go live 13th December 2022, back billing for 19 days December (from 13 till incl. 31 December 2022) reflected in column AJ, daily fee for Software is 8,00 GBP as Kenny confirmes in E-mail from 12th January ´23, Hardware is on Trial for 120 days, after succesfull Trial, 1,42 GBP for maintenance to be added;"/>
    <n v="182.4"/>
    <n v="0"/>
    <m/>
    <x v="264"/>
    <n v="20625821"/>
    <s v="Yes"/>
    <s v="RR: Installed : FY23Q2-Rank-23 x PS32 5 sites (S/W Only) + 3 x BOP : Lease - (Sale : Various)"/>
    <m/>
  </r>
  <r>
    <x v="0"/>
    <x v="0"/>
    <x v="0"/>
    <x v="0"/>
    <x v="2545"/>
    <x v="97"/>
    <x v="251"/>
    <x v="97"/>
    <x v="229"/>
    <x v="74"/>
    <x v="25"/>
    <x v="30"/>
    <x v="2"/>
    <x v="22"/>
    <x v="73"/>
    <x v="73"/>
    <s v="PS-32"/>
    <x v="50"/>
    <s v="Gong XI FA CAI - UK"/>
    <s v="PEAK SLANT - GXFC"/>
    <n v="8"/>
    <m/>
    <x v="4"/>
    <n v="9.6"/>
    <s v="Madlen Aleksandrova"/>
    <x v="14"/>
    <s v="N/A"/>
    <d v="2021-05-17T00:00:00"/>
    <x v="0"/>
    <x v="173"/>
    <n v="31"/>
    <n v="0"/>
    <s v="OK"/>
    <n v="0"/>
    <s v="1/12/23: new unit, Go live 13th December 2022, back billing for 19 days December (from 13 till incl. 31 December 2022) reflected in column AJ, daily fee for Software is 8,00 GBP as Kenny confirmes in E-mail from 12th January ´23, Hardware is on Trial for 120 days, after succesfull Trial, 1,42 GBP for maintenance to be added;"/>
    <n v="182.4"/>
    <n v="0"/>
    <m/>
    <x v="264"/>
    <n v="20625821"/>
    <s v="Yes"/>
    <s v="RR: Installed : FY23Q2-Rank-23 x PS32 5 sites (S/W Only) + 3 x BOP : Lease - (Sale : Various)"/>
    <m/>
  </r>
  <r>
    <x v="0"/>
    <x v="0"/>
    <x v="0"/>
    <x v="0"/>
    <x v="2546"/>
    <x v="97"/>
    <x v="251"/>
    <x v="97"/>
    <x v="229"/>
    <x v="74"/>
    <x v="25"/>
    <x v="30"/>
    <x v="2"/>
    <x v="22"/>
    <x v="73"/>
    <x v="73"/>
    <s v="PS-32"/>
    <x v="50"/>
    <s v="Gong XI FA CAI - UK"/>
    <s v="PEAK SLANT - GXFC"/>
    <n v="8"/>
    <m/>
    <x v="4"/>
    <n v="9.6"/>
    <s v="Madlen Aleksandrova"/>
    <x v="14"/>
    <s v="N/A"/>
    <d v="2021-05-17T00:00:00"/>
    <x v="0"/>
    <x v="173"/>
    <n v="31"/>
    <n v="0"/>
    <s v="OK"/>
    <n v="0"/>
    <s v="1/12/23: new unit, Go live 13th December 2022, back billing for 19 days December (from 13 till incl. 31 December 2022) reflected in column AJ, daily fee for Software is 8,00 GBP as Kenny confirmes in E-mail from 12th January ´23, Hardware is on Trial for 120 days, after succesfull Trial, 1,42 GBP for maintenance to be added;"/>
    <n v="182.4"/>
    <n v="0"/>
    <m/>
    <x v="264"/>
    <n v="20625821"/>
    <s v="Yes"/>
    <s v="RR: Installed : FY23Q2-Rank-23 x PS32 5 sites (S/W Only) + 3 x BOP : Lease - (Sale : Various)"/>
    <m/>
  </r>
  <r>
    <x v="0"/>
    <x v="0"/>
    <x v="0"/>
    <x v="0"/>
    <x v="2547"/>
    <x v="97"/>
    <x v="251"/>
    <x v="97"/>
    <x v="229"/>
    <x v="74"/>
    <x v="25"/>
    <x v="30"/>
    <x v="2"/>
    <x v="22"/>
    <x v="73"/>
    <x v="73"/>
    <s v="PS-32"/>
    <x v="50"/>
    <s v="Gong XI FA CAI - UK"/>
    <s v="PEAK SLANT - GXFC"/>
    <n v="8"/>
    <m/>
    <x v="4"/>
    <n v="9.6"/>
    <s v="Madlen Aleksandrova"/>
    <x v="14"/>
    <s v="N/A"/>
    <d v="2021-05-17T00:00:00"/>
    <x v="0"/>
    <x v="173"/>
    <n v="31"/>
    <n v="0"/>
    <s v="OK"/>
    <n v="0"/>
    <s v="1/12/23: new unit, Go live 13th December 2022, back billing for 19 days December (from 13 till incl. 31 December 2022) reflected in column AJ, daily fee for Software is 8,00 GBP as Kenny confirmes in E-mail from 12th January ´23, Hardware is on Trial for 120 days, after succesfull Trial, 1,42 GBP for maintenance to be added;"/>
    <n v="182.4"/>
    <n v="0"/>
    <m/>
    <x v="264"/>
    <n v="20625821"/>
    <s v="Yes"/>
    <s v="RR: Installed : FY23Q2-Rank-23 x PS32 5 sites (S/W Only) + 3 x BOP : Lease - (Sale : Various)"/>
    <m/>
  </r>
  <r>
    <x v="0"/>
    <x v="0"/>
    <x v="0"/>
    <x v="0"/>
    <x v="2548"/>
    <x v="97"/>
    <x v="251"/>
    <x v="97"/>
    <x v="229"/>
    <x v="74"/>
    <x v="25"/>
    <x v="30"/>
    <x v="2"/>
    <x v="22"/>
    <x v="73"/>
    <x v="73"/>
    <s v="PS-32"/>
    <x v="50"/>
    <s v="Gong XI FA CAI - UK"/>
    <s v="PEAK SLANT - GXFC"/>
    <n v="8"/>
    <m/>
    <x v="4"/>
    <n v="9.6"/>
    <s v="Madlen Aleksandrova"/>
    <x v="14"/>
    <s v="N/A"/>
    <d v="2021-05-17T00:00:00"/>
    <x v="0"/>
    <x v="173"/>
    <n v="31"/>
    <n v="0"/>
    <s v="OK"/>
    <n v="0"/>
    <s v="1/12/23: new unit, Go live 13th December 2022, back billing for 19 days December (from 13 till incl. 31 December 2022) reflected in column AJ, daily fee for Software is 8,00 GBP as Kenny confirmes in E-mail from 12th January ´23, Hardware is on Trial for 120 days, after succesfull Trial, 1,42 GBP for maintenance to be added;"/>
    <n v="182.4"/>
    <n v="0"/>
    <m/>
    <x v="264"/>
    <n v="20625821"/>
    <s v="Yes"/>
    <s v="RR: Installed : FY23Q2-Rank-23 x PS32 5 sites (S/W Only) + 3 x BOP : Lease - (Sale : Various)"/>
    <m/>
  </r>
  <r>
    <x v="0"/>
    <x v="0"/>
    <x v="0"/>
    <x v="0"/>
    <x v="2549"/>
    <x v="97"/>
    <x v="251"/>
    <x v="97"/>
    <x v="229"/>
    <x v="74"/>
    <x v="25"/>
    <x v="30"/>
    <x v="2"/>
    <x v="22"/>
    <x v="73"/>
    <x v="73"/>
    <s v="PS-32"/>
    <x v="50"/>
    <s v="Gong XI FA CAI - UK"/>
    <s v="PEAK SLANT - GXFC"/>
    <n v="8"/>
    <m/>
    <x v="4"/>
    <n v="9.6"/>
    <s v="Madlen Aleksandrova"/>
    <x v="14"/>
    <s v="N/A"/>
    <d v="2021-05-17T00:00:00"/>
    <x v="0"/>
    <x v="173"/>
    <n v="31"/>
    <n v="0"/>
    <s v="OK"/>
    <n v="0"/>
    <s v="1/12/23: new unit, Go live 13th December 2022, back billing for 19 days December (from 13 till incl. 31 December 2022) reflected in column AJ, daily fee for Software is 8,00 GBP as Kenny confirmes in E-mail from 12th January ´23, Hardware is on Trial for 120 days, after succesfull Trial, 1,42 GBP for maintenance to be added;"/>
    <n v="182.4"/>
    <n v="0"/>
    <m/>
    <x v="264"/>
    <n v="20625821"/>
    <s v="Yes"/>
    <s v="RR: Installed : FY23Q2-Rank-23 x PS32 5 sites (S/W Only) + 3 x BOP : Lease - (Sale : Various)"/>
    <m/>
  </r>
  <r>
    <x v="0"/>
    <x v="1"/>
    <x v="1"/>
    <x v="0"/>
    <x v="2550"/>
    <x v="98"/>
    <x v="252"/>
    <x v="98"/>
    <x v="230"/>
    <x v="75"/>
    <x v="25"/>
    <x v="30"/>
    <x v="2"/>
    <x v="22"/>
    <x v="73"/>
    <x v="73"/>
    <s v="CRYSTALDUAL_27"/>
    <x v="49"/>
    <s v="Gong XI FA CAI - UK"/>
    <s v="CRYSTALDUAL 27 - GXFC"/>
    <n v="20.6"/>
    <m/>
    <x v="4"/>
    <n v="24.720000000000002"/>
    <s v="Madlen Aleksandrova"/>
    <x v="14"/>
    <d v="2020-12-15T00:00:00"/>
    <d v="2021-05-17T00:00:00"/>
    <x v="0"/>
    <x v="174"/>
    <n v="31"/>
    <n v="0"/>
    <s v="OK"/>
    <n v="0"/>
    <s v="5/17/21 : Casino reopens; 12/15/20: Casino Closed from today; 12/1/20: Casino to re-open from 2nd Dec.; 11/9/20: Casino Closed from 5th Nov."/>
    <n v="0"/>
    <n v="0"/>
    <m/>
    <x v="265"/>
    <n v="20549487"/>
    <s v="Yes"/>
    <s v="RR: FULL / Active / Hippodrome / 2 x CD27 GXFC / Q2-2019"/>
    <m/>
  </r>
  <r>
    <x v="0"/>
    <x v="1"/>
    <x v="1"/>
    <x v="0"/>
    <x v="2551"/>
    <x v="98"/>
    <x v="252"/>
    <x v="98"/>
    <x v="230"/>
    <x v="75"/>
    <x v="25"/>
    <x v="30"/>
    <x v="2"/>
    <x v="22"/>
    <x v="73"/>
    <x v="73"/>
    <s v="CRYSTALDUAL_27"/>
    <x v="49"/>
    <s v="Gong XI FA CAI - UK"/>
    <s v="CRYSTALDUAL 27 - GXFC"/>
    <n v="20.6"/>
    <m/>
    <x v="4"/>
    <n v="24.720000000000002"/>
    <s v="Madlen Aleksandrova"/>
    <x v="14"/>
    <d v="2020-12-15T00:00:00"/>
    <d v="2021-05-17T00:00:00"/>
    <x v="0"/>
    <x v="174"/>
    <n v="31"/>
    <n v="0"/>
    <s v="OK"/>
    <n v="0"/>
    <s v="5/17/21 : Casino reopens; 12/15/20: Casino Closed from today; 12/1/20: Casino to re-open from 2nd Dec.; 11/9/20: Casino Closed from 5th Nov."/>
    <n v="0"/>
    <n v="0"/>
    <m/>
    <x v="265"/>
    <n v="20549487"/>
    <s v="Yes"/>
    <s v="RR: FULL / Active / Hippodrome / 2 x CD27 GXFC / Q2-2019"/>
    <m/>
  </r>
  <r>
    <x v="0"/>
    <x v="1"/>
    <x v="1"/>
    <x v="0"/>
    <x v="2552"/>
    <x v="98"/>
    <x v="252"/>
    <x v="98"/>
    <x v="230"/>
    <x v="75"/>
    <x v="25"/>
    <x v="30"/>
    <x v="2"/>
    <x v="22"/>
    <x v="73"/>
    <x v="73"/>
    <s v="CRYSTALDUAL_27"/>
    <x v="49"/>
    <s v="Gong XI FA CAI - UK"/>
    <s v="CRYSTALDUAL 27 - GXFC"/>
    <n v="20.6"/>
    <m/>
    <x v="4"/>
    <n v="24.720000000000002"/>
    <s v="Madlen Aleksandrova"/>
    <x v="14"/>
    <d v="2020-12-15T00:00:00"/>
    <d v="2021-05-17T00:00:00"/>
    <x v="0"/>
    <x v="174"/>
    <n v="31"/>
    <n v="0"/>
    <s v="OK"/>
    <n v="0"/>
    <s v="5/17/21 : Casino reopens; 12/15/20: Casino Closed from today; 12/1/20: Casino to re-open from 2nd Dec.; 11/9/20: Casino Closed from 5th Nov."/>
    <n v="0"/>
    <n v="0"/>
    <m/>
    <x v="266"/>
    <n v="20563311"/>
    <s v="Yes"/>
    <s v="RR: FULL / Active / Hippodrome / 2 xCD27 GXFC / Q4-2019"/>
    <m/>
  </r>
  <r>
    <x v="0"/>
    <x v="1"/>
    <x v="1"/>
    <x v="0"/>
    <x v="2553"/>
    <x v="98"/>
    <x v="252"/>
    <x v="98"/>
    <x v="230"/>
    <x v="75"/>
    <x v="25"/>
    <x v="30"/>
    <x v="2"/>
    <x v="22"/>
    <x v="73"/>
    <x v="73"/>
    <s v="CRYSTALDUAL_27"/>
    <x v="49"/>
    <s v="Gong XI FA CAI - UK"/>
    <s v="CRYSTALDUAL 27 - GXFC"/>
    <n v="20.6"/>
    <m/>
    <x v="4"/>
    <n v="24.720000000000002"/>
    <s v="Madlen Aleksandrova"/>
    <x v="14"/>
    <d v="2020-12-15T00:00:00"/>
    <d v="2021-05-17T00:00:00"/>
    <x v="0"/>
    <x v="174"/>
    <n v="31"/>
    <n v="0"/>
    <s v="OK"/>
    <n v="0"/>
    <s v="5/17/21 : Casino reopens; 12/15/20: Casino Closed from today; 12/1/20: Casino to re-open from 2nd Dec.; 11/9/20: Casino Closed from 5th Nov."/>
    <n v="0"/>
    <n v="0"/>
    <m/>
    <x v="266"/>
    <n v="20563311"/>
    <s v="Yes"/>
    <s v="RR: FULL / Active / Hippodrome / 2 xCD27 GXFC / Q4-2019"/>
    <m/>
  </r>
  <r>
    <x v="1"/>
    <x v="0"/>
    <x v="5"/>
    <x v="1"/>
    <x v="2554"/>
    <x v="98"/>
    <x v="252"/>
    <x v="98"/>
    <x v="230"/>
    <x v="75"/>
    <x v="25"/>
    <x v="30"/>
    <x v="2"/>
    <x v="22"/>
    <x v="72"/>
    <x v="72"/>
    <s v="CRYSTALCURVE - BLAZIN FLAMES"/>
    <x v="40"/>
    <s v="UK Sales"/>
    <s v="CRYSTALCURVE  - BLAZIN FLAMES"/>
    <n v="10"/>
    <m/>
    <x v="4"/>
    <n v="12"/>
    <s v="Madlen Aleksandrova"/>
    <x v="14"/>
    <d v="2020-12-15T00:00:00"/>
    <d v="2021-05-17T00:00:00"/>
    <x v="0"/>
    <x v="151"/>
    <n v="31"/>
    <n v="0"/>
    <s v="OK"/>
    <n v="0"/>
    <s v="6/9/21: changed from Full Lease (LOP-FULL) to GSMA (LOP-SOFT); 5/17/21 : Casino reopens; 3/16/21: Unit categorized as Sales Type Lease (STL) from Feb 2021 onwards. Daily fee broken up in Hardware (STL) (£13) and Software Lease (£10) Fixed Fee File only shows Software Lease fee. 12/15/20: Casino Closed from today; 12/1/20: Casino to re-open from 2nd Dec.; machines installed on whilst casino closed; 11/9/20: Casino Closed from 5th Nov."/>
    <n v="0"/>
    <n v="0"/>
    <s v="STL"/>
    <x v="267"/>
    <n v="20584457"/>
    <s v="Yes"/>
    <s v="RR: GSMA / Active / The Hippodrome / 4 x CC and Blazin Flames (Sale OPP221126) / Q4-2020"/>
    <m/>
  </r>
  <r>
    <x v="1"/>
    <x v="0"/>
    <x v="5"/>
    <x v="1"/>
    <x v="2555"/>
    <x v="98"/>
    <x v="252"/>
    <x v="98"/>
    <x v="230"/>
    <x v="75"/>
    <x v="25"/>
    <x v="30"/>
    <x v="2"/>
    <x v="22"/>
    <x v="72"/>
    <x v="72"/>
    <s v="CRYSTALCURVE - BLAZIN FLAMES"/>
    <x v="40"/>
    <s v="UK Sales"/>
    <s v="CRYSTALCURVE  - BLAZIN FLAMES"/>
    <n v="10"/>
    <m/>
    <x v="4"/>
    <n v="12"/>
    <s v="Madlen Aleksandrova"/>
    <x v="14"/>
    <d v="2020-12-15T00:00:00"/>
    <d v="2021-05-17T00:00:00"/>
    <x v="0"/>
    <x v="151"/>
    <n v="31"/>
    <n v="0"/>
    <s v="OK"/>
    <n v="0"/>
    <s v="6/9/21: changed from Full Lease (LOP-FULL) to GSMA (LOP-SOFT); 5/17/21 : Casino reopens; 3/16/21: Unit categorized as Sales Type Lease (STL) from Feb 2021 onwards. Daily fee broken up in Hardware (STL)(£13) and Software Lease (£10) Fixed Fee File only shows Software Lease fee. 12/15/20: Casino Closed from today; 12/1/20: Casino to re-open from 2nd Dec.; machines installed on whilst casino closed; 11/9/20: Casino Closed from 5th Nov."/>
    <n v="0"/>
    <n v="0"/>
    <s v="STL"/>
    <x v="267"/>
    <n v="20584457"/>
    <s v="Yes"/>
    <s v="RR: GSMA / Active / The Hippodrome / 4 x CC and Blazin Flames (Sale OPP221126) / Q4-2020"/>
    <m/>
  </r>
  <r>
    <x v="1"/>
    <x v="0"/>
    <x v="5"/>
    <x v="1"/>
    <x v="2556"/>
    <x v="98"/>
    <x v="252"/>
    <x v="98"/>
    <x v="230"/>
    <x v="75"/>
    <x v="25"/>
    <x v="30"/>
    <x v="2"/>
    <x v="22"/>
    <x v="72"/>
    <x v="72"/>
    <s v="CRYSTALCURVE - BLAZIN FLAMES"/>
    <x v="40"/>
    <s v="UK Sales"/>
    <s v="CRYSTALCURVE  - BLAZIN FLAMES"/>
    <n v="10"/>
    <m/>
    <x v="4"/>
    <n v="12"/>
    <s v="Madlen Aleksandrova"/>
    <x v="14"/>
    <d v="2020-12-15T00:00:00"/>
    <d v="2021-05-17T00:00:00"/>
    <x v="0"/>
    <x v="151"/>
    <n v="31"/>
    <n v="0"/>
    <s v="OK"/>
    <n v="0"/>
    <s v="6/9/21: changed from Full Lease (LOP-FULL) to GSMA (LOP-SOFT); 5/17/21 : Casino reopens; 3/16/21: Unit categorized as Sales Type Lease (STL) from Feb 2021 onwards. Daily fee broken up in Hardware (STL) (£13) and Software Lease (£10) Fixed Fee File only shows Software Lease fee. 12/15/20: Casino Closed from today; 12/1/20: Casino to re-open from 2nd Dec.; machines installed on whilst casino closed; 11/9/20: Casino Closed from 5th Nov."/>
    <n v="0"/>
    <n v="0"/>
    <s v="STL"/>
    <x v="267"/>
    <n v="20584457"/>
    <s v="Yes"/>
    <s v="RR: GSMA / Active / The Hippodrome / 4 x CC and Blazin Flames (Sale OPP221126) / Q4-2020"/>
    <m/>
  </r>
  <r>
    <x v="1"/>
    <x v="0"/>
    <x v="5"/>
    <x v="1"/>
    <x v="2557"/>
    <x v="98"/>
    <x v="252"/>
    <x v="98"/>
    <x v="230"/>
    <x v="75"/>
    <x v="25"/>
    <x v="30"/>
    <x v="2"/>
    <x v="22"/>
    <x v="72"/>
    <x v="72"/>
    <s v="CRYSTALCURVE - BLAZIN FLAMES"/>
    <x v="40"/>
    <s v="UK Sales"/>
    <s v="CRYSTALCURVE  - BLAZIN FLAMES"/>
    <n v="10"/>
    <m/>
    <x v="4"/>
    <n v="12"/>
    <s v="Madlen Aleksandrova"/>
    <x v="14"/>
    <d v="2020-12-15T00:00:00"/>
    <d v="2021-05-17T00:00:00"/>
    <x v="0"/>
    <x v="151"/>
    <n v="31"/>
    <n v="0"/>
    <s v="OK"/>
    <n v="0"/>
    <s v="6/9/21: changed from Full Lease (LOP-FULL) to GSMA (LOP-SOFT); 5/17/21 : Casino reopens; 3/16/21: Unit categorized as Sales Type Lease (STL) from Feb 2021 onwards. Daily fee broken up in Hardware (STL) (£13) and Software Lease (£10) Fixed Fee File only shows Software Lease fee. 12/15/20: Casino Closed from today; 12/1/20: Casino to re-open from 2nd Dec.; machines installed on whilst casino closed; 11/9/20: Casino Closed from 5th Nov."/>
    <n v="0"/>
    <n v="0"/>
    <s v="STL"/>
    <x v="267"/>
    <n v="20584457"/>
    <s v="Yes"/>
    <s v="RR: GSMA / Active / The Hippodrome / 4 x CC and Blazin Flames (Sale OPP221126) / Q4-2020"/>
    <m/>
  </r>
  <r>
    <x v="0"/>
    <x v="0"/>
    <x v="0"/>
    <x v="0"/>
    <x v="2558"/>
    <x v="98"/>
    <x v="252"/>
    <x v="98"/>
    <x v="230"/>
    <x v="75"/>
    <x v="25"/>
    <x v="30"/>
    <x v="2"/>
    <x v="22"/>
    <x v="75"/>
    <x v="75"/>
    <s v="Peak Slant 49"/>
    <x v="48"/>
    <s v="Prosperity Link - UK"/>
    <s v="PEAK SLANT 49 - PROSPERITY LINK"/>
    <n v="14.5"/>
    <m/>
    <x v="4"/>
    <n v="17.399999999999999"/>
    <s v="Madlen Aleksandrova"/>
    <x v="14"/>
    <d v="2020-12-15T00:00:00"/>
    <d v="2021-05-17T00:00:00"/>
    <x v="0"/>
    <x v="162"/>
    <n v="31"/>
    <n v="0"/>
    <s v="OK"/>
    <n v="0"/>
    <s v="12/12/22: unit added from 8 December 2022, only the HW is on a free 6 months trial (STL); the SW to be invoiced with a GSMA daily fee of GBP 14,50, for December only invoice for 24 days (from 8 till incl. 31 December 2022);"/>
    <n v="0"/>
    <n v="0"/>
    <s v="STL"/>
    <x v="268"/>
    <n v="20625979"/>
    <s v="Yes"/>
    <s v="RR: Installed : FY23Q2: The Hippodrome - 4 x PS49 Prosperity Link (SW Only) - Sale OPP251502"/>
    <m/>
  </r>
  <r>
    <x v="0"/>
    <x v="0"/>
    <x v="0"/>
    <x v="0"/>
    <x v="2559"/>
    <x v="98"/>
    <x v="252"/>
    <x v="98"/>
    <x v="230"/>
    <x v="75"/>
    <x v="25"/>
    <x v="30"/>
    <x v="2"/>
    <x v="22"/>
    <x v="75"/>
    <x v="75"/>
    <s v="Peak Slant 49"/>
    <x v="48"/>
    <s v="Prosperity Link - UK"/>
    <s v="PEAK SLANT 49 - PROSPERITY LINK"/>
    <n v="14.5"/>
    <m/>
    <x v="4"/>
    <n v="17.399999999999999"/>
    <s v="Madlen Aleksandrova"/>
    <x v="14"/>
    <d v="2020-12-15T00:00:00"/>
    <d v="2021-05-17T00:00:00"/>
    <x v="0"/>
    <x v="162"/>
    <n v="31"/>
    <n v="0"/>
    <s v="OK"/>
    <n v="0"/>
    <s v="12/12/22: unit added from 8 December 2022, only the HW is on a free 6 months trial (STL); the SW to be invoiced with a GSMA daily fee of GBP 14,50, for December only invoice for 24 days (from 8 till incl. 31 December 2022);"/>
    <n v="0"/>
    <n v="0"/>
    <s v="STL"/>
    <x v="268"/>
    <n v="20625979"/>
    <s v="Yes"/>
    <s v="RR: Installed : FY23Q2: The Hippodrome - 4 x PS49 Prosperity Link (SW Only) - Sale OPP251502"/>
    <m/>
  </r>
  <r>
    <x v="0"/>
    <x v="0"/>
    <x v="0"/>
    <x v="0"/>
    <x v="2560"/>
    <x v="98"/>
    <x v="252"/>
    <x v="98"/>
    <x v="230"/>
    <x v="75"/>
    <x v="25"/>
    <x v="30"/>
    <x v="2"/>
    <x v="22"/>
    <x v="75"/>
    <x v="75"/>
    <s v="Peak Slant 49"/>
    <x v="48"/>
    <s v="Prosperity Link - UK"/>
    <s v="PEAK SLANT 49 - PROSPERITY LINK"/>
    <n v="14.5"/>
    <m/>
    <x v="4"/>
    <n v="17.399999999999999"/>
    <s v="Madlen Aleksandrova"/>
    <x v="14"/>
    <d v="2020-12-15T00:00:00"/>
    <d v="2021-05-17T00:00:00"/>
    <x v="0"/>
    <x v="162"/>
    <n v="31"/>
    <n v="0"/>
    <s v="OK"/>
    <n v="0"/>
    <s v="12/12/22: unit added from 8 December 2022, only the HW is on a free 6 months trial (STL); the SW to be invoiced with a GSMA daily fee of GBP 14,50, for December only invoice for 24 days (from 8 till incl. 31 December 2022);"/>
    <n v="0"/>
    <n v="0"/>
    <s v="STL"/>
    <x v="268"/>
    <n v="20625979"/>
    <s v="Yes"/>
    <s v="RR: Installed : FY23Q2: The Hippodrome - 4 x PS49 Prosperity Link (SW Only) - Sale OPP251502"/>
    <m/>
  </r>
  <r>
    <x v="0"/>
    <x v="0"/>
    <x v="0"/>
    <x v="0"/>
    <x v="2561"/>
    <x v="98"/>
    <x v="252"/>
    <x v="98"/>
    <x v="230"/>
    <x v="75"/>
    <x v="25"/>
    <x v="30"/>
    <x v="2"/>
    <x v="22"/>
    <x v="75"/>
    <x v="75"/>
    <s v="Peak Slant 49"/>
    <x v="48"/>
    <s v="Prosperity Link - UK"/>
    <s v="PEAK SLANT 49 - PROSPERITY LINK"/>
    <n v="14.5"/>
    <m/>
    <x v="4"/>
    <n v="17.399999999999999"/>
    <s v="Madlen Aleksandrova"/>
    <x v="14"/>
    <d v="2020-12-15T00:00:00"/>
    <d v="2021-05-17T00:00:00"/>
    <x v="0"/>
    <x v="162"/>
    <n v="31"/>
    <n v="0"/>
    <s v="OK"/>
    <n v="0"/>
    <s v="12/12/22: unit added from 8 December 2022, only the HW is on a free 6 months trial (STL); the SW to be invoiced with a GSMA daily fee of GBP 14,50, for December only invoice for 24 days (from 8 till incl. 31 December 2022);"/>
    <n v="0"/>
    <n v="0"/>
    <s v="STL"/>
    <x v="268"/>
    <n v="20625979"/>
    <s v="Yes"/>
    <s v="RR: Installed : FY23Q2: The Hippodrome - 4 x PS49 Prosperity Link (SW Only) - Sale OPP251502"/>
    <m/>
  </r>
  <r>
    <x v="1"/>
    <x v="1"/>
    <x v="4"/>
    <x v="1"/>
    <x v="2562"/>
    <x v="99"/>
    <x v="253"/>
    <x v="99"/>
    <x v="231"/>
    <x v="76"/>
    <x v="25"/>
    <x v="30"/>
    <x v="2"/>
    <x v="22"/>
    <x v="72"/>
    <x v="72"/>
    <s v="CRYSTALDUAL_27"/>
    <x v="49"/>
    <s v="UK Sales"/>
    <s v="CRYSTALDUAL 27 - BLAZIN FLAMES"/>
    <n v="16.2"/>
    <m/>
    <x v="4"/>
    <n v="19.439999999999998"/>
    <s v="Madlen Aleksandrova"/>
    <x v="14"/>
    <d v="2020-10-22T00:00:00"/>
    <d v="2021-05-17T00:00:00"/>
    <x v="0"/>
    <x v="172"/>
    <n v="31"/>
    <n v="0"/>
    <s v="OK"/>
    <n v="0"/>
    <s v="10/13/22: the Install-At number was updated from 3120597 to 3310739, the Install-At Name was already correct;_x000a_8/17/21: Billing team please apply daily fee as shown; 5/17/21 : Casino reopens; 10/22/20: Casino closing tonight, Invoice for 31 days and credit for 10 days.; 10/16/20: Changed to full lease; 24/9/20: New Casino Opening, this machine includes £31 daily fee for Blazin Flame on top of £16.20 daily fee for the machine. 50% discount to be applied until 24/12/20 for MC only £31 for Blazin Flame no discount applicable."/>
    <n v="0"/>
    <n v="0"/>
    <m/>
    <x v="269"/>
    <n v="20570659"/>
    <s v="Yes"/>
    <s v="RR: FULL / Active / The Players Club UK LTD  (Manchester) / 4 x CD27 &amp; 4 x CS  / Blazin Flames (all units) / Q3-2020"/>
    <m/>
  </r>
  <r>
    <x v="1"/>
    <x v="1"/>
    <x v="4"/>
    <x v="1"/>
    <x v="2563"/>
    <x v="99"/>
    <x v="253"/>
    <x v="99"/>
    <x v="231"/>
    <x v="76"/>
    <x v="25"/>
    <x v="30"/>
    <x v="2"/>
    <x v="22"/>
    <x v="72"/>
    <x v="72"/>
    <s v="CRYSTALDUAL_27"/>
    <x v="49"/>
    <s v="UK Sales"/>
    <s v="CRYSTALDUAL 27 - BLAZIN FLAMES"/>
    <n v="16.2"/>
    <m/>
    <x v="4"/>
    <n v="19.439999999999998"/>
    <s v="Madlen Aleksandrova"/>
    <x v="14"/>
    <d v="2020-10-22T00:00:00"/>
    <d v="2021-05-17T00:00:00"/>
    <x v="0"/>
    <x v="172"/>
    <n v="31"/>
    <n v="0"/>
    <s v="OK"/>
    <n v="0"/>
    <s v="10/13/22: the Install-At number was updated from 3120597 to 3310739, the Install-At Name was already correct;_x000a_8/17/21: Billing please apply daily fee as shown; 5/17/21 : Casino reopens; 10/22/20: Casino closing tonight, Invoice for 31 days and credit for 10 days.; 10/16/20: Changed to full lease; 24/9/20: New Casino Opening, this machine includes £31 daily fee for Blazin Flame on top of £16.20 daily fee for the machine. 50% discount to be applied until 24/12/20 for MC only £31 for Blazin Flame no discount applicable."/>
    <n v="0"/>
    <n v="0"/>
    <m/>
    <x v="269"/>
    <n v="20570659"/>
    <s v="Yes"/>
    <s v="RR: FULL / Active / The Players Club UK LTD  (Manchester) / 4 x CD27 &amp; 4 x CS  / Blazin Flames (all units) / Q3-2020"/>
    <m/>
  </r>
  <r>
    <x v="1"/>
    <x v="1"/>
    <x v="4"/>
    <x v="1"/>
    <x v="2564"/>
    <x v="99"/>
    <x v="253"/>
    <x v="99"/>
    <x v="231"/>
    <x v="76"/>
    <x v="25"/>
    <x v="30"/>
    <x v="2"/>
    <x v="22"/>
    <x v="72"/>
    <x v="72"/>
    <s v="CRYSTALDUAL_27"/>
    <x v="49"/>
    <s v="UK Sales"/>
    <s v="CRYSTALDUAL 27 - BLAZIN FLAMES"/>
    <n v="16.2"/>
    <m/>
    <x v="4"/>
    <n v="19.439999999999998"/>
    <s v="Madlen Aleksandrova"/>
    <x v="14"/>
    <d v="2020-10-22T00:00:00"/>
    <d v="2021-05-17T00:00:00"/>
    <x v="0"/>
    <x v="172"/>
    <n v="31"/>
    <n v="0"/>
    <s v="OK"/>
    <n v="0"/>
    <s v="10/13/22: the Install-At number was updated from 3120597 to 3310739, the Install-At Name was already correct;_x000a_8/17/21: Billing team please apply daily fee as shown; 5/17/21 : Casino reopens; 10/22/20: Casino closing tonight, Invoice for 31 days and credit for 10 days.; 10/16/20: Changed to full lease; 24/9/20: New Casino Opening, this machine includes £31 daily fee for Blazin Flame on top of £16.20 daily fee for the machine. 50% discount to be applied until 24/12/20 for MC only £31 for Blazin Flame no discount applicable."/>
    <n v="0"/>
    <n v="0"/>
    <m/>
    <x v="269"/>
    <n v="20570659"/>
    <s v="Yes"/>
    <s v="RR: FULL / Active / The Players Club UK LTD  (Manchester) / 4 x CD27 &amp; 4 x CS  / Blazin Flames (all units) / Q3-2020"/>
    <m/>
  </r>
  <r>
    <x v="1"/>
    <x v="1"/>
    <x v="4"/>
    <x v="1"/>
    <x v="2565"/>
    <x v="99"/>
    <x v="253"/>
    <x v="99"/>
    <x v="231"/>
    <x v="76"/>
    <x v="25"/>
    <x v="30"/>
    <x v="2"/>
    <x v="22"/>
    <x v="72"/>
    <x v="72"/>
    <s v="CRYSTALDUAL_27"/>
    <x v="49"/>
    <s v="UK Sales"/>
    <s v="CRYSTALDUAL 27 - BLAZIN FLAMES"/>
    <n v="16.2"/>
    <m/>
    <x v="4"/>
    <n v="19.439999999999998"/>
    <s v="Madlen Aleksandrova"/>
    <x v="14"/>
    <d v="2020-10-22T00:00:00"/>
    <d v="2021-05-17T00:00:00"/>
    <x v="0"/>
    <x v="172"/>
    <n v="31"/>
    <n v="0"/>
    <s v="OK"/>
    <n v="0"/>
    <s v="10/13/22: the Install-At number was updated from 3120597 to 3310739, the Install-At Name was already correct;_x000a_8/17/21: Billing team please apply daily fee as shown; 5/17/21 : Casino reopens; 10/22/20: Casino closing tonight, Invoice for 31 days and credit for 10 days.; 10/16/20: Changed to full lease; 24/9/20: New Casino Opening, this machine includes £31 daily fee for Blazin Flame on top of £16.20 daily fee for the machine. 50% discount to be applied until 24/12/20 for MC only £31 for Blazin Flame no discount applicable."/>
    <n v="0"/>
    <n v="0"/>
    <m/>
    <x v="269"/>
    <n v="20570659"/>
    <s v="Yes"/>
    <s v="RR: FULL / Active / The Players Club UK LTD  (Manchester) / 4 x CD27 &amp; 4 x CS  / Blazin Flames (all units) / Q3-2020"/>
    <m/>
  </r>
  <r>
    <x v="1"/>
    <x v="1"/>
    <x v="4"/>
    <x v="1"/>
    <x v="2566"/>
    <x v="99"/>
    <x v="253"/>
    <x v="99"/>
    <x v="231"/>
    <x v="76"/>
    <x v="25"/>
    <x v="30"/>
    <x v="2"/>
    <x v="22"/>
    <x v="72"/>
    <x v="72"/>
    <s v="CRYSTAL_SLANT"/>
    <x v="44"/>
    <s v="UK Sales"/>
    <s v="CRYSTAL_SLANT - BLAZIN FLAMES"/>
    <n v="46.2"/>
    <m/>
    <x v="4"/>
    <n v="55.440000000000005"/>
    <s v="Madlen Aleksandrova"/>
    <x v="14"/>
    <d v="2020-10-22T00:00:00"/>
    <d v="2021-05-17T00:00:00"/>
    <x v="0"/>
    <x v="175"/>
    <n v="31"/>
    <n v="0"/>
    <s v="OK"/>
    <n v="0"/>
    <s v="10/13/22: the Install-At number was updated from 3120597 to 3310739, the Install-At Name was already correct;_x000a_8/17/21: Billing team please apply daily fee as shown; 5/17/21 : Casino reopens; 10/22/20: Casino closing tonight, Invoice for 31 days and credit for 10 days.; 10/16/20: Changed to full lease; 24/9/20: New Casino Opening, this machine includes £31 daily fee for Blazin Flame on top of £16.20 daily fee for the machine. 50% discount to be applied until 24/12/20 for MC only £31 for Blazin Flame no discount applicable."/>
    <n v="0"/>
    <n v="0"/>
    <m/>
    <x v="269"/>
    <n v="20570659"/>
    <s v="Yes"/>
    <s v="RR: FULL / Active / The Players Club UK LTD  (Manchester) / 4 x CD27 &amp; 4 x CS  / Blazin Flames (all units) / Q3-2020"/>
    <m/>
  </r>
  <r>
    <x v="1"/>
    <x v="1"/>
    <x v="4"/>
    <x v="1"/>
    <x v="2567"/>
    <x v="99"/>
    <x v="253"/>
    <x v="99"/>
    <x v="231"/>
    <x v="76"/>
    <x v="25"/>
    <x v="30"/>
    <x v="2"/>
    <x v="22"/>
    <x v="72"/>
    <x v="72"/>
    <s v="CRYSTAL_SLANT"/>
    <x v="44"/>
    <s v="UK Sales"/>
    <s v="CRYSTAL_SLANT - BLAZIN FLAMES"/>
    <n v="16.2"/>
    <m/>
    <x v="4"/>
    <n v="19.439999999999998"/>
    <s v="Madlen Aleksandrova"/>
    <x v="14"/>
    <d v="2020-10-22T00:00:00"/>
    <d v="2021-05-17T00:00:00"/>
    <x v="0"/>
    <x v="172"/>
    <n v="31"/>
    <n v="0"/>
    <s v="OK"/>
    <n v="0"/>
    <s v="10/13/22: the Install-At number was updated from 3120597 to 3310739, the Install-At Name was already correct;_x000a_8/17/21: Billing team please apply daily fee as shown; 5/17/21 : Casino reopens; 10/22/20: Casino closing tonight, Invoice for 31 days and credit for 10 days.; 10/16/20: Changed to full lease; 24/9/20: New Casino Opening, this machine includes £31 daily fee for Blazin Flame on top of £16.20 daily fee for the machine. 50% discount to be applied until 24/12/20 for MC only £31 for Blazin Flame no discount applicable."/>
    <n v="0"/>
    <n v="0"/>
    <m/>
    <x v="269"/>
    <n v="20570659"/>
    <s v="Yes"/>
    <s v="RR: FULL / Active / The Players Club UK LTD  (Manchester) / 4 x CD27 &amp; 4 x CS  / Blazin Flames (all units) / Q3-2020"/>
    <m/>
  </r>
  <r>
    <x v="1"/>
    <x v="1"/>
    <x v="4"/>
    <x v="1"/>
    <x v="2568"/>
    <x v="99"/>
    <x v="253"/>
    <x v="99"/>
    <x v="231"/>
    <x v="76"/>
    <x v="25"/>
    <x v="30"/>
    <x v="2"/>
    <x v="22"/>
    <x v="72"/>
    <x v="72"/>
    <s v="CRYSTAL_SLANT"/>
    <x v="44"/>
    <s v="UK Sales"/>
    <s v="CRYSTAL_SLANT - BLAZIN FLAMES"/>
    <n v="16.2"/>
    <m/>
    <x v="4"/>
    <n v="19.439999999999998"/>
    <s v="Madlen Aleksandrova"/>
    <x v="14"/>
    <d v="2020-10-22T00:00:00"/>
    <d v="2021-05-17T00:00:00"/>
    <x v="0"/>
    <x v="172"/>
    <n v="31"/>
    <n v="0"/>
    <s v="OK"/>
    <n v="0"/>
    <s v="10/13/22: the Install-At number was updated from 3120597 to 3310739, the Install-At Name was already correct;_x000a_8/17/21: Billing team please apply daily fee as shown; 5/17/21 : Casino reopens; 10/22/20: Casino closing tonight, Invoice for 31 days and credit for 10 days.; 10/16/20: Changed to full lease; 24/9/20: New Casino Opening, this machine includes £31 daily fee for Blazin Flame on top of £16.20 daily fee for the machine. 50% discount to be applied until 24/12/20 for MC only £31 for Blazin Flame no discount applicable."/>
    <n v="0"/>
    <n v="0"/>
    <m/>
    <x v="269"/>
    <n v="20570659"/>
    <s v="Yes"/>
    <s v="RR: FULL / Active / The Players Club UK LTD  (Manchester) / 4 x CD27 &amp; 4 x CS  / Blazin Flames (all units) / Q3-2020"/>
    <m/>
  </r>
  <r>
    <x v="1"/>
    <x v="1"/>
    <x v="4"/>
    <x v="1"/>
    <x v="2569"/>
    <x v="99"/>
    <x v="253"/>
    <x v="99"/>
    <x v="231"/>
    <x v="76"/>
    <x v="25"/>
    <x v="30"/>
    <x v="2"/>
    <x v="22"/>
    <x v="72"/>
    <x v="72"/>
    <s v="CRYSTAL_SLANT"/>
    <x v="44"/>
    <s v="UK Sales"/>
    <s v="CRYSTAL_SLANT - BLAZIN FLAMES"/>
    <n v="16.2"/>
    <m/>
    <x v="4"/>
    <n v="19.439999999999998"/>
    <s v="Madlen Aleksandrova"/>
    <x v="14"/>
    <d v="2020-10-22T00:00:00"/>
    <d v="2021-05-17T00:00:00"/>
    <x v="0"/>
    <x v="172"/>
    <n v="31"/>
    <n v="0"/>
    <s v="OK"/>
    <n v="0"/>
    <s v="10/13/22: the Install-At number was updated from 3120597 to 3310739, the Install-At Name was already correct;_x000a_8/17/21: Billing team please apply daily fee as shown; 5/17/21 : Casino reopens; 10/22/20: Casino closing tonight, Invoice for 31 days and credit for 10 days.; 10/16/20: Changed to full lease; 24/9/20: New Casino Opening, this machine includes £31 daily fee for Blazin Flame on top of £16.20 daily fee for the machine. 50% discount to be applied until 24/12/20 for MC only £31 for Blazin Flame no discount applicable."/>
    <n v="0"/>
    <n v="0"/>
    <m/>
    <x v="269"/>
    <n v="20570659"/>
    <s v="Yes"/>
    <s v="RR: FULL / Active / The Players Club UK LTD  (Manchester) / 4 x CD27 &amp; 4 x CS  / Blazin Flames (all units) / Q3-2020"/>
    <m/>
  </r>
  <r>
    <x v="0"/>
    <x v="0"/>
    <x v="0"/>
    <x v="0"/>
    <x v="2570"/>
    <x v="100"/>
    <x v="254"/>
    <x v="100"/>
    <x v="232"/>
    <x v="77"/>
    <x v="25"/>
    <x v="30"/>
    <x v="2"/>
    <x v="22"/>
    <x v="74"/>
    <x v="74"/>
    <s v="G23MLD_V2"/>
    <x v="25"/>
    <s v="Fort Knox UK"/>
    <s v="G23 - FORT KNOX"/>
    <n v="8.3000000000000007"/>
    <m/>
    <x v="4"/>
    <n v="9.9600000000000009"/>
    <s v="Madlen Aleksandrova"/>
    <x v="14"/>
    <d v="2020-11-02T00:00:00"/>
    <d v="2021-05-17T00:00:00"/>
    <x v="0"/>
    <x v="176"/>
    <n v="31"/>
    <n v="0"/>
    <s v="OK"/>
    <n v="0"/>
    <s v="1/7/21: Machine changed to GSMA/MJP-SOFT and revised daily fee applied; 6/23/21: Billing team will be provided seprate file for June Billing as to new terms; 5/17/21: Casino reopens; 11/9/20: Casino Closed from 2nd Nov."/>
    <n v="0"/>
    <n v="0"/>
    <m/>
    <x v="270"/>
    <n v="20595763"/>
    <s v="Yes  "/>
    <s v="RR: GSMA / Active / Victoria Gate / 15 x EGMs (used) for software lease (Sale : OPP229306) / Q2-2021"/>
    <m/>
  </r>
  <r>
    <x v="0"/>
    <x v="0"/>
    <x v="0"/>
    <x v="0"/>
    <x v="2571"/>
    <x v="100"/>
    <x v="254"/>
    <x v="100"/>
    <x v="232"/>
    <x v="77"/>
    <x v="25"/>
    <x v="30"/>
    <x v="2"/>
    <x v="22"/>
    <x v="73"/>
    <x v="73"/>
    <s v="CRYSTALDUAL_LCD"/>
    <x v="51"/>
    <s v="Gong XI FA CAI - UK"/>
    <s v="CRYSTALDUAL 23 - GXFC"/>
    <n v="7"/>
    <m/>
    <x v="4"/>
    <n v="8.4"/>
    <s v="Madlen Aleksandrova"/>
    <x v="14"/>
    <d v="2020-11-02T00:00:00"/>
    <d v="2021-05-17T00:00:00"/>
    <x v="0"/>
    <x v="177"/>
    <n v="31"/>
    <n v="0"/>
    <s v="OK"/>
    <n v="0"/>
    <s v="1/7/21: Machine changed to GSMA/MJP-SOFT and revised daily fee applied; 6/23/21: Billing team will be provided seprate file for June Billing as to new terms; 5/17/21: Casino reopens; 11/9/20: Casino Closed from 2nd Nov."/>
    <n v="0"/>
    <n v="0"/>
    <m/>
    <x v="270"/>
    <n v="20595763"/>
    <s v="Yes  "/>
    <s v="RR: GSMA / Active / Victoria Gate / 15 x EGMs (used) for software lease (Sale : OPP229306) / Q2-2021"/>
    <m/>
  </r>
  <r>
    <x v="0"/>
    <x v="0"/>
    <x v="0"/>
    <x v="0"/>
    <x v="2572"/>
    <x v="100"/>
    <x v="254"/>
    <x v="100"/>
    <x v="232"/>
    <x v="77"/>
    <x v="25"/>
    <x v="30"/>
    <x v="2"/>
    <x v="22"/>
    <x v="73"/>
    <x v="73"/>
    <s v="CRYSTALDUAL_LCD"/>
    <x v="51"/>
    <s v="Gong XI FA CAI - UK"/>
    <s v="CRYSTALDUAL 23 - GXFC"/>
    <n v="7"/>
    <m/>
    <x v="4"/>
    <n v="8.4"/>
    <s v="Madlen Aleksandrova"/>
    <x v="14"/>
    <d v="2020-11-02T00:00:00"/>
    <d v="2021-05-17T00:00:00"/>
    <x v="0"/>
    <x v="177"/>
    <n v="31"/>
    <n v="0"/>
    <s v="OK"/>
    <n v="0"/>
    <s v="1/7/21: Machine changed to GSMA/MJP-SOFT and revised daily fee applied; 6/23/21: Billing team will be provided seprate file for June Billing as to new terms; 5/17/21: Casino reopens; 11/9/20: Casino Closed from 2nd Nov."/>
    <n v="0"/>
    <n v="0"/>
    <m/>
    <x v="270"/>
    <n v="20595763"/>
    <s v="Yes  "/>
    <s v="RR: GSMA / Active / Victoria Gate / 15 x EGMs (used) for software lease (Sale : OPP229306) / Q2-2021"/>
    <m/>
  </r>
  <r>
    <x v="0"/>
    <x v="0"/>
    <x v="0"/>
    <x v="0"/>
    <x v="2573"/>
    <x v="100"/>
    <x v="254"/>
    <x v="100"/>
    <x v="232"/>
    <x v="77"/>
    <x v="25"/>
    <x v="30"/>
    <x v="2"/>
    <x v="22"/>
    <x v="73"/>
    <x v="73"/>
    <s v="CRYSTALDUAL_LCD"/>
    <x v="51"/>
    <s v="Gong XI FA CAI - UK"/>
    <s v="CRYSTALDUAL 23 - GXFC"/>
    <n v="7"/>
    <m/>
    <x v="4"/>
    <n v="8.4"/>
    <s v="Madlen Aleksandrova"/>
    <x v="14"/>
    <d v="2020-11-02T00:00:00"/>
    <d v="2021-05-17T00:00:00"/>
    <x v="0"/>
    <x v="177"/>
    <n v="31"/>
    <n v="0"/>
    <s v="OK"/>
    <n v="0"/>
    <s v="1/7/21: Machine changed to GSMA/MJP-SOFT and revised daily fee applied; 6/23/21: Billing team will be provided seprate file for June Billing as to new terms; 5/17/21: Casino reopens; 11/9/20: Casino Closed from 2nd Nov."/>
    <n v="0"/>
    <n v="0"/>
    <m/>
    <x v="270"/>
    <n v="20595763"/>
    <s v="Yes  "/>
    <s v="RR: GSMA / Active / Victoria Gate / 15 x EGMs (used) for software lease (Sale : OPP229306) / Q2-2021"/>
    <m/>
  </r>
  <r>
    <x v="0"/>
    <x v="0"/>
    <x v="0"/>
    <x v="0"/>
    <x v="2574"/>
    <x v="100"/>
    <x v="254"/>
    <x v="100"/>
    <x v="232"/>
    <x v="77"/>
    <x v="25"/>
    <x v="30"/>
    <x v="2"/>
    <x v="22"/>
    <x v="73"/>
    <x v="73"/>
    <s v="CRYSTALDUAL_LCD"/>
    <x v="51"/>
    <s v="Gong XI FA CAI - UK"/>
    <s v="CRYSTALDUAL 23 - GXFC"/>
    <n v="7"/>
    <m/>
    <x v="4"/>
    <n v="8.4"/>
    <s v="Madlen Aleksandrova"/>
    <x v="14"/>
    <d v="2020-11-02T00:00:00"/>
    <d v="2021-05-17T00:00:00"/>
    <x v="0"/>
    <x v="177"/>
    <n v="31"/>
    <n v="0"/>
    <s v="OK"/>
    <n v="0"/>
    <s v="1/7/21: Machine changed to GSMA/MJP-SOFT and revised daily fee applied; 6/23/21: Billing team will be provided seprate file for June Billing as to new terms; 5/17/21: Casino reopens; 11/9/20: Casino Closed from 2nd Nov."/>
    <n v="0"/>
    <n v="0"/>
    <m/>
    <x v="270"/>
    <n v="20595763"/>
    <s v="Yes  "/>
    <s v="RR: GSMA / Active / Victoria Gate / 15 x EGMs (used) for software lease (Sale : OPP229306) / Q2-2021"/>
    <m/>
  </r>
  <r>
    <x v="0"/>
    <x v="0"/>
    <x v="0"/>
    <x v="0"/>
    <x v="2575"/>
    <x v="100"/>
    <x v="254"/>
    <x v="100"/>
    <x v="232"/>
    <x v="77"/>
    <x v="25"/>
    <x v="30"/>
    <x v="2"/>
    <x v="22"/>
    <x v="74"/>
    <x v="74"/>
    <s v="G23MLD_V2"/>
    <x v="25"/>
    <s v="Fort Knox UK"/>
    <s v="G23 - FORT KNOX"/>
    <n v="8.3000000000000007"/>
    <m/>
    <x v="4"/>
    <n v="9.9600000000000009"/>
    <s v="Madlen Aleksandrova"/>
    <x v="14"/>
    <d v="2020-11-02T00:00:00"/>
    <d v="2021-05-17T00:00:00"/>
    <x v="0"/>
    <x v="176"/>
    <n v="31"/>
    <n v="0"/>
    <s v="OK"/>
    <n v="0"/>
    <s v="1/7/21: Machine changed to GSMA/MJP-SOFT and revised daily fee applied; 6/23/21: Billing team will be provided seprate file for June Billing as to new terms; 5/17/21: Casino reopens; 11/9/20: Casino Closed from 2nd Nov."/>
    <n v="0"/>
    <n v="0"/>
    <m/>
    <x v="270"/>
    <n v="20595763"/>
    <s v="Yes  "/>
    <s v="RR: GSMA / Active / Victoria Gate / 15 x EGMs (used) for software lease (Sale : OPP229306) / Q2-2021"/>
    <m/>
  </r>
  <r>
    <x v="0"/>
    <x v="0"/>
    <x v="0"/>
    <x v="0"/>
    <x v="2576"/>
    <x v="100"/>
    <x v="254"/>
    <x v="100"/>
    <x v="232"/>
    <x v="77"/>
    <x v="25"/>
    <x v="30"/>
    <x v="2"/>
    <x v="22"/>
    <x v="74"/>
    <x v="74"/>
    <s v="G23MLD_V2"/>
    <x v="25"/>
    <s v="Fort Knox UK"/>
    <s v="G23 - FORT KNOX"/>
    <n v="8.3000000000000007"/>
    <m/>
    <x v="4"/>
    <n v="9.9600000000000009"/>
    <s v="Madlen Aleksandrova"/>
    <x v="14"/>
    <d v="2020-11-02T00:00:00"/>
    <d v="2021-05-17T00:00:00"/>
    <x v="0"/>
    <x v="176"/>
    <n v="31"/>
    <n v="0"/>
    <s v="OK"/>
    <n v="0"/>
    <s v="1/7/21: Machine changed to GSMA/MJP-SOFT and revised daily fee applied; 6/23/21: Billing team will be provided seprate file for June Billing as to new terms; 5/17/21: Casino reopens; 11/9/20: Casino Closed from 2nd Nov."/>
    <n v="0"/>
    <n v="0"/>
    <m/>
    <x v="270"/>
    <n v="20595763"/>
    <s v="Yes  "/>
    <s v="RR: GSMA / Active / Victoria Gate / 15 x EGMs (used) for software lease (Sale : OPP229306) / Q2-2021"/>
    <m/>
  </r>
  <r>
    <x v="1"/>
    <x v="0"/>
    <x v="5"/>
    <x v="1"/>
    <x v="2577"/>
    <x v="100"/>
    <x v="254"/>
    <x v="100"/>
    <x v="232"/>
    <x v="77"/>
    <x v="25"/>
    <x v="30"/>
    <x v="2"/>
    <x v="22"/>
    <x v="72"/>
    <x v="72"/>
    <s v="CRYSTAL_SLANT"/>
    <x v="44"/>
    <s v="UK Sales"/>
    <s v="CRYSTAL_SLANT - SA "/>
    <n v="6"/>
    <m/>
    <x v="4"/>
    <n v="7.1999999999999993"/>
    <s v="Madlen Aleksandrova"/>
    <x v="14"/>
    <d v="2020-11-02T00:00:00"/>
    <d v="2021-05-17T00:00:00"/>
    <x v="0"/>
    <x v="154"/>
    <n v="31"/>
    <n v="0"/>
    <s v="OK"/>
    <n v="0"/>
    <s v="1/7/21: Machine changed to GSMA/LOP-SOFT and revised daily fee applied; 6/23/21: Billing team will be provided seprate file for June Billing as to new terms; 5/17/21: Casino reopens; 11/9/20: Casino Closed from 2nd Nov."/>
    <n v="0"/>
    <n v="0"/>
    <m/>
    <x v="270"/>
    <n v="20595763"/>
    <s v="Yes  "/>
    <s v="RR: GSMA / Active / Victoria Gate / 15 x EGMs (used) for software lease (Sale : OPP229306) / Q2-2021"/>
    <m/>
  </r>
  <r>
    <x v="1"/>
    <x v="0"/>
    <x v="5"/>
    <x v="1"/>
    <x v="2578"/>
    <x v="100"/>
    <x v="254"/>
    <x v="100"/>
    <x v="232"/>
    <x v="77"/>
    <x v="25"/>
    <x v="30"/>
    <x v="2"/>
    <x v="22"/>
    <x v="72"/>
    <x v="72"/>
    <s v="CRYSTAL_SLANT"/>
    <x v="44"/>
    <s v="UK Sales"/>
    <s v="CRYSTAL_SLANT - SA "/>
    <n v="6"/>
    <m/>
    <x v="4"/>
    <n v="7.1999999999999993"/>
    <s v="Madlen Aleksandrova"/>
    <x v="14"/>
    <d v="2020-11-02T00:00:00"/>
    <d v="2021-05-17T00:00:00"/>
    <x v="0"/>
    <x v="154"/>
    <n v="31"/>
    <n v="0"/>
    <s v="OK"/>
    <n v="0"/>
    <s v="1/7/21: Machine changed to GSMA/LOP-SOFT and revised daily fee applied; 6/23/21: Billing team will be provided seprate file for June Billing as to new terms; 5/17/21: Casino reopens; 11/9/20: Casino Closed from 2nd Nov."/>
    <n v="0"/>
    <n v="0"/>
    <m/>
    <x v="270"/>
    <n v="20595763"/>
    <s v="Yes  "/>
    <s v="RR: GSMA / Active / Victoria Gate / 15 x EGMs (used) for software lease (Sale : OPP229306) / Q2-2021"/>
    <m/>
  </r>
  <r>
    <x v="1"/>
    <x v="0"/>
    <x v="5"/>
    <x v="1"/>
    <x v="2579"/>
    <x v="100"/>
    <x v="254"/>
    <x v="100"/>
    <x v="232"/>
    <x v="77"/>
    <x v="25"/>
    <x v="30"/>
    <x v="2"/>
    <x v="22"/>
    <x v="72"/>
    <x v="72"/>
    <s v="CRYSTAL_SLANT"/>
    <x v="44"/>
    <s v="UK Sales"/>
    <s v="CRYSTAL_SLANT - SA "/>
    <n v="6"/>
    <m/>
    <x v="4"/>
    <n v="7.1999999999999993"/>
    <s v="Madlen Aleksandrova"/>
    <x v="14"/>
    <d v="2020-03-21T00:00:00"/>
    <d v="2021-05-17T00:00:00"/>
    <x v="0"/>
    <x v="154"/>
    <n v="31"/>
    <n v="0"/>
    <s v="OK"/>
    <n v="0"/>
    <s v="1/7/21: Machine changed to GSMA/LOP-SOFT and revised daily fee applied;6/23/21: Billing team will be provided seprate file for June Billing as to new terms; 5/18/21: Casino opened on 17th May and made active from Paused. machines not switched on due to CV19 safe distance rule"/>
    <n v="0"/>
    <n v="0"/>
    <m/>
    <x v="270"/>
    <n v="20595763"/>
    <s v="Yes  "/>
    <s v="RR: GSMA / Active / Victoria Gate / 15 x EGMs (used) for software lease (Sale : OPP229306) / Q2-2021"/>
    <m/>
  </r>
  <r>
    <x v="1"/>
    <x v="0"/>
    <x v="5"/>
    <x v="1"/>
    <x v="2580"/>
    <x v="100"/>
    <x v="254"/>
    <x v="100"/>
    <x v="232"/>
    <x v="77"/>
    <x v="25"/>
    <x v="30"/>
    <x v="2"/>
    <x v="22"/>
    <x v="72"/>
    <x v="72"/>
    <s v="CRYSTAL_SLANT"/>
    <x v="44"/>
    <s v="UK Sales"/>
    <s v="CRYSTAL_SLANT - SA "/>
    <n v="6"/>
    <m/>
    <x v="4"/>
    <n v="7.1999999999999993"/>
    <s v="Madlen Aleksandrova"/>
    <x v="14"/>
    <d v="2020-11-02T00:00:00"/>
    <d v="2021-05-17T00:00:00"/>
    <x v="0"/>
    <x v="154"/>
    <n v="31"/>
    <n v="0"/>
    <s v="OK"/>
    <n v="0"/>
    <s v="1/7/21: Machine changed to GSMA/LOP-SOFT and revised daily fee applied;6/23/21: Billing team will be provided seprate file for June Billing as to new terms; 5/17/21: Casino reopens; 11/9/20: Casino Closed from 2nd Nov."/>
    <n v="0"/>
    <n v="0"/>
    <m/>
    <x v="270"/>
    <n v="20595763"/>
    <s v="Yes  "/>
    <s v="RR: GSMA / Active / Victoria Gate / 15 x EGMs (used) for software lease (Sale : OPP229306) / Q2-2021"/>
    <m/>
  </r>
  <r>
    <x v="1"/>
    <x v="0"/>
    <x v="5"/>
    <x v="1"/>
    <x v="2581"/>
    <x v="100"/>
    <x v="254"/>
    <x v="100"/>
    <x v="232"/>
    <x v="77"/>
    <x v="25"/>
    <x v="30"/>
    <x v="2"/>
    <x v="22"/>
    <x v="72"/>
    <x v="72"/>
    <s v="CRYSTAL_SLANT"/>
    <x v="44"/>
    <s v="UK Sales"/>
    <s v="CRYSTAL_SLANT - SA "/>
    <n v="6"/>
    <m/>
    <x v="4"/>
    <n v="7.1999999999999993"/>
    <s v="Madlen Aleksandrova"/>
    <x v="14"/>
    <d v="2020-03-21T00:00:00"/>
    <d v="2021-05-17T00:00:00"/>
    <x v="0"/>
    <x v="154"/>
    <n v="31"/>
    <n v="0"/>
    <s v="OK"/>
    <n v="0"/>
    <s v="1/7/21: Machine changed to GSMA/LOP-SOFT and revised daily fee applied; 6/23/21: Billing team will be provided seprate file for June Billing as to new terms; 5/18/21: Casino opened on 17th May and made active from Paused. machines not switched on due to CV19 safe distance rule"/>
    <n v="0"/>
    <n v="0"/>
    <m/>
    <x v="270"/>
    <n v="20595763"/>
    <s v="Yes  "/>
    <s v="RR: GSMA / Active / Victoria Gate / 15 x EGMs (used) for software lease (Sale : OPP229306) / Q2-2021"/>
    <m/>
  </r>
  <r>
    <x v="1"/>
    <x v="0"/>
    <x v="5"/>
    <x v="1"/>
    <x v="2582"/>
    <x v="100"/>
    <x v="254"/>
    <x v="100"/>
    <x v="232"/>
    <x v="77"/>
    <x v="25"/>
    <x v="30"/>
    <x v="2"/>
    <x v="22"/>
    <x v="72"/>
    <x v="72"/>
    <s v="CRYSTAL_SLANT"/>
    <x v="44"/>
    <s v="UK Sales"/>
    <s v="CRYSTAL_SLANT - SA "/>
    <n v="6"/>
    <m/>
    <x v="4"/>
    <n v="7.1999999999999993"/>
    <s v="Madlen Aleksandrova"/>
    <x v="14"/>
    <d v="2020-03-21T00:00:00"/>
    <d v="2021-05-17T00:00:00"/>
    <x v="0"/>
    <x v="154"/>
    <n v="31"/>
    <n v="0"/>
    <s v="OK"/>
    <n v="0"/>
    <s v="1/7/21: Machine changed to GSMA/LOP-SOFT and revised daily fee applied; 6/23/21: Billing team will be provided seprate file for June Billing as to new terms; 5/18/21: Casino opened on 17th May and made active from Paused. machines not switched on due to CV19 safe distance rule"/>
    <n v="0"/>
    <n v="0"/>
    <m/>
    <x v="270"/>
    <n v="20595763"/>
    <s v="Yes  "/>
    <s v="RR: GSMA / Active / Victoria Gate / 15 x EGMs (used) for software lease (Sale : OPP229306) / Q2-2021"/>
    <m/>
  </r>
  <r>
    <x v="1"/>
    <x v="0"/>
    <x v="5"/>
    <x v="1"/>
    <x v="2583"/>
    <x v="100"/>
    <x v="254"/>
    <x v="100"/>
    <x v="232"/>
    <x v="77"/>
    <x v="25"/>
    <x v="30"/>
    <x v="2"/>
    <x v="22"/>
    <x v="72"/>
    <x v="72"/>
    <s v="CRYSTAL_SLANT"/>
    <x v="44"/>
    <s v="UK Sales"/>
    <s v="CRYSTAL_SLANT - SA "/>
    <n v="6"/>
    <m/>
    <x v="4"/>
    <n v="7.1999999999999993"/>
    <s v="Madlen Aleksandrova"/>
    <x v="14"/>
    <d v="2020-11-02T00:00:00"/>
    <d v="2021-05-17T00:00:00"/>
    <x v="0"/>
    <x v="154"/>
    <n v="31"/>
    <n v="0"/>
    <s v="OK"/>
    <n v="0"/>
    <s v="1/7/21: Machine changed to GSMA/LOP-SOFT and revised daily fee applied; 6/23/21: Billing team will be provided seprate file for June Billing as to new terms; 5/17/21: Casino reopens; 11/9/20: Casino Closed from 2nd Nov."/>
    <n v="0"/>
    <n v="0"/>
    <m/>
    <x v="270"/>
    <n v="20595763"/>
    <s v="Yes  "/>
    <s v="RR: GSMA / Active / Victoria Gate / 15 x EGMs (used) for software lease (Sale : OPP229306) / Q2-2021"/>
    <m/>
  </r>
  <r>
    <x v="1"/>
    <x v="0"/>
    <x v="5"/>
    <x v="1"/>
    <x v="2584"/>
    <x v="100"/>
    <x v="254"/>
    <x v="100"/>
    <x v="232"/>
    <x v="77"/>
    <x v="25"/>
    <x v="30"/>
    <x v="2"/>
    <x v="22"/>
    <x v="72"/>
    <x v="72"/>
    <s v="CRYSTAL_SLANT"/>
    <x v="44"/>
    <s v="UK Sales"/>
    <s v="CRYSTAL_SLANT - SA "/>
    <n v="6"/>
    <m/>
    <x v="4"/>
    <n v="7.1999999999999993"/>
    <s v="Madlen Aleksandrova"/>
    <x v="14"/>
    <d v="2020-11-02T00:00:00"/>
    <d v="2021-05-17T00:00:00"/>
    <x v="0"/>
    <x v="154"/>
    <n v="31"/>
    <n v="0"/>
    <s v="OK"/>
    <n v="0"/>
    <s v="1/7/21: Machine changed to GSMA/LOP-SOFT and revised daily fee applied; 6/23/21: Billing team will be provided seprate file for June Billing as to new terms; 5/17/21: Casino reopens; 11/9/20: Casino Closed from 2nd Nov."/>
    <n v="0"/>
    <n v="0"/>
    <m/>
    <x v="270"/>
    <n v="20595763"/>
    <s v="Yes  "/>
    <s v="RR: GSMA / Active / Victoria Gate / 15 x EGMs (used) for software lease (Sale : OPP229306) / Q2-2021"/>
    <m/>
  </r>
  <r>
    <x v="1"/>
    <x v="0"/>
    <x v="5"/>
    <x v="1"/>
    <x v="2585"/>
    <x v="100"/>
    <x v="254"/>
    <x v="100"/>
    <x v="232"/>
    <x v="77"/>
    <x v="25"/>
    <x v="30"/>
    <x v="2"/>
    <x v="22"/>
    <x v="72"/>
    <x v="72"/>
    <s v="CRYSTAL_CURVE"/>
    <x v="40"/>
    <s v="UK Sales"/>
    <s v="CRYSTALCURVE  - SA"/>
    <n v="6"/>
    <m/>
    <x v="4"/>
    <n v="7.1999999999999993"/>
    <s v="Madlen Aleksandrova"/>
    <x v="14"/>
    <d v="2020-12-30T00:00:00"/>
    <d v="2021-05-17T00:00:00"/>
    <x v="0"/>
    <x v="154"/>
    <n v="31"/>
    <n v="0"/>
    <s v="OK"/>
    <n v="0"/>
    <s v="3/2/22: New machine installed on 1st March."/>
    <n v="0"/>
    <n v="0"/>
    <s v=" "/>
    <x v="271"/>
    <n v="20608280"/>
    <s v="Yes"/>
    <s v="RR: GSMA / Active / Victoria Gate / 3 x CCurve and 2 x  CD27 - Lease (Sale : OPP236695) / Q1-2022"/>
    <m/>
  </r>
  <r>
    <x v="1"/>
    <x v="0"/>
    <x v="5"/>
    <x v="1"/>
    <x v="2586"/>
    <x v="100"/>
    <x v="254"/>
    <x v="100"/>
    <x v="232"/>
    <x v="77"/>
    <x v="25"/>
    <x v="30"/>
    <x v="2"/>
    <x v="22"/>
    <x v="72"/>
    <x v="72"/>
    <s v="CRYSTAL_CURVE"/>
    <x v="40"/>
    <s v="UK Sales"/>
    <s v="CRYSTALCURVE  - SA"/>
    <n v="6"/>
    <m/>
    <x v="4"/>
    <n v="7.1999999999999993"/>
    <s v="Madlen Aleksandrova"/>
    <x v="14"/>
    <d v="2020-12-30T00:00:00"/>
    <d v="2021-05-17T00:00:00"/>
    <x v="0"/>
    <x v="154"/>
    <n v="31"/>
    <n v="0"/>
    <s v="OK"/>
    <n v="0"/>
    <s v="3/2/22: New machine installed on 1st March."/>
    <n v="0"/>
    <n v="0"/>
    <s v=" "/>
    <x v="271"/>
    <n v="20608280"/>
    <s v="Yes"/>
    <s v="RR: GSMA / Active / Victoria Gate / 3 x CCurve and 2 x  CD27 - Lease (Sale : OPP236695) / Q1-2022"/>
    <m/>
  </r>
  <r>
    <x v="1"/>
    <x v="0"/>
    <x v="5"/>
    <x v="1"/>
    <x v="2587"/>
    <x v="100"/>
    <x v="254"/>
    <x v="100"/>
    <x v="232"/>
    <x v="77"/>
    <x v="25"/>
    <x v="30"/>
    <x v="2"/>
    <x v="22"/>
    <x v="72"/>
    <x v="72"/>
    <s v="CRYSTAL_CURVE"/>
    <x v="40"/>
    <s v="UK Sales"/>
    <s v="CRYSTALCURVE  - SA"/>
    <n v="6"/>
    <m/>
    <x v="4"/>
    <n v="7.1999999999999993"/>
    <s v="Madlen Aleksandrova"/>
    <x v="14"/>
    <d v="2020-12-30T00:00:00"/>
    <d v="2021-05-17T00:00:00"/>
    <x v="0"/>
    <x v="154"/>
    <n v="31"/>
    <n v="0"/>
    <s v="OK"/>
    <n v="0"/>
    <s v="3/2/22: New machine installed on 1st March."/>
    <n v="0"/>
    <n v="0"/>
    <s v=" "/>
    <x v="271"/>
    <n v="20608280"/>
    <s v="Yes"/>
    <s v="RR: GSMA / Active / Victoria Gate / 3 x CCurve and 2 x  CD27 - Lease (Sale : OPP236695) / Q1-2022"/>
    <m/>
  </r>
  <r>
    <x v="1"/>
    <x v="0"/>
    <x v="5"/>
    <x v="1"/>
    <x v="2588"/>
    <x v="100"/>
    <x v="254"/>
    <x v="100"/>
    <x v="232"/>
    <x v="77"/>
    <x v="25"/>
    <x v="30"/>
    <x v="2"/>
    <x v="22"/>
    <x v="72"/>
    <x v="72"/>
    <s v="CRYSTALDUAL_27"/>
    <x v="49"/>
    <s v="UK Sales"/>
    <s v="CRYSTALDUAL 27 - SA"/>
    <n v="6"/>
    <m/>
    <x v="4"/>
    <n v="7.1999999999999993"/>
    <s v="Madlen Aleksandrova"/>
    <x v="14"/>
    <d v="2020-12-30T00:00:00"/>
    <d v="2021-05-17T00:00:00"/>
    <x v="0"/>
    <x v="154"/>
    <n v="31"/>
    <n v="0"/>
    <s v="OK"/>
    <n v="0"/>
    <s v="3/2/22: New machine installed on 1st March."/>
    <n v="0"/>
    <n v="0"/>
    <s v=" "/>
    <x v="271"/>
    <n v="20608280"/>
    <s v="Yes"/>
    <s v="RR: GSMA / Active / Victoria Gate / 3 x CCurve and 2 x  CD27 - Lease (Sale : OPP236695) / Q1-2022"/>
    <m/>
  </r>
  <r>
    <x v="1"/>
    <x v="0"/>
    <x v="5"/>
    <x v="1"/>
    <x v="2589"/>
    <x v="100"/>
    <x v="254"/>
    <x v="100"/>
    <x v="232"/>
    <x v="77"/>
    <x v="25"/>
    <x v="30"/>
    <x v="2"/>
    <x v="22"/>
    <x v="72"/>
    <x v="72"/>
    <s v="CRYSTALDUAL_27"/>
    <x v="49"/>
    <s v="UK Sales"/>
    <s v="CRYSTALDUAL 27 - SA"/>
    <n v="6"/>
    <m/>
    <x v="4"/>
    <n v="7.1999999999999993"/>
    <s v="Madlen Aleksandrova"/>
    <x v="14"/>
    <d v="2020-12-30T00:00:00"/>
    <d v="2021-05-17T00:00:00"/>
    <x v="0"/>
    <x v="154"/>
    <n v="31"/>
    <n v="0"/>
    <s v="OK"/>
    <n v="0"/>
    <s v="3/2/22: New machine installed on 1st March."/>
    <n v="0"/>
    <n v="0"/>
    <s v=" "/>
    <x v="271"/>
    <n v="20608280"/>
    <s v="Yes"/>
    <s v="RR: GSMA / Active / Victoria Gate / 3 x CCurve and 2 x  CD27 - Lease (Sale : OPP236695) / Q1-2022"/>
    <m/>
  </r>
  <r>
    <x v="2"/>
    <x v="4"/>
    <x v="8"/>
    <x v="2"/>
    <x v="2590"/>
    <x v="101"/>
    <x v="133"/>
    <x v="101"/>
    <x v="233"/>
    <x v="78"/>
    <x v="26"/>
    <x v="31"/>
    <x v="3"/>
    <x v="23"/>
    <x v="76"/>
    <x v="76"/>
    <m/>
    <x v="14"/>
    <m/>
    <m/>
    <m/>
    <m/>
    <x v="5"/>
    <m/>
    <m/>
    <x v="15"/>
    <m/>
    <m/>
    <x v="3"/>
    <x v="178"/>
    <m/>
    <m/>
    <m/>
    <m/>
    <m/>
    <m/>
    <m/>
    <m/>
    <x v="272"/>
    <m/>
    <m/>
    <m/>
    <m/>
  </r>
</pivotCacheRecords>
</file>

<file path=xl/pivotCache/pivotCacheRecords4.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583">
  <r>
    <s v="Premium"/>
    <s v="GSMA"/>
    <s v="MJP-SOFT"/>
    <m/>
    <n v="1799029"/>
    <x v="0"/>
    <n v="3301926"/>
    <x v="0"/>
    <s v="Hit Casino-Perla"/>
    <s v="HIT, d.d Nova Gorica"/>
    <x v="0"/>
    <s v="Slovenia - SI"/>
    <x v="0"/>
    <s v="Slovenia"/>
    <n v="310144"/>
    <s v="Partytime - SVN"/>
    <s v="LEASEPARTYTIME"/>
    <m/>
    <s v="PARTY TIME PRAIRIE PARTY"/>
    <s v="PARTY TIME PRAIRIE PARTY"/>
    <n v="7.5"/>
    <x v="0"/>
    <s v="EUR"/>
    <n v="8.85"/>
    <s v="Petko Ivanov"/>
    <s v="Frederik Andreacchio"/>
    <d v="2020-10-24T00:00:00"/>
    <d v="2021-05-28T00:00:00"/>
    <x v="0"/>
    <n v="0"/>
    <m/>
    <n v="31"/>
    <n v="0"/>
    <s v="OK"/>
    <n v="0"/>
    <s v="06/09/21: terminated with 1st of September 2021, correction for August under column AP, machine was active 31 days"/>
    <n v="0"/>
    <n v="0"/>
    <m/>
    <x v="0"/>
    <m/>
    <m/>
    <m/>
    <s v="N/A"/>
    <s v="N/A"/>
    <s v="N/A"/>
    <s v="N/A"/>
    <s v="Was already on the Terminated tab when the bulk was moved end Oct 2022."/>
    <m/>
    <m/>
    <m/>
    <m/>
    <m/>
    <m/>
    <m/>
    <m/>
    <m/>
  </r>
  <r>
    <s v="Premium"/>
    <s v="GSMA"/>
    <s v="MJP-SOFT"/>
    <m/>
    <n v="1799031"/>
    <x v="0"/>
    <n v="3301926"/>
    <x v="0"/>
    <s v="Hit Casino-Perla"/>
    <s v="HIT, d.d Nova Gorica"/>
    <x v="0"/>
    <s v="Slovenia - SI"/>
    <x v="0"/>
    <s v="Slovenia"/>
    <n v="310144"/>
    <s v="Partytime - SVN"/>
    <s v="LEASEPARTYTIME"/>
    <m/>
    <s v="PARTY TIME PRAIRIE PARTY"/>
    <s v="PARTY TIME PRAIRIE PARTY"/>
    <n v="7.5"/>
    <x v="0"/>
    <s v="EUR"/>
    <n v="8.85"/>
    <s v="Petko Ivanov"/>
    <s v="Frederik Andreacchio"/>
    <d v="2020-10-24T00:00:00"/>
    <d v="2021-05-28T00:00:00"/>
    <x v="0"/>
    <n v="0"/>
    <m/>
    <n v="31"/>
    <n v="0"/>
    <s v="OK"/>
    <n v="0"/>
    <s v="06/09/21: terminated with 1st of September 2021, correction for August under column AP, machine was active 31 days"/>
    <n v="0"/>
    <n v="0"/>
    <m/>
    <x v="0"/>
    <m/>
    <m/>
    <m/>
    <s v="N/A"/>
    <s v="N/A"/>
    <s v="N/A"/>
    <s v="N/A"/>
    <s v="Was already on the Terminated tab when the bulk was moved end Oct 2022."/>
    <m/>
    <m/>
    <m/>
    <m/>
    <m/>
    <m/>
    <m/>
    <m/>
    <m/>
  </r>
  <r>
    <s v="Premium"/>
    <s v="GSMA"/>
    <s v="MJP-SOFT"/>
    <m/>
    <n v="1799038"/>
    <x v="0"/>
    <n v="3301926"/>
    <x v="0"/>
    <s v="Hit Casino-Perla"/>
    <s v="HIT, d.d Nova Gorica"/>
    <x v="0"/>
    <s v="Slovenia - SI"/>
    <x v="0"/>
    <s v="Slovenia"/>
    <n v="310144"/>
    <s v="Partytime - SVN"/>
    <s v="LEASEPARTYTIME"/>
    <m/>
    <s v="PARTY TIME PRAIRIE PARTY"/>
    <s v="PARTY TIME PRAIRIE PARTY"/>
    <n v="7.5"/>
    <x v="0"/>
    <s v="EUR"/>
    <n v="8.85"/>
    <s v="Petko Ivanov"/>
    <s v="Frederik Andreacchio"/>
    <d v="2020-10-24T00:00:00"/>
    <d v="2021-05-28T00:00:00"/>
    <x v="0"/>
    <n v="0"/>
    <m/>
    <n v="31"/>
    <n v="0"/>
    <s v="OK"/>
    <n v="0"/>
    <s v="06/09/21: terminated with 1st of September 2021, correction for August under column AP, machine was active 31 days"/>
    <n v="0"/>
    <n v="0"/>
    <m/>
    <x v="0"/>
    <m/>
    <m/>
    <m/>
    <s v="N/A"/>
    <s v="N/A"/>
    <s v="N/A"/>
    <s v="N/A"/>
    <s v="Was already on the Terminated tab when the bulk was moved end Oct 2022."/>
    <m/>
    <m/>
    <m/>
    <m/>
    <m/>
    <m/>
    <m/>
    <m/>
    <m/>
  </r>
  <r>
    <s v="Premium"/>
    <s v="GSMA"/>
    <s v="MJP-SOFT"/>
    <m/>
    <n v="1808910"/>
    <x v="0"/>
    <n v="3303703"/>
    <x v="0"/>
    <s v="HIT Casino Mond"/>
    <s v="HIT, d.d Nova Gorica"/>
    <x v="0"/>
    <s v="Slovenia - SI"/>
    <x v="0"/>
    <s v="Slovenia"/>
    <n v="310144"/>
    <s v="Partytime - SVN"/>
    <s v="LEASEPARTYTIME"/>
    <m/>
    <s v="PARTY TIME MYSTICAL MERMAID"/>
    <s v="PARTY TIME MYSTICAL MERMAID"/>
    <n v="7.5"/>
    <x v="0"/>
    <s v="EUR"/>
    <n v="8.85"/>
    <s v="Petko Ivanov"/>
    <s v="Frederik Andreacchio"/>
    <d v="2020-10-24T00:00:00"/>
    <d v="2021-05-22T00:00:00"/>
    <x v="0"/>
    <n v="0"/>
    <m/>
    <n v="31"/>
    <n v="0"/>
    <s v="OK"/>
    <n v="0"/>
    <s v="10/09/21; email confirmation that machine was removed 21st of June 2021;  Machine was off in August, 14/09/21 received signed termination letter"/>
    <n v="0"/>
    <n v="0"/>
    <m/>
    <x v="0"/>
    <m/>
    <m/>
    <m/>
    <s v="N/A"/>
    <s v="N/A"/>
    <s v="N/A"/>
    <s v="N/A"/>
    <s v="Was already on the Terminated tab when the bulk was moved end Oct 2022."/>
    <m/>
    <m/>
    <m/>
    <m/>
    <m/>
    <m/>
    <m/>
    <m/>
    <m/>
  </r>
  <r>
    <s v="Premium"/>
    <s v="GSMA"/>
    <s v="MJP-SOFT"/>
    <m/>
    <n v="1808908"/>
    <x v="0"/>
    <n v="3303703"/>
    <x v="0"/>
    <s v="HIT Casino Mond"/>
    <s v="HIT, d.d Nova Gorica"/>
    <x v="0"/>
    <s v="Slovenia - SI"/>
    <x v="0"/>
    <s v="Slovenia"/>
    <n v="310144"/>
    <s v="Partytime - SVN"/>
    <s v="LEASEPARTYTIME"/>
    <m/>
    <s v="PARTY TIME MYSTICAL MERMAIDDNU"/>
    <s v="PARTY TIME MYSTICAL MERMAIDDNU"/>
    <n v="7.5"/>
    <x v="0"/>
    <s v="EUR"/>
    <n v="8.85"/>
    <s v="Petko Ivanov"/>
    <s v="Frederik Andreacchio"/>
    <d v="2020-10-24T00:00:00"/>
    <d v="2021-05-22T00:00:00"/>
    <x v="0"/>
    <n v="0"/>
    <m/>
    <n v="31"/>
    <n v="0"/>
    <s v="OK"/>
    <n v="0"/>
    <s v="10/09/21; email confirmation that machine was removed 21st of June 2021; Machine was off in August, 14/09/21 received signed termintion letter"/>
    <n v="0"/>
    <n v="0"/>
    <m/>
    <x v="0"/>
    <m/>
    <m/>
    <m/>
    <s v="N/A"/>
    <s v="N/A"/>
    <s v="N/A"/>
    <s v="N/A"/>
    <s v="Was already on the Terminated tab when the bulk was moved end Oct 2022."/>
    <m/>
    <m/>
    <m/>
    <m/>
    <m/>
    <m/>
    <m/>
    <m/>
    <m/>
  </r>
  <r>
    <s v="Premium"/>
    <s v="Full Lease"/>
    <s v="MJP-FULL"/>
    <m/>
    <n v="2408086"/>
    <x v="1"/>
    <n v="3118483"/>
    <x v="1"/>
    <s v="Sun Time Square"/>
    <s v="Sun International"/>
    <x v="1"/>
    <s v="Gauteng Casino - ZA"/>
    <x v="1"/>
    <s v="Africa"/>
    <n v="360049"/>
    <s v="Wheel of Gold-Africa"/>
    <s v="CRYSTAL_REEL_U"/>
    <s v="CRYSTAL_REEL_U"/>
    <s v="Wheel of Gold"/>
    <s v="WHEEL OF GOLD DBL DIAMOND ASC"/>
    <n v="380"/>
    <x v="0"/>
    <s v="ZAR"/>
    <n v="24.935600000000001"/>
    <s v="Maria Aldana"/>
    <s v="Etienne Johan Van Rooyen"/>
    <d v="2021-06-27T00:00:00"/>
    <d v="2021-07-27T00:00:00"/>
    <x v="0"/>
    <n v="773.00360000000001"/>
    <m/>
    <n v="12"/>
    <n v="19"/>
    <s v="OK"/>
    <n v="-473.77640000000002"/>
    <s v="10/28/21: Customer informed machine removal was on the 13th October. _x000a_01/10/21: MC to be terminated approx on 11th Oct as to ET/Customer update email, but since no final confirmation we leave them in for October; 7/26/21: Casino opens today but billing to start from 27th July; 6/28/21: Casinos closed in SA on 28th June; 5/4/21: Machine made active for month of April; 2/23/21: Local currency changed from 350 to 380 ZAR; Machine paused since March 2020."/>
    <n v="0"/>
    <n v="0"/>
    <m/>
    <x v="0"/>
    <m/>
    <m/>
    <m/>
    <s v="N/A"/>
    <s v="N/A"/>
    <s v="N/A"/>
    <s v="N/A"/>
    <s v="Was already on the Terminated tab when the bulk was moved end Oct 2022."/>
    <m/>
    <m/>
    <m/>
    <m/>
    <m/>
    <m/>
    <m/>
    <m/>
    <m/>
  </r>
  <r>
    <s v="Premium"/>
    <s v="Full Lease"/>
    <s v="MJP-FULL"/>
    <m/>
    <n v="2408080"/>
    <x v="1"/>
    <n v="3118483"/>
    <x v="1"/>
    <s v="Sun Time Square"/>
    <s v="Sun International"/>
    <x v="1"/>
    <s v="Gauteng Casino - ZA"/>
    <x v="1"/>
    <s v="Africa"/>
    <n v="360049"/>
    <s v="Wheel of Gold-Africa"/>
    <s v="CRYSTAL_REEL_U"/>
    <s v="CRYSTAL_REEL_U"/>
    <s v="Wheel of Gold"/>
    <s v="WHEEL OF GOLD DBL DIAMOND ASC"/>
    <n v="380"/>
    <x v="0"/>
    <s v="ZAR"/>
    <n v="24.935600000000001"/>
    <s v="Maria Aldana"/>
    <s v="Etienne Johan Van Rooyen"/>
    <d v="2021-06-27T00:00:00"/>
    <d v="2021-07-27T00:00:00"/>
    <x v="0"/>
    <n v="773.00360000000001"/>
    <m/>
    <n v="12"/>
    <n v="19"/>
    <s v="OK"/>
    <n v="-473.77640000000002"/>
    <s v="10/28/21: Customer informed machine removal was on the 13th October._x000a_01/10/21: MC to be terminated approx on 11th Oct as to ET/Customer update email, but since no final confirmation we leave them in for October; 7/26/21: Casino opens today but billing to start from 27th July; 6/28/21: Casinos closed in SA on 28th June; 2/23/21: Local currency changed from 350 to 380 ZAR; _x000a_"/>
    <n v="0"/>
    <n v="0"/>
    <m/>
    <x v="0"/>
    <m/>
    <m/>
    <m/>
    <s v="N/A"/>
    <s v="N/A"/>
    <s v="N/A"/>
    <s v="N/A"/>
    <s v="Was already on the Terminated tab when the bulk was moved end Oct 2022."/>
    <m/>
    <m/>
    <m/>
    <m/>
    <m/>
    <m/>
    <m/>
    <m/>
    <m/>
  </r>
  <r>
    <s v="Premium"/>
    <s v="Full Lease"/>
    <s v="MJP-FULL"/>
    <m/>
    <n v="2371432"/>
    <x v="1"/>
    <n v="3118483"/>
    <x v="1"/>
    <s v="Sun Time Square"/>
    <s v="Sun International"/>
    <x v="1"/>
    <s v="Gauteng Casino - ZA"/>
    <x v="1"/>
    <s v="Africa"/>
    <n v="360049"/>
    <s v="Wheel of Gold-Africa"/>
    <s v="CRYSTAL_REEL_U"/>
    <s v="CRYSTAL_REEL_U"/>
    <s v="Wheel of Gold"/>
    <s v="WHEEL OF GOLD DBL DIAMOND ASC"/>
    <n v="380"/>
    <x v="0"/>
    <s v="ZAR"/>
    <n v="24.935600000000001"/>
    <s v="Maria Aldana"/>
    <s v="Etienne Johan Van Rooyen"/>
    <d v="2021-06-27T00:00:00"/>
    <d v="2021-07-27T00:00:00"/>
    <x v="0"/>
    <n v="773.00360000000001"/>
    <m/>
    <n v="12"/>
    <n v="19"/>
    <s v="OK"/>
    <n v="-473.77640000000002"/>
    <s v="10/28/21: Customer informed machine removal was on the 13th October._x000a_01/10/21: MC to be terminated approx on 11th Oct as to ET/Customer update email, but since no final confirmation we leave them in for October; 7/26/21: Casino opens today but billing to start from 27th July; 6/28/21: Casinos closed in SA on 28th June; 2/23/21: Local currency changed from 350 to 380 ZAR; "/>
    <n v="0"/>
    <n v="0"/>
    <m/>
    <x v="0"/>
    <m/>
    <m/>
    <m/>
    <s v="N/A"/>
    <s v="N/A"/>
    <s v="N/A"/>
    <s v="N/A"/>
    <s v="Was already on the Terminated tab when the bulk was moved end Oct 2022."/>
    <m/>
    <m/>
    <m/>
    <m/>
    <m/>
    <m/>
    <m/>
    <m/>
    <m/>
  </r>
  <r>
    <s v="Premium"/>
    <s v="Full Lease"/>
    <s v="MJP-FULL"/>
    <m/>
    <n v="2371431"/>
    <x v="1"/>
    <n v="3118483"/>
    <x v="1"/>
    <s v="Sun Time Square"/>
    <s v="Sun International"/>
    <x v="1"/>
    <s v="Gauteng Casino - ZA"/>
    <x v="1"/>
    <s v="Africa"/>
    <n v="360049"/>
    <s v="Wheel of Gold-Africa"/>
    <s v="CRYSTAL_REEL_U"/>
    <s v="CRYSTAL_REEL_U"/>
    <s v="Wheel of Gold"/>
    <s v="WHEEL OF GOLD DBL DIAMOND ASC"/>
    <n v="380"/>
    <x v="0"/>
    <s v="ZAR"/>
    <n v="24.935600000000001"/>
    <s v="Maria Aldana"/>
    <s v="Etienne Johan Van Rooyen"/>
    <d v="2021-06-27T00:00:00"/>
    <d v="2021-07-27T00:00:00"/>
    <x v="0"/>
    <n v="773.00360000000001"/>
    <m/>
    <n v="12"/>
    <n v="19"/>
    <s v="OK"/>
    <n v="-473.77640000000002"/>
    <s v="10/28/21: Customer informed machine removal was on the 13th October._x000a_01/10/21: MC to be terminated approx on 11th Oct as to ET/Customer update email, but since no final confirmation we leave them in for October; 7/26/21: Casino opens today but billing to start from 27th July; 6/28/21: Casinos closed in SA on 28th June; 5/4/21: Machine made active for month of April; 2/23/21: Local currency changed from 350 to 380 ZAR; Machine paused since March 2020."/>
    <n v="0"/>
    <n v="0"/>
    <m/>
    <x v="0"/>
    <m/>
    <m/>
    <m/>
    <s v="N/A"/>
    <s v="N/A"/>
    <s v="N/A"/>
    <s v="N/A"/>
    <s v="Was already on the Terminated tab when the bulk was moved end Oct 2022."/>
    <m/>
    <m/>
    <m/>
    <m/>
    <m/>
    <m/>
    <m/>
    <m/>
    <m/>
  </r>
  <r>
    <s v="Premium"/>
    <s v="Full Lease"/>
    <s v="MJP-FULL"/>
    <m/>
    <n v="2371430"/>
    <x v="1"/>
    <n v="3118483"/>
    <x v="1"/>
    <s v="Sun Time Square"/>
    <s v="Sun International"/>
    <x v="1"/>
    <s v="Gauteng Casino - ZA"/>
    <x v="1"/>
    <s v="Africa"/>
    <n v="360049"/>
    <s v="Wheel of Gold-Africa"/>
    <s v="CRYSTAL_REEL_U"/>
    <s v="CRYSTAL_REEL_U"/>
    <s v="Wheel of Gold"/>
    <s v="WHEEL OF GOLD DBL DIAMOND ASC"/>
    <n v="380"/>
    <x v="0"/>
    <s v="ZAR"/>
    <n v="24.935600000000001"/>
    <s v="Maria Aldana"/>
    <s v="Etienne Johan Van Rooyen"/>
    <d v="2021-06-27T00:00:00"/>
    <d v="2021-07-27T00:00:00"/>
    <x v="0"/>
    <n v="773.00360000000001"/>
    <m/>
    <n v="12"/>
    <n v="19"/>
    <s v="OK"/>
    <n v="-473.77640000000002"/>
    <s v="10/28/21: Customer informed machine removal was on the 13th October._x000a_01/10/21: MC to be terminated approx on 11th Oct as to ET/Customer update email, but since no final confirmation we leave them in for October; 7/26/21: Casino opens today but billing to start from 27th July; 6/28/21: Casinos closed in SA on 28th June; 2/23/21: Local currency changed from 350 to 380 ZAR; "/>
    <n v="0"/>
    <n v="0"/>
    <m/>
    <x v="0"/>
    <m/>
    <m/>
    <m/>
    <s v="N/A"/>
    <s v="N/A"/>
    <s v="N/A"/>
    <s v="N/A"/>
    <s v="Was already on the Terminated tab when the bulk was moved end Oct 2022."/>
    <m/>
    <m/>
    <m/>
    <m/>
    <m/>
    <m/>
    <m/>
    <m/>
    <m/>
  </r>
  <r>
    <s v="Premium"/>
    <s v="Full Lease"/>
    <s v="MJP-FULL"/>
    <m/>
    <n v="2378643"/>
    <x v="2"/>
    <n v="3118186"/>
    <x v="2"/>
    <s v="Dakaroise des Jeux SA"/>
    <s v="Dakaroise des Jeux SA"/>
    <x v="2"/>
    <s v="Senegal"/>
    <x v="1"/>
    <s v="Africa"/>
    <n v="360049"/>
    <s v="Wheel of Gold-Africa"/>
    <s v="CrystalWheel Stepper"/>
    <s v="CrystalWheel Stepper"/>
    <s v="Wheel of Gold"/>
    <s v="WOG INTL (ANY LINE) DNU"/>
    <n v="25.5"/>
    <x v="0"/>
    <s v="USD"/>
    <n v="25.5"/>
    <s v="Maria Aldana"/>
    <s v="Stella Tkachova"/>
    <s v="N/A"/>
    <d v="2021-04-02T00:00:00"/>
    <x v="0"/>
    <n v="790.5"/>
    <m/>
    <n v="14"/>
    <n v="17"/>
    <s v="OK"/>
    <n v="-433.5"/>
    <s v="10/19/21: Machine removed at end of 14th Oct and being returned to IGT because the trial has failed, invoicing only for the first 14 days in October, no credit note needed for the inactive days; 3/12/21: Machine added as to go-live date of 2nd April confirmation from Stella."/>
    <n v="0"/>
    <n v="0"/>
    <m/>
    <x v="0"/>
    <m/>
    <m/>
    <m/>
    <s v="N/A"/>
    <s v="N/A"/>
    <s v="N/A"/>
    <s v="N/A"/>
    <s v="Was already on the Terminated tab when the bulk was moved end Oct 2022."/>
    <m/>
    <m/>
    <m/>
    <m/>
    <m/>
    <m/>
    <m/>
    <m/>
    <m/>
  </r>
  <r>
    <s v="Premium"/>
    <s v="Full Lease"/>
    <s v="MJP-FULL"/>
    <m/>
    <n v="2378644"/>
    <x v="2"/>
    <n v="3118186"/>
    <x v="2"/>
    <s v="Dakaroise des Jeux SA"/>
    <s v="Dakaroise des Jeux SA"/>
    <x v="2"/>
    <s v="Senegal"/>
    <x v="1"/>
    <s v="Africa"/>
    <n v="360049"/>
    <s v="Wheel of Gold-Africa"/>
    <s v="CrystalWheel Stepper"/>
    <s v="CrystalWheel Stepper"/>
    <s v="Wheel of Gold"/>
    <s v="WOG INTL (ANY LINE) DNU"/>
    <n v="25.5"/>
    <x v="0"/>
    <s v="USD"/>
    <n v="25.5"/>
    <s v="Maria Aldana"/>
    <s v="Stella Tkachova"/>
    <s v="N/A"/>
    <d v="2021-04-02T00:00:00"/>
    <x v="0"/>
    <n v="790.5"/>
    <m/>
    <n v="14"/>
    <n v="17"/>
    <s v="OK"/>
    <n v="-433.5"/>
    <s v="10/19/21: Machine removed at end of 14th Oct and being returned to IGT because the trial has failed, invoicing only for the first 14 days in October, no credit note needed for the inactive days; 3/12/21: Machine added as to go-live date of 2nd April confirmation from Stella."/>
    <n v="0"/>
    <n v="0"/>
    <m/>
    <x v="0"/>
    <m/>
    <m/>
    <m/>
    <s v="N/A"/>
    <s v="N/A"/>
    <s v="N/A"/>
    <s v="N/A"/>
    <s v="Was already on the Terminated tab when the bulk was moved end Oct 2022."/>
    <m/>
    <m/>
    <m/>
    <m/>
    <m/>
    <m/>
    <m/>
    <m/>
    <m/>
  </r>
  <r>
    <s v="Premium"/>
    <s v="Full Lease"/>
    <s v="MJP-FULL"/>
    <m/>
    <n v="2378645"/>
    <x v="2"/>
    <n v="3118186"/>
    <x v="2"/>
    <s v="Dakaroise des Jeux SA"/>
    <s v="Dakaroise des Jeux SA"/>
    <x v="2"/>
    <s v="Senegal"/>
    <x v="1"/>
    <s v="Africa"/>
    <n v="360049"/>
    <s v="Wheel of Gold-Africa"/>
    <s v="CrystalWheel Stepper"/>
    <s v="CrystalWheel Stepper"/>
    <s v="Wheel of Gold"/>
    <s v="WOG INTL (ANY LINE) DNU"/>
    <n v="25.5"/>
    <x v="0"/>
    <s v="USD"/>
    <n v="25.5"/>
    <s v="Maria Aldana"/>
    <s v="Stella Tkachova"/>
    <s v="N/A"/>
    <d v="2021-04-02T00:00:00"/>
    <x v="0"/>
    <n v="790.5"/>
    <m/>
    <n v="14"/>
    <n v="17"/>
    <s v="OK"/>
    <n v="-433.5"/>
    <s v="10/19/21: Machine removed at end of 14th Oct and being returned to IGT because the trial has failed, invoicing only for the first 14 days in October, no credit note needed for the inactive days; 3/12/21: Machine added as to go-live date of 2nd April confirmation from Stella."/>
    <n v="0"/>
    <n v="0"/>
    <m/>
    <x v="0"/>
    <m/>
    <m/>
    <m/>
    <s v="N/A"/>
    <s v="N/A"/>
    <s v="N/A"/>
    <s v="N/A"/>
    <s v="Was already on the Terminated tab when the bulk was moved end Oct 2022."/>
    <m/>
    <m/>
    <m/>
    <m/>
    <m/>
    <m/>
    <m/>
    <m/>
    <m/>
  </r>
  <r>
    <s v="Premium"/>
    <s v="GSMA"/>
    <s v="MJP-SOFT"/>
    <m/>
    <n v="1903570"/>
    <x v="3"/>
    <m/>
    <x v="3"/>
    <s v="Casino Cosmopol AB"/>
    <s v="Casino Cosmopol AB"/>
    <x v="3"/>
    <s v="Sweden - SW"/>
    <x v="2"/>
    <s v="Sweden"/>
    <n v="310164"/>
    <s v="Dmnd Jackpots - SWE"/>
    <s v="LEASE DJ"/>
    <m/>
    <s v="DJ SUPER TIMES PAY"/>
    <s v="DJ SUPER TIMES PAY"/>
    <n v="15"/>
    <x v="0"/>
    <s v="EUR"/>
    <n v="17.7"/>
    <s v="Maria Aldana"/>
    <s v="Justyna Diepen"/>
    <d v="2020-03-29T00:00:00"/>
    <d v="2021-07-07T00:00:00"/>
    <x v="0"/>
    <n v="0"/>
    <m/>
    <n v="31"/>
    <n v="0"/>
    <s v="OK"/>
    <n v="0"/>
    <s v="Opened on 7 July 2021, unit is terminated; opening date to be clarified, 1.6.21 Casino might open on 9th July, 28/07/21 termination Go live removal doc signed, distributed to billing"/>
    <n v="0"/>
    <n v="0"/>
    <m/>
    <x v="0"/>
    <m/>
    <m/>
    <m/>
    <s v="N/A"/>
    <s v="N/A"/>
    <s v="N/A"/>
    <s v="N/A"/>
    <s v="Was already on the Terminated tab when the bulk was moved end Oct 2022."/>
    <m/>
    <m/>
    <m/>
    <m/>
    <m/>
    <m/>
    <m/>
    <m/>
    <m/>
  </r>
  <r>
    <s v="Non-premium"/>
    <s v="Full Lease"/>
    <s v="LOP-FULL"/>
    <m/>
    <n v="2443566"/>
    <x v="4"/>
    <m/>
    <x v="4"/>
    <s v="Magic Games AB SRL"/>
    <s v="Magic Games AB SRL"/>
    <x v="4"/>
    <s v="Romania - RO"/>
    <x v="0"/>
    <s v="Romania"/>
    <n v="310028"/>
    <s v="Romania Sales"/>
    <s v="CRYSTAL_SLANT"/>
    <m/>
    <s v="OCEAN MAGIC LCTC ASC"/>
    <s v="OCEAN MAGIC LCTC ASC"/>
    <n v="9.1666666666666661"/>
    <x v="0"/>
    <s v="EUR"/>
    <n v="10.816666666666665"/>
    <s v="Petko Ivanov"/>
    <s v="Oana Sebe"/>
    <d v="2020-10-01T00:00:00"/>
    <d v="2021-06-01T00:00:00"/>
    <x v="0"/>
    <n v="0"/>
    <m/>
    <n v="31"/>
    <n v="0"/>
    <s v="OK"/>
    <n v="0"/>
    <s v="04/10/21: changed from Paused to Terminated because it has been converted to STL from 1st September 2021; 21/09/21; should be converted to STL in September, but no documents received yet; 31/08/21: machines will be converted to STL, go live 01/10/21; 24/06/2021: Casino opened on 1 June 2021, but units are not live yet, next month we will know if machines will go live or the customer will return them; units are not live yet, NOT TO BE INVOICED, we don’t expect them to go live before December"/>
    <n v="0"/>
    <n v="0"/>
    <m/>
    <x v="0"/>
    <m/>
    <m/>
    <m/>
    <s v="N/A"/>
    <s v="N/A"/>
    <s v="N/A"/>
    <s v="N/A"/>
    <s v="Was already on the Terminated tab when the bulk was moved end Oct 2022."/>
    <m/>
    <m/>
    <m/>
    <m/>
    <m/>
    <m/>
    <m/>
    <m/>
    <s v="Was already on the Terminated tab when the bulk was moved end Oct 2022."/>
  </r>
  <r>
    <s v="Non-premium"/>
    <s v="Full Lease"/>
    <s v="LOP-FULL"/>
    <m/>
    <n v="2443568"/>
    <x v="4"/>
    <m/>
    <x v="4"/>
    <s v="Magic Games AB SRL"/>
    <s v="Magic Games AB SRL"/>
    <x v="4"/>
    <s v="Romania - RO"/>
    <x v="0"/>
    <s v="Romania"/>
    <n v="310028"/>
    <s v="Romania Sales"/>
    <s v="CRYSTAL_SLANT"/>
    <m/>
    <s v="OCEAN MAGIC LCTC ASC"/>
    <s v="OCEAN MAGIC LCTC ASC"/>
    <n v="9.1666666666666661"/>
    <x v="0"/>
    <s v="EUR"/>
    <n v="10.816666666666665"/>
    <s v="Petko Ivanov"/>
    <s v="Oana Sebe"/>
    <d v="2020-10-01T00:00:00"/>
    <d v="2021-06-01T00:00:00"/>
    <x v="0"/>
    <n v="0"/>
    <m/>
    <n v="31"/>
    <n v="0"/>
    <s v="OK"/>
    <n v="0"/>
    <s v="04/10/21: changed from Paused to Terminated because it has been converted to STL from 1st September 2021; 21/09/21; should be converted to STL in September, but no documents received yet; 31/08/21: machines will be converted to STL, go live 01/10/21; 24/06/2021: Casino opened on 1 June 2021, but units are not live yet, next month we will know if machines will go live or the customer will return them; units are not live yet, NOT TO BE INVOICED, we don’t expect them to go live before December"/>
    <n v="0"/>
    <n v="0"/>
    <m/>
    <x v="0"/>
    <m/>
    <m/>
    <m/>
    <s v="N/A"/>
    <s v="N/A"/>
    <s v="N/A"/>
    <s v="N/A"/>
    <s v="Was already on the Terminated tab when the bulk was moved end Oct 2022."/>
    <m/>
    <m/>
    <m/>
    <m/>
    <m/>
    <m/>
    <m/>
    <m/>
    <s v="Was already on the Terminated tab when the bulk was moved end Oct 2022."/>
  </r>
  <r>
    <s v="Non-premium"/>
    <s v="Full Lease"/>
    <s v="LOP-FULL"/>
    <m/>
    <n v="2443569"/>
    <x v="4"/>
    <m/>
    <x v="4"/>
    <s v="Magic Games AB SRL"/>
    <s v="Magic Games AB SRL"/>
    <x v="4"/>
    <s v="Romania - RO"/>
    <x v="0"/>
    <s v="Romania"/>
    <n v="310028"/>
    <s v="Romania Sales"/>
    <s v="CRYSTAL_SLANT"/>
    <m/>
    <s v="OCEAN MAGIC LCTC ASC"/>
    <s v="OCEAN MAGIC LCTC ASC"/>
    <n v="9.1666666666666661"/>
    <x v="0"/>
    <s v="EUR"/>
    <n v="10.816666666666665"/>
    <s v="Petko Ivanov"/>
    <s v="Oana Sebe"/>
    <d v="2020-10-01T00:00:00"/>
    <d v="2021-06-01T00:00:00"/>
    <x v="0"/>
    <n v="0"/>
    <m/>
    <n v="31"/>
    <n v="0"/>
    <s v="OK"/>
    <n v="0"/>
    <s v="04/10/21: changed from Paused to Terminated because it has been converted to STL from 1st September 2021; 21/09/21; should be converted to STL in September, but no documents received yet; 31/08/21: machines will be converted to STL, go live 01/10/21; 24/06/2021: Casino opened on 1 June 2021, but units are not live yet, next month we will know if machines will go live or the customer will return them; units are not live yet, NOT TO BE INVOICED, we don’t expect them to go live before December"/>
    <n v="0"/>
    <n v="0"/>
    <m/>
    <x v="0"/>
    <m/>
    <m/>
    <m/>
    <s v="N/A"/>
    <s v="N/A"/>
    <s v="N/A"/>
    <s v="N/A"/>
    <s v="Was already on the Terminated tab when the bulk was moved end Oct 2022."/>
    <m/>
    <m/>
    <m/>
    <m/>
    <m/>
    <m/>
    <m/>
    <m/>
    <s v="Was already on the Terminated tab when the bulk was moved end Oct 2022."/>
  </r>
  <r>
    <s v="Non-premium"/>
    <s v="Full Lease"/>
    <s v="LOP-FULL"/>
    <m/>
    <n v="2443570"/>
    <x v="4"/>
    <m/>
    <x v="4"/>
    <s v="Magic Games AB SRL"/>
    <s v="Magic Games AB SRL"/>
    <x v="4"/>
    <s v="Romania - RO"/>
    <x v="0"/>
    <s v="Romania"/>
    <n v="310028"/>
    <s v="Romania Sales"/>
    <s v="CRYSTAL_SLANT"/>
    <m/>
    <s v="OCEAN MAGIC LCTC ASC"/>
    <s v="OCEAN MAGIC LCTC ASC"/>
    <n v="9.1666666666666661"/>
    <x v="0"/>
    <s v="EUR"/>
    <n v="10.816666666666665"/>
    <s v="Petko Ivanov"/>
    <s v="Oana Sebe"/>
    <d v="2020-10-01T00:00:00"/>
    <d v="2021-06-01T00:00:00"/>
    <x v="0"/>
    <n v="0"/>
    <m/>
    <n v="31"/>
    <n v="0"/>
    <s v="OK"/>
    <n v="0"/>
    <s v="04/10/21: changed from Paused to Terminated because it has been converted to STL from 1st September 2021; 21/09/21; should be converted to STL in September, but no documents received yet; 31/08/21: machines will be converted to STL, go live 01/10/21; 24/06/2021: Casino opened on 1 June 2021, but units are not live yet, next month we will know if machines will go live or the customer will return them; units are not live yet, NOT TO BE INVOICED, we don’t expect them to go live before December"/>
    <n v="0"/>
    <n v="0"/>
    <m/>
    <x v="0"/>
    <m/>
    <m/>
    <m/>
    <s v="N/A"/>
    <s v="N/A"/>
    <s v="N/A"/>
    <s v="N/A"/>
    <s v="Was already on the Terminated tab when the bulk was moved end Oct 2022."/>
    <m/>
    <m/>
    <m/>
    <m/>
    <m/>
    <m/>
    <m/>
    <m/>
    <s v="Was already on the Terminated tab when the bulk was moved end Oct 2022."/>
  </r>
  <r>
    <s v="Non-premium"/>
    <s v="Full Lease"/>
    <s v="LOP-FULL"/>
    <m/>
    <n v="2443573"/>
    <x v="4"/>
    <m/>
    <x v="4"/>
    <s v="Magic Games AB SRL"/>
    <s v="Magic Games AB SRL"/>
    <x v="4"/>
    <s v="Romania - RO"/>
    <x v="0"/>
    <s v="Romania"/>
    <n v="310028"/>
    <s v="Romania Sales"/>
    <s v="CRYSTAL_SLANT"/>
    <m/>
    <s v="OCEAN MAGIC LCTC ASC"/>
    <s v="OCEAN MAGIC LCTC ASC"/>
    <n v="9.1666666666666661"/>
    <x v="0"/>
    <s v="EUR"/>
    <n v="10.816666666666665"/>
    <s v="Petko Ivanov"/>
    <s v="Oana Sebe"/>
    <d v="2020-10-01T00:00:00"/>
    <d v="2021-06-01T00:00:00"/>
    <x v="0"/>
    <n v="0"/>
    <m/>
    <n v="31"/>
    <n v="0"/>
    <s v="OK"/>
    <n v="0"/>
    <s v="04/10/21: changed from Paused to Terminated because it has been converted to STL from 1st September 2021; 21/09/21; should be converted to STL in September, but no documents received yet; 31/08/21: machines will be converted to STL, go live 01/10/21; 24/06/2021: Casino opened on 1 June 2021, but units are not live yet, next month we will know if machines will go live or the customer will return them; units are not live yet, NOT TO BE INVOICED, we don’t expect them to go live before December"/>
    <n v="0"/>
    <n v="0"/>
    <m/>
    <x v="0"/>
    <m/>
    <m/>
    <m/>
    <s v="N/A"/>
    <s v="N/A"/>
    <s v="N/A"/>
    <s v="N/A"/>
    <s v="Was already on the Terminated tab when the bulk was moved end Oct 2022."/>
    <m/>
    <m/>
    <m/>
    <m/>
    <m/>
    <m/>
    <m/>
    <m/>
    <s v="Was already on the Terminated tab when the bulk was moved end Oct 2022."/>
  </r>
  <r>
    <s v="Non-premium"/>
    <s v="Full Lease"/>
    <s v="LOP-FULL"/>
    <m/>
    <n v="2443574"/>
    <x v="4"/>
    <m/>
    <x v="4"/>
    <s v="Magic Games AB SRL"/>
    <s v="Magic Games AB SRL"/>
    <x v="4"/>
    <s v="Romania - RO"/>
    <x v="0"/>
    <s v="Romania"/>
    <n v="310028"/>
    <s v="Romania Sales"/>
    <s v="CRYSTAL_SLANT"/>
    <m/>
    <s v="OCEAN MAGIC LCTC ASC"/>
    <s v="OCEAN MAGIC LCTC ASC"/>
    <n v="9.1666666666666661"/>
    <x v="0"/>
    <s v="EUR"/>
    <n v="10.816666666666665"/>
    <s v="Petko Ivanov"/>
    <s v="Oana Sebe"/>
    <d v="2020-10-01T00:00:00"/>
    <d v="2021-06-01T00:00:00"/>
    <x v="0"/>
    <n v="0"/>
    <m/>
    <n v="31"/>
    <n v="0"/>
    <s v="OK"/>
    <n v="0"/>
    <s v="04/10/21: changed from Paused to Terminated because it has been converted to STL from 1st September 2021; 21/09/21; should be converted to STL in September, but no documents received yet; 31/08/21: machines will be converted to STL, go live 01/10/21; 24/06/2021: Casino opened on 1 June 2021, but units are not live yet, next month we will know if machines will go live or the customer will return them; units are not live yet, NOT TO BE INVOICED, we don’t expect them to go live before December"/>
    <n v="0"/>
    <n v="0"/>
    <m/>
    <x v="0"/>
    <m/>
    <m/>
    <m/>
    <s v="N/A"/>
    <s v="N/A"/>
    <s v="N/A"/>
    <s v="N/A"/>
    <s v="Was already on the Terminated tab when the bulk was moved end Oct 2022."/>
    <m/>
    <m/>
    <m/>
    <m/>
    <m/>
    <m/>
    <m/>
    <m/>
    <s v="Was already on the Terminated tab when the bulk was moved end Oct 2022."/>
  </r>
  <r>
    <s v="Non-premium"/>
    <s v="Full Lease"/>
    <s v="LOP-FULL"/>
    <m/>
    <n v="2443580"/>
    <x v="4"/>
    <m/>
    <x v="4"/>
    <s v="Magic Games AB SRL"/>
    <s v="Magic Games AB SRL"/>
    <x v="4"/>
    <s v="Romania - RO"/>
    <x v="0"/>
    <s v="Romania"/>
    <n v="310028"/>
    <s v="Romania Sales"/>
    <s v="CRYSTAL_SLANT"/>
    <m/>
    <s v="OCEAN MAGIC LCTC ASC"/>
    <s v="OCEAN MAGIC LCTC ASC"/>
    <n v="9.1666666666666661"/>
    <x v="0"/>
    <s v="EUR"/>
    <n v="10.816666666666665"/>
    <s v="Petko Ivanov"/>
    <s v="Oana Sebe"/>
    <d v="2020-10-01T00:00:00"/>
    <d v="2021-06-01T00:00:00"/>
    <x v="0"/>
    <n v="0"/>
    <m/>
    <n v="31"/>
    <n v="0"/>
    <s v="OK"/>
    <n v="0"/>
    <s v="04/10/21: changed from Paused to Terminated because it has been converted to STL from 1st September 2021; 21/09/21; should be converted to STL in September, but no documents received yet; 31/08/21: machines will be converted to STL, go live 01/10/21; 24/06/2021: Casino opened on 1 June 2021, but units are not live yet, next month we will know if machines will go live or the customer will return them; units are not live yet, NOT TO BE INVOICED, we don’t expect them to go live before December"/>
    <n v="0"/>
    <n v="0"/>
    <m/>
    <x v="0"/>
    <m/>
    <m/>
    <m/>
    <s v="N/A"/>
    <s v="N/A"/>
    <s v="N/A"/>
    <s v="N/A"/>
    <s v="Was already on the Terminated tab when the bulk was moved end Oct 2022."/>
    <m/>
    <m/>
    <m/>
    <m/>
    <m/>
    <m/>
    <m/>
    <m/>
    <s v="Was already on the Terminated tab when the bulk was moved end Oct 2022."/>
  </r>
  <r>
    <s v="Non-premium"/>
    <s v="Full Lease"/>
    <s v="LOP-FULL"/>
    <m/>
    <n v="2443579"/>
    <x v="4"/>
    <m/>
    <x v="4"/>
    <s v="Magic Games AB SRL"/>
    <s v="Magic Games AB SRL"/>
    <x v="4"/>
    <s v="Romania - RO"/>
    <x v="0"/>
    <s v="Romania"/>
    <n v="310028"/>
    <s v="Romania Sales"/>
    <s v="CRYSTAL_SLANT"/>
    <m/>
    <s v="OCEAN MAGIC LCTC ASC"/>
    <s v="OCEAN MAGIC LCTC ASC"/>
    <n v="9.1666666666666661"/>
    <x v="0"/>
    <s v="EUR"/>
    <n v="10.816666666666665"/>
    <s v="Petko Ivanov"/>
    <s v="Oana Sebe"/>
    <d v="2020-10-01T00:00:00"/>
    <d v="2021-06-01T00:00:00"/>
    <x v="0"/>
    <n v="0"/>
    <m/>
    <n v="31"/>
    <n v="0"/>
    <s v="OK"/>
    <n v="0"/>
    <s v="04/10/21: changed from Paused to Terminated because it has been converted to STL from 1st September 2021; 21/09/21; should be converted to STL in September, but no documents received yet; 31/08/21: machines will be converted to STL, go live 01/10/21; 24/06/2021: Casino opened on 1 June 2021, but units are not live yet, next month we will know if machines will go live or the customer will return them; units are not live yet, NOT TO BE INVOICED, we don’t expect them to go live before December"/>
    <n v="0"/>
    <n v="0"/>
    <m/>
    <x v="0"/>
    <m/>
    <m/>
    <m/>
    <s v="N/A"/>
    <s v="N/A"/>
    <s v="N/A"/>
    <s v="N/A"/>
    <s v="Was already on the Terminated tab when the bulk was moved end Oct 2022."/>
    <m/>
    <m/>
    <m/>
    <m/>
    <m/>
    <m/>
    <m/>
    <m/>
    <s v="Was already on the Terminated tab when the bulk was moved end Oct 2022."/>
  </r>
  <r>
    <s v="Non-premium"/>
    <s v="Full Lease"/>
    <s v="LOP-FULL"/>
    <m/>
    <n v="2443578"/>
    <x v="4"/>
    <m/>
    <x v="4"/>
    <s v="Magic Games AB SRL"/>
    <s v="Magic Games AB SRL"/>
    <x v="4"/>
    <s v="Romania - RO"/>
    <x v="0"/>
    <s v="Romania"/>
    <n v="310028"/>
    <s v="Romania Sales"/>
    <s v="CRYSTAL_SLANT"/>
    <m/>
    <s v="OCEAN MAGIC LCTC ASC"/>
    <s v="OCEAN MAGIC LCTC ASC"/>
    <n v="9.1666666666666661"/>
    <x v="0"/>
    <s v="EUR"/>
    <n v="10.816666666666665"/>
    <s v="Petko Ivanov"/>
    <s v="Oana Sebe"/>
    <d v="2020-10-01T00:00:00"/>
    <d v="2021-06-01T00:00:00"/>
    <x v="0"/>
    <n v="0"/>
    <m/>
    <n v="31"/>
    <n v="0"/>
    <s v="OK"/>
    <n v="0"/>
    <s v="04/10/21: changed from Paused to Terminated because it has been converted to STL from 1st September 2021; 21/09/21; should be converted to STL in September, but no documents received yet; 31/08/21: machines will be converted to STL, go live 01/10/21; 24/06/2021: Casino opened on 1 June 2021, but units are not live yet, next month we will know if machines will go live or the customer will return them; units are not live yet, NOT TO BE INVOICED, we don’t expect them to go live before December"/>
    <n v="0"/>
    <n v="0"/>
    <m/>
    <x v="0"/>
    <m/>
    <m/>
    <m/>
    <s v="N/A"/>
    <s v="N/A"/>
    <s v="N/A"/>
    <s v="N/A"/>
    <s v="Was already on the Terminated tab when the bulk was moved end Oct 2022."/>
    <m/>
    <m/>
    <m/>
    <m/>
    <m/>
    <m/>
    <m/>
    <m/>
    <s v="Was already on the Terminated tab when the bulk was moved end Oct 2022."/>
  </r>
  <r>
    <s v="Non-premium"/>
    <s v="Full Lease"/>
    <s v="LOP-FULL"/>
    <m/>
    <n v="2443575"/>
    <x v="4"/>
    <m/>
    <x v="4"/>
    <s v="Magic Games AB SRL"/>
    <s v="Magic Games AB SRL"/>
    <x v="4"/>
    <s v="Romania - RO"/>
    <x v="0"/>
    <s v="Romania"/>
    <n v="310028"/>
    <s v="Romania Sales"/>
    <s v="CRYSTAL_SLANT"/>
    <m/>
    <s v="OCEAN MAGIC LCTC ASC"/>
    <s v="OCEAN MAGIC LCTC ASC"/>
    <n v="9.1666666666666661"/>
    <x v="0"/>
    <s v="EUR"/>
    <n v="10.816666666666665"/>
    <s v="Petko Ivanov"/>
    <s v="Oana Sebe"/>
    <d v="2020-10-01T00:00:00"/>
    <d v="2021-06-01T00:00:00"/>
    <x v="0"/>
    <n v="0"/>
    <m/>
    <n v="31"/>
    <n v="0"/>
    <s v="OK"/>
    <n v="0"/>
    <s v="04/10/21: changed from Paused to Terminated because it has been converted to STL from 1st September 2021; 21/09/21; should be converted to STL in September, but no documents received yet; 31/08/21: machines will be converted to STL, go live 01/10/21; 24/06/2021: Casino opened on 1 June 2021, but units are not live yet, next month we will know if machines will go live or the customer will return them; units are not live yet, NOT TO BE INVOICED, we don’t expect them to go live before December"/>
    <n v="0"/>
    <n v="0"/>
    <m/>
    <x v="0"/>
    <m/>
    <m/>
    <m/>
    <s v="N/A"/>
    <s v="N/A"/>
    <s v="N/A"/>
    <s v="N/A"/>
    <s v="Was already on the Terminated tab when the bulk was moved end Oct 2022."/>
    <m/>
    <m/>
    <m/>
    <m/>
    <m/>
    <m/>
    <m/>
    <m/>
    <s v="Was already on the Terminated tab when the bulk was moved end Oct 2022."/>
  </r>
  <r>
    <s v="Premium"/>
    <s v="Full Lease"/>
    <s v="MJP-FULL"/>
    <m/>
    <n v="2207687"/>
    <x v="5"/>
    <m/>
    <x v="5"/>
    <s v="MSC Cruise Management (UK) Ltd"/>
    <s v="MSC Cruise Management (UK) Ltd"/>
    <x v="5"/>
    <s v="Cruise Lines"/>
    <x v="2"/>
    <s v="Cruise Ship"/>
    <n v="310334"/>
    <s v="Wheel of Fortune-CS"/>
    <s v="CRYSTAL_CORE_SGL_U"/>
    <m/>
    <s v="WOF JACKPOT PARADISE ASC"/>
    <s v="WOF JACKPOT PARADISE ASC"/>
    <n v="45"/>
    <x v="0"/>
    <s v="EUR"/>
    <n v="53.099999999999994"/>
    <s v="Maria Aldana"/>
    <s v="Vasilis Stamopoulos"/>
    <d v="2020-03-15T00:00:00"/>
    <d v="2021-09-16T00:00:00"/>
    <x v="0"/>
    <n v="0"/>
    <m/>
    <n v="31"/>
    <n v="0"/>
    <s v="OK"/>
    <n v="0"/>
    <s v="09/11/21;signed Go live removal doc  received and distributed;28/10/21;machine in IGT warehouse;24/08/2021;Machine will be removed from the floor on 26.08.2021, MSC Seaview"/>
    <n v="0"/>
    <n v="0"/>
    <m/>
    <x v="0"/>
    <m/>
    <m/>
    <m/>
    <s v="N/A"/>
    <s v="N/A"/>
    <s v="N/A"/>
    <s v="N/A"/>
    <s v="Was already on the Terminated tab when the bulk was moved end Oct 2022."/>
    <m/>
    <m/>
    <m/>
    <m/>
    <m/>
    <m/>
    <m/>
    <m/>
    <m/>
  </r>
  <r>
    <s v="Premium"/>
    <s v="Full Lease"/>
    <s v="MJP-FULL"/>
    <m/>
    <n v="2207686"/>
    <x v="5"/>
    <m/>
    <x v="5"/>
    <s v="MSC Cruise Management (UK) Ltd"/>
    <s v="MSC Cruise Management (UK) Ltd"/>
    <x v="5"/>
    <s v="Cruise Lines"/>
    <x v="2"/>
    <s v="Cruise Ship"/>
    <n v="310334"/>
    <s v="Wheel of Fortune-CS"/>
    <s v="CRYSTAL_CORE_SGL_U"/>
    <m/>
    <s v="WOF JACKPOT PARADISE ASC"/>
    <s v="WOF JACKPOT PARADISE ASC"/>
    <n v="45"/>
    <x v="0"/>
    <s v="EUR"/>
    <n v="53.099999999999994"/>
    <s v="Maria Aldana"/>
    <s v="Vasilis Stamopoulos"/>
    <d v="2020-03-15T00:00:00"/>
    <d v="2021-09-16T00:00:00"/>
    <x v="0"/>
    <n v="0"/>
    <m/>
    <n v="31"/>
    <n v="0"/>
    <s v="OK"/>
    <n v="0"/>
    <s v="09/11/21;signed Go live removal doc  received and distributed;28/10/21;machine in IGT warehouse; 24/08/2021;Machine will be removed from the floor on 26.08.2021, MSC Seaview"/>
    <n v="0"/>
    <n v="0"/>
    <m/>
    <x v="0"/>
    <m/>
    <m/>
    <m/>
    <s v="N/A"/>
    <s v="N/A"/>
    <s v="N/A"/>
    <s v="N/A"/>
    <s v="Was already on the Terminated tab when the bulk was moved end Oct 2022."/>
    <m/>
    <m/>
    <m/>
    <m/>
    <m/>
    <m/>
    <m/>
    <m/>
    <m/>
  </r>
  <r>
    <s v="Premium"/>
    <s v="Full Lease"/>
    <s v="MJP-FULL"/>
    <m/>
    <n v="2240972"/>
    <x v="5"/>
    <m/>
    <x v="5"/>
    <s v="MSC Cruise Management (UK) Ltd"/>
    <s v="MSC Cruise Management (UK) Ltd"/>
    <x v="5"/>
    <s v="Cruise Lines"/>
    <x v="2"/>
    <s v="Cruise Ship"/>
    <n v="310334"/>
    <s v="Wheel of Fortune-CS"/>
    <s v="CRYSTAL_CORE_SNGLE"/>
    <m/>
    <s v="WOF JACKPOT PARADISE ASC"/>
    <s v="WOF JACKPOT PARADISE ASC"/>
    <n v="45"/>
    <x v="0"/>
    <s v="EUR"/>
    <n v="53.099999999999994"/>
    <s v="Maria Aldana"/>
    <s v="Vasilis Stamopoulos"/>
    <d v="2020-03-15T00:00:00"/>
    <d v="2021-09-16T00:00:00"/>
    <x v="0"/>
    <n v="0"/>
    <m/>
    <n v="31"/>
    <n v="0"/>
    <s v="OK"/>
    <n v="0"/>
    <s v="09/11/21;signed Go live removal doc  received and distributed;24/08/2021;Machine was removed from the floor on 12.08.2021, MSC Divina"/>
    <n v="0"/>
    <n v="0"/>
    <m/>
    <x v="0"/>
    <m/>
    <m/>
    <m/>
    <s v="N/A"/>
    <s v="N/A"/>
    <s v="N/A"/>
    <s v="N/A"/>
    <s v="Was already on the Terminated tab when the bulk was moved end Oct 2022."/>
    <m/>
    <m/>
    <m/>
    <m/>
    <m/>
    <m/>
    <m/>
    <m/>
    <m/>
  </r>
  <r>
    <s v="Premium"/>
    <s v="Full Lease"/>
    <s v="MJP-FULL"/>
    <m/>
    <n v="2240973"/>
    <x v="5"/>
    <m/>
    <x v="5"/>
    <s v="MSC Cruise Management (UK) Ltd"/>
    <s v="MSC Cruise Management (UK) Ltd"/>
    <x v="5"/>
    <s v="Cruise Lines"/>
    <x v="2"/>
    <s v="Cruise Ship"/>
    <n v="310334"/>
    <s v="Wheel of Fortune-CS"/>
    <s v="CRYSTAL_CORE_SNGLE"/>
    <m/>
    <s v="WOF JACKPOT PARADISE ASC"/>
    <s v="WOF JACKPOT PARADISE ASC"/>
    <n v="45"/>
    <x v="0"/>
    <s v="EUR"/>
    <n v="53.099999999999994"/>
    <s v="Maria Aldana"/>
    <s v="Vasilis Stamopoulos"/>
    <d v="2020-03-15T00:00:00"/>
    <d v="2021-09-16T00:00:00"/>
    <x v="0"/>
    <n v="0"/>
    <m/>
    <n v="31"/>
    <n v="0"/>
    <s v="OK"/>
    <n v="0"/>
    <s v="09/11/21;signed Go live removal doc  received and distributed;24/08/2021;Machine was removed from the floor on 12.08.2021, MSC Divina"/>
    <n v="0"/>
    <n v="0"/>
    <m/>
    <x v="0"/>
    <m/>
    <m/>
    <m/>
    <s v="N/A"/>
    <s v="N/A"/>
    <s v="N/A"/>
    <s v="N/A"/>
    <s v="Was already on the Terminated tab when the bulk was moved end Oct 2022."/>
    <m/>
    <m/>
    <m/>
    <m/>
    <m/>
    <m/>
    <m/>
    <m/>
    <m/>
  </r>
  <r>
    <s v="Premium"/>
    <s v="Full Lease"/>
    <s v="MJP-FULL"/>
    <m/>
    <n v="2240974"/>
    <x v="5"/>
    <m/>
    <x v="5"/>
    <s v="MSC Cruise Management (UK) Ltd"/>
    <s v="MSC Cruise Management (UK) Ltd"/>
    <x v="5"/>
    <s v="Cruise Lines"/>
    <x v="2"/>
    <s v="Cruise Ship"/>
    <n v="310334"/>
    <s v="Wheel of Fortune-CS"/>
    <s v="CRYSTAL_CORE_SNGLE"/>
    <m/>
    <s v="WOF JACKPOT PARADISE ASC"/>
    <s v="WOF JACKPOT PARADISE ASC"/>
    <n v="45"/>
    <x v="0"/>
    <s v="EUR"/>
    <n v="53.099999999999994"/>
    <s v="Maria Aldana"/>
    <s v="Vasilis Stamopoulos"/>
    <d v="2020-03-15T00:00:00"/>
    <d v="2021-09-16T00:00:00"/>
    <x v="0"/>
    <n v="0"/>
    <m/>
    <n v="31"/>
    <n v="0"/>
    <s v="OK"/>
    <n v="0"/>
    <s v="09/11/21;signed Go live removal doc  received and distributed;24/08/2021;Machine was removed from the floor on 12.08.2021, MSC Divina"/>
    <n v="0"/>
    <n v="0"/>
    <m/>
    <x v="0"/>
    <m/>
    <m/>
    <m/>
    <s v="N/A"/>
    <s v="N/A"/>
    <s v="N/A"/>
    <s v="N/A"/>
    <s v="Was already on the Terminated tab when the bulk was moved end Oct 2022."/>
    <m/>
    <m/>
    <m/>
    <m/>
    <m/>
    <m/>
    <m/>
    <m/>
    <m/>
  </r>
  <r>
    <s v="Premium"/>
    <s v="Full Lease"/>
    <s v="MJP-FULL"/>
    <m/>
    <n v="2366691"/>
    <x v="5"/>
    <m/>
    <x v="5"/>
    <s v="MSC Cruise Management (UK) Ltd"/>
    <s v="MSC Cruise Management (UK) Ltd"/>
    <x v="5"/>
    <s v="Cruise Lines"/>
    <x v="2"/>
    <s v="Cruise Ship"/>
    <n v="310334"/>
    <s v="Wheel of Fortune-CS"/>
    <s v="CRYSTAL_CORE_SNGLE"/>
    <m/>
    <s v="WOF JACKPOT PARADISE ASC"/>
    <s v="WOF JACKPOT PARADISE ASC"/>
    <n v="45"/>
    <x v="0"/>
    <s v="EUR"/>
    <n v="53.099999999999994"/>
    <s v="Maria Aldana"/>
    <s v="Vasilis Stamopoulos"/>
    <d v="2020-03-15T00:00:00"/>
    <d v="2021-09-16T00:00:00"/>
    <x v="0"/>
    <n v="0"/>
    <m/>
    <n v="31"/>
    <n v="0"/>
    <s v="OK"/>
    <n v="0"/>
    <s v="09/11/21;signed Go live removal doc  received and distributed;24/08/2021;Machine was removed from the floor on 13.08.2021, MSC Meraviglia"/>
    <n v="0"/>
    <n v="0"/>
    <m/>
    <x v="0"/>
    <m/>
    <m/>
    <m/>
    <s v="N/A"/>
    <s v="N/A"/>
    <s v="N/A"/>
    <s v="N/A"/>
    <s v="Was already on the Terminated tab when the bulk was moved end Oct 2022."/>
    <m/>
    <m/>
    <m/>
    <m/>
    <m/>
    <m/>
    <m/>
    <m/>
    <m/>
  </r>
  <r>
    <s v="Premium"/>
    <s v="Full Lease"/>
    <s v="MJP-FULL"/>
    <m/>
    <n v="2366692"/>
    <x v="5"/>
    <m/>
    <x v="5"/>
    <s v="MSC Cruise Management (UK) Ltd"/>
    <s v="MSC Cruise Management (UK) Ltd"/>
    <x v="5"/>
    <s v="Cruise Lines"/>
    <x v="2"/>
    <s v="Cruise Ship"/>
    <n v="310334"/>
    <s v="Wheel of Fortune-CS"/>
    <s v="CRYSTAL_CORE_SNGLE"/>
    <m/>
    <s v="WOF JACKPOT PARADISE ASC"/>
    <s v="WOF JACKPOT PARADISE ASC"/>
    <n v="45"/>
    <x v="0"/>
    <s v="EUR"/>
    <n v="53.099999999999994"/>
    <s v="Maria Aldana"/>
    <s v="Vasilis Stamopoulos"/>
    <d v="2020-03-15T00:00:00"/>
    <d v="2021-09-16T00:00:00"/>
    <x v="0"/>
    <n v="0"/>
    <m/>
    <n v="31"/>
    <n v="0"/>
    <s v="OK"/>
    <n v="0"/>
    <s v="09/11/21;signed Go live removal doc  received and distributed;24/08/2021;Machine was removed from the floor on 13.08.2021, MSC Meraviglia"/>
    <n v="0"/>
    <n v="0"/>
    <m/>
    <x v="0"/>
    <m/>
    <m/>
    <m/>
    <s v="N/A"/>
    <s v="N/A"/>
    <s v="N/A"/>
    <s v="N/A"/>
    <s v="Was already on the Terminated tab when the bulk was moved end Oct 2022."/>
    <m/>
    <m/>
    <m/>
    <m/>
    <m/>
    <m/>
    <m/>
    <m/>
    <m/>
  </r>
  <r>
    <s v="Non-premium"/>
    <s v="GSMA"/>
    <s v="LOP-SOFT"/>
    <s v="Non-MLP"/>
    <n v="3000007600"/>
    <x v="6"/>
    <m/>
    <x v="6"/>
    <s v="Casino di Venezia Gioco SPA"/>
    <s v="Casino di Venezia Gioco SPA"/>
    <x v="6"/>
    <s v="Italy Casino - IT"/>
    <x v="2"/>
    <s v="Italy"/>
    <n v="310018"/>
    <s v="Italy Sales"/>
    <s v="OXYGEN"/>
    <m/>
    <s v=""/>
    <s v=""/>
    <n v="4.5"/>
    <x v="0"/>
    <s v="EUR"/>
    <n v="5.31"/>
    <s v="Maria Aldana"/>
    <s v=" Madlen Aleksandrova"/>
    <d v="2020-10-26T00:00:00"/>
    <d v="2021-06-07T00:00:00"/>
    <x v="0"/>
    <n v="0"/>
    <m/>
    <n v="31"/>
    <n v="0"/>
    <s v="OK"/>
    <n v="0"/>
    <s v="10/11/21_Changed from Active to Terminated from 1st November 2021, signed SO for purchase of the 9 Oxygens_machines are already invoiced (96485133), so nothing to invoice anymore_Ca Vendramin, Casino Venice."/>
    <n v="0"/>
    <n v="0"/>
    <m/>
    <x v="0"/>
    <m/>
    <m/>
    <m/>
    <s v="N/A"/>
    <s v="N/A"/>
    <s v="N/A"/>
    <s v="N/A"/>
    <s v="Was already on the Terminated tab when the bulk was moved end Oct 2022."/>
    <m/>
    <m/>
    <m/>
    <m/>
    <m/>
    <m/>
    <m/>
    <m/>
    <m/>
  </r>
  <r>
    <s v="Non-premium"/>
    <s v="GSMA"/>
    <s v="LOP-SOFT"/>
    <s v="Non-MLP"/>
    <n v="3000007608"/>
    <x v="6"/>
    <m/>
    <x v="6"/>
    <s v="Casino di Venezia Gioco SPA"/>
    <s v="Casino di Venezia Gioco SPA"/>
    <x v="6"/>
    <s v="Italy Casino - IT"/>
    <x v="2"/>
    <s v="Italy"/>
    <n v="310018"/>
    <s v="Italy Sales"/>
    <s v="OXYGEN"/>
    <m/>
    <s v=""/>
    <s v=""/>
    <n v="4.5"/>
    <x v="0"/>
    <s v="EUR"/>
    <n v="5.31"/>
    <s v="Maria Aldana"/>
    <s v=" Madlen Aleksandrova"/>
    <d v="2020-10-26T00:00:00"/>
    <d v="2021-06-07T00:00:00"/>
    <x v="0"/>
    <n v="0"/>
    <m/>
    <n v="31"/>
    <n v="0"/>
    <s v="OK"/>
    <n v="0"/>
    <s v="10/11/21_Changed from Active to Terminated from 1st November 2021, signed SO for purchase of the 9 Oxygens_machines are already invoiced (96485133), so nothing to invoice anymore_Ca Vendramin, Casino Venice."/>
    <n v="0"/>
    <n v="0"/>
    <m/>
    <x v="0"/>
    <m/>
    <m/>
    <m/>
    <s v="N/A"/>
    <s v="N/A"/>
    <s v="N/A"/>
    <s v="N/A"/>
    <s v="Was already on the Terminated tab when the bulk was moved end Oct 2022."/>
    <m/>
    <m/>
    <m/>
    <m/>
    <m/>
    <m/>
    <m/>
    <m/>
    <m/>
  </r>
  <r>
    <s v="Non-premium"/>
    <s v="GSMA"/>
    <s v="LOP-SOFT"/>
    <s v="Non-MLP"/>
    <n v="3000007596"/>
    <x v="6"/>
    <m/>
    <x v="6"/>
    <s v="Casino di Venezia Gioco SPA"/>
    <s v="Casino di Venezia Gioco SPA"/>
    <x v="6"/>
    <s v="Italy Casino - IT"/>
    <x v="2"/>
    <s v="Italy"/>
    <n v="310018"/>
    <s v="Italy Sales"/>
    <s v="OXYGEN"/>
    <m/>
    <s v=""/>
    <s v=""/>
    <n v="4.5"/>
    <x v="0"/>
    <s v="EUR"/>
    <n v="5.31"/>
    <s v="Maria Aldana"/>
    <s v=" Madlen Aleksandrova"/>
    <d v="2020-10-26T00:00:00"/>
    <d v="2021-06-07T00:00:00"/>
    <x v="0"/>
    <n v="0"/>
    <m/>
    <n v="31"/>
    <n v="0"/>
    <s v="OK"/>
    <n v="0"/>
    <s v="10/11/21_Changed from Active to Terminated from 1st November 2021, signed SO for purchase of the 9 Oxygens_machines are already invoiced (96485133), so nothing to invoice anymore_Ca Vendramin, Casino Venice."/>
    <n v="0"/>
    <n v="0"/>
    <m/>
    <x v="0"/>
    <m/>
    <m/>
    <m/>
    <s v="N/A"/>
    <s v="N/A"/>
    <s v="N/A"/>
    <s v="N/A"/>
    <s v="Was already on the Terminated tab when the bulk was moved end Oct 2022."/>
    <m/>
    <m/>
    <m/>
    <m/>
    <m/>
    <m/>
    <m/>
    <m/>
    <m/>
  </r>
  <r>
    <s v="Non-premium"/>
    <s v="GSMA"/>
    <s v="LOP-SOFT"/>
    <s v="Non-MLP"/>
    <n v="3000007599"/>
    <x v="6"/>
    <m/>
    <x v="6"/>
    <s v="Casino di Venezia Gioco SPA"/>
    <s v="Casino di Venezia Gioco SPA"/>
    <x v="6"/>
    <s v="Italy Casino - IT"/>
    <x v="2"/>
    <s v="Italy"/>
    <n v="310018"/>
    <s v="Italy Sales"/>
    <s v="OXYGEN"/>
    <m/>
    <s v=""/>
    <s v=""/>
    <n v="4.5"/>
    <x v="0"/>
    <s v="EUR"/>
    <n v="5.31"/>
    <s v="Maria Aldana"/>
    <s v=" Madlen Aleksandrova"/>
    <d v="2020-10-26T00:00:00"/>
    <d v="2021-06-07T00:00:00"/>
    <x v="0"/>
    <n v="0"/>
    <m/>
    <n v="31"/>
    <n v="0"/>
    <s v="OK"/>
    <n v="0"/>
    <s v="10/11/21_Changed from Active to Terminated from 1st November 2021, signed SO for purchase of the 9 Oxygens_machines are already invoiced (96485133), so nothing to invoice anymore_Ca Vendramin, Casino Venice."/>
    <n v="0"/>
    <n v="0"/>
    <m/>
    <x v="0"/>
    <m/>
    <m/>
    <m/>
    <s v="N/A"/>
    <s v="N/A"/>
    <s v="N/A"/>
    <s v="N/A"/>
    <s v="Was already on the Terminated tab when the bulk was moved end Oct 2022."/>
    <m/>
    <m/>
    <m/>
    <m/>
    <m/>
    <m/>
    <m/>
    <m/>
    <m/>
  </r>
  <r>
    <s v="Non-premium"/>
    <s v="GSMA"/>
    <s v="LOP-SOFT"/>
    <s v="Non-MLP"/>
    <n v="3000007605"/>
    <x v="6"/>
    <m/>
    <x v="6"/>
    <s v="Casino di Venezia Gioco SPA"/>
    <s v="Casino di Venezia Gioco SPA"/>
    <x v="6"/>
    <s v="Italy Casino - IT"/>
    <x v="2"/>
    <s v="Italy"/>
    <n v="310018"/>
    <s v="Italy Sales"/>
    <s v="OXYGEN"/>
    <m/>
    <s v=""/>
    <s v=""/>
    <n v="4.5"/>
    <x v="0"/>
    <s v="EUR"/>
    <n v="5.31"/>
    <s v="Maria Aldana"/>
    <s v=" Madlen Aleksandrova"/>
    <d v="2020-10-26T00:00:00"/>
    <d v="2021-06-07T00:00:00"/>
    <x v="0"/>
    <n v="0"/>
    <m/>
    <n v="31"/>
    <n v="0"/>
    <s v="OK"/>
    <n v="0"/>
    <s v="10/11/21_Changed from Active to Terminated from 1st November 2021, signed SO for purchase of the 9 Oxygens_machines are already invoiced (96485133), so nothing to invoice anymore_Ca Vendramin, Casino Venice."/>
    <n v="0"/>
    <n v="0"/>
    <m/>
    <x v="0"/>
    <m/>
    <m/>
    <m/>
    <s v="N/A"/>
    <s v="N/A"/>
    <s v="N/A"/>
    <s v="N/A"/>
    <s v="Was already on the Terminated tab when the bulk was moved end Oct 2022."/>
    <m/>
    <m/>
    <m/>
    <m/>
    <m/>
    <m/>
    <m/>
    <m/>
    <m/>
  </r>
  <r>
    <s v="Non-premium"/>
    <s v="GSMA"/>
    <s v="LOP-SOFT"/>
    <s v="Non-MLP"/>
    <n v="3000002514"/>
    <x v="6"/>
    <m/>
    <x v="6"/>
    <s v="Casino di Venezia Gioco SPA"/>
    <s v="Casino di Venezia Gioco SPA"/>
    <x v="6"/>
    <s v="Italy Casino - IT"/>
    <x v="2"/>
    <s v="Italy"/>
    <n v="310018"/>
    <s v="Italy Sales"/>
    <s v="OXYGEN"/>
    <m/>
    <s v=""/>
    <s v=""/>
    <n v="4.5"/>
    <x v="0"/>
    <s v="EUR"/>
    <n v="5.31"/>
    <s v="Maria Aldana"/>
    <s v=" Madlen Aleksandrova"/>
    <d v="2020-10-26T00:00:00"/>
    <d v="2021-06-07T00:00:00"/>
    <x v="0"/>
    <n v="0"/>
    <m/>
    <n v="31"/>
    <n v="0"/>
    <s v="OK"/>
    <n v="0"/>
    <s v="10/11/21_Changed from Active to Terminated from 1st November 2021, signed SO for purchase of the 9 Oxygens_machines are already invoiced (96485133), so nothing to invoice anymore_Ca Vendramin, Casino Venice."/>
    <n v="0"/>
    <n v="0"/>
    <m/>
    <x v="0"/>
    <m/>
    <m/>
    <m/>
    <s v="N/A"/>
    <s v="N/A"/>
    <s v="N/A"/>
    <s v="N/A"/>
    <s v="Was already on the Terminated tab when the bulk was moved end Oct 2022."/>
    <m/>
    <m/>
    <m/>
    <m/>
    <m/>
    <m/>
    <m/>
    <m/>
    <m/>
  </r>
  <r>
    <s v="Non-premium"/>
    <s v="GSMA"/>
    <s v="LOP-SOFT"/>
    <s v="Non-MLP"/>
    <n v="3000007581"/>
    <x v="6"/>
    <m/>
    <x v="6"/>
    <s v="Casino di Venezia Gioco SPA"/>
    <s v="Casino di Venezia Gioco SPA"/>
    <x v="6"/>
    <s v="Italy Casino - IT"/>
    <x v="2"/>
    <s v="Italy"/>
    <n v="310018"/>
    <s v="Italy Sales"/>
    <s v="OXYGEN"/>
    <m/>
    <s v=""/>
    <s v=""/>
    <n v="4.5"/>
    <x v="0"/>
    <s v="EUR"/>
    <n v="5.31"/>
    <s v="Maria Aldana"/>
    <s v=" Madlen Aleksandrova"/>
    <d v="2020-10-26T00:00:00"/>
    <d v="2021-06-07T00:00:00"/>
    <x v="0"/>
    <n v="0"/>
    <m/>
    <n v="31"/>
    <n v="0"/>
    <s v="OK"/>
    <n v="0"/>
    <s v="10/11/21_Changed from Active to Terminated from 1st November 2021, signed SO for purchase of the 9 Oxygens_machines are already invoiced (96485133), so nothing to invoice anymore_Ca Noghera."/>
    <n v="0"/>
    <n v="0"/>
    <m/>
    <x v="0"/>
    <m/>
    <m/>
    <m/>
    <s v="N/A"/>
    <s v="N/A"/>
    <s v="N/A"/>
    <s v="N/A"/>
    <s v="Was already on the Terminated tab when the bulk was moved end Oct 2022."/>
    <m/>
    <m/>
    <m/>
    <m/>
    <m/>
    <m/>
    <m/>
    <m/>
    <m/>
  </r>
  <r>
    <s v="Non-premium"/>
    <s v="GSMA"/>
    <s v="LOP-SOFT"/>
    <s v="Non-MLP"/>
    <n v="3000007555"/>
    <x v="6"/>
    <m/>
    <x v="6"/>
    <s v="Casino di Venezia Gioco SPA"/>
    <s v="Casino di Venezia Gioco SPA"/>
    <x v="6"/>
    <s v="Italy Casino - IT"/>
    <x v="2"/>
    <s v="Italy"/>
    <n v="310018"/>
    <s v="Italy Sales"/>
    <s v="OXYGEN"/>
    <m/>
    <s v=""/>
    <s v=""/>
    <n v="4.5"/>
    <x v="0"/>
    <s v="EUR"/>
    <n v="5.31"/>
    <s v="Maria Aldana"/>
    <s v=" Madlen Aleksandrova"/>
    <d v="2020-10-26T00:00:00"/>
    <d v="2021-06-07T00:00:00"/>
    <x v="0"/>
    <n v="0"/>
    <m/>
    <n v="31"/>
    <n v="0"/>
    <s v="OK"/>
    <n v="0"/>
    <s v="10/11/21_Changed from Active to Terminated from 1st November 2021, signed SO for purchase of the 9 Oxygens_machines are already invoiced (96485133), so nothing to invoice anymore_Ca Noghera."/>
    <n v="0"/>
    <n v="0"/>
    <m/>
    <x v="0"/>
    <m/>
    <m/>
    <m/>
    <s v="N/A"/>
    <s v="N/A"/>
    <s v="N/A"/>
    <s v="N/A"/>
    <s v="Was already on the Terminated tab when the bulk was moved end Oct 2022."/>
    <m/>
    <m/>
    <m/>
    <m/>
    <m/>
    <m/>
    <m/>
    <m/>
    <m/>
  </r>
  <r>
    <s v="Non-premium"/>
    <s v="GSMA"/>
    <s v="LOP-SOFT"/>
    <s v="Non-MLP"/>
    <n v="3000007580"/>
    <x v="6"/>
    <m/>
    <x v="6"/>
    <s v="Casino di Venezia Gioco SPA"/>
    <s v="Casino di Venezia Gioco SPA"/>
    <x v="6"/>
    <s v="Italy Casino - IT"/>
    <x v="2"/>
    <s v="Italy"/>
    <n v="310018"/>
    <s v="Italy Sales"/>
    <s v="OXYGEN"/>
    <m/>
    <s v=""/>
    <s v=""/>
    <n v="4.5"/>
    <x v="0"/>
    <s v="EUR"/>
    <n v="5.31"/>
    <s v="Maria Aldana"/>
    <s v=" Madlen Aleksandrova"/>
    <d v="2020-10-26T00:00:00"/>
    <d v="2021-06-07T00:00:00"/>
    <x v="0"/>
    <n v="0"/>
    <m/>
    <n v="31"/>
    <n v="0"/>
    <s v="OK"/>
    <n v="0"/>
    <s v="10/11/21_Changed from Active to Terminated from 1st November 2021, signed SO for purchase of the 9 Oxygens_machines are already invoiced (96485133), so nothing to invoice anymore_Ca Noghera."/>
    <n v="0"/>
    <n v="0"/>
    <m/>
    <x v="0"/>
    <m/>
    <m/>
    <m/>
    <s v="N/A"/>
    <s v="N/A"/>
    <s v="N/A"/>
    <s v="N/A"/>
    <s v="Was already on the Terminated tab when the bulk was moved end Oct 2022."/>
    <m/>
    <m/>
    <m/>
    <m/>
    <m/>
    <m/>
    <m/>
    <m/>
    <m/>
  </r>
  <r>
    <s v="Non-premium"/>
    <s v="GSMA"/>
    <s v="LOP-SOFT"/>
    <s v="Non-MLP"/>
    <n v="1994866"/>
    <x v="7"/>
    <n v="3305627"/>
    <x v="7"/>
    <s v="The Rendezvous Brighton"/>
    <s v="Caesars Entertainment UK Limited"/>
    <x v="7"/>
    <s v="United Kingdom B1 - GB"/>
    <x v="2"/>
    <s v="United Kingdom"/>
    <n v="350005"/>
    <s v="UK Sales"/>
    <s v="GLMLD"/>
    <s v="GLMLD"/>
    <s v="UK Sales"/>
    <s v="GL20 - SA"/>
    <n v="6"/>
    <x v="0"/>
    <s v="GBP"/>
    <n v="8.1000000000000014"/>
    <s v="Madlen Aleksandrova"/>
    <s v="Caitlin Hanks"/>
    <d v="2020-12-26T00:00:00"/>
    <d v="2021-05-17T00:00:00"/>
    <x v="0"/>
    <n v="0"/>
    <m/>
    <n v="31"/>
    <n v="0"/>
    <s v="OK"/>
    <n v="0"/>
    <s v="12/16/21: Date of removal was 3rd July 2020, but it was agreed that we only credit 270 days,  270 days @ £6 =  £1,620, see column AR;_x000a_5/17/21: Casino reopens; 29/12/20: Casino Closed on 26th Dec; 12/1/20: Casino to re-open from 2nd Dec.; 11/9/20: Casino Closed from 5th Nov.  "/>
    <n v="0"/>
    <n v="0"/>
    <m/>
    <x v="0"/>
    <m/>
    <m/>
    <m/>
    <s v="N/A"/>
    <s v="N/A"/>
    <s v="N/A"/>
    <s v="N/A"/>
    <s v="Was already on the Terminated tab when the bulk was moved end Oct 2022."/>
    <m/>
    <m/>
    <m/>
    <m/>
    <m/>
    <m/>
    <m/>
    <m/>
    <m/>
  </r>
  <r>
    <s v="Non-premium"/>
    <s v="GSMA"/>
    <s v="LOP-SOFT"/>
    <s v="Non-MLP"/>
    <n v="1994898"/>
    <x v="7"/>
    <n v="3305627"/>
    <x v="7"/>
    <s v="The Rendezvous Brighton"/>
    <s v="Caesars Entertainment UK Limited"/>
    <x v="7"/>
    <s v="United Kingdom B1 - GB"/>
    <x v="2"/>
    <s v="United Kingdom"/>
    <n v="350005"/>
    <s v="UK Sales"/>
    <s v="GLMLD"/>
    <s v="GLMLD"/>
    <s v="UK Sales"/>
    <s v="GL20 - SA"/>
    <n v="6"/>
    <x v="0"/>
    <s v="GBP"/>
    <n v="8.1000000000000014"/>
    <s v="Madlen Aleksandrova"/>
    <s v="Caitlin Hanks"/>
    <d v="2020-12-26T00:00:00"/>
    <d v="2021-05-17T00:00:00"/>
    <x v="0"/>
    <n v="0"/>
    <m/>
    <n v="31"/>
    <n v="0"/>
    <s v="OK"/>
    <n v="0"/>
    <s v="12/16/21: Date of removal was 3rd July 2020, but it was agreed that we only credit 270 days,  270 days @ £6 =  £1,620, see column AR;_x000a_5/17/21: Casino reopens; 29/12/20: Casino Closed on 26th Dec; 12/1/20: Casino to re-open from 2nd Dec.; 11/9/20: Casino Closed from 5th Nov.  "/>
    <n v="0"/>
    <n v="0"/>
    <m/>
    <x v="0"/>
    <m/>
    <m/>
    <m/>
    <s v="N/A"/>
    <s v="N/A"/>
    <s v="N/A"/>
    <s v="N/A"/>
    <s v="Was already on the Terminated tab when the bulk was moved end Oct 2022."/>
    <m/>
    <m/>
    <m/>
    <m/>
    <m/>
    <m/>
    <m/>
    <m/>
    <m/>
  </r>
  <r>
    <s v="Non-premium"/>
    <s v="GSMA"/>
    <s v="LOP-SOFT"/>
    <s v="Non-MLP"/>
    <n v="1994869"/>
    <x v="8"/>
    <n v="3305616"/>
    <x v="8"/>
    <s v="Alea Nottingham"/>
    <s v="Caesars Entertainment UK Limited"/>
    <x v="7"/>
    <s v="United Kingdom B1 - GB"/>
    <x v="2"/>
    <s v="United Kingdom"/>
    <n v="350005"/>
    <s v="UK Sales"/>
    <s v="GLMLD"/>
    <s v="GLMLD"/>
    <s v="UK Sales"/>
    <s v="GL20 - SA"/>
    <n v="6"/>
    <x v="0"/>
    <s v="GBP"/>
    <n v="8.1000000000000014"/>
    <s v="Madlen Aleksandrova"/>
    <s v="Caitlin Hanks"/>
    <d v="2020-10-29T00:00:00"/>
    <d v="2021-05-17T00:00:00"/>
    <x v="0"/>
    <n v="0"/>
    <m/>
    <n v="31"/>
    <n v="0"/>
    <s v="OK"/>
    <n v="0"/>
    <s v="12/16/21: Date of removal was 2nd June 2021, credit from 2nd June to 30th November (182 days @ £6 = £1092), see column AR;_x000a_5/17/21: Casino reopens; 20/29/20: Casino closed today, Invoice for 31 days and credit for 2 days."/>
    <n v="0"/>
    <n v="0"/>
    <m/>
    <x v="0"/>
    <m/>
    <m/>
    <m/>
    <s v="N/A"/>
    <s v="N/A"/>
    <s v="N/A"/>
    <s v="N/A"/>
    <s v="Was already on the Terminated tab when the bulk was moved end Oct 2022."/>
    <m/>
    <m/>
    <m/>
    <m/>
    <m/>
    <m/>
    <m/>
    <m/>
    <m/>
  </r>
  <r>
    <s v="Non-premium"/>
    <s v="GSMA"/>
    <s v="LOP-SOFT"/>
    <s v="Non-MLP"/>
    <n v="1994896"/>
    <x v="8"/>
    <n v="3305616"/>
    <x v="8"/>
    <s v="Alea Nottingham"/>
    <s v="Caesars Entertainment UK Limited"/>
    <x v="7"/>
    <s v="United Kingdom B1 - GB"/>
    <x v="2"/>
    <s v="United Kingdom"/>
    <n v="350005"/>
    <s v="UK Sales"/>
    <s v="GLMLD"/>
    <s v="GLMLD"/>
    <s v="UK Sales"/>
    <s v="GL20 - SA"/>
    <n v="6"/>
    <x v="0"/>
    <s v="GBP"/>
    <n v="8.1000000000000014"/>
    <s v="Madlen Aleksandrova"/>
    <s v="Caitlin Hanks"/>
    <d v="2020-10-29T00:00:00"/>
    <d v="2021-05-17T00:00:00"/>
    <x v="0"/>
    <n v="0"/>
    <m/>
    <n v="31"/>
    <n v="0"/>
    <s v="OK"/>
    <n v="0"/>
    <s v="12/16/21: Date of removal was 2nd June 2021, credit from 2nd June to 30th November (182 days @ £6 = £1092), see column AR;_x000a_5/17/21: Casino reopens; 20/29/20: Casino closed today, Invoice for 31 days and credit for 2 days."/>
    <n v="0"/>
    <n v="0"/>
    <m/>
    <x v="0"/>
    <m/>
    <m/>
    <m/>
    <s v="N/A"/>
    <s v="N/A"/>
    <s v="N/A"/>
    <s v="N/A"/>
    <s v="Was already on the Terminated tab when the bulk was moved end Oct 2022."/>
    <m/>
    <m/>
    <m/>
    <m/>
    <m/>
    <m/>
    <m/>
    <m/>
    <m/>
  </r>
  <r>
    <s v="Non-premium"/>
    <s v="GSMA"/>
    <s v="LOP-SOFT"/>
    <s v="Non-MLP"/>
    <n v="1994886"/>
    <x v="9"/>
    <n v="3305611"/>
    <x v="9"/>
    <s v="Alea Glasgow"/>
    <s v="Caesars Entertainment UK Limited"/>
    <x v="7"/>
    <s v="United Kingdom B1 - GB"/>
    <x v="2"/>
    <s v="United Kingdom"/>
    <n v="350005"/>
    <s v="UK Sales"/>
    <s v="GLMLD"/>
    <s v="GLMLD"/>
    <s v="UK Sales"/>
    <s v="GL20 - SA"/>
    <n v="6"/>
    <x v="0"/>
    <s v="GBP"/>
    <n v="8.1000000000000014"/>
    <s v="Madlen Aleksandrova"/>
    <s v="Caitlin Hanks"/>
    <d v="2020-10-10T00:00:00"/>
    <d v="2021-06-05T00:00:00"/>
    <x v="0"/>
    <n v="0"/>
    <m/>
    <n v="31"/>
    <n v="0"/>
    <s v="OK"/>
    <n v="0"/>
    <s v="12/16/21: Date of removal was 19th August 2021, credit from 19th August to 30th November (104 days @ £6 = £624), see column AR;_x000a_6/8/21: Casino reopened 5th June after lockdown; 10/12/20: Casino Closed on Fri 10th Oct as to new Scotland rules. Invoice for 31 days and credit for 21 days in Oct; According to trip report on 7th Oct this machine or 1994893 may not be on floor, awaiting casino reopening."/>
    <n v="0"/>
    <n v="0"/>
    <m/>
    <x v="0"/>
    <m/>
    <m/>
    <m/>
    <s v="N/A"/>
    <s v="N/A"/>
    <s v="N/A"/>
    <s v="N/A"/>
    <s v="Was already on the Terminated tab when the bulk was moved end Oct 2022."/>
    <m/>
    <m/>
    <m/>
    <m/>
    <m/>
    <m/>
    <m/>
    <m/>
    <m/>
  </r>
  <r>
    <s v="Non-premium"/>
    <s v="GSMA"/>
    <s v="LOP-SOFT"/>
    <s v="Non-MLP"/>
    <n v="1994893"/>
    <x v="9"/>
    <n v="3305611"/>
    <x v="9"/>
    <s v="Alea Glasgow"/>
    <s v="Caesars Entertainment UK Limited"/>
    <x v="7"/>
    <s v="United Kingdom B1 - GB"/>
    <x v="2"/>
    <s v="United Kingdom"/>
    <n v="350005"/>
    <s v="UK Sales"/>
    <s v="GLMLD"/>
    <s v="GLMLD"/>
    <s v="UK Sales"/>
    <s v="GL20 - SA"/>
    <n v="6"/>
    <x v="0"/>
    <s v="GBP"/>
    <n v="8.1000000000000014"/>
    <s v="Madlen Aleksandrova"/>
    <s v="Caitlin Hanks"/>
    <d v="2020-10-10T00:00:00"/>
    <d v="2021-06-05T00:00:00"/>
    <x v="0"/>
    <n v="0"/>
    <m/>
    <n v="31"/>
    <n v="0"/>
    <s v="OK"/>
    <n v="0"/>
    <s v="12/16/21: Date of removal was 19th August 2021, credit from 19th August to 30th November (104 days @ £6 = £624), see column AR;_x000a_6/8/21: Casino reopened 5th June after lockdown; 10/12/20: Casino Closed on Fri 10th Oct as to new Scotland rules. Invoice for 31 days and credit for 21 days in Oct; According to trip report on 7th Oct this machine or 1994893 may not be on floor, awaiting casino reopening."/>
    <n v="0"/>
    <n v="0"/>
    <m/>
    <x v="0"/>
    <m/>
    <m/>
    <m/>
    <s v="N/A"/>
    <s v="N/A"/>
    <s v="N/A"/>
    <s v="N/A"/>
    <s v="Was already on the Terminated tab when the bulk was moved end Oct 2022."/>
    <m/>
    <m/>
    <m/>
    <m/>
    <m/>
    <m/>
    <m/>
    <m/>
    <m/>
  </r>
  <r>
    <s v="Premium"/>
    <s v="Participation"/>
    <s v="MJP-SOFT-PART"/>
    <s v="MLP"/>
    <n v="2039348"/>
    <x v="0"/>
    <n v="3301926"/>
    <x v="0"/>
    <s v="Hit Casino-Perla"/>
    <s v="HIT, d.d Nova Gorica"/>
    <x v="0"/>
    <s v="Slovenia - SI"/>
    <x v="0"/>
    <s v="Slovenia"/>
    <n v="310429"/>
    <s v="Gong Xi FA CAI - SVN"/>
    <m/>
    <m/>
    <m/>
    <s v="WAN SHI RU YI "/>
    <m/>
    <x v="0"/>
    <s v="EUR"/>
    <n v="0"/>
    <s v="Madlen Aleksandrova"/>
    <s v="Madlen Aleksandrova"/>
    <d v="2020-10-24T00:00:00"/>
    <d v="2021-05-28T00:00:00"/>
    <x v="0"/>
    <n v="0"/>
    <m/>
    <n v="12"/>
    <n v="19"/>
    <s v="OK"/>
    <n v="0"/>
    <s v="11/01/22: according to Termination letter, unit terminated on 15/12/21, according to customer overview in January, the unit was active 12 days in December 2021, invoice for 12 days and no credit note for the rest of the month; Participation; machine was active 12 days in December."/>
    <n v="0"/>
    <n v="0"/>
    <m/>
    <x v="0"/>
    <m/>
    <m/>
    <m/>
    <s v="N/A"/>
    <s v="N/A"/>
    <s v="N/A"/>
    <s v="N/A"/>
    <s v="Was already on the Terminated tab when the bulk was moved end Oct 2022."/>
    <m/>
    <m/>
    <m/>
    <m/>
    <m/>
    <m/>
    <m/>
    <m/>
    <m/>
  </r>
  <r>
    <s v="Premium"/>
    <s v="Participation"/>
    <s v="MJP-SOFT-PART"/>
    <s v="MLP"/>
    <n v="2039356"/>
    <x v="0"/>
    <n v="3301926"/>
    <x v="0"/>
    <s v="Hit Casino-Perla"/>
    <s v="HIT, d.d Nova Gorica"/>
    <x v="0"/>
    <s v="Slovenia - SI"/>
    <x v="0"/>
    <s v="Slovenia"/>
    <n v="310429"/>
    <s v="Gong Xi FA CAI - SVN"/>
    <m/>
    <m/>
    <m/>
    <s v="GONG XI FA CAI"/>
    <m/>
    <x v="0"/>
    <s v="EUR"/>
    <n v="0"/>
    <s v="Madlen Aleksandrova"/>
    <s v="Madlen Aleksandrova"/>
    <d v="2020-10-24T00:00:00"/>
    <d v="2021-05-28T00:00:00"/>
    <x v="0"/>
    <n v="0"/>
    <m/>
    <n v="12"/>
    <n v="19"/>
    <s v="OK"/>
    <n v="0"/>
    <s v="11/01/22: according to Termination letter, unit terminated on 15/12/21, according to customer overview in January, the unit was active 12 days in December 2021, invoice for 12 days and no credit note for the rest of the month; Participation; machine was active 12 days in December."/>
    <n v="0"/>
    <n v="0"/>
    <m/>
    <x v="0"/>
    <m/>
    <m/>
    <m/>
    <s v="N/A"/>
    <s v="N/A"/>
    <s v="N/A"/>
    <s v="N/A"/>
    <s v="Was already on the Terminated tab when the bulk was moved end Oct 2022."/>
    <m/>
    <m/>
    <m/>
    <m/>
    <m/>
    <m/>
    <m/>
    <m/>
    <m/>
  </r>
  <r>
    <s v="Non-premium"/>
    <s v="Participation"/>
    <s v="LOP-FULL-PART"/>
    <s v="Non-MLP"/>
    <n v="2070839"/>
    <x v="10"/>
    <n v="3309127"/>
    <x v="10"/>
    <s v="Cruise Olympia"/>
    <s v="Playseas Ltd."/>
    <x v="8"/>
    <s v="Malta - MLT"/>
    <x v="2"/>
    <s v="Malta"/>
    <n v="310021"/>
    <s v="Malta Sales"/>
    <s v="GL20"/>
    <m/>
    <s v="PKG.1381 MULTIGAME"/>
    <s v="PKG.1381 MULTIGAME"/>
    <m/>
    <x v="0"/>
    <s v="EUR"/>
    <n v="0"/>
    <s v="Vasilis Stamopoulos"/>
    <s v="Vasilis Stamopoulos"/>
    <d v="2020-03-18T00:00:00"/>
    <d v="2020-08-16T00:00:00"/>
    <x v="0"/>
    <n v="0"/>
    <m/>
    <n v="29"/>
    <n v="2"/>
    <s v="OK"/>
    <n v="0"/>
    <s v="07/12/21: status changed from Paused to Terminated from 3 Dec 2021, received signed Go live removal doc; 24/03/21 Grimaldi Lines - Cruise Olympia Moved to warehouse 13-03-2020; 06/02/21 Cruise Bonaria replaced Cruise Olympia, November billing reflected in AJ column correction from last month"/>
    <n v="0"/>
    <n v="0"/>
    <m/>
    <x v="0"/>
    <m/>
    <m/>
    <m/>
    <s v="N/A"/>
    <s v="N/A"/>
    <s v="N/A"/>
    <s v="N/A"/>
    <s v="Was already on the Terminated tab when the bulk was moved end Oct 2022."/>
    <m/>
    <m/>
    <m/>
    <m/>
    <m/>
    <m/>
    <m/>
    <m/>
    <m/>
  </r>
  <r>
    <s v="Non-premium"/>
    <s v="Participation"/>
    <s v="LOP-FULL-PART"/>
    <s v="Non-MLP"/>
    <n v="2008930"/>
    <x v="10"/>
    <n v="3309127"/>
    <x v="10"/>
    <s v="Cruise Olympia"/>
    <s v="Playseas Ltd."/>
    <x v="8"/>
    <s v="Malta - MLT"/>
    <x v="2"/>
    <s v="Malta"/>
    <n v="310021"/>
    <s v="Malta Sales"/>
    <s v="GL20"/>
    <m/>
    <s v="PKG.1383 MULTIGAME"/>
    <s v="PKG.1383 MULTIGAME"/>
    <m/>
    <x v="0"/>
    <s v="EUR"/>
    <n v="0"/>
    <s v="Vasilis Stamopoulos"/>
    <s v="Vasilis Stamopoulos"/>
    <d v="2020-03-18T00:00:00"/>
    <d v="2020-08-16T00:00:00"/>
    <x v="0"/>
    <n v="0"/>
    <m/>
    <n v="29"/>
    <n v="2"/>
    <s v="OK"/>
    <n v="0"/>
    <s v="07/12/21: status changed from Paused to Terminated from 3 Dec 2021, received signed Go live removal doc; 24/03/21 Grimaldi Lines - Cruise Olympia Moved to warehouse 13-03-2020; 06/02/21 Cruise Bonaria replaced Cruise Olympia, November billing reflected in AJ column correction from last month"/>
    <n v="0"/>
    <n v="0"/>
    <m/>
    <x v="0"/>
    <m/>
    <m/>
    <m/>
    <s v="N/A"/>
    <s v="N/A"/>
    <s v="N/A"/>
    <s v="N/A"/>
    <s v="Was already on the Terminated tab when the bulk was moved end Oct 2022."/>
    <m/>
    <m/>
    <m/>
    <m/>
    <m/>
    <m/>
    <m/>
    <m/>
    <m/>
  </r>
  <r>
    <s v="Non-premium"/>
    <s v="Participation"/>
    <s v="LOP-FULL-PART"/>
    <s v="Non-MLP"/>
    <n v="2009144"/>
    <x v="10"/>
    <n v="3309127"/>
    <x v="10"/>
    <s v="Cruise Olympia"/>
    <s v="Playseas Ltd."/>
    <x v="8"/>
    <s v="Malta - MLT"/>
    <x v="2"/>
    <s v="Malta"/>
    <n v="310021"/>
    <s v="Malta Sales"/>
    <s v="GL20"/>
    <m/>
    <s v="PKG.1382 MULTIGAME"/>
    <s v="PKG.1382 MULTIGAME"/>
    <m/>
    <x v="0"/>
    <s v="EUR"/>
    <n v="0"/>
    <s v="Vasilis Stamopoulos"/>
    <s v="Vasilis Stamopoulos"/>
    <d v="2020-03-18T00:00:00"/>
    <d v="2020-08-16T00:00:00"/>
    <x v="0"/>
    <n v="0"/>
    <m/>
    <n v="29"/>
    <n v="2"/>
    <s v="OK"/>
    <n v="0"/>
    <s v="07/12/21: status changed from Paused to Terminated from 3 Dec 2021, received signed Go live removal doc; 24/03/21 Grimaldi Lines - Cruise Olympia Moved to warehouse 13-03-2020; 06/02/21 Cruise Bonaria replaced Cruise Olympia, November billing reflected in AJ column correction from last month"/>
    <n v="0"/>
    <n v="0"/>
    <m/>
    <x v="0"/>
    <m/>
    <m/>
    <m/>
    <s v="N/A"/>
    <s v="N/A"/>
    <s v="N/A"/>
    <s v="N/A"/>
    <s v="Was already on the Terminated tab when the bulk was moved end Oct 2022."/>
    <m/>
    <m/>
    <m/>
    <m/>
    <m/>
    <m/>
    <m/>
    <m/>
    <m/>
  </r>
  <r>
    <s v="Non-premium"/>
    <s v="Participation"/>
    <s v="LOP-FULL-PART"/>
    <s v="Non-MLP"/>
    <n v="2070859"/>
    <x v="10"/>
    <n v="3305223"/>
    <x v="10"/>
    <s v="Hellenic Spirit"/>
    <s v="Playseas Ltd."/>
    <x v="8"/>
    <s v="Malta - MLT"/>
    <x v="2"/>
    <s v="Malta"/>
    <n v="310021"/>
    <s v="Malta Sales"/>
    <s v="GL20"/>
    <m/>
    <s v="PKG.1382 MULTIGAME"/>
    <s v="PKG.1382 MULTIGAME"/>
    <m/>
    <x v="0"/>
    <s v="EUR"/>
    <n v="0"/>
    <s v="Vasilis Stamopoulos"/>
    <s v="Vasilis Stamopoulos"/>
    <d v="2020-03-18T00:00:00"/>
    <s v="TBC"/>
    <x v="0"/>
    <n v="0"/>
    <m/>
    <n v="29"/>
    <n v="2"/>
    <s v="OK"/>
    <n v="0"/>
    <s v="07/12/21: status changed from Paused to Terminated from 3 Dec 2021, received signed Go live removal doc; 19 July 2021: changed from Casino not open to Paused, so that it is reflected correctly in the Service Matrix; 24/03/21 Anek Lines - Hellenic Spirit Moved to warehouse 26-11-2019"/>
    <n v="0"/>
    <n v="0"/>
    <m/>
    <x v="0"/>
    <m/>
    <m/>
    <m/>
    <s v="N/A"/>
    <s v="N/A"/>
    <s v="N/A"/>
    <s v="N/A"/>
    <s v="Was already on the Terminated tab when the bulk was moved end Oct 2022."/>
    <m/>
    <m/>
    <m/>
    <m/>
    <m/>
    <m/>
    <m/>
    <m/>
    <m/>
  </r>
  <r>
    <s v="Non-premium"/>
    <s v="Participation"/>
    <s v="LOP-FULL-PART"/>
    <s v="Non-MLP"/>
    <n v="1982152"/>
    <x v="10"/>
    <n v="3305223"/>
    <x v="10"/>
    <s v="Hellenic Spirit"/>
    <s v="Playseas Ltd."/>
    <x v="8"/>
    <s v="Malta - MLT"/>
    <x v="2"/>
    <s v="Malta"/>
    <n v="310021"/>
    <s v="Malta Sales"/>
    <s v="GL20"/>
    <m/>
    <s v="PKG.1168 MULTIGAME"/>
    <s v="PKG.1168 MULTIGAME"/>
    <m/>
    <x v="0"/>
    <s v="EUR"/>
    <n v="0"/>
    <s v="Vasilis Stamopoulos"/>
    <s v="Vasilis Stamopoulos"/>
    <d v="2020-03-18T00:00:00"/>
    <s v="TBC"/>
    <x v="0"/>
    <n v="0"/>
    <m/>
    <n v="29"/>
    <n v="2"/>
    <s v="OK"/>
    <n v="0"/>
    <s v="07/12/21: status changed from Paused to Terminated from 3 Dec 2021, received signed Go live removal doc; 19 July 2021: changed from Casino not open to Paused, so that it is reflected correctly in the Service Matrix; 24/03/21 Anek Lines - Hellenic Spirit Moved to warehouse 26-11-2019"/>
    <n v="0"/>
    <n v="0"/>
    <m/>
    <x v="0"/>
    <m/>
    <m/>
    <m/>
    <s v="N/A"/>
    <s v="N/A"/>
    <s v="N/A"/>
    <s v="N/A"/>
    <s v="Was already on the Terminated tab when the bulk was moved end Oct 2022."/>
    <m/>
    <m/>
    <m/>
    <m/>
    <m/>
    <m/>
    <m/>
    <m/>
    <m/>
  </r>
  <r>
    <s v="Non-premium"/>
    <s v="Participation"/>
    <s v="LOP-FULL-PART"/>
    <s v="Non-MLP"/>
    <n v="2070844"/>
    <x v="10"/>
    <n v="3305223"/>
    <x v="10"/>
    <s v="Hellenic Spirit"/>
    <s v="Playseas Ltd."/>
    <x v="8"/>
    <s v="Malta - MLT"/>
    <x v="2"/>
    <s v="Malta"/>
    <n v="310021"/>
    <s v="Malta Sales"/>
    <s v="GL20"/>
    <m/>
    <s v=" PKG.1381_MULTIGAME"/>
    <s v="PKG.1381_MULTIGAME"/>
    <m/>
    <x v="0"/>
    <s v="EUR"/>
    <n v="0"/>
    <s v="Vasilis Stamopoulos"/>
    <s v="Vasilis Stamopoulos"/>
    <d v="2020-03-18T00:00:00"/>
    <s v="TBC"/>
    <x v="0"/>
    <n v="0"/>
    <m/>
    <n v="29"/>
    <n v="2"/>
    <s v="OK"/>
    <n v="0"/>
    <s v="07/12/21: status changed from Paused to Terminated from 3 Dec 2021, received signed Go live removal doc; 19 July 2021: changed from Casino not open to Paused, so that it is reflected correctly in the Service Matrix; 24/03/21 Anek Lines - Hellenic Spirit Moved to warehouse 26-11-2019"/>
    <n v="0"/>
    <n v="0"/>
    <m/>
    <x v="0"/>
    <m/>
    <m/>
    <m/>
    <s v="N/A"/>
    <s v="N/A"/>
    <s v="N/A"/>
    <s v="N/A"/>
    <s v="Was already on the Terminated tab when the bulk was moved end Oct 2022."/>
    <m/>
    <m/>
    <m/>
    <m/>
    <m/>
    <m/>
    <m/>
    <m/>
    <m/>
  </r>
  <r>
    <s v="Non-premium"/>
    <s v="Participation"/>
    <s v="LOP-FULL-PART"/>
    <s v="Non-MLP"/>
    <n v="1982146"/>
    <x v="10"/>
    <n v="3305224"/>
    <x v="10"/>
    <s v="Olympic Champion"/>
    <s v="Playseas Ltd."/>
    <x v="8"/>
    <s v="Malta - MLT"/>
    <x v="2"/>
    <s v="Malta"/>
    <n v="310021"/>
    <s v="Malta Sales"/>
    <s v="GL20"/>
    <m/>
    <s v="PKG.1382 MULTIGAME"/>
    <s v="PKG.1382 MULTIGAME"/>
    <m/>
    <x v="0"/>
    <s v="EUR"/>
    <n v="0"/>
    <s v="Vasilis Stamopoulos"/>
    <s v="Vasilis Stamopoulos"/>
    <d v="2020-03-18T00:00:00"/>
    <d v="2020-10-19T00:00:00"/>
    <x v="0"/>
    <n v="0"/>
    <m/>
    <n v="29"/>
    <n v="2"/>
    <s v="OK"/>
    <n v="0"/>
    <s v="07/12/21: status changed from Paused to Terminated from 3 Dec 2021, received signed Go live removal doc; Anek Lines - Olympic Champion Moved to warehouse 29-11-2019"/>
    <n v="0"/>
    <n v="0"/>
    <m/>
    <x v="0"/>
    <m/>
    <m/>
    <m/>
    <s v="N/A"/>
    <s v="N/A"/>
    <s v="N/A"/>
    <s v="N/A"/>
    <s v="Was already on the Terminated tab when the bulk was moved end Oct 2022."/>
    <m/>
    <m/>
    <m/>
    <m/>
    <m/>
    <m/>
    <m/>
    <m/>
    <m/>
  </r>
  <r>
    <s v="Non-premium"/>
    <s v="Participation"/>
    <s v="LOP-FULL-PART"/>
    <s v="Non-MLP"/>
    <n v="1994857"/>
    <x v="10"/>
    <n v="3305224"/>
    <x v="10"/>
    <s v="Olympic Champion"/>
    <s v="Playseas Ltd."/>
    <x v="8"/>
    <s v="Malta - MLT"/>
    <x v="2"/>
    <s v="Malta"/>
    <n v="310021"/>
    <s v="Malta Sales"/>
    <s v="GL20"/>
    <m/>
    <s v="PKG.1382 MULTIGAME"/>
    <s v="PKG.1382 MULTIGAME"/>
    <m/>
    <x v="0"/>
    <s v="EUR"/>
    <n v="0"/>
    <s v="Vasilis Stamopoulos"/>
    <s v="Vasilis Stamopoulos"/>
    <d v="2020-03-18T00:00:00"/>
    <d v="2020-10-19T00:00:00"/>
    <x v="0"/>
    <n v="0"/>
    <m/>
    <n v="29"/>
    <n v="2"/>
    <s v="OK"/>
    <n v="0"/>
    <s v="07/12/21: status changed from Paused to Terminated from 3 Dec 2021, received signed Go live removal doc; Anek Lines - Olympic Champion Moved to warehouse 29-11-2020"/>
    <n v="0"/>
    <n v="0"/>
    <m/>
    <x v="0"/>
    <m/>
    <m/>
    <m/>
    <s v="N/A"/>
    <s v="N/A"/>
    <s v="N/A"/>
    <s v="N/A"/>
    <s v="Was already on the Terminated tab when the bulk was moved end Oct 2022."/>
    <m/>
    <m/>
    <m/>
    <m/>
    <m/>
    <m/>
    <m/>
    <m/>
    <m/>
  </r>
  <r>
    <s v="Non-premium"/>
    <s v="Participation"/>
    <s v="LOP-FULL-PART"/>
    <s v="Non-MLP"/>
    <n v="2008687"/>
    <x v="10"/>
    <n v="3309128"/>
    <x v="10"/>
    <s v="Cruise Europa"/>
    <s v="Playseas Ltd."/>
    <x v="8"/>
    <s v="Malta - MLT"/>
    <x v="2"/>
    <s v="Malta"/>
    <n v="310021"/>
    <s v="Malta Sales"/>
    <s v="GL20"/>
    <m/>
    <s v="PKG.1383 MULTIGAME"/>
    <s v="PKG.1383 MULTIGAME"/>
    <m/>
    <x v="0"/>
    <s v="EUR"/>
    <n v="0"/>
    <s v="Vasilis Stamopoulos"/>
    <s v="Vasilis Stamopoulos"/>
    <d v="2020-03-18T00:00:00"/>
    <d v="2020-10-19T00:00:00"/>
    <x v="0"/>
    <n v="0"/>
    <m/>
    <n v="29"/>
    <n v="2"/>
    <s v="OK"/>
    <n v="0"/>
    <s v="07/12/21: status changed from Paused to Terminated from 3 Dec 2021, received signed Go live removal doc; Grimaldi Lines - Cruise Europa Moved to warehouse 25-11-2018"/>
    <n v="0"/>
    <n v="0"/>
    <m/>
    <x v="0"/>
    <m/>
    <m/>
    <m/>
    <s v="N/A"/>
    <s v="N/A"/>
    <s v="N/A"/>
    <s v="N/A"/>
    <s v="Was already on the Terminated tab when the bulk was moved end Oct 2022."/>
    <m/>
    <m/>
    <m/>
    <m/>
    <m/>
    <m/>
    <m/>
    <m/>
    <m/>
  </r>
  <r>
    <s v="Premium"/>
    <s v="Maintenance"/>
    <s v="MJP-SOFT"/>
    <s v="MLP"/>
    <n v="2156728"/>
    <x v="11"/>
    <n v="3108240"/>
    <x v="11"/>
    <s v="Grosvenor Casinos Ltd"/>
    <s v="Grosvenor Casinos Ltd"/>
    <x v="7"/>
    <s v="United Kingdom B1 - GB"/>
    <x v="2"/>
    <s v="United Kingdom"/>
    <n v="350006"/>
    <s v="Fort Knox UK"/>
    <s v="G23MLD_V2"/>
    <s v="G23MLD_V2"/>
    <s v="Fort Knox UK"/>
    <s v="G23 - FORT KNOX"/>
    <n v="1.42"/>
    <x v="0"/>
    <s v="GBP"/>
    <n v="1.917"/>
    <s v="Madlen Aleksandrova"/>
    <s v="Caitlin Hanks"/>
    <d v="2020-12-18T00:00:00"/>
    <d v="2021-05-17T00:00:00"/>
    <x v="0"/>
    <n v="0"/>
    <m/>
    <n v="28"/>
    <n v="0"/>
    <s v="OK"/>
    <n v="0"/>
    <s v="1/19/22: 2156728 machine was identified as scrapped in June 2021. No billing from January 2022 anymore and Caitlin confirmed that she doesn't want to issue a credit note from 1st July 2021 till 31st Dec 2021;_x000a_5/17/21 : Casino reopens; 5/5/21: Install-At Changed to 3108240 as machine moved to storage in 16/11/20 as customer email; 4/28/21: Customer informed IGT MC removed from site so need to be confirmed where it is; if customer property then remove from FFF for May submission; Billing to confirm historical fee info._x000a_4/8/21 : Changed from Full Lease (MJP-FULL) to Maintenance (MJP-SOFT) and Daily fee from £18.94 to £1.42; 12/18/20: Casino closed from end of today; 12/1/20: Casino to re-open from 2nd Dec.; 11/9/20: Casino Closed from 5th Nov.  "/>
    <n v="0"/>
    <n v="0"/>
    <m/>
    <x v="0"/>
    <m/>
    <m/>
    <m/>
    <s v="N/A"/>
    <s v="N/A"/>
    <s v="N/A"/>
    <s v="N/A"/>
    <s v="Was already on the Terminated tab when the bulk was moved end Oct 2022."/>
    <m/>
    <m/>
    <m/>
    <m/>
    <m/>
    <m/>
    <m/>
    <m/>
    <m/>
  </r>
  <r>
    <s v="Premium"/>
    <s v="GSMA"/>
    <s v="MJP-SOFT"/>
    <s v="MLP"/>
    <n v="2182047"/>
    <x v="12"/>
    <n v="3305565"/>
    <x v="12"/>
    <s v="Genting Casino Wirral"/>
    <s v="Genting Casinos UK Limited"/>
    <x v="7"/>
    <s v="United Kingdom B1 - GB"/>
    <x v="2"/>
    <s v="United Kingdom"/>
    <n v="350006"/>
    <s v="Fort Knox UK"/>
    <s v="G23MLD_V2"/>
    <s v="G23MLD_V2"/>
    <s v="Fort Knox UK"/>
    <s v="G23 - FORT KNOX"/>
    <n v="6.66"/>
    <x v="0"/>
    <s v="GBP"/>
    <n v="8.9910000000000014"/>
    <s v="Madlen Aleksandrova"/>
    <s v="Caitlin Hanks"/>
    <d v="2020-10-22T00:00:00"/>
    <d v="2021-05-17T00:00:00"/>
    <x v="0"/>
    <n v="0"/>
    <m/>
    <n v="28"/>
    <n v="0"/>
    <s v="OK"/>
    <n v="0"/>
    <s v="1/25/22: Fort Knox machines were removed on 30/9/2021 but they did not add them in the Go-Live doc, no invoicing from January 2022 anymore, no credit note to be issued;_x000a_7/29/21 : Machine moved from Manchester site;  5/17/21 : Casino reopens; 10/22/20: Casino closing tonight, Invoice for 31 days and credit for 10 days.; 7/9/20: Manchester casinos re-opening on 8th Sep"/>
    <n v="0"/>
    <n v="0"/>
    <m/>
    <x v="0"/>
    <m/>
    <m/>
    <m/>
    <s v="N/A"/>
    <s v="N/A"/>
    <s v="N/A"/>
    <s v="N/A"/>
    <s v="Was already on the Terminated tab when the bulk was moved end Oct 2022."/>
    <m/>
    <m/>
    <m/>
    <m/>
    <m/>
    <m/>
    <m/>
    <m/>
    <m/>
  </r>
  <r>
    <s v="Premium"/>
    <s v="GSMA"/>
    <s v="MJP-SOFT"/>
    <s v="MLP"/>
    <n v="2182052"/>
    <x v="12"/>
    <n v="3305565"/>
    <x v="12"/>
    <s v="Genting Casino Wirral"/>
    <s v="Genting Casinos UK Limited"/>
    <x v="7"/>
    <s v="United Kingdom B1 - GB"/>
    <x v="2"/>
    <s v="United Kingdom"/>
    <n v="350006"/>
    <s v="Fort Knox UK"/>
    <s v="G23MLD_V2"/>
    <s v="G23MLD_V2"/>
    <s v="Fort Knox UK"/>
    <s v="G23 - FORT KNOX"/>
    <n v="6.66"/>
    <x v="0"/>
    <s v="GBP"/>
    <n v="8.9910000000000014"/>
    <s v="Madlen Aleksandrova"/>
    <s v="Caitlin Hanks"/>
    <d v="2020-10-22T00:00:00"/>
    <d v="2021-05-17T00:00:00"/>
    <x v="0"/>
    <n v="0"/>
    <m/>
    <n v="28"/>
    <n v="0"/>
    <s v="OK"/>
    <n v="0"/>
    <s v="1/25/22: Fort Knox machines were removed on 30/9/2021 but they did not add them in the Go-Live doc, no invoicing from January 2022 anymore, no credit note to be issued;_x000a_7/29/21 : Machine moved from Manchester site;  5/17/21 : Casino reopens; 10/22/20: Casino closing tonight, Invoice for 31 days and credit for 10 days.; 7/9/20: Manchester casinos re-opening on 8th Sep"/>
    <n v="0"/>
    <n v="0"/>
    <m/>
    <x v="0"/>
    <m/>
    <m/>
    <m/>
    <s v="N/A"/>
    <s v="N/A"/>
    <s v="N/A"/>
    <s v="N/A"/>
    <s v="Was already on the Terminated tab when the bulk was moved end Oct 2022."/>
    <m/>
    <m/>
    <m/>
    <m/>
    <m/>
    <m/>
    <m/>
    <m/>
    <m/>
  </r>
  <r>
    <s v="Premium"/>
    <s v="GSMA"/>
    <s v="MJP-SOFT"/>
    <s v="MLP"/>
    <n v="2182054"/>
    <x v="12"/>
    <n v="3305565"/>
    <x v="12"/>
    <s v="Genting Casino Wirral"/>
    <s v="Genting Casinos UK Limited"/>
    <x v="7"/>
    <s v="United Kingdom B1 - GB"/>
    <x v="2"/>
    <s v="United Kingdom"/>
    <n v="350006"/>
    <s v="Fort Knox UK"/>
    <s v="G23MLD_V2"/>
    <s v="G23MLD_V2"/>
    <s v="Fort Knox UK"/>
    <s v="G23 - FORT KNOX"/>
    <n v="6.66"/>
    <x v="0"/>
    <s v="GBP"/>
    <n v="8.9910000000000014"/>
    <s v="Madlen Aleksandrova"/>
    <s v="Caitlin Hanks"/>
    <d v="2020-10-22T00:00:00"/>
    <d v="2021-05-17T00:00:00"/>
    <x v="0"/>
    <n v="0"/>
    <m/>
    <n v="28"/>
    <n v="0"/>
    <s v="OK"/>
    <n v="0"/>
    <s v="1/25/22: Fort Knox machines were removed on 30/9/2021 but they did not add them in the Go-Live doc, no invoicing from January 2022 anymore, no credit note to be issued;_x000a_7/29/21 : Machine moved from Manchester site;  5/17/21 : Casino reopens; 10/22/20: Casino closing tonight, Invoice for 31 days and credit for 10 days.; 7/9/20: Manchester casinos re-opening on 8th Sep"/>
    <n v="0"/>
    <n v="0"/>
    <m/>
    <x v="0"/>
    <m/>
    <m/>
    <m/>
    <s v="N/A"/>
    <s v="N/A"/>
    <s v="N/A"/>
    <s v="N/A"/>
    <s v="Was already on the Terminated tab when the bulk was moved end Oct 2022."/>
    <m/>
    <m/>
    <m/>
    <m/>
    <m/>
    <m/>
    <m/>
    <m/>
    <m/>
  </r>
  <r>
    <s v="Premium"/>
    <s v="GSMA"/>
    <s v="MJP-SOFT"/>
    <s v="MLP"/>
    <n v="2182055"/>
    <x v="12"/>
    <n v="3305565"/>
    <x v="12"/>
    <s v="Genting Casino Wirral"/>
    <s v="Genting Casinos UK Limited"/>
    <x v="7"/>
    <s v="United Kingdom B1 - GB"/>
    <x v="2"/>
    <s v="United Kingdom"/>
    <n v="350006"/>
    <s v="Fort Knox UK"/>
    <s v="G23MLD_V2"/>
    <s v="G23MLD_V2"/>
    <s v="Fort Knox UK"/>
    <s v="G23 - FORT KNOX"/>
    <n v="6.66"/>
    <x v="0"/>
    <s v="GBP"/>
    <n v="8.9910000000000014"/>
    <s v="Madlen Aleksandrova"/>
    <s v="Caitlin Hanks"/>
    <d v="2020-10-22T00:00:00"/>
    <d v="2021-05-17T00:00:00"/>
    <x v="0"/>
    <n v="0"/>
    <m/>
    <n v="28"/>
    <n v="0"/>
    <s v="OK"/>
    <n v="0"/>
    <s v="1/25/22: Fort Knox machines were removed on 30/9/2021 but they did not add them in the Go-Live doc, no invoicing from January 2022 anymore, no credit note to be issued;_x000a_7/29/21 : Machine moved from Manchester site;  5/17/21 : Casino reopens; 10/22/20: Casino closing tonight, Invoice for 31 days and credit for 10 days.; 7/9/20: Manchester casinos re-opening on 8th Sep"/>
    <n v="0"/>
    <n v="0"/>
    <m/>
    <x v="0"/>
    <m/>
    <m/>
    <m/>
    <s v="N/A"/>
    <s v="N/A"/>
    <s v="N/A"/>
    <s v="N/A"/>
    <s v="Was already on the Terminated tab when the bulk was moved end Oct 2022."/>
    <m/>
    <m/>
    <m/>
    <m/>
    <m/>
    <m/>
    <m/>
    <m/>
    <m/>
  </r>
  <r>
    <s v="Premium"/>
    <s v="GSMA"/>
    <s v="MJP-SOFT"/>
    <s v="MLP"/>
    <n v="1903552"/>
    <x v="3"/>
    <m/>
    <x v="3"/>
    <s v="CC Göteborg"/>
    <s v="Casino Cosmopol AB"/>
    <x v="3"/>
    <s v="Sweden - SW"/>
    <x v="2"/>
    <s v="Sweden"/>
    <n v="310164"/>
    <s v="Dmnd Jackpots - SWE"/>
    <s v="Diamond Jackpot "/>
    <s v="S2000"/>
    <s v="Diamond Jackpots - Triple 7s red hot"/>
    <s v="Diamond Jackpots - Triple 7s red hot"/>
    <n v="15"/>
    <x v="0"/>
    <s v="EUR"/>
    <n v="17.099999999999998"/>
    <s v="Vasilis Stamopoulos"/>
    <s v="Vasilis Stamopoulos"/>
    <d v="2020-03-29T00:00:00"/>
    <d v="2021-07-07T00:00:00"/>
    <x v="0"/>
    <n v="0"/>
    <m/>
    <n v="31"/>
    <n v="0"/>
    <s v="OK"/>
    <n v="0"/>
    <s v="2/8/22: Terminated letter signed and distributed; 2/3/22: Termination letter sent to Vasilis; 2/1/22: as per Vasilis E-mail from 21.01.2022 based on customer report, unit change status from active to terminated from 1st February 2022, because it is broken and there are no spare parts for repairing; 19/11/21: SN 2254290 replaced by 1903552, Install name changed from Stockholm to Göteborg and Brand and Theme Description updated to Diamond Jackpots, on the invoice show as description: Diamond Jackpots - Triple 7s red hot; 20/10/21: SN 1903553 replaced by 2254290, customer report, opened on 7 July 2021; paused since reopening, billing since 28th of September 2021."/>
    <n v="0"/>
    <n v="0"/>
    <m/>
    <x v="0"/>
    <m/>
    <m/>
    <m/>
    <s v="N/A"/>
    <s v="N/A"/>
    <s v="N/A"/>
    <s v="N/A"/>
    <s v="Was already on the Terminated tab when the bulk was moved end Oct 2022."/>
    <m/>
    <m/>
    <m/>
    <m/>
    <m/>
    <m/>
    <m/>
    <m/>
    <m/>
  </r>
  <r>
    <s v="Non-premium"/>
    <s v="GSMA"/>
    <s v="LOP-SOFT"/>
    <s v="Non-MLP"/>
    <n v="2432762"/>
    <x v="13"/>
    <n v="3305880"/>
    <x v="13"/>
    <s v="Swiss Casinos Zurich AG"/>
    <s v="Swiss Casinos Zurich AG"/>
    <x v="9"/>
    <s v="Switzerland A - CH"/>
    <x v="2"/>
    <s v="Switzerland"/>
    <n v="310033"/>
    <s v="Switzerland Sales"/>
    <s v="CRYSTAL_CURVE"/>
    <m/>
    <s v="Core games"/>
    <s v="Core games"/>
    <n v="8"/>
    <x v="0"/>
    <s v="EUR"/>
    <n v="9.1199999999999992"/>
    <s v="Madlen Aleksandrova"/>
    <s v=" Madlen Aleksandrova"/>
    <d v="2020-03-14T00:00:00"/>
    <d v="2020-06-06T00:00:00"/>
    <x v="0"/>
    <n v="0"/>
    <m/>
    <n v="31"/>
    <n v="0"/>
    <s v="OK"/>
    <n v="0"/>
    <s v="Purchased; 22 March 2022: updated the PC from 310624 Fort Knox - CHE to 310033 Switzerland Sales and the Brand and Theme from FK CLEOPATRA CURVE SAS to Core games."/>
    <n v="0"/>
    <n v="0"/>
    <m/>
    <x v="0"/>
    <m/>
    <m/>
    <m/>
    <s v="OPP167873"/>
    <s v="20536962 &amp; 20578732"/>
    <s v="Yes"/>
    <s v="RR: GSMA / Terminated / Swiss Casinos - 6x Crystal Curve FK_TRIAL / Q2 2019"/>
    <s v="Was already on the Terminated tab when the bulk was moved end Oct 2022."/>
    <m/>
    <m/>
    <m/>
    <m/>
    <m/>
    <s v="yes"/>
    <s v="yes"/>
    <m/>
    <m/>
  </r>
  <r>
    <s v="Non-premium"/>
    <s v="GSMA"/>
    <s v="LOP-SOFT"/>
    <s v="Non-MLP"/>
    <n v="2432763"/>
    <x v="13"/>
    <n v="3305880"/>
    <x v="13"/>
    <s v="Swiss Casinos Zurich AG"/>
    <s v="Swiss Casinos Zurich AG"/>
    <x v="9"/>
    <s v="Switzerland A - CH"/>
    <x v="2"/>
    <s v="Switzerland"/>
    <n v="310033"/>
    <s v="Switzerland Sales"/>
    <s v="CRYSTAL_CURVE"/>
    <m/>
    <s v="Core games"/>
    <s v="Core games"/>
    <n v="8"/>
    <x v="0"/>
    <s v="EUR"/>
    <n v="9.1199999999999992"/>
    <s v="Madlen Aleksandrova"/>
    <s v=" Madlen Aleksandrova"/>
    <d v="2020-03-14T00:00:00"/>
    <d v="2020-06-06T00:00:00"/>
    <x v="0"/>
    <n v="0"/>
    <m/>
    <n v="31"/>
    <n v="0"/>
    <s v="OK"/>
    <n v="0"/>
    <s v="Purchased; 22 March 2022: updated the PC from 310624 Fort Knox - CHE to 310033 Switzerland Sales and the Brand and Theme from FK CLEOPATRA CURVE SAS to Core games."/>
    <n v="0"/>
    <n v="0"/>
    <m/>
    <x v="0"/>
    <m/>
    <m/>
    <m/>
    <s v="OPP167873"/>
    <s v="20536962 &amp; 20578732"/>
    <s v="Yes"/>
    <s v="RR: GSMA / Terminated / Swiss Casinos - 6x Crystal Curve FK_TRIAL / Q2 2019"/>
    <s v="Was already on the Terminated tab when the bulk was moved end Oct 2022."/>
    <m/>
    <m/>
    <m/>
    <m/>
    <m/>
    <s v="yes"/>
    <s v="yes"/>
    <m/>
    <m/>
  </r>
  <r>
    <s v="Non-premium"/>
    <s v="GSMA"/>
    <s v="LOP-SOFT"/>
    <s v="Non-MLP"/>
    <n v="2432764"/>
    <x v="13"/>
    <n v="3305880"/>
    <x v="13"/>
    <s v="Swiss Casinos Zurich AG"/>
    <s v="Swiss Casinos Zurich AG"/>
    <x v="9"/>
    <s v="Switzerland A - CH"/>
    <x v="2"/>
    <s v="Switzerland"/>
    <n v="310033"/>
    <s v="Switzerland Sales"/>
    <s v="CRYSTAL_CURVE"/>
    <m/>
    <s v="Core games"/>
    <s v="Core games"/>
    <n v="8"/>
    <x v="0"/>
    <s v="EUR"/>
    <n v="9.1199999999999992"/>
    <s v="Madlen Aleksandrova"/>
    <s v=" Madlen Aleksandrova"/>
    <d v="2020-03-14T00:00:00"/>
    <d v="2020-06-06T00:00:00"/>
    <x v="0"/>
    <n v="0"/>
    <m/>
    <n v="31"/>
    <n v="0"/>
    <s v="OK"/>
    <n v="0"/>
    <s v="Purchased; 22 March 2022: updated the PC from 310624 Fort Knox - CHE to 310033 Switzerland Sales and the Brand and Theme from FK CLEOPATRA CURVE SAS to Core games."/>
    <n v="0"/>
    <n v="0"/>
    <m/>
    <x v="0"/>
    <m/>
    <m/>
    <m/>
    <s v="OPP167873"/>
    <s v="20536962 &amp; 20578732"/>
    <s v="Yes"/>
    <s v="RR: GSMA / Terminated / Swiss Casinos - 6x Crystal Curve FK_TRIAL / Q2 2019"/>
    <s v="Was already on the Terminated tab when the bulk was moved end Oct 2022."/>
    <m/>
    <m/>
    <m/>
    <m/>
    <m/>
    <s v="yes"/>
    <s v="yes"/>
    <m/>
    <m/>
  </r>
  <r>
    <s v="Non-premium"/>
    <s v="GSMA"/>
    <s v="LOP-SOFT"/>
    <s v="Non-MLP"/>
    <n v="2432765"/>
    <x v="13"/>
    <n v="3305880"/>
    <x v="13"/>
    <s v="Swiss Casinos Zurich AG"/>
    <s v="Swiss Casinos Zurich AG"/>
    <x v="9"/>
    <s v="Switzerland A - CH"/>
    <x v="2"/>
    <s v="Switzerland"/>
    <n v="310033"/>
    <s v="Switzerland Sales"/>
    <s v="CRYSTAL_CURVE"/>
    <m/>
    <s v="Core games"/>
    <s v="Core games"/>
    <n v="8"/>
    <x v="0"/>
    <s v="EUR"/>
    <n v="9.1199999999999992"/>
    <s v="Madlen Aleksandrova"/>
    <s v=" Madlen Aleksandrova"/>
    <d v="2020-03-14T00:00:00"/>
    <d v="2020-06-06T00:00:00"/>
    <x v="0"/>
    <n v="0"/>
    <m/>
    <n v="31"/>
    <n v="0"/>
    <s v="OK"/>
    <n v="0"/>
    <s v="Purchased; 22 March 2022: updated the PC from 310624 Fort Knox - CHE to 310033 Switzerland Sales and the Brand and Theme from FK DIAMOND VAULT CURVE SAS to Core games."/>
    <n v="0"/>
    <n v="0"/>
    <m/>
    <x v="0"/>
    <m/>
    <m/>
    <m/>
    <s v="OPP167873"/>
    <s v="20536962 &amp; 20578732"/>
    <s v="Yes"/>
    <s v="RR: GSMA / Terminated / Swiss Casinos - 6x Crystal Curve FK_TRIAL / Q2 2019"/>
    <s v="Was already on the Terminated tab when the bulk was moved end Oct 2022."/>
    <m/>
    <m/>
    <m/>
    <m/>
    <m/>
    <s v="yes"/>
    <s v="yes"/>
    <m/>
    <m/>
  </r>
  <r>
    <s v="Non-premium"/>
    <s v="GSMA"/>
    <s v="LOP-SOFT"/>
    <s v="Non-MLP"/>
    <n v="2432766"/>
    <x v="13"/>
    <n v="3305880"/>
    <x v="13"/>
    <s v="Swiss Casinos Zurich AG"/>
    <s v="Swiss Casinos Zurich AG"/>
    <x v="9"/>
    <s v="Switzerland A - CH"/>
    <x v="2"/>
    <s v="Switzerland"/>
    <n v="310033"/>
    <s v="Switzerland Sales"/>
    <s v="CRYSTAL_CURVE"/>
    <m/>
    <s v="Core games"/>
    <s v="Core games"/>
    <n v="8"/>
    <x v="0"/>
    <s v="EUR"/>
    <n v="9.1199999999999992"/>
    <s v="Madlen Aleksandrova"/>
    <s v=" Madlen Aleksandrova"/>
    <d v="2020-03-14T00:00:00"/>
    <d v="2020-06-06T00:00:00"/>
    <x v="0"/>
    <n v="0"/>
    <m/>
    <n v="31"/>
    <n v="0"/>
    <s v="OK"/>
    <n v="0"/>
    <s v="Purchased; 22 March 2022: updated the PC from 310624 Fort Knox - CHE to 310033 Switzerland Sales and the Brand and Theme from FK DIAMOND VAULT CURVE SAS to Core games."/>
    <n v="0"/>
    <n v="0"/>
    <m/>
    <x v="0"/>
    <m/>
    <m/>
    <m/>
    <s v="OPP167873"/>
    <s v="20536962 &amp; 20578732"/>
    <s v="Yes"/>
    <s v="RR: GSMA / Terminated / Swiss Casinos - 6x Crystal Curve FK_TRIAL / Q2 2019"/>
    <s v="Was already on the Terminated tab when the bulk was moved end Oct 2022."/>
    <m/>
    <m/>
    <m/>
    <m/>
    <m/>
    <s v="yes"/>
    <s v="yes"/>
    <m/>
    <m/>
  </r>
  <r>
    <s v="Non-premium"/>
    <s v="GSMA"/>
    <s v="LOP-SOFT"/>
    <s v="Non-MLP"/>
    <n v="2432767"/>
    <x v="13"/>
    <n v="3305880"/>
    <x v="13"/>
    <s v="Swiss Casinos Zurich AG"/>
    <s v="Swiss Casinos Zurich AG"/>
    <x v="9"/>
    <s v="Switzerland A - CH"/>
    <x v="2"/>
    <s v="Switzerland"/>
    <n v="310033"/>
    <s v="Switzerland Sales"/>
    <s v="CRYSTAL_CURVE"/>
    <m/>
    <s v="Core games"/>
    <s v="Core games"/>
    <n v="8"/>
    <x v="0"/>
    <s v="EUR"/>
    <n v="9.1199999999999992"/>
    <s v="Madlen Aleksandrova"/>
    <s v=" Madlen Aleksandrova"/>
    <d v="2020-03-14T00:00:00"/>
    <d v="2020-06-06T00:00:00"/>
    <x v="0"/>
    <n v="0"/>
    <m/>
    <n v="31"/>
    <n v="0"/>
    <s v="OK"/>
    <n v="0"/>
    <s v="Purchased; 22 March 2022: updated the PC from 310624 Fort Knox - CHE to 310033 Switzerland Sales and the Brand and Theme from FK DIAMOND VAULT CURVE SAS to Core games."/>
    <n v="0"/>
    <n v="0"/>
    <m/>
    <x v="0"/>
    <m/>
    <m/>
    <m/>
    <s v="OPP167873"/>
    <s v="20536962 &amp; 20578732"/>
    <s v="Yes"/>
    <s v="RR: GSMA / Terminated / Swiss Casinos - 6x Crystal Curve FK_TRIAL / Q2 2019"/>
    <s v="Was already on the Terminated tab when the bulk was moved end Oct 2022."/>
    <m/>
    <m/>
    <m/>
    <m/>
    <m/>
    <s v="yes"/>
    <s v="yes"/>
    <m/>
    <m/>
  </r>
  <r>
    <s v="Non-premium"/>
    <s v="GSMA"/>
    <s v="LOP-SOFT"/>
    <s v="Non-MLP"/>
    <n v="2115576"/>
    <x v="14"/>
    <s v="BOURBON LANCY"/>
    <x v="14"/>
    <s v="Ludi SFM"/>
    <s v="Ludi SFM"/>
    <x v="10"/>
    <s v="France - FR"/>
    <x v="2"/>
    <s v="France"/>
    <n v="310012"/>
    <s v="France Sales"/>
    <s v="G20"/>
    <s v="G20"/>
    <s v="NEUTER (NO SOFTWARE INCLUDED)"/>
    <s v="NEUTER (NO SOFTWARE INCLUDED)"/>
    <n v="5.14"/>
    <x v="0"/>
    <s v="EUR"/>
    <n v="5.8595999999999995"/>
    <s v="Maria Aldana"/>
    <s v="Frederik Andreacchio"/>
    <d v="2020-10-24T00:00:00"/>
    <d v="2021-05-19T00:00:00"/>
    <x v="0"/>
    <n v="0"/>
    <m/>
    <n v="31"/>
    <n v="0"/>
    <s v="OK"/>
    <n v="0"/>
    <s v="1/17/22: unit terminated January 27th 2022 at night, invoice only for 27 days, no credit note for the rest of the month; Casino closed on 30/10/20 due to Covid"/>
    <n v="0"/>
    <n v="0"/>
    <m/>
    <x v="0"/>
    <m/>
    <m/>
    <m/>
    <s v="N/A"/>
    <n v="20377456"/>
    <s v="N/A"/>
    <s v="N/A"/>
    <s v="Was already on the Terminated tab when the bulk was moved end Oct 2022."/>
    <m/>
    <m/>
    <m/>
    <m/>
    <m/>
    <m/>
    <m/>
    <m/>
    <m/>
  </r>
  <r>
    <s v="Non-premium"/>
    <s v="GSMA"/>
    <s v="LOP-SOFT"/>
    <s v="Non-MLP"/>
    <n v="2108094"/>
    <x v="14"/>
    <s v="BOURBON LANCY"/>
    <x v="14"/>
    <s v="Ludi SFM"/>
    <s v="Ludi SFM"/>
    <x v="10"/>
    <s v="France - FR"/>
    <x v="2"/>
    <s v="France"/>
    <n v="310012"/>
    <s v="France Sales"/>
    <s v="G20"/>
    <s v="G20"/>
    <s v="NEUTER (NO SOFTWARE INCLUDED)"/>
    <s v="NEUTER (NO SOFTWARE INCLUDED)"/>
    <n v="5.14"/>
    <x v="0"/>
    <s v="EUR"/>
    <n v="5.8595999999999995"/>
    <s v="Maria Aldana"/>
    <s v="Frederik Andreacchio"/>
    <d v="2020-10-24T00:00:00"/>
    <d v="2021-05-19T00:00:00"/>
    <x v="0"/>
    <n v="0"/>
    <m/>
    <n v="31"/>
    <n v="0"/>
    <s v="OK"/>
    <n v="0"/>
    <s v="1/17/22: unit terminated January 27th 2022 at night, invoice only for 27 days, no credit note for the rest of the month; Casino closed on 30/10/20 due to Covid"/>
    <n v="0"/>
    <n v="0"/>
    <m/>
    <x v="0"/>
    <m/>
    <m/>
    <m/>
    <s v="N/A"/>
    <n v="20377456"/>
    <s v="N/A"/>
    <s v="N/A"/>
    <s v="Was already on the Terminated tab when the bulk was moved end Oct 2022."/>
    <m/>
    <m/>
    <m/>
    <m/>
    <m/>
    <m/>
    <m/>
    <m/>
    <m/>
  </r>
  <r>
    <s v="Non-premium"/>
    <s v="GSMA"/>
    <s v="LOP-SOFT"/>
    <s v="Non-MLP"/>
    <n v="2109045"/>
    <x v="14"/>
    <s v="DUNKERQUE"/>
    <x v="14"/>
    <s v="Casino Tranchant DUNKERQUE"/>
    <s v="Ludi SFM"/>
    <x v="10"/>
    <s v="France - FR"/>
    <x v="2"/>
    <s v="France"/>
    <n v="310012"/>
    <s v="France Sales"/>
    <s v="UNIVERSAL SLANT MLD"/>
    <s v="UNIVERSAL SLANT MLD"/>
    <s v="Core games"/>
    <s v="Core games"/>
    <n v="5.14"/>
    <x v="0"/>
    <s v="EUR"/>
    <n v="5.8595999999999995"/>
    <s v="Maria Aldana"/>
    <s v="Frederik Andreacchio"/>
    <s v="N/A"/>
    <d v="2021-05-19T00:00:00"/>
    <x v="0"/>
    <n v="0"/>
    <m/>
    <n v="31"/>
    <n v="0"/>
    <s v="OK"/>
    <n v="0"/>
    <s v="1/17/22: unit terminated January 11th 2022 at night, invoice only for 11 days, no credit note for the rest of the month; 16/06/21: machine active since May 19th, correction for May in column AO"/>
    <n v="0"/>
    <n v="0"/>
    <m/>
    <x v="0"/>
    <m/>
    <m/>
    <m/>
    <s v="N/A"/>
    <n v="20377456"/>
    <s v="N/A"/>
    <s v="N/A"/>
    <s v="Was already on the Terminated tab when the bulk was moved end Oct 2022."/>
    <m/>
    <m/>
    <m/>
    <m/>
    <m/>
    <m/>
    <m/>
    <m/>
    <m/>
  </r>
  <r>
    <s v="Non-premium"/>
    <s v="GSMA"/>
    <s v="LOP-SOFT"/>
    <s v="Non-MLP"/>
    <n v="2109048"/>
    <x v="14"/>
    <s v="DUNKERQUE"/>
    <x v="14"/>
    <s v="Casino Tranchant DUNKERQUE"/>
    <s v="Ludi SFM"/>
    <x v="10"/>
    <s v="France - FR"/>
    <x v="2"/>
    <s v="France"/>
    <n v="310012"/>
    <s v="France Sales"/>
    <s v="UNIVERSAL SLANT MLD"/>
    <s v="UNIVERSAL SLANT MLD"/>
    <s v="Core games"/>
    <s v="Core games"/>
    <n v="5.14"/>
    <x v="0"/>
    <s v="EUR"/>
    <n v="5.8595999999999995"/>
    <s v="Maria Aldana"/>
    <s v="Frederik Andreacchio"/>
    <s v="N/A"/>
    <d v="2021-05-19T00:00:00"/>
    <x v="0"/>
    <n v="0"/>
    <m/>
    <n v="31"/>
    <n v="0"/>
    <s v="OK"/>
    <n v="0"/>
    <s v="1/17/22: unit terminated January 11th 2022 at night, invoice only for 11 days, no credit note for the rest of the month; 16/06/21: machine active since May 19th, correction for May in column AO"/>
    <n v="0"/>
    <n v="0"/>
    <m/>
    <x v="0"/>
    <m/>
    <m/>
    <m/>
    <s v="N/A"/>
    <n v="20377456"/>
    <s v="N/A"/>
    <s v="N/A"/>
    <s v="Was already on the Terminated tab when the bulk was moved end Oct 2022."/>
    <m/>
    <m/>
    <m/>
    <m/>
    <m/>
    <m/>
    <m/>
    <m/>
    <m/>
  </r>
  <r>
    <s v="Non-premium"/>
    <s v="GSMA"/>
    <s v="LOP-SOFT"/>
    <s v="Non-MLP"/>
    <n v="2109054"/>
    <x v="14"/>
    <s v="DUNKERQUE"/>
    <x v="14"/>
    <s v="Casino Tranchant DUNKERQUE"/>
    <s v="Ludi SFM"/>
    <x v="10"/>
    <s v="France - FR"/>
    <x v="2"/>
    <s v="France"/>
    <n v="310012"/>
    <s v="France Sales"/>
    <s v="UNIVERSAL SLANT MLD"/>
    <s v="UNIVERSAL SLANT MLD"/>
    <s v="Core games"/>
    <s v="Core games"/>
    <n v="5.14"/>
    <x v="0"/>
    <s v="EUR"/>
    <n v="5.8595999999999995"/>
    <s v="Maria Aldana"/>
    <s v="Frederik Andreacchio"/>
    <s v="N/A"/>
    <d v="2021-05-19T00:00:00"/>
    <x v="0"/>
    <n v="0"/>
    <m/>
    <n v="31"/>
    <n v="0"/>
    <s v="OK"/>
    <n v="0"/>
    <s v="1/17/22: unit terminated January 11th 2022 at night, invoice only for 11 days, no credit note for the rest of the month; 16/06/21: machine active since May 19th, correction for May in column AO"/>
    <n v="0"/>
    <n v="0"/>
    <m/>
    <x v="0"/>
    <m/>
    <m/>
    <m/>
    <s v="N/A"/>
    <n v="20377456"/>
    <s v="N/A"/>
    <s v="N/A"/>
    <s v="Was already on the Terminated tab when the bulk was moved end Oct 2022."/>
    <m/>
    <m/>
    <m/>
    <m/>
    <m/>
    <m/>
    <m/>
    <m/>
    <m/>
  </r>
  <r>
    <s v="Non-premium"/>
    <s v="GSMA"/>
    <s v="LOP-SOFT"/>
    <s v="Non-MLP"/>
    <n v="1978525"/>
    <x v="14"/>
    <s v="ANNECY"/>
    <x v="14"/>
    <s v="Casino Imperial Palace (Annecy)"/>
    <s v="Ludi SFM"/>
    <x v="10"/>
    <s v="France - FR"/>
    <x v="2"/>
    <s v="France"/>
    <n v="310012"/>
    <s v="France Sales"/>
    <s v="G23 LCD"/>
    <s v="G23 LCD"/>
    <s v="ASCENT"/>
    <s v="ASCENT"/>
    <n v="5.14"/>
    <x v="0"/>
    <s v="EUR"/>
    <n v="5.8595999999999995"/>
    <s v="Maria Aldana"/>
    <s v="Frederik Andreacchio"/>
    <s v="N/A"/>
    <d v="2021-05-19T00:00:00"/>
    <x v="0"/>
    <n v="0"/>
    <m/>
    <n v="31"/>
    <n v="0"/>
    <s v="OK"/>
    <n v="0"/>
    <s v="1/17/22: unit terminated December 21st 2021 at night, no invoice for January 2022, credit note for 10 days in December 2021; 19/5/21; new entry, machines converted from sbx to GSMA, invoicing for 13 days only"/>
    <n v="0"/>
    <n v="0"/>
    <m/>
    <x v="0"/>
    <m/>
    <m/>
    <m/>
    <s v="N/A"/>
    <n v="20377456"/>
    <s v="N/A"/>
    <s v="N/A"/>
    <s v="Was already on the Terminated tab when the bulk was moved end Oct 2022."/>
    <m/>
    <m/>
    <m/>
    <m/>
    <m/>
    <m/>
    <m/>
    <m/>
    <m/>
  </r>
  <r>
    <s v="Non-premium"/>
    <s v="GSMA"/>
    <s v="LOP-SOFT"/>
    <s v="Non-MLP"/>
    <n v="1978526"/>
    <x v="14"/>
    <s v="ANNECY"/>
    <x v="14"/>
    <s v="Casino Imperial Palace (Annecy)"/>
    <s v="Ludi SFM"/>
    <x v="10"/>
    <s v="France - FR"/>
    <x v="2"/>
    <s v="France"/>
    <n v="310012"/>
    <s v="France Sales"/>
    <s v="G23 LCD"/>
    <s v="G23 LCD"/>
    <s v="ASCENT"/>
    <s v="ASCENT"/>
    <n v="5.14"/>
    <x v="0"/>
    <s v="EUR"/>
    <n v="5.8595999999999995"/>
    <s v="Maria Aldana"/>
    <s v="Frederik Andreacchio"/>
    <s v="N/A"/>
    <d v="2021-05-19T00:00:00"/>
    <x v="0"/>
    <n v="0"/>
    <m/>
    <n v="31"/>
    <n v="0"/>
    <s v="OK"/>
    <n v="0"/>
    <s v="1/17/22: unit terminated December 21st 2021 at night, no invoice for January 2022, credit note for 10 days in December 2021; 19/5/21; new entry, machines converted from sbx to GSMA, invoicing for 13 days only"/>
    <n v="0"/>
    <n v="0"/>
    <m/>
    <x v="0"/>
    <m/>
    <m/>
    <m/>
    <s v="N/A"/>
    <n v="20377456"/>
    <s v="N/A"/>
    <s v="N/A"/>
    <s v="Was already on the Terminated tab when the bulk was moved end Oct 2022."/>
    <m/>
    <m/>
    <m/>
    <m/>
    <m/>
    <m/>
    <m/>
    <m/>
    <m/>
  </r>
  <r>
    <s v="Non-premium"/>
    <s v="GSMA"/>
    <s v="LOP-SOFT"/>
    <s v="Non-MLP"/>
    <n v="1978527"/>
    <x v="14"/>
    <s v="ANNECY"/>
    <x v="14"/>
    <s v="Casino Imperial Palace (Annecy)"/>
    <s v="Ludi SFM"/>
    <x v="10"/>
    <s v="France - FR"/>
    <x v="2"/>
    <s v="France"/>
    <n v="310012"/>
    <s v="France Sales"/>
    <s v="G23 LCD"/>
    <s v="G23 LCD"/>
    <s v="ASCENT"/>
    <s v="ASCENT"/>
    <n v="5.14"/>
    <x v="0"/>
    <s v="EUR"/>
    <n v="5.8595999999999995"/>
    <s v="Maria Aldana"/>
    <s v="Frederik Andreacchio"/>
    <s v="N/A"/>
    <d v="2021-05-19T00:00:00"/>
    <x v="0"/>
    <n v="0"/>
    <m/>
    <n v="31"/>
    <n v="0"/>
    <s v="OK"/>
    <n v="0"/>
    <s v="1/17/22: unit terminated December 21st 2021 at night, no invoice for January 2022, credit note for 10 days in December 2021; 19/5/21; new entry, machines converted from sbx to GSMA, invoicing for 13 days only"/>
    <n v="0"/>
    <n v="0"/>
    <m/>
    <x v="0"/>
    <m/>
    <m/>
    <m/>
    <s v="N/A"/>
    <n v="20377456"/>
    <s v="N/A"/>
    <s v="N/A"/>
    <s v="Was already on the Terminated tab when the bulk was moved end Oct 2022."/>
    <m/>
    <m/>
    <m/>
    <m/>
    <m/>
    <m/>
    <m/>
    <m/>
    <m/>
  </r>
  <r>
    <s v="Non-premium"/>
    <s v="GSMA"/>
    <s v="LOP-SOFT"/>
    <s v="Non-MLP"/>
    <n v="2022037"/>
    <x v="14"/>
    <s v="ANNECY"/>
    <x v="14"/>
    <s v="Casino Imperial Palace (Annecy)"/>
    <s v="Ludi SFM"/>
    <x v="10"/>
    <s v="France - FR"/>
    <x v="2"/>
    <s v="France"/>
    <n v="310012"/>
    <s v="France Sales"/>
    <s v="G23 LCD"/>
    <s v="G23 LCD"/>
    <s v="ASCENT"/>
    <s v="ASCENT"/>
    <n v="5.14"/>
    <x v="0"/>
    <s v="EUR"/>
    <n v="5.8595999999999995"/>
    <s v="Maria Aldana"/>
    <s v="Frederik Andreacchio"/>
    <s v="N/A"/>
    <d v="2021-05-19T00:00:00"/>
    <x v="0"/>
    <n v="0"/>
    <m/>
    <n v="31"/>
    <n v="0"/>
    <s v="OK"/>
    <n v="0"/>
    <s v="1/17/22: unit terminated December 21st 2021 at night, no invoice for January 2022, credit note for 10 days in December 2021; 19/5/21; new entry, machines converted from sbx to GSMA, invoicing for 13 days only"/>
    <n v="0"/>
    <n v="0"/>
    <m/>
    <x v="0"/>
    <m/>
    <m/>
    <m/>
    <s v="N/A"/>
    <n v="20377456"/>
    <s v="N/A"/>
    <s v="N/A"/>
    <s v="Was already on the Terminated tab when the bulk was moved end Oct 2022."/>
    <m/>
    <m/>
    <m/>
    <m/>
    <m/>
    <m/>
    <m/>
    <m/>
    <m/>
  </r>
  <r>
    <s v="Non-premium"/>
    <s v="GSMA"/>
    <s v="LOP-SOFT"/>
    <s v="Non-MLP"/>
    <n v="2022038"/>
    <x v="14"/>
    <s v="ANNECY"/>
    <x v="14"/>
    <s v="Casino Imperial Palace (Annecy)"/>
    <s v="Ludi SFM"/>
    <x v="10"/>
    <s v="France - FR"/>
    <x v="2"/>
    <s v="France"/>
    <n v="310012"/>
    <s v="France Sales"/>
    <s v="G23 LCD"/>
    <s v="G23 LCD"/>
    <s v="ASCENT"/>
    <s v="ASCENT"/>
    <n v="5.14"/>
    <x v="0"/>
    <s v="EUR"/>
    <n v="5.8595999999999995"/>
    <s v="Maria Aldana"/>
    <s v="Frederik Andreacchio"/>
    <s v="N/A"/>
    <d v="2021-05-19T00:00:00"/>
    <x v="0"/>
    <n v="0"/>
    <m/>
    <n v="31"/>
    <n v="0"/>
    <s v="OK"/>
    <n v="0"/>
    <s v="1/17/22: unit terminated December 21st 2021 at night, no invoice for January 2022, credit note for 10 days in December 2021; 19/5/21; new entry, machines converted from sbx to GSMA, invoicing for 13 days only"/>
    <n v="0"/>
    <n v="0"/>
    <m/>
    <x v="0"/>
    <m/>
    <m/>
    <m/>
    <s v="N/A"/>
    <n v="20377456"/>
    <s v="N/A"/>
    <s v="N/A"/>
    <s v="Was already on the Terminated tab when the bulk was moved end Oct 2022."/>
    <m/>
    <m/>
    <m/>
    <m/>
    <m/>
    <m/>
    <m/>
    <m/>
    <m/>
  </r>
  <r>
    <s v="Non-premium"/>
    <s v="GSMA"/>
    <s v="LOP-SOFT"/>
    <s v="Non-MLP"/>
    <n v="2078881"/>
    <x v="14"/>
    <s v="POUGUES"/>
    <x v="14"/>
    <s v="Casino Tranchant POUGUES LES EAUX"/>
    <s v="Ludi SFM"/>
    <x v="10"/>
    <s v="France - FR"/>
    <x v="2"/>
    <s v="France"/>
    <n v="310012"/>
    <s v="France Sales"/>
    <s v="G20"/>
    <s v="G20"/>
    <s v="Core games"/>
    <s v="Core games"/>
    <n v="5.14"/>
    <x v="0"/>
    <s v="EUR"/>
    <n v="5.8595999999999995"/>
    <s v="Maria Aldana"/>
    <s v="Frederik Andreacchio"/>
    <s v="N/A"/>
    <d v="2021-05-19T00:00:00"/>
    <x v="0"/>
    <n v="0"/>
    <m/>
    <n v="30"/>
    <n v="0"/>
    <s v="OK"/>
    <n v="0"/>
    <s v="15/3/22: Unit terminated 23rd February 2022 at night, as reported from Ludi, no invoice for March 2022, credit note for 5 days in February 2022; 16/06/21: machine active since May 19th, correction for May in column AO"/>
    <n v="0"/>
    <n v="0"/>
    <m/>
    <x v="0"/>
    <m/>
    <m/>
    <m/>
    <s v="N/A"/>
    <n v="20377456"/>
    <s v="N/A"/>
    <s v="N/A"/>
    <s v="Was already on the Terminated tab when the bulk was moved end Oct 2022."/>
    <m/>
    <m/>
    <m/>
    <m/>
    <m/>
    <m/>
    <m/>
    <m/>
    <m/>
  </r>
  <r>
    <s v="Non-premium"/>
    <s v="GSMA"/>
    <s v="LOP-SOFT"/>
    <s v="Non-MLP"/>
    <n v="2109061"/>
    <x v="14"/>
    <s v="POUGUES"/>
    <x v="14"/>
    <s v="Casino Tranchant POUGUES LES EAUX"/>
    <s v="Ludi SFM"/>
    <x v="10"/>
    <s v="France - FR"/>
    <x v="2"/>
    <s v="France"/>
    <n v="310012"/>
    <s v="France Sales"/>
    <s v="UNIVERSAL SLANT LCD"/>
    <s v="UNIVERSAL SLANT LCD"/>
    <s v="Core games"/>
    <s v="Core games"/>
    <n v="5.14"/>
    <x v="0"/>
    <s v="EUR"/>
    <n v="5.8595999999999995"/>
    <s v="Maria Aldana"/>
    <s v="Frederik Andreacchio"/>
    <s v="N/A"/>
    <d v="2021-05-19T00:00:00"/>
    <x v="0"/>
    <n v="0"/>
    <m/>
    <n v="30"/>
    <n v="0"/>
    <s v="OK"/>
    <n v="0"/>
    <s v="15/3/22: Unit terminated 23rd February 2022 at night, as reported from Ludi, no invoice for March 2022, credit note for 5 days in February 2022; 16/06/21: machine active since May 19th, correction for May in column AO"/>
    <n v="0"/>
    <n v="0"/>
    <m/>
    <x v="0"/>
    <m/>
    <m/>
    <m/>
    <s v="N/A"/>
    <n v="20377456"/>
    <s v="N/A"/>
    <s v="N/A"/>
    <s v="Was already on the Terminated tab when the bulk was moved end Oct 2022."/>
    <m/>
    <m/>
    <m/>
    <m/>
    <m/>
    <m/>
    <m/>
    <m/>
    <m/>
  </r>
  <r>
    <s v="Non-premium"/>
    <s v="GSMA"/>
    <s v="LOP-SOFT"/>
    <s v="Non-MLP"/>
    <n v="2109063"/>
    <x v="14"/>
    <s v="POUGUES"/>
    <x v="14"/>
    <s v="Casino Tranchant POUGUES LES EAUX"/>
    <s v="Ludi SFM"/>
    <x v="10"/>
    <s v="France - FR"/>
    <x v="2"/>
    <s v="France"/>
    <n v="310012"/>
    <s v="France Sales"/>
    <s v="UNIVERSAL SLANT LCD"/>
    <s v="UNIVERSAL SLANT LCD"/>
    <s v="Core games"/>
    <s v="Core games"/>
    <n v="5.14"/>
    <x v="0"/>
    <s v="EUR"/>
    <n v="5.8595999999999995"/>
    <s v="Maria Aldana"/>
    <s v="Frederik Andreacchio"/>
    <s v="N/A"/>
    <d v="2021-05-19T00:00:00"/>
    <x v="0"/>
    <n v="0"/>
    <m/>
    <n v="30"/>
    <n v="0"/>
    <s v="OK"/>
    <n v="0"/>
    <s v="15/3/22: Unit terminated 23rd February 2022 at night, as reported from Ludi, no invoice for March 2022, credit note for 5 days in February 2022; 16/06/21: machine active since May 19th, correction for May in column AO"/>
    <n v="0"/>
    <n v="0"/>
    <m/>
    <x v="0"/>
    <m/>
    <m/>
    <m/>
    <s v="N/A"/>
    <n v="20377456"/>
    <s v="N/A"/>
    <s v="N/A"/>
    <s v="Was already on the Terminated tab when the bulk was moved end Oct 2022."/>
    <m/>
    <m/>
    <m/>
    <m/>
    <m/>
    <m/>
    <m/>
    <m/>
    <m/>
  </r>
  <r>
    <s v="Non-premium"/>
    <s v="GSMA"/>
    <s v="LOP-SOFT"/>
    <s v="Non-MLP"/>
    <n v="2212011"/>
    <x v="14"/>
    <s v="CAZAUBON"/>
    <x v="14"/>
    <s v="Ludi SFM"/>
    <s v="Ludi SFM"/>
    <x v="10"/>
    <s v="France - FR"/>
    <x v="2"/>
    <s v="France"/>
    <n v="310012"/>
    <s v="France Sales"/>
    <s v="UNIV_MLD_SLANT"/>
    <s v="UNIV_MLD_SLANT"/>
    <s v="NEUTER (NO SOFTWARE INCLUDED)"/>
    <s v="NEUTER (NO SOFTWARE INCLUDED)"/>
    <n v="5.14"/>
    <x v="0"/>
    <s v="EUR"/>
    <n v="5.8595999999999995"/>
    <s v="Maria Aldana"/>
    <s v="Frederik Andreacchio"/>
    <d v="2020-10-30T00:00:00"/>
    <d v="2021-05-19T00:00:00"/>
    <x v="0"/>
    <n v="0"/>
    <m/>
    <n v="30"/>
    <n v="0"/>
    <s v="OK"/>
    <n v="0"/>
    <s v="2/9/22: unit terminated at 15th February 2022, based on customer´s report on 9th February 2022; 16/06/21_corrections for May are in column AO"/>
    <n v="0"/>
    <n v="0"/>
    <m/>
    <x v="0"/>
    <m/>
    <m/>
    <m/>
    <s v="N/A"/>
    <n v="20377456"/>
    <s v="N/A"/>
    <s v="N/A"/>
    <s v="Was already on the Terminated tab when the bulk was moved end Oct 2022."/>
    <m/>
    <m/>
    <m/>
    <m/>
    <m/>
    <m/>
    <m/>
    <m/>
    <m/>
  </r>
  <r>
    <s v="Non-premium"/>
    <s v="GSMA"/>
    <s v="LOP-SOFT"/>
    <s v="Non-MLP"/>
    <n v="2212014"/>
    <x v="14"/>
    <s v="CAZAUBON"/>
    <x v="14"/>
    <s v="Ludi SFM"/>
    <s v="Ludi SFM"/>
    <x v="10"/>
    <s v="France - FR"/>
    <x v="2"/>
    <s v="France"/>
    <n v="310012"/>
    <s v="France Sales"/>
    <s v="UNIV_MLD_SLANT"/>
    <s v="UNIV_MLD_SLANT"/>
    <s v="NEUTER (NO SOFTWARE INCLUDED)"/>
    <s v="NEUTER (NO SOFTWARE INCLUDED)"/>
    <n v="5.14"/>
    <x v="0"/>
    <s v="EUR"/>
    <n v="5.8595999999999995"/>
    <s v="Maria Aldana"/>
    <s v="Frederik Andreacchio"/>
    <d v="2020-10-30T00:00:00"/>
    <d v="2021-05-19T00:00:00"/>
    <x v="0"/>
    <n v="0"/>
    <m/>
    <n v="30"/>
    <n v="0"/>
    <s v="OK"/>
    <n v="0"/>
    <s v="2/9/22: unit terminated at 15th February 2022, based on customer´s report on 9th February 2022; 16/06/21_corrections for May are in column AO"/>
    <n v="0"/>
    <n v="0"/>
    <m/>
    <x v="0"/>
    <m/>
    <m/>
    <m/>
    <s v="N/A"/>
    <n v="20377456"/>
    <s v="N/A"/>
    <s v="N/A"/>
    <s v="Was already on the Terminated tab when the bulk was moved end Oct 2022."/>
    <m/>
    <m/>
    <m/>
    <m/>
    <m/>
    <m/>
    <m/>
    <m/>
    <m/>
  </r>
  <r>
    <s v="Non-premium"/>
    <s v="GSMA"/>
    <s v="LOP-SOFT"/>
    <s v="Non-MLP"/>
    <n v="1923802"/>
    <x v="15"/>
    <n v="3115433"/>
    <x v="15"/>
    <s v="Montecasino"/>
    <s v="Tsogo Sun"/>
    <x v="1"/>
    <s v="Gauteng Casino - ZA"/>
    <x v="1"/>
    <s v="South Africa"/>
    <n v="360045"/>
    <s v="Poker Sales-S Africa"/>
    <s v="G20"/>
    <s v="G20"/>
    <s v="Poker"/>
    <s v="ULTIMATE X PKR AC"/>
    <n v="110"/>
    <x v="0"/>
    <s v="ZAR"/>
    <n v="7.1433999999999997"/>
    <s v="Maria Aldana"/>
    <s v="Etienne Johan Van Rooyen"/>
    <d v="2021-06-27T00:00:00"/>
    <d v="2021-07-27T00:00:00"/>
    <x v="0"/>
    <n v="0"/>
    <m/>
    <n v="30"/>
    <n v="0"/>
    <s v="OK"/>
    <n v="0"/>
    <s v="3/15/22: Terminated 1923802 from 1 Jan 2021, (Prini to credit customer from Jan 2021 till March 2022 an amount of R43.450,-); 7/26/21: Casino opens today but billing to start from 27th July; 6/28/21: Casinos closed in SA on 27th June; 10/27/20: Changed from Paused to Active."/>
    <n v="0"/>
    <n v="0"/>
    <m/>
    <x v="0"/>
    <m/>
    <m/>
    <m/>
    <s v="OPP56945"/>
    <n v="18931"/>
    <s v="Yes"/>
    <s v="RR: GSMA / Active / TS-Montecasino / 49xunits / Q3-2013"/>
    <s v="Was already on the Terminated tab when the bulk was moved end Oct 2022."/>
    <m/>
    <m/>
    <m/>
    <m/>
    <m/>
    <s v="no"/>
    <s v="no"/>
    <m/>
    <s v="in clarification if termination letter process _x000a_will be implemented in SA too in general;_x000a_Terminated 1923802 from 1 Jan 2021"/>
  </r>
  <r>
    <s v="Non-premium"/>
    <s v="GSMA"/>
    <s v="LOP-SOFT"/>
    <s v="Non-MLP"/>
    <n v="1923825"/>
    <x v="15"/>
    <n v="3115433"/>
    <x v="15"/>
    <s v="Montecasino"/>
    <s v="Tsogo Sun"/>
    <x v="1"/>
    <s v="Gauteng Casino - ZA"/>
    <x v="1"/>
    <s v="South Africa"/>
    <n v="360045"/>
    <s v="Poker Sales-S Africa"/>
    <s v="G20"/>
    <s v="G20"/>
    <s v="Poker"/>
    <s v="ULTIMATE X PKR AC"/>
    <n v="110"/>
    <x v="0"/>
    <s v="ZAR"/>
    <n v="7.1433999999999997"/>
    <s v="Maria Aldana"/>
    <s v="Etienne Johan Van Rooyen"/>
    <d v="2021-06-27T00:00:00"/>
    <d v="2021-07-27T00:00:00"/>
    <x v="0"/>
    <n v="0"/>
    <m/>
    <n v="30"/>
    <n v="0"/>
    <s v="OK"/>
    <n v="0"/>
    <s v="3/15/22: Terminated 1923825 from 1 March 2022 and replaced by 2072635;_x000a_7/26/21: Casino opens today but billing to start from 27th July; 6/28/21: Casinos closed in SA on 27th June; 10/27/20: Changed from Paused to Active."/>
    <n v="0"/>
    <n v="0"/>
    <m/>
    <x v="0"/>
    <m/>
    <m/>
    <m/>
    <s v="OPP56945"/>
    <n v="18931"/>
    <s v="Yes"/>
    <s v="RR: GSMA / Active / TS-Montecasino / 49xunits / Q3-2013"/>
    <s v="Was already on the Terminated tab when the bulk was moved end Oct 2022."/>
    <m/>
    <m/>
    <m/>
    <m/>
    <m/>
    <s v="no"/>
    <s v="no"/>
    <m/>
    <s v="in clarification if termination letter process _x000a_will be implemented in SA too in general;_x000a_Terminated 1923825 from 1 March 2022 and replaced by 2072635"/>
  </r>
  <r>
    <s v="Non-premium"/>
    <s v="GSMA"/>
    <s v="LOP-SOFT"/>
    <s v="Non-MLP"/>
    <n v="1924947"/>
    <x v="15"/>
    <n v="3115433"/>
    <x v="15"/>
    <s v="Montecasino"/>
    <s v="Tsogo Sun"/>
    <x v="1"/>
    <s v="Gauteng Casino - ZA"/>
    <x v="1"/>
    <s v="South Africa"/>
    <n v="360045"/>
    <s v="Poker Sales-S Africa"/>
    <s v="G20"/>
    <s v="G20"/>
    <s v="Poker"/>
    <s v="ULTIMATE X PKR AC"/>
    <n v="110"/>
    <x v="0"/>
    <s v="ZAR"/>
    <n v="7.1433999999999997"/>
    <s v="Maria Aldana"/>
    <s v="Etienne Johan Van Rooyen"/>
    <d v="2021-06-27T00:00:00"/>
    <d v="2021-07-27T00:00:00"/>
    <x v="0"/>
    <n v="0"/>
    <m/>
    <n v="30"/>
    <n v="0"/>
    <s v="OK"/>
    <n v="0"/>
    <s v="3/15/22: Terminated 1924947 from 1 March 2022 and replaced by 2072639;_x000a_7/26/21: Casino opens today but billing to start from 27th July; Casinos closed in SA on 27th June;"/>
    <n v="0"/>
    <n v="0"/>
    <m/>
    <x v="0"/>
    <m/>
    <m/>
    <m/>
    <s v="OPP56945"/>
    <n v="18931"/>
    <s v="Yes"/>
    <s v="RR: GSMA / Active / TS-Montecasino / 49xunits / Q3-2013"/>
    <s v="Was already on the Terminated tab when the bulk was moved end Oct 2022."/>
    <m/>
    <m/>
    <m/>
    <m/>
    <m/>
    <s v="no"/>
    <s v="no"/>
    <m/>
    <s v="in clarification if termination letter process _x000a_will be implemented in SA too in general;_x000a_Terminated 1924947 from 1 March 2022 and replaced by 2072639"/>
  </r>
  <r>
    <s v="Non-premium"/>
    <s v="GSMA"/>
    <s v="LOP-SOFT"/>
    <s v="Non-MLP"/>
    <n v="1924948"/>
    <x v="15"/>
    <n v="3115433"/>
    <x v="15"/>
    <s v="Montecasino"/>
    <s v="Tsogo Sun"/>
    <x v="1"/>
    <s v="Gauteng Casino - ZA"/>
    <x v="1"/>
    <s v="South Africa"/>
    <n v="360045"/>
    <s v="Poker Sales-S Africa"/>
    <s v="G20"/>
    <s v="G20"/>
    <s v="Poker"/>
    <s v="ULTIMATE X PKR AC"/>
    <n v="110"/>
    <x v="0"/>
    <s v="ZAR"/>
    <n v="7.1433999999999997"/>
    <s v="Maria Aldana"/>
    <s v="Etienne Johan Van Rooyen"/>
    <d v="2021-06-27T00:00:00"/>
    <d v="2021-07-27T00:00:00"/>
    <x v="0"/>
    <n v="0"/>
    <m/>
    <n v="30"/>
    <n v="0"/>
    <s v="OK"/>
    <n v="0"/>
    <s v="3/15/22: Terminated 1924948 from 1 March 2022 and replaced by 2072641;_x000a_7/26/21: Casino opens today but billing to start from 27th July; Casinos closed in SA on 27th June;"/>
    <n v="0"/>
    <n v="0"/>
    <m/>
    <x v="0"/>
    <m/>
    <m/>
    <m/>
    <s v="OPP56945"/>
    <n v="18931"/>
    <s v="Yes"/>
    <s v="RR: GSMA / Active / TS-Montecasino / 49xunits / Q3-2013"/>
    <s v="Was already on the Terminated tab when the bulk was moved end Oct 2022."/>
    <m/>
    <m/>
    <m/>
    <m/>
    <m/>
    <s v="no"/>
    <s v="no"/>
    <m/>
    <s v="in clarification if termination letter process _x000a_will be implemented in SA too in general;_x000a_Terminated 1924948 from 1 March 2022 and replaced by 2072641"/>
  </r>
  <r>
    <s v="Non-premium"/>
    <s v="GSMA"/>
    <s v="LOP-SOFT"/>
    <s v="Non-MLP"/>
    <n v="1941958"/>
    <x v="15"/>
    <n v="3115433"/>
    <x v="15"/>
    <s v="Montecasino"/>
    <s v="Tsogo Sun"/>
    <x v="1"/>
    <s v="Gauteng Casino - ZA"/>
    <x v="1"/>
    <s v="South Africa"/>
    <n v="360045"/>
    <s v="Poker Sales-S Africa"/>
    <s v="G20"/>
    <s v="G20"/>
    <s v="Poker"/>
    <s v="ULTIMATE X PKR AC"/>
    <n v="110"/>
    <x v="0"/>
    <s v="ZAR"/>
    <n v="7.1433999999999997"/>
    <s v="Maria Aldana"/>
    <s v="Etienne Johan Van Rooyen"/>
    <d v="2021-06-27T00:00:00"/>
    <d v="2021-07-27T00:00:00"/>
    <x v="0"/>
    <n v="0"/>
    <m/>
    <n v="30"/>
    <n v="0"/>
    <s v="OK"/>
    <n v="0"/>
    <s v="3/15/22: Terminated 1941958 from 1 March 2022 and replaced by 2072642;_x000a_7/26/21: Casino opens today but billing to start from 27th July;  6/28/21: Casinos closed in SA on 28th June; 2/23/21: Machine changed to active from Pause as to Prini's update; 10/27/10: ET to confirm still at site; 24/9/20: Still paused.; 18/9/20: Active till 19 Aug; "/>
    <n v="0"/>
    <n v="0"/>
    <m/>
    <x v="0"/>
    <m/>
    <m/>
    <m/>
    <s v="OPP56945"/>
    <n v="18931"/>
    <s v="Yes"/>
    <s v="RR: GSMA / Active / TS-Montecasino / 49xunits / Q3-2013"/>
    <s v="Was already on the Terminated tab when the bulk was moved end Oct 2022."/>
    <m/>
    <m/>
    <m/>
    <m/>
    <m/>
    <s v="no"/>
    <s v="no"/>
    <m/>
    <s v="in clarification if termination letter process _x000a_will be implemented in SA too in general;_x000a_Terminated 1941958 from 1 March 2022 and replaced by 2072642"/>
  </r>
  <r>
    <s v="Non-premium"/>
    <s v="GSMA"/>
    <s v="LOP-SOFT"/>
    <s v="Non-MLP"/>
    <n v="2081222"/>
    <x v="15"/>
    <n v="3115433"/>
    <x v="15"/>
    <s v="Montecasino"/>
    <s v="Tsogo Sun"/>
    <x v="1"/>
    <s v="Gauteng Casino - ZA"/>
    <x v="1"/>
    <s v="South Africa"/>
    <n v="360045"/>
    <s v="Poker Sales-S Africa"/>
    <s v="G20"/>
    <s v="G20"/>
    <s v="Poker"/>
    <s v="ULTIMATE X PKR AC"/>
    <n v="110"/>
    <x v="0"/>
    <s v="ZAR"/>
    <n v="7.1433999999999997"/>
    <s v="Maria Aldana"/>
    <s v="Etienne Johan Van Rooyen"/>
    <d v="2021-06-27T00:00:00"/>
    <d v="2021-07-27T00:00:00"/>
    <x v="0"/>
    <n v="0"/>
    <m/>
    <n v="30"/>
    <n v="0"/>
    <s v="OK"/>
    <n v="0"/>
    <s v="3/15/22: Terminated 2081222 from 1 March 2022 and replaced by 2072643;_x000a_7/26/21: Casino opens today but billing to start from 27th July; 6/28/21: Casinos closed in SA on 27th June; 10/27/20: Changed from Paused to Active."/>
    <n v="0"/>
    <n v="0"/>
    <m/>
    <x v="0"/>
    <m/>
    <m/>
    <m/>
    <s v="OPP56945"/>
    <n v="18931"/>
    <s v="Yes"/>
    <s v="RR: GSMA / Active / TS-Montecasino / 49xunits / Q3-2013"/>
    <s v="Was already on the Terminated tab when the bulk was moved end Oct 2022."/>
    <m/>
    <m/>
    <m/>
    <m/>
    <m/>
    <s v="no"/>
    <s v="no"/>
    <m/>
    <s v="in clarification if termination letter process _x000a_will be implemented in SA too in general;_x000a_Terminated 2081222 from 1 March 2022 and replaced by 2072643"/>
  </r>
  <r>
    <s v="Non-premium"/>
    <s v="GSMA"/>
    <s v="LOP-SOFT"/>
    <s v="Non-MLP"/>
    <n v="2081223"/>
    <x v="15"/>
    <n v="3115433"/>
    <x v="15"/>
    <s v="Montecasino"/>
    <s v="Tsogo Sun"/>
    <x v="1"/>
    <s v="Gauteng Casino - ZA"/>
    <x v="1"/>
    <s v="South Africa"/>
    <n v="360045"/>
    <s v="Poker Sales-S Africa"/>
    <s v="G20"/>
    <s v="G20"/>
    <s v="Poker"/>
    <s v="ULTIMATE X PKR AC"/>
    <n v="110"/>
    <x v="0"/>
    <s v="ZAR"/>
    <n v="7.1433999999999997"/>
    <s v="Maria Aldana"/>
    <s v="Etienne Johan Van Rooyen"/>
    <d v="2021-06-27T00:00:00"/>
    <d v="2021-07-27T00:00:00"/>
    <x v="0"/>
    <n v="0"/>
    <m/>
    <n v="30"/>
    <n v="0"/>
    <s v="OK"/>
    <n v="0"/>
    <s v="3/15/22: Terminated 2081223 from 1 March 2022 and replaced by 2072645;_x000a_7/26/21: Casino opens today but billing to start from 27th July; Casinos closed in SA on 27th June;"/>
    <n v="0"/>
    <n v="0"/>
    <m/>
    <x v="0"/>
    <m/>
    <m/>
    <m/>
    <s v="OPP56945"/>
    <n v="18931"/>
    <s v="Yes"/>
    <s v="RR: GSMA / Active / TS-Montecasino / 49xunits / Q3-2013"/>
    <s v="Was already on the Terminated tab when the bulk was moved end Oct 2022."/>
    <m/>
    <m/>
    <m/>
    <m/>
    <m/>
    <s v="no"/>
    <s v="no"/>
    <m/>
    <s v="in clarification if termination letter process _x000a_will be implemented in SA too in general;_x000a_Terminated 2081223 from 1 March 2022 and replaced by 2072645"/>
  </r>
  <r>
    <s v="Non-premium"/>
    <s v="GSMA"/>
    <s v="LOP-SOFT"/>
    <s v="Non-MLP"/>
    <n v="2022036"/>
    <x v="14"/>
    <s v="ANNECY"/>
    <x v="14"/>
    <s v="Casino Imperial Palace (Annecy)"/>
    <s v="Ludi SFM"/>
    <x v="10"/>
    <s v="France - FR"/>
    <x v="2"/>
    <s v="France"/>
    <n v="310012"/>
    <s v="France Sales"/>
    <s v="G23 LCD"/>
    <s v="G23 LCD"/>
    <s v="ASCENT"/>
    <s v="ASCENT"/>
    <n v="5.14"/>
    <x v="0"/>
    <s v="EUR"/>
    <n v="5.7568000000000001"/>
    <s v="Maria Aldana"/>
    <s v="Frederik Andreacchio"/>
    <s v="N/A"/>
    <d v="2021-05-19T00:00:00"/>
    <x v="0"/>
    <n v="178.46080000000001"/>
    <m/>
    <n v="7"/>
    <n v="24"/>
    <s v="OK"/>
    <n v="-138.16320000000002"/>
    <s v="4/6/22: Unit terminated at 6th April 2022 at night, invoice only for 6 days, no credit note for the rest of the month; 19/5/21; new entry, machines converted from sbx to GSMA, invoicing for 13 days only"/>
    <n v="0"/>
    <n v="0"/>
    <m/>
    <x v="0"/>
    <m/>
    <m/>
    <m/>
    <s v="N/A"/>
    <s v="20308513 =&gt; 20377456 &amp; GSMA contract (conversion from SBX)"/>
    <s v="N/A"/>
    <s v="N/A"/>
    <s v="Was already on the Terminated tab when the bulk was moved end Oct 2022."/>
    <m/>
    <m/>
    <m/>
    <m/>
    <m/>
    <m/>
    <m/>
    <m/>
    <m/>
  </r>
  <r>
    <s v="Non-premium"/>
    <s v="GSMA"/>
    <s v="LOP-SOFT"/>
    <s v="Non-MLP"/>
    <n v="2042572"/>
    <x v="14"/>
    <s v="ANNECY"/>
    <x v="14"/>
    <s v="Casino Imperial Palace (Annecy)"/>
    <s v="Ludi SFM"/>
    <x v="10"/>
    <s v="France - FR"/>
    <x v="2"/>
    <s v="France"/>
    <n v="310012"/>
    <s v="France Sales"/>
    <s v="G23 MLD"/>
    <s v="G23 MLD"/>
    <s v="ASCENT"/>
    <s v="ASCENT"/>
    <n v="5.14"/>
    <x v="0"/>
    <s v="EUR"/>
    <n v="5.7568000000000001"/>
    <s v="Maria Aldana"/>
    <s v="Frederik Andreacchio"/>
    <s v="N/A"/>
    <d v="2021-05-19T00:00:00"/>
    <x v="0"/>
    <n v="178.46080000000001"/>
    <m/>
    <n v="7"/>
    <n v="24"/>
    <s v="OK"/>
    <n v="-138.16320000000002"/>
    <s v="4/6/22: Unit terminated at 6th April 2022 at night, invoice only for 6 days, no credit note for the rest of the month; 19/5/21; new entry, machines converted from sbx to GSMA, invoicing for 13 days only"/>
    <n v="0"/>
    <n v="0"/>
    <m/>
    <x v="0"/>
    <m/>
    <m/>
    <m/>
    <s v="N/A"/>
    <s v="20322369 =&gt; 20377456 &amp; GSMA contract (conversion from SBX)"/>
    <s v="N/A"/>
    <s v="N/A"/>
    <s v="Was already on the Terminated tab when the bulk was moved end Oct 2022."/>
    <m/>
    <m/>
    <m/>
    <m/>
    <m/>
    <m/>
    <m/>
    <m/>
    <m/>
  </r>
  <r>
    <s v="Non-premium"/>
    <s v="GSMA"/>
    <s v="LOP-SOFT"/>
    <s v="Non-MLP"/>
    <n v="2042576"/>
    <x v="14"/>
    <s v="ANNECY"/>
    <x v="14"/>
    <s v="Casino Imperial Palace (Annecy)"/>
    <s v="Ludi SFM"/>
    <x v="10"/>
    <s v="France - FR"/>
    <x v="2"/>
    <s v="France"/>
    <n v="310012"/>
    <s v="France Sales"/>
    <s v="G23 MLD"/>
    <s v="G23 MLD"/>
    <s v="ASCENT"/>
    <s v="ASCENT"/>
    <n v="5.14"/>
    <x v="0"/>
    <s v="EUR"/>
    <n v="5.7568000000000001"/>
    <s v="Maria Aldana"/>
    <s v="Frederik Andreacchio"/>
    <s v="N/A"/>
    <d v="2021-05-19T00:00:00"/>
    <x v="0"/>
    <n v="178.46080000000001"/>
    <m/>
    <n v="7"/>
    <n v="24"/>
    <s v="OK"/>
    <n v="-138.16320000000002"/>
    <s v="4/6/22: Unit terminated at 6th April 2022 at night, invoice only for 6 days, no credit note for the rest of the month; 19/5/21; new entry, machines converted from sbx to GSMA, invoicing for 13 days only"/>
    <n v="0"/>
    <n v="0"/>
    <m/>
    <x v="0"/>
    <m/>
    <m/>
    <m/>
    <s v="N/A"/>
    <s v="20322369 =&gt; 20377456 &amp; GSMA contract (conversion from SBX)"/>
    <s v="N/A"/>
    <s v="N/A"/>
    <s v="Was already on the Terminated tab when the bulk was moved end Oct 2022."/>
    <m/>
    <m/>
    <m/>
    <m/>
    <m/>
    <m/>
    <m/>
    <m/>
    <m/>
  </r>
  <r>
    <s v="Premium"/>
    <s v="GSMA"/>
    <s v="MJP-SOFT"/>
    <s v="MLP"/>
    <n v="1848069"/>
    <x v="16"/>
    <n v="3118729"/>
    <x v="16"/>
    <s v="AVANI Gaborone Hotel and Casino"/>
    <s v="AVANI Gaborone Hotel and Casino"/>
    <x v="11"/>
    <s v="Botswana - BW"/>
    <x v="1"/>
    <s v="Africa"/>
    <n v="360033"/>
    <s v="Fort Knox - Africa"/>
    <s v="TL"/>
    <s v="TL"/>
    <s v="Single Game"/>
    <s v="WILD GOOSE CHASE"/>
    <n v="195"/>
    <x v="0"/>
    <s v="ZAR"/>
    <n v="12.6633"/>
    <s v="Maria Aldana"/>
    <s v="Stella Tkachova"/>
    <d v="2020-03-25T00:00:00"/>
    <d v="2020-08-14T00:00:00"/>
    <x v="0"/>
    <n v="0"/>
    <m/>
    <n v="31"/>
    <n v="0"/>
    <s v="OK"/>
    <n v="0"/>
    <s v="28/4/22 : Stella requested this machine to be terminated from 23rd January 2022, no invoicing from 1st April 2022 anymore and no credit note to be issued;_x000a_2/25/21; Machine changed from Non-premium to premium as it is Fort knox; Casino closed from 31/7/20 and reopened on 14/8/20"/>
    <n v="0"/>
    <n v="0"/>
    <m/>
    <x v="0"/>
    <m/>
    <m/>
    <m/>
    <s v="N/A"/>
    <s v="N/A"/>
    <s v="N/A"/>
    <s v="N/A"/>
    <s v="Was already on the Terminated tab when the bulk was moved end Oct 2022."/>
    <m/>
    <m/>
    <m/>
    <m/>
    <m/>
    <m/>
    <m/>
    <m/>
    <m/>
  </r>
  <r>
    <s v="Premium"/>
    <s v="GSMA"/>
    <s v="MJP-SOFT"/>
    <s v="MLP"/>
    <n v="1848089"/>
    <x v="16"/>
    <n v="3118729"/>
    <x v="16"/>
    <s v="AVANI Gaborone Hotel and Casino"/>
    <s v="AVANI Gaborone Hotel and Casino"/>
    <x v="11"/>
    <s v="Botswana - BW"/>
    <x v="1"/>
    <s v="Africa"/>
    <n v="360033"/>
    <s v="Fort Knox - Africa"/>
    <s v="TL"/>
    <s v="TL"/>
    <s v="Single Game"/>
    <s v="TAIPAN INTL"/>
    <n v="195"/>
    <x v="0"/>
    <s v="ZAR"/>
    <n v="12.6633"/>
    <s v="Maria Aldana"/>
    <s v="Stella Tkachova"/>
    <d v="2020-03-25T00:00:00"/>
    <d v="2020-08-14T00:00:00"/>
    <x v="0"/>
    <n v="0"/>
    <m/>
    <n v="31"/>
    <n v="0"/>
    <s v="OK"/>
    <n v="0"/>
    <s v="28/4/22 : Stella requested this machine to be terminated from 22nd September 2021, no invoicing from 1st April 2022 anymore and no credit note to be issued;_x000a_2/25/21; Machine changed from Non-premium to premium as it is Fort knox;   Casino closed from 31/7/20 and reopened on 14/8/20"/>
    <n v="0"/>
    <n v="0"/>
    <m/>
    <x v="0"/>
    <m/>
    <m/>
    <m/>
    <s v="N/A"/>
    <s v="N/A"/>
    <s v="N/A"/>
    <s v="N/A"/>
    <s v="Was already on the Terminated tab when the bulk was moved end Oct 2022."/>
    <m/>
    <m/>
    <m/>
    <m/>
    <m/>
    <m/>
    <m/>
    <m/>
    <m/>
  </r>
  <r>
    <s v="Premium"/>
    <s v="Full Lease"/>
    <s v="MJP-FULL"/>
    <s v="MLP"/>
    <n v="1003120"/>
    <x v="17"/>
    <n v="3306272"/>
    <x v="17"/>
    <s v="Le Caudan Waterfront Casino"/>
    <s v="Le Caudan Waterfront Casino"/>
    <x v="12"/>
    <s v="Mauritius - MU"/>
    <x v="1"/>
    <s v="Africa"/>
    <n v="360049"/>
    <s v="Wheel of Gold-Africa"/>
    <s v="S+_SYS_UP"/>
    <s v="S+_SYS_UP"/>
    <s v="Wheel of Gold"/>
    <s v="WHEEL OF GOLD INTL AVP"/>
    <n v="250"/>
    <x v="0"/>
    <s v="ZAR"/>
    <n v="16.234999999999999"/>
    <s v="Maria Aldana"/>
    <s v="Stella Tkachova"/>
    <d v="2021-03-10T00:00:00"/>
    <d v="2021-10-01T00:00:00"/>
    <x v="0"/>
    <n v="0"/>
    <m/>
    <n v="31"/>
    <n v="0"/>
    <s v="OK"/>
    <n v="0"/>
    <s v="4/28/22: WOG terminated on 30th Dec 2021 as per Prini email, Prini to provide a credit note from 30th Dec 2021 - 31st March 2022 (92 days), no invoicing from 1st April 2022 anymore;_x000a_12/10/21: Casino opened on 1st October 2021, machine put to active; 8/3/21: Casino closed until 1/10/21; 3/31/21: Casino Closed on 10th March; Issue credit for 21 days as full month of March was invoiced."/>
    <n v="0"/>
    <n v="0"/>
    <m/>
    <x v="0"/>
    <m/>
    <m/>
    <m/>
    <s v="N/A"/>
    <s v="N/A"/>
    <s v="N/A"/>
    <s v="N/A"/>
    <s v="Was already on the Terminated tab when the bulk was moved end Oct 2022."/>
    <m/>
    <m/>
    <m/>
    <m/>
    <m/>
    <m/>
    <m/>
    <m/>
    <m/>
  </r>
  <r>
    <s v="Non-premium"/>
    <s v="Full Lease"/>
    <s v="LOP-FULL"/>
    <s v="Non-MLP"/>
    <n v="2400871"/>
    <x v="18"/>
    <n v="3121046"/>
    <x v="18"/>
    <s v="Cela Slots SRL"/>
    <s v="Cela Slots SRL"/>
    <x v="4"/>
    <s v="Romania - RO"/>
    <x v="0"/>
    <s v="Romania"/>
    <n v="310028"/>
    <s v="Romania Sales"/>
    <s v="Crystal Slant 32"/>
    <s v="Crystal Slant 32"/>
    <s v="MULTIPLE THEMES"/>
    <s v="MULTIPLE THEMES"/>
    <m/>
    <x v="1"/>
    <s v="EUR"/>
    <n v="9.0322580645161299"/>
    <s v="Oana Sebe"/>
    <s v="Oana Sebe"/>
    <d v="2020-10-01T00:00:00"/>
    <d v="2021-06-01T00:00:00"/>
    <x v="0"/>
    <n v="0"/>
    <m/>
    <n v="31"/>
    <n v="0"/>
    <s v="OK"/>
    <n v="0"/>
    <s v="4/1/2022: As per Yvonne´s E-Mail from 8th March 2022, unit change status from active to terminated with 1st April 2022, Termination letter signed; 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Go LIve 01.07.2021_(€ 250,00) per machine, per calendar month, 40 theme bundle"/>
    <n v="0"/>
    <n v="0"/>
    <m/>
    <x v="0"/>
    <m/>
    <m/>
    <m/>
    <s v="OPP224934"/>
    <n v="20590031"/>
    <s v="Yes"/>
    <s v="RR: FULL / Active / Cela Slot / 17 x CS 3/ RO/ operating lease NEWC/ Go live 01.07.21"/>
    <s v="Was already on the Terminated tab when the bulk was moved end Oct 2022."/>
    <m/>
    <m/>
    <m/>
    <m/>
    <m/>
    <s v="yes"/>
    <s v="yes"/>
    <s v="yes"/>
    <s v="EGMs have been returned and booked back to stock on 11.05.2022_x000a_(SAP delivery note: 84208829)"/>
  </r>
  <r>
    <s v="Non-premium"/>
    <s v="Full Lease"/>
    <s v="LOP-FULL"/>
    <s v="Non-MLP"/>
    <n v="2400875"/>
    <x v="18"/>
    <n v="3121046"/>
    <x v="18"/>
    <s v="Cela Slots SRL"/>
    <s v="Cela Slots SRL"/>
    <x v="4"/>
    <s v="Romania - RO"/>
    <x v="0"/>
    <s v="Romania"/>
    <n v="310028"/>
    <s v="Romania Sales"/>
    <s v="Crystal Slant 32"/>
    <s v="Crystal Slant 32"/>
    <s v="MULTIPLE THEMES"/>
    <s v="MULTIPLE THEMES"/>
    <m/>
    <x v="1"/>
    <s v="EUR"/>
    <n v="9.0322580645161299"/>
    <s v="Oana Sebe"/>
    <s v="Oana Sebe"/>
    <d v="2020-10-01T00:00:00"/>
    <d v="2021-06-01T00:00:00"/>
    <x v="0"/>
    <n v="0"/>
    <m/>
    <n v="31"/>
    <n v="0"/>
    <s v="OK"/>
    <n v="0"/>
    <s v="4/1/2022: As per Yvonne´s E-Mail from 8th March 2022, unit change status from active to terminated with 1st April 2022, Termination letter signed; 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Go LIve 01.07.2021_(€ 250,00) per machine, per calendar month, 40 theme bundle"/>
    <n v="0"/>
    <n v="0"/>
    <m/>
    <x v="0"/>
    <m/>
    <m/>
    <m/>
    <s v="OPP224934"/>
    <n v="20590031"/>
    <s v="Yes"/>
    <s v="RR: FULL / Active / Cela Slot / 17 x CS 3/ RO/ operating lease NEWC/ Go live 01.07.21"/>
    <s v="Was already on the Terminated tab when the bulk was moved end Oct 2022."/>
    <m/>
    <m/>
    <m/>
    <m/>
    <m/>
    <s v="yes"/>
    <s v="yes"/>
    <s v="yes"/>
    <s v="EGMs have been returned and booked back to stock on 11.05.2022_x000a_(SAP delivery note: 84208829)"/>
  </r>
  <r>
    <s v="Non-premium"/>
    <s v="Full Lease"/>
    <s v="LOP-FULL"/>
    <s v="Non-MLP"/>
    <n v="2400876"/>
    <x v="18"/>
    <n v="3121046"/>
    <x v="18"/>
    <s v="Cela Slots SRL"/>
    <s v="Cela Slots SRL"/>
    <x v="4"/>
    <s v="Romania - RO"/>
    <x v="0"/>
    <s v="Romania"/>
    <n v="310028"/>
    <s v="Romania Sales"/>
    <s v="Crystal Slant 32"/>
    <s v="Crystal Slant 32"/>
    <s v="MULTIPLE THEMES"/>
    <s v="MULTIPLE THEMES"/>
    <m/>
    <x v="1"/>
    <s v="EUR"/>
    <n v="9.0322580645161299"/>
    <s v="Oana Sebe"/>
    <s v="Oana Sebe"/>
    <d v="2020-10-01T00:00:00"/>
    <d v="2021-06-01T00:00:00"/>
    <x v="0"/>
    <n v="0"/>
    <m/>
    <n v="31"/>
    <n v="0"/>
    <s v="OK"/>
    <n v="0"/>
    <s v="4/1/2022: As per Yvonne´s E-Mail from 8th March 2022, unit change status from active to terminated with 1st April 2022, Termination letter signed; 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Go LIve 01.07.2021_(€ 250,00) per machine, per calendar month, 40 theme bundle"/>
    <n v="0"/>
    <n v="0"/>
    <m/>
    <x v="0"/>
    <m/>
    <m/>
    <m/>
    <s v="OPP224934"/>
    <n v="20590031"/>
    <s v="Yes"/>
    <s v="RR: FULL / Active / Cela Slot / 17 x CS 3/ RO/ operating lease NEWC/ Go live 01.07.21"/>
    <s v="Was already on the Terminated tab when the bulk was moved end Oct 2022."/>
    <m/>
    <m/>
    <m/>
    <m/>
    <m/>
    <s v="yes"/>
    <s v="yes"/>
    <s v="yes"/>
    <s v="EGMs have been returned and booked back to stock on 11.05.2022_x000a_(SAP delivery note: 84208829)"/>
  </r>
  <r>
    <s v="Non-premium"/>
    <s v="Full Lease"/>
    <s v="LOP-FULL"/>
    <s v="Non-MLP"/>
    <n v="2515859"/>
    <x v="18"/>
    <n v="3121046"/>
    <x v="18"/>
    <s v="Cela Slots SRL"/>
    <s v="Cela Slots SRL"/>
    <x v="4"/>
    <s v="Romania - RO"/>
    <x v="0"/>
    <s v="Romania"/>
    <n v="310028"/>
    <s v="Romania Sales"/>
    <s v="Crystal Slant 32"/>
    <s v="Crystal Slant 32"/>
    <s v="MULTIPLE THEMES"/>
    <s v="MULTIPLE THEMES"/>
    <m/>
    <x v="1"/>
    <s v="EUR"/>
    <n v="9.0322580645161299"/>
    <s v="Oana Sebe"/>
    <s v="Oana Sebe"/>
    <d v="2020-10-01T00:00:00"/>
    <d v="2021-06-01T00:00:00"/>
    <x v="0"/>
    <n v="0"/>
    <m/>
    <n v="31"/>
    <n v="0"/>
    <s v="OK"/>
    <n v="0"/>
    <s v="4/1/2022: As per Yvonne´s E-Mail from 8th March 2022, unit change status from active to terminated with 1st April 2022, Termination letter signed; 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Go LIve 01.07.2021_(€ 250,00) per machine, per calendar month, 40 theme bundle"/>
    <n v="0"/>
    <n v="0"/>
    <m/>
    <x v="0"/>
    <m/>
    <m/>
    <m/>
    <s v="OPP224934"/>
    <n v="20590031"/>
    <s v="Yes"/>
    <s v="RR: FULL / Active / Cela Slot / 17 x CS 3/ RO/ operating lease NEWC/ Go live 01.07.21"/>
    <s v="Was already on the Terminated tab when the bulk was moved end Oct 2022."/>
    <m/>
    <m/>
    <m/>
    <m/>
    <m/>
    <s v="yes"/>
    <s v="yes"/>
    <s v="yes"/>
    <s v="EGMs have been returned and booked back to stock on 11.05.2022_x000a_(SAP delivery note: 84208829)"/>
  </r>
  <r>
    <s v="Non-premium"/>
    <s v="GSMA"/>
    <s v="LOP-SOFT"/>
    <s v="Non-MLP"/>
    <n v="2432768"/>
    <x v="19"/>
    <n v="3301348"/>
    <x v="19"/>
    <s v="Grand Casino St. Gallen A.G."/>
    <s v="Grand Casino St. Gallen A.G."/>
    <x v="9"/>
    <s v="Switzerland A - CH"/>
    <x v="2"/>
    <s v="Switzerland"/>
    <n v="310033"/>
    <s v="Switzerland Sales"/>
    <s v="CRYSTAL_CURVE"/>
    <s v="Crystal Curve Core"/>
    <s v="Core games"/>
    <s v="Core games"/>
    <n v="8"/>
    <x v="0"/>
    <s v="EUR"/>
    <n v="8.9600000000000009"/>
    <s v="Madlen Aleksandrova"/>
    <s v=" Madlen Aleksandrova"/>
    <d v="2020-03-15T00:00:00"/>
    <d v="2021-04-19T00:00:00"/>
    <x v="0"/>
    <n v="0"/>
    <m/>
    <n v="30"/>
    <n v="0"/>
    <s v="OK"/>
    <n v="0"/>
    <s v="2 May 2022: Unit terminated (sold) as of 1st May 2022, reported in E-Mail from Manocha Amandeep from 22nd April 2022. Waiting for signed SO as Lease termination; 28/12/2020 : Casino lockdown in Switzerland from 22nd of December to 22nd of january at least"/>
    <n v="0"/>
    <n v="0"/>
    <m/>
    <x v="0"/>
    <m/>
    <m/>
    <m/>
    <s v="OPP179365"/>
    <s v="Quote_20537577"/>
    <s v="Go Live missing"/>
    <s v="RR: GSMA / Terminated / Swiss Casinos - 8x Crystal Curve FK_TRIAL / Q2 2019"/>
    <s v="Was already on the Terminated tab when the bulk was moved end Oct 2022."/>
    <m/>
    <m/>
    <m/>
    <m/>
    <m/>
    <s v="yes"/>
    <s v="yes"/>
    <m/>
    <s v="Unit terminated (sold) as of 1st May 2022, reported in E-Mail from Manocha Amandeep from 22nd April 2022. _x000a_Safed mail with Lease termination from 14.04.2022 in SF_x000a_Games have been sold"/>
  </r>
  <r>
    <s v="Non-premium"/>
    <s v="GSMA"/>
    <s v="LOP-SOFT"/>
    <s v="Non-MLP"/>
    <n v="2432769"/>
    <x v="19"/>
    <n v="3301348"/>
    <x v="19"/>
    <s v="Grand Casino St. Gallen A.G."/>
    <s v="Grand Casino St. Gallen A.G."/>
    <x v="9"/>
    <s v="Switzerland A - CH"/>
    <x v="2"/>
    <s v="Switzerland"/>
    <n v="310033"/>
    <s v="Switzerland Sales"/>
    <s v="CRYSTAL_CURVE"/>
    <s v="Crystal Curve Core"/>
    <s v="Core games"/>
    <s v="Core games"/>
    <n v="8"/>
    <x v="0"/>
    <s v="EUR"/>
    <n v="8.9600000000000009"/>
    <s v="Madlen Aleksandrova"/>
    <s v=" Madlen Aleksandrova"/>
    <d v="2020-03-15T00:00:00"/>
    <d v="2021-04-19T00:00:00"/>
    <x v="0"/>
    <n v="0"/>
    <m/>
    <n v="30"/>
    <n v="0"/>
    <s v="OK"/>
    <n v="0"/>
    <s v="2 May 2022: Unit terminated (sold) as of 1st May 2022, reported in E-Mail from Manocha Amandeep from 22nd April 2022. Waiting for signed SO as Lease termination; 28/12/2020 : Casino lockdown in Switzerland from 22nd of December to 22nd of january at least"/>
    <n v="0"/>
    <n v="0"/>
    <m/>
    <x v="0"/>
    <m/>
    <m/>
    <m/>
    <s v="OPP179365"/>
    <s v="Quote_20537577"/>
    <s v="Go Live missing"/>
    <s v="RR: GSMA / Terminated / Swiss Casinos - 8x Crystal Curve FK_TRIAL / Q2 2019"/>
    <s v="Was already on the Terminated tab when the bulk was moved end Oct 2022."/>
    <m/>
    <m/>
    <m/>
    <m/>
    <m/>
    <s v="yes"/>
    <s v="yes"/>
    <m/>
    <s v="Unit terminated (sold) as of 1st May 2022, reported in E-Mail from Manocha Amandeep from 22nd April 2022. _x000a_Safed mail with Lease termination from 14.04.2022 in SF_x000a_Games have been sold"/>
  </r>
  <r>
    <s v="Non-premium"/>
    <s v="GSMA"/>
    <s v="LOP-SOFT"/>
    <s v="Non-MLP"/>
    <n v="2432770"/>
    <x v="19"/>
    <n v="3301348"/>
    <x v="19"/>
    <s v="Grand Casino St. Gallen A.G."/>
    <s v="Grand Casino St. Gallen A.G."/>
    <x v="9"/>
    <s v="Switzerland A - CH"/>
    <x v="2"/>
    <s v="Switzerland"/>
    <n v="310033"/>
    <s v="Switzerland Sales"/>
    <s v="CRYSTAL_CURVE"/>
    <s v="Crystal Curve Core"/>
    <s v="Core games"/>
    <s v="Core games"/>
    <n v="8"/>
    <x v="0"/>
    <s v="EUR"/>
    <n v="8.9600000000000009"/>
    <s v="Madlen Aleksandrova"/>
    <s v=" Madlen Aleksandrova"/>
    <d v="2020-03-15T00:00:00"/>
    <d v="2021-04-19T00:00:00"/>
    <x v="0"/>
    <n v="0"/>
    <m/>
    <n v="30"/>
    <n v="0"/>
    <s v="OK"/>
    <n v="0"/>
    <s v="2 May 2022: Unit terminated (sold) as of 1st May 2022, reported in E-Mail from Manocha Amandeep from 22nd April 2022. Waiting for signed SO as Lease termination; 28/12/2020 : Casino lockdown in Switzerland from 22nd of December to 22nd of january at least"/>
    <n v="0"/>
    <n v="0"/>
    <m/>
    <x v="0"/>
    <m/>
    <m/>
    <m/>
    <s v="OPP179365"/>
    <s v="Quote_20537577"/>
    <s v="Go Live missing"/>
    <s v="RR: GSMA / Terminated / Swiss Casinos - 8x Crystal Curve FK_TRIAL / Q2 2019"/>
    <s v="Was already on the Terminated tab when the bulk was moved end Oct 2022."/>
    <m/>
    <m/>
    <m/>
    <m/>
    <m/>
    <s v="yes"/>
    <s v="yes"/>
    <m/>
    <s v="Unit terminated (sold) as of 1st May 2022, reported in E-Mail from Manocha Amandeep from 22nd April 2022. _x000a_Safed mail with Lease termination from 14.04.2022 in SF_x000a_Games have been sold"/>
  </r>
  <r>
    <s v="Non-premium"/>
    <s v="GSMA"/>
    <s v="LOP-SOFT"/>
    <s v="Non-MLP"/>
    <n v="2432771"/>
    <x v="19"/>
    <n v="3301348"/>
    <x v="19"/>
    <s v="Grand Casino St. Gallen A.G."/>
    <s v="Grand Casino St. Gallen A.G."/>
    <x v="9"/>
    <s v="Switzerland A - CH"/>
    <x v="2"/>
    <s v="Switzerland"/>
    <n v="310033"/>
    <s v="Switzerland Sales"/>
    <s v="CRYSTAL_CURVE"/>
    <s v="Crystal Curve Core"/>
    <s v="Core games"/>
    <s v="Core games"/>
    <n v="8"/>
    <x v="0"/>
    <s v="EUR"/>
    <n v="8.9600000000000009"/>
    <s v="Madlen Aleksandrova"/>
    <s v=" Madlen Aleksandrova"/>
    <d v="2020-03-15T00:00:00"/>
    <d v="2021-04-19T00:00:00"/>
    <x v="0"/>
    <n v="0"/>
    <m/>
    <n v="30"/>
    <n v="0"/>
    <s v="OK"/>
    <n v="0"/>
    <s v="2 May 2022: Unit terminated (sold) as of 1st May 2022, reported in E-Mail from Manocha Amandeep from 22nd April 2022. Waiting for signed SO as Lease termination; 28/12/2020 : Casino lockdown in Switzerland from 22nd of December to 22nd of january at least"/>
    <n v="0"/>
    <n v="0"/>
    <m/>
    <x v="0"/>
    <m/>
    <m/>
    <m/>
    <s v="OPP179365"/>
    <s v="Quote_20537577"/>
    <s v="Go Live missing"/>
    <s v="RR: GSMA / Terminated / Swiss Casinos - 8x Crystal Curve FK_TRIAL / Q2 2019"/>
    <s v="Was already on the Terminated tab when the bulk was moved end Oct 2022."/>
    <m/>
    <m/>
    <m/>
    <m/>
    <m/>
    <s v="yes"/>
    <s v="yes"/>
    <m/>
    <s v="Unit terminated (sold) as of 1st May 2022, reported in E-Mail from Manocha Amandeep from 22nd April 2022. _x000a_Safed mail with Lease termination from 14.04.2022 in SF_x000a_Games have been sold"/>
  </r>
  <r>
    <s v="Non-premium"/>
    <s v="GSMA"/>
    <s v="LOP-SOFT"/>
    <s v="Non-MLP"/>
    <n v="2432772"/>
    <x v="19"/>
    <n v="3301348"/>
    <x v="19"/>
    <s v="Grand Casino St. Gallen A.G."/>
    <s v="Grand Casino St. Gallen A.G."/>
    <x v="9"/>
    <s v="Switzerland A - CH"/>
    <x v="2"/>
    <s v="Switzerland"/>
    <n v="310033"/>
    <s v="Switzerland Sales"/>
    <s v="CRYSTAL_CURVE"/>
    <s v="Crystal Curve Core"/>
    <s v="Core games"/>
    <s v="Core games"/>
    <n v="8"/>
    <x v="0"/>
    <s v="EUR"/>
    <n v="8.9600000000000009"/>
    <s v="Madlen Aleksandrova"/>
    <s v=" Madlen Aleksandrova"/>
    <d v="2020-03-15T00:00:00"/>
    <d v="2021-04-19T00:00:00"/>
    <x v="0"/>
    <n v="0"/>
    <m/>
    <n v="30"/>
    <n v="0"/>
    <s v="OK"/>
    <n v="0"/>
    <s v="2 May 2022: Unit terminated (sold) as of 1st May 2022, reported in E-Mail from Manocha Amandeep from 22nd April 2022. Waiting for signed SO as Lease termination; 28/12/2020 : Casino lockdown in Switzerland from 22nd of December to 22nd of january at least"/>
    <n v="0"/>
    <n v="0"/>
    <m/>
    <x v="0"/>
    <m/>
    <m/>
    <m/>
    <s v="OPP179365"/>
    <s v="Quote_20537577"/>
    <s v="Go Live missing"/>
    <s v="RR: GSMA / Terminated / Swiss Casinos - 8x Crystal Curve FK_TRIAL / Q2 2019"/>
    <s v="Was already on the Terminated tab when the bulk was moved end Oct 2022."/>
    <m/>
    <m/>
    <m/>
    <m/>
    <m/>
    <s v="yes"/>
    <s v="yes"/>
    <m/>
    <s v="Unit terminated (sold) as of 1st May 2022, reported in E-Mail from Manocha Amandeep from 22nd April 2022. _x000a_Safed mail with Lease termination from 14.04.2022 in SF_x000a_Games have been sold"/>
  </r>
  <r>
    <s v="Non-premium"/>
    <s v="GSMA"/>
    <s v="LOP-SOFT"/>
    <s v="Non-MLP"/>
    <n v="2432773"/>
    <x v="19"/>
    <n v="3301348"/>
    <x v="19"/>
    <s v="Grand Casino St. Gallen A.G."/>
    <s v="Grand Casino St. Gallen A.G."/>
    <x v="9"/>
    <s v="Switzerland A - CH"/>
    <x v="2"/>
    <s v="Switzerland"/>
    <n v="310033"/>
    <s v="Switzerland Sales"/>
    <s v="CRYSTAL_CURVE"/>
    <s v="Crystal Curve Core"/>
    <s v="Core games"/>
    <s v="Core games"/>
    <n v="8"/>
    <x v="0"/>
    <s v="EUR"/>
    <n v="8.9600000000000009"/>
    <s v="Madlen Aleksandrova"/>
    <s v=" Madlen Aleksandrova"/>
    <d v="2020-03-15T00:00:00"/>
    <d v="2021-04-19T00:00:00"/>
    <x v="0"/>
    <n v="0"/>
    <m/>
    <n v="30"/>
    <n v="0"/>
    <s v="OK"/>
    <n v="0"/>
    <s v="2 May 2022: Unit terminated (sold) as of 1st May 2022, reported in E-Mail from Manocha Amandeep from 22nd April 2022. Waiting for signed SO as Lease termination; 28/12/2020 : Casino lockdown in Switzerland from 22nd of December to 22nd of january at least"/>
    <n v="0"/>
    <n v="0"/>
    <m/>
    <x v="0"/>
    <m/>
    <m/>
    <m/>
    <s v="OPP179365"/>
    <s v="Quote_20537577"/>
    <s v="Go Live missing"/>
    <s v="RR: GSMA / Terminated / Swiss Casinos - 8x Crystal Curve FK_TRIAL / Q2 2019"/>
    <s v="Was already on the Terminated tab when the bulk was moved end Oct 2022."/>
    <m/>
    <m/>
    <m/>
    <m/>
    <m/>
    <s v="yes"/>
    <s v="yes"/>
    <m/>
    <s v="Unit terminated (sold) as of 1st May 2022, reported in E-Mail from Manocha Amandeep from 22nd April 2022. _x000a_Safed mail with Lease termination from 14.04.2022 in SF_x000a_Games have been sold"/>
  </r>
  <r>
    <s v="Non-premium"/>
    <s v="GSMA"/>
    <s v="LOP-SOFT"/>
    <s v="Non-MLP"/>
    <n v="2432774"/>
    <x v="19"/>
    <n v="3301348"/>
    <x v="19"/>
    <s v="Grand Casino St. Gallen A.G."/>
    <s v="Grand Casino St. Gallen A.G."/>
    <x v="9"/>
    <s v="Switzerland A - CH"/>
    <x v="2"/>
    <s v="Switzerland"/>
    <n v="310033"/>
    <s v="Switzerland Sales"/>
    <s v="CRYSTAL_CURVE"/>
    <s v="Crystal Curve Core"/>
    <s v="Core games"/>
    <s v="Core games"/>
    <n v="8"/>
    <x v="0"/>
    <s v="EUR"/>
    <n v="8.9600000000000009"/>
    <s v="Madlen Aleksandrova"/>
    <s v=" Madlen Aleksandrova"/>
    <d v="2020-03-15T00:00:00"/>
    <d v="2021-04-19T00:00:00"/>
    <x v="0"/>
    <n v="0"/>
    <m/>
    <n v="30"/>
    <n v="0"/>
    <s v="OK"/>
    <n v="0"/>
    <s v="2 May 2022: Unit terminated (sold) as of 1st May 2022, reported in E-Mail from Manocha Amandeep from 22nd April 2022. Waiting for signed SO as Lease termination; 28/12/2020 : Casino lockdown in Switzerland from 22nd of December to 22nd of january at least"/>
    <n v="0"/>
    <n v="0"/>
    <m/>
    <x v="0"/>
    <m/>
    <m/>
    <m/>
    <s v="OPP179365"/>
    <s v="Quote_20537577"/>
    <s v="Go Live missing"/>
    <s v="RR: GSMA / Terminated / Swiss Casinos - 8x Crystal Curve FK_TRIAL / Q2 2019"/>
    <s v="Was already on the Terminated tab when the bulk was moved end Oct 2022."/>
    <m/>
    <m/>
    <m/>
    <m/>
    <m/>
    <s v="yes"/>
    <s v="yes"/>
    <m/>
    <s v="Unit terminated (sold) as of 1st May 2022, reported in E-Mail from Manocha Amandeep from 22nd April 2022. _x000a_Safed mail with Lease termination from 14.04.2022 in SF_x000a_Games have been sold"/>
  </r>
  <r>
    <s v="Non-premium"/>
    <s v="GSMA"/>
    <s v="LOP-SOFT"/>
    <s v="Non-MLP"/>
    <n v="2432775"/>
    <x v="19"/>
    <n v="3301348"/>
    <x v="19"/>
    <s v="Grand Casino St. Gallen A.G."/>
    <s v="Grand Casino St. Gallen A.G."/>
    <x v="9"/>
    <s v="Switzerland A - CH"/>
    <x v="2"/>
    <s v="Switzerland"/>
    <n v="310033"/>
    <s v="Switzerland Sales"/>
    <s v="CRYSTAL_CURVE"/>
    <s v="Crystal Curve Core"/>
    <s v="Core games"/>
    <s v="Core games"/>
    <n v="8"/>
    <x v="0"/>
    <s v="EUR"/>
    <n v="8.9600000000000009"/>
    <s v="Madlen Aleksandrova"/>
    <s v=" Madlen Aleksandrova"/>
    <d v="2020-03-15T00:00:00"/>
    <d v="2021-04-19T00:00:00"/>
    <x v="0"/>
    <n v="0"/>
    <m/>
    <n v="30"/>
    <n v="0"/>
    <s v="OK"/>
    <n v="0"/>
    <s v="2 May 2022: Unit terminated (sold) as of 1st May 2022, reported in E-Mail from Manocha Amandeep from 22nd April 2022. Waiting for signed SO as Lease termination; 28/12/2020 : Casino lockdown in Switzerland from 22nd of December to 22nd of january at least"/>
    <n v="0"/>
    <n v="0"/>
    <m/>
    <x v="0"/>
    <m/>
    <m/>
    <m/>
    <s v="OPP179365"/>
    <s v="Quote_20537577"/>
    <s v="Go Live missing"/>
    <s v="RR: GSMA / Terminated / Swiss Casinos - 8x Crystal Curve FK_TRIAL / Q2 2019"/>
    <s v="Was already on the Terminated tab when the bulk was moved end Oct 2022."/>
    <m/>
    <m/>
    <m/>
    <m/>
    <m/>
    <s v="yes"/>
    <s v="yes"/>
    <m/>
    <s v="Unit terminated (sold) as of 1st May 2022, reported in E-Mail from Manocha Amandeep from 22nd April 2022. _x000a_Safed mail with Lease termination from 14.04.2022 in SF_x000a_Games have been sold"/>
  </r>
  <r>
    <s v="Non-premium"/>
    <s v="GSMA"/>
    <s v="LOP-SOFT"/>
    <s v="Non-MLP"/>
    <n v="2102628"/>
    <x v="14"/>
    <s v="FORT MAHON"/>
    <x v="14"/>
    <s v="Ludi SFM"/>
    <s v="Ludi SFM"/>
    <x v="10"/>
    <s v="France - FR"/>
    <x v="2"/>
    <s v="France"/>
    <n v="310012"/>
    <s v="France Sales"/>
    <s v="G23MLD_V2"/>
    <s v="G23MLD_V2"/>
    <s v="NEUTER (NO SOFTWARE INCLUDED)"/>
    <s v="NEUTER (NO SOFTWARE INCLUDED)"/>
    <n v="2.57"/>
    <x v="0"/>
    <s v="EUR"/>
    <n v="2.8784000000000001"/>
    <s v="Maria Aldana"/>
    <s v="Frederik Andreacchio"/>
    <d v="2020-10-30T00:00:00"/>
    <d v="2021-05-19T00:00:00"/>
    <x v="0"/>
    <n v="86.352000000000004"/>
    <m/>
    <n v="30"/>
    <n v="0"/>
    <s v="OK"/>
    <n v="0"/>
    <s v="5/12/22: Status change from active to terminated from 2nd May at night, based on customer´s monthly overview. Invoice for 2 days in May, no credit note for the rest of the month; 16/06/21_corrections for May are in column AO"/>
    <n v="0"/>
    <n v="0"/>
    <m/>
    <x v="0"/>
    <m/>
    <m/>
    <m/>
    <s v="N/A"/>
    <s v="20370356 =&gt; 20377456"/>
    <s v="N/A"/>
    <s v="N/A"/>
    <s v="Was already on the Terminated tab when the bulk was moved end Oct 2022."/>
    <m/>
    <m/>
    <m/>
    <m/>
    <m/>
    <m/>
    <m/>
    <m/>
    <m/>
  </r>
  <r>
    <s v="Non-premium"/>
    <s v="GSMA"/>
    <s v="LOP-SOFT"/>
    <s v="Non-MLP"/>
    <n v="2091371"/>
    <x v="14"/>
    <s v="FORT MAHON"/>
    <x v="14"/>
    <s v="Ludi SFM"/>
    <s v="Ludi SFM"/>
    <x v="10"/>
    <s v="France - FR"/>
    <x v="2"/>
    <s v="France"/>
    <n v="310012"/>
    <s v="France Sales"/>
    <s v="G23MLD_V2"/>
    <s v="G23MLD_V2"/>
    <s v="NEUTER (NO SOFTWARE INCLUDED)"/>
    <s v="NEUTER (NO SOFTWARE INCLUDED)"/>
    <n v="5.14"/>
    <x v="0"/>
    <s v="EUR"/>
    <n v="5.7568000000000001"/>
    <s v="Maria Aldana"/>
    <s v="Frederik Andreacchio"/>
    <d v="2020-10-30T00:00:00"/>
    <d v="2021-05-19T00:00:00"/>
    <x v="0"/>
    <n v="172.70400000000001"/>
    <m/>
    <n v="30"/>
    <n v="0"/>
    <s v="OK"/>
    <n v="0"/>
    <s v="5/12/22: Status change from active to terminated from 2nd May at night, based on customer´s monthly overview. Invoice for 2 days in May, no credit note for the rest of the month; 16/06/21_corrections for May are in column AO"/>
    <n v="0"/>
    <n v="0"/>
    <m/>
    <x v="0"/>
    <m/>
    <m/>
    <m/>
    <s v="N/A"/>
    <s v="20357980 =&gt; 20377456"/>
    <s v="N/A"/>
    <s v="N/A"/>
    <s v="Was already on the Terminated tab when the bulk was moved end Oct 2022."/>
    <m/>
    <m/>
    <m/>
    <m/>
    <m/>
    <m/>
    <m/>
    <m/>
    <m/>
  </r>
  <r>
    <s v="Non-premium"/>
    <s v="GSMA"/>
    <s v="LOP-SOFT"/>
    <s v="Non-MLP"/>
    <n v="2091374"/>
    <x v="14"/>
    <s v="FORT MAHON"/>
    <x v="14"/>
    <s v="Ludi SFM"/>
    <s v="Ludi SFM"/>
    <x v="10"/>
    <s v="France - FR"/>
    <x v="2"/>
    <s v="France"/>
    <n v="310012"/>
    <s v="France Sales"/>
    <s v="G23MLD_V2"/>
    <s v="G23MLD_V2"/>
    <s v="NEUTER (NO SOFTWARE INCLUDED)"/>
    <s v="NEUTER (NO SOFTWARE INCLUDED)"/>
    <n v="2.57"/>
    <x v="0"/>
    <s v="EUR"/>
    <n v="2.8784000000000001"/>
    <s v="Maria Aldana"/>
    <s v="Frederik Andreacchio"/>
    <d v="2020-10-30T00:00:00"/>
    <d v="2021-05-19T00:00:00"/>
    <x v="0"/>
    <n v="86.352000000000004"/>
    <m/>
    <n v="30"/>
    <n v="0"/>
    <s v="OK"/>
    <n v="0"/>
    <s v="5/12/22: Status change from active to terminated from 2nd May at night, based on customer´s monthly overview. Invoice for 2 days in May, no credit note for the rest of the month; 16/06/21_corrections for May are in column AO"/>
    <n v="0"/>
    <n v="0"/>
    <m/>
    <x v="0"/>
    <m/>
    <m/>
    <m/>
    <s v="N/A"/>
    <s v="20357980 =&gt; 20377456"/>
    <s v="N/A"/>
    <s v="N/A"/>
    <s v="Was already on the Terminated tab when the bulk was moved end Oct 2022."/>
    <m/>
    <m/>
    <m/>
    <m/>
    <m/>
    <m/>
    <m/>
    <m/>
    <m/>
  </r>
  <r>
    <s v="Non-premium"/>
    <s v="GSMA"/>
    <s v="LOP-SOFT"/>
    <s v="Non-MLP"/>
    <n v="2211823"/>
    <x v="14"/>
    <s v="ST TROJAN"/>
    <x v="14"/>
    <s v="Ludi SFM"/>
    <s v="Ludi SFM"/>
    <x v="10"/>
    <s v="France - FR"/>
    <x v="2"/>
    <s v="France"/>
    <n v="310012"/>
    <s v="France Sales"/>
    <s v="UNIV_MLD_SLANT"/>
    <s v="UNIV_MLD_SLANT"/>
    <s v="NEUTER (NO SOFTWARE INCLUDED)"/>
    <s v="NEUTER (NO SOFTWARE INCLUDED)"/>
    <n v="5.14"/>
    <x v="0"/>
    <s v="EUR"/>
    <n v="5.7568000000000001"/>
    <s v="Maria Aldana"/>
    <s v="Frederik Andreacchio"/>
    <d v="2020-10-30T00:00:00"/>
    <d v="2021-05-19T00:00:00"/>
    <x v="0"/>
    <n v="172.70400000000001"/>
    <m/>
    <n v="30"/>
    <n v="0"/>
    <s v="OK"/>
    <n v="0"/>
    <s v="5/12/22: Status change from active to terminated from 5th May at night, based on customer´s monthly overview. Invoice for 5 days in May, no credit note for the rest of the month; 28/12/20: adjusting october as per credit note received by Rahul - Casino closed on 30/10/20 due to Covid"/>
    <n v="0"/>
    <n v="0"/>
    <m/>
    <x v="0"/>
    <m/>
    <m/>
    <m/>
    <s v="N/A"/>
    <s v="20425204 =&gt; 20377456"/>
    <s v="N/A"/>
    <s v="N/A"/>
    <s v="Was already on the Terminated tab when the bulk was moved end Oct 2022."/>
    <m/>
    <m/>
    <m/>
    <m/>
    <m/>
    <m/>
    <m/>
    <m/>
    <m/>
  </r>
  <r>
    <s v="Non-premium"/>
    <s v="GSMA"/>
    <s v="LOP-SOFT"/>
    <s v="Non-MLP"/>
    <n v="2211831"/>
    <x v="14"/>
    <s v="ST TROJAN"/>
    <x v="14"/>
    <s v="Ludi SFM"/>
    <s v="Ludi SFM"/>
    <x v="10"/>
    <s v="France - FR"/>
    <x v="2"/>
    <s v="France"/>
    <n v="310012"/>
    <s v="France Sales"/>
    <s v="UNIV_MLD_SLANT"/>
    <s v="UNIV_MLD_SLANT"/>
    <s v="NEUTER (NO SOFTWARE INCLUDED)"/>
    <s v="NEUTER (NO SOFTWARE INCLUDED)"/>
    <n v="5.14"/>
    <x v="0"/>
    <s v="EUR"/>
    <n v="5.7568000000000001"/>
    <s v="Maria Aldana"/>
    <s v="Frederik Andreacchio"/>
    <d v="2020-10-30T00:00:00"/>
    <d v="2021-05-19T00:00:00"/>
    <x v="0"/>
    <n v="172.70400000000001"/>
    <m/>
    <n v="30"/>
    <n v="0"/>
    <s v="OK"/>
    <n v="0"/>
    <s v="5/12/22: Status change from active to terminated from 5th May at night, based on customer´s monthly overview. Invoice for 5 days in May, no credit note for the rest of the month; 28/12/20: adjusting october as per credit note received by Rahul - Casino closed on 30/10/20 due to Covid"/>
    <n v="0"/>
    <n v="0"/>
    <m/>
    <x v="0"/>
    <m/>
    <m/>
    <m/>
    <s v="N/A"/>
    <s v="20425204 =&gt; 20377456"/>
    <s v="N/A"/>
    <s v="N/A"/>
    <s v="Was already on the Terminated tab when the bulk was moved end Oct 2022."/>
    <m/>
    <m/>
    <m/>
    <m/>
    <m/>
    <m/>
    <m/>
    <m/>
    <m/>
  </r>
  <r>
    <s v="Non-premium"/>
    <s v="GSMA"/>
    <s v="LOP-SOFT"/>
    <s v="Non-MLP"/>
    <n v="2211851"/>
    <x v="14"/>
    <s v="ST TROJAN"/>
    <x v="14"/>
    <s v="Ludi SFM"/>
    <s v="Ludi SFM"/>
    <x v="10"/>
    <s v="France - FR"/>
    <x v="2"/>
    <s v="France"/>
    <n v="310012"/>
    <s v="France Sales"/>
    <s v="UNIV_MLD_SLANT"/>
    <s v="UNIV_MLD_SLANT"/>
    <s v="NEUTER (NO SOFTWARE INCLUDED)"/>
    <s v="NEUTER (NO SOFTWARE INCLUDED)"/>
    <n v="5.14"/>
    <x v="0"/>
    <s v="EUR"/>
    <n v="5.7568000000000001"/>
    <s v="Maria Aldana"/>
    <s v="Frederik Andreacchio"/>
    <d v="2020-10-30T00:00:00"/>
    <d v="2021-05-19T00:00:00"/>
    <x v="0"/>
    <n v="172.70400000000001"/>
    <m/>
    <n v="30"/>
    <n v="0"/>
    <s v="OK"/>
    <n v="0"/>
    <s v="5/12/22: Status change from active to terminated from 5th May at night, based on customer´s monthly overview. Invoice for 5 days in May, no credit note for the rest of the month; 28/12/20: adjusting october as per credit note received by Rahul - Casino closed on 30/10/20 due to Covid"/>
    <n v="0"/>
    <n v="0"/>
    <m/>
    <x v="0"/>
    <m/>
    <m/>
    <m/>
    <s v="N/A"/>
    <s v="20425204 =&gt; 20377456"/>
    <s v="N/A"/>
    <s v="N/A"/>
    <s v="Was already on the Terminated tab when the bulk was moved end Oct 2022."/>
    <m/>
    <m/>
    <m/>
    <m/>
    <m/>
    <m/>
    <m/>
    <m/>
    <m/>
  </r>
  <r>
    <s v="Non-premium"/>
    <s v="GSMA"/>
    <s v="LOP-SOFT"/>
    <s v="Non-MLP"/>
    <n v="2103016"/>
    <x v="14"/>
    <s v="ST GERVAIS"/>
    <x v="14"/>
    <s v="Casino Tranchant ST GERVAIS"/>
    <s v="Ludi SFM"/>
    <x v="10"/>
    <s v="France - FR"/>
    <x v="2"/>
    <s v="France"/>
    <n v="310012"/>
    <s v="France Sales"/>
    <s v="UNIVERSAL SLANT MLD"/>
    <s v="UNIVERSAL SLANT MLD"/>
    <s v="Core games"/>
    <s v="Core games"/>
    <n v="5.14"/>
    <x v="0"/>
    <s v="EUR"/>
    <n v="5.7568000000000001"/>
    <s v="Maria Aldana"/>
    <s v="Frederik Andreacchio"/>
    <s v="N/A"/>
    <d v="2021-05-19T00:00:00"/>
    <x v="0"/>
    <n v="172.70400000000001"/>
    <m/>
    <n v="30"/>
    <n v="0"/>
    <s v="OK"/>
    <n v="0"/>
    <s v="5/12/22: Status change from active to terminated from 11th May at night, based on customer´s monthly overview. Invoice for 11 days in May, no credit note for the rest of the month; 16/06/21: machine active since May 19th, correction for May in column AO"/>
    <n v="0"/>
    <n v="0"/>
    <m/>
    <x v="0"/>
    <m/>
    <m/>
    <m/>
    <s v="N/A"/>
    <s v="20367878 =&gt; 20377456"/>
    <s v="N/A"/>
    <s v="N/A"/>
    <s v="Was already on the Terminated tab when the bulk was moved end Oct 2022."/>
    <m/>
    <m/>
    <m/>
    <m/>
    <m/>
    <m/>
    <m/>
    <m/>
    <m/>
  </r>
  <r>
    <s v="Non-premium"/>
    <s v="GSMA"/>
    <s v="LOP-SOFT"/>
    <s v="Non-MLP"/>
    <n v="2108508"/>
    <x v="14"/>
    <s v="ST GERVAIS"/>
    <x v="14"/>
    <s v="Casino Tranchant ST GERVAIS"/>
    <s v="Ludi SFM"/>
    <x v="10"/>
    <s v="France - FR"/>
    <x v="2"/>
    <s v="France"/>
    <n v="310012"/>
    <s v="France Sales"/>
    <s v="G20"/>
    <s v="G20"/>
    <s v="Core games"/>
    <s v="Core games"/>
    <n v="5.14"/>
    <x v="0"/>
    <s v="EUR"/>
    <n v="5.7568000000000001"/>
    <s v="Maria Aldana"/>
    <s v="Frederik Andreacchio"/>
    <s v="N/A"/>
    <d v="2021-05-19T00:00:00"/>
    <x v="0"/>
    <n v="172.70400000000001"/>
    <m/>
    <n v="30"/>
    <n v="0"/>
    <s v="OK"/>
    <n v="0"/>
    <s v="5/12/22: Status change from active to terminated from 11th May at night, based on customer´s monthly overview. Invoice for 11 days in May, no credit note for the rest of the month; 16/06/21: machine active since May 19th, correction for May in column AO"/>
    <n v="0"/>
    <n v="0"/>
    <m/>
    <x v="0"/>
    <m/>
    <m/>
    <m/>
    <s v="OPP245983"/>
    <s v="20372880 =&gt; 20377456"/>
    <s v="Only quote"/>
    <s v="RR: GSMA / Active / Ludi- Trajant / 90xUnits / Q2-2013"/>
    <s v="Was already on the Terminated tab when the bulk was moved end Oct 2022."/>
    <m/>
    <m/>
    <m/>
    <m/>
    <m/>
    <s v="yes"/>
    <s v="yes"/>
    <m/>
    <s v="termination letter countersigned and safed in SF"/>
  </r>
  <r>
    <s v="Premium"/>
    <s v="GSMA"/>
    <s v="MJP-SOFT"/>
    <s v="MLP"/>
    <n v="2187953"/>
    <x v="14"/>
    <s v="ENGHIEN"/>
    <x v="14"/>
    <s v="Ludi SFM"/>
    <s v="Ludi SFM"/>
    <x v="10"/>
    <s v="France - FR"/>
    <x v="2"/>
    <s v="France"/>
    <n v="310345"/>
    <s v="WOF TPL Spin-FRA"/>
    <s v="WOF"/>
    <s v="UNIV_SLANT"/>
    <s v="WOF"/>
    <s v="WOF"/>
    <n v="23.7"/>
    <x v="0"/>
    <s v="EUR"/>
    <n v="25.596"/>
    <s v="Maria Aldana"/>
    <s v="Frederik Andreacchio"/>
    <d v="2020-10-17T00:00:00"/>
    <d v="2021-05-19T00:00:00"/>
    <x v="0"/>
    <n v="0"/>
    <m/>
    <n v="31"/>
    <n v="0"/>
    <s v="OK"/>
    <n v="0"/>
    <s v="21/6/2022: status changed from paused to terminated as per customer report from 17th June 2022, no invoice for June 2022; 23/09/21: email from customer, machines are still Paused and not Terminated yet; 15/09/21; machines will be removed from the floor, they are no longer operational; correction for 9 days in August under column AQ; 10 August 2021: changed from Active to Paused."/>
    <n v="0"/>
    <n v="0"/>
    <m/>
    <x v="0"/>
    <m/>
    <m/>
    <m/>
    <s v="OPP246077"/>
    <s v="20407342 =&gt; 20403544"/>
    <s v="Only quote"/>
    <s v="RR: GSMA / Terminated / Ludi SFM - Enghien / 2xWOF / Q2-2014 / Term Q2-2022"/>
    <s v="Was already on the Terminated tab when the bulk was moved end Oct 2022."/>
    <m/>
    <m/>
    <m/>
    <m/>
    <m/>
    <s v="yes"/>
    <s v="yes"/>
    <m/>
    <s v="termination letter countersigned and safed in SF"/>
  </r>
  <r>
    <s v="Premium"/>
    <s v="GSMA"/>
    <s v="MJP-SOFT"/>
    <s v="MLP"/>
    <n v="2187954"/>
    <x v="14"/>
    <s v="ENGHIEN"/>
    <x v="14"/>
    <s v="Ludi SFM"/>
    <s v="Ludi SFM"/>
    <x v="10"/>
    <s v="France - FR"/>
    <x v="2"/>
    <s v="France"/>
    <n v="310345"/>
    <s v="WOF TPL Spin-FRA"/>
    <s v="WOF"/>
    <s v="UNIV_SLANT"/>
    <s v="WOF"/>
    <s v="WOF"/>
    <n v="23.7"/>
    <x v="0"/>
    <s v="EUR"/>
    <n v="25.596"/>
    <s v="Maria Aldana"/>
    <s v="Frederik Andreacchio"/>
    <d v="2020-10-17T00:00:00"/>
    <d v="2021-05-19T00:00:00"/>
    <x v="0"/>
    <n v="0"/>
    <m/>
    <n v="31"/>
    <n v="0"/>
    <s v="OK"/>
    <n v="0"/>
    <s v="21/6/2022: status changed from paused to terminated as per customer report from 17th June 2022, no invoice for June 2022; 23/09/21: email from customer, machines are still Paused and not Terminated yet; 15/09/21; machines will be removed from the floor, they are no longer operational; correction for 9 days in August under column AQ; 10 August 2021: changed from Active to Paused."/>
    <n v="0"/>
    <n v="0"/>
    <m/>
    <x v="0"/>
    <m/>
    <m/>
    <m/>
    <s v="OPP246077"/>
    <s v="20407342 =&gt; 20403544"/>
    <s v="Only quote"/>
    <s v="RR: GSMA / Terminated / Ludi SFM - Enghien / 2xWOF / Q2-2014 / Term Q2-2022"/>
    <s v="Was already on the Terminated tab when the bulk was moved end Oct 2022."/>
    <m/>
    <m/>
    <m/>
    <m/>
    <m/>
    <s v="yes"/>
    <s v="yes"/>
    <m/>
    <s v="termination letter countersigned and safed in SF"/>
  </r>
  <r>
    <s v="Non-premium"/>
    <s v="GSMA"/>
    <s v="LOP-SOFT"/>
    <s v="Non-MLP"/>
    <n v="2182056"/>
    <x v="12"/>
    <n v="3305571"/>
    <x v="12"/>
    <s v="Genting Club Westcliff II"/>
    <s v="Genting Casinos UK Limited"/>
    <x v="7"/>
    <s v="United Kingdom B1 - GB"/>
    <x v="2"/>
    <s v="United Kingdom"/>
    <n v="350005"/>
    <s v="UK Sales"/>
    <s v="G23MLD_V2"/>
    <s v="G23MLD_V2"/>
    <s v="UK Sales"/>
    <s v="G23 - SA"/>
    <n v="6"/>
    <x v="0"/>
    <s v="GBP"/>
    <n v="7.74"/>
    <s v="Madlen Aleksandrova"/>
    <s v="Kenny McAdam"/>
    <d v="2020-12-15T00:00:00"/>
    <d v="2021-05-17T00:00:00"/>
    <x v="0"/>
    <n v="0"/>
    <m/>
    <n v="31"/>
    <n v="0"/>
    <s v="OK"/>
    <n v="0"/>
    <s v="9/19/23: unit terminated effective from 13th September 2023. (see Anil´s E-mail 18. Sep 2023 and Go live removal); 7/6/22: IGT agreed to waive £6 daily fee from 1st July, so from 1st July 2022 we consider these units terminated, status changed from Active to Terminated, see email from Anil on 6 July 2022;_x000a_6/23/22: unit changed from Fort Knox to Standalone from 1 June 2022, the theme changed from G23 - FORT KNOX to G23 - SA, brand changed from Fort Knox UK to UK Sales, the Profit Center changed from 350006 Fort Knox UK to 350005 UK Sales and from Premium (MJP-SOFT) to Non-premium (LOP-SOFT), the daily fee changes from £6,60 to £6,00;_x000a_2/2/22: Machine added to this site as to Caitlin's update from customer, billing to strt Feb. 2022."/>
    <n v="0"/>
    <n v="0"/>
    <m/>
    <x v="0"/>
    <m/>
    <m/>
    <m/>
    <s v="OPP82337"/>
    <s v="20425999 =&gt; 20418584"/>
    <s v="Go Live missing"/>
    <s v="RR: GSMA / Active / Genting Casinos / 15 x G23 / Q2-2015"/>
    <s v="Was already on the Terminated tab when the bulk was moved end Oct 2022."/>
    <m/>
    <m/>
    <m/>
    <m/>
    <m/>
    <s v="yes"/>
    <s v="yes"/>
    <s v="yes"/>
    <s v="countersigned lease termination safed in SF_x000a_safed Email regarding removal from GSMA to cloud:_x000a_machines have been removed from Fort Knox to standalone_x000a_ so they will just be on the cloud daily fee_x000a_"/>
  </r>
  <r>
    <s v="Non-premium"/>
    <s v="GSMA"/>
    <s v="LOP-SOFT"/>
    <s v="Non-MLP"/>
    <n v="2188982"/>
    <x v="12"/>
    <n v="3305571"/>
    <x v="12"/>
    <s v="Genting Club Westcliff II"/>
    <s v="Genting Casinos UK Limited"/>
    <x v="7"/>
    <s v="United Kingdom B1 - GB"/>
    <x v="2"/>
    <s v="United Kingdom"/>
    <n v="350005"/>
    <s v="UK Sales"/>
    <s v="G23MLD_V2"/>
    <s v="G23MLD_V2"/>
    <s v="UK Sales"/>
    <s v="G23 - SA"/>
    <n v="6"/>
    <x v="0"/>
    <s v="GBP"/>
    <n v="7.74"/>
    <s v="Madlen Aleksandrova"/>
    <s v="Kenny McAdam"/>
    <d v="2020-12-15T00:00:00"/>
    <d v="2021-05-17T00:00:00"/>
    <x v="0"/>
    <n v="0"/>
    <m/>
    <n v="31"/>
    <n v="0"/>
    <s v="OK"/>
    <n v="0"/>
    <s v="7/6/22: IGT agreed to waive £6 daily fee from 1st July, so from 1st July 2022 we consider these units terminated, status changed from Active to Terminated, see email from Anil on 6 July 2022;_x000a_6/23/22: unit changed from Fort Knox to Standalone from 1 June 2022, the theme changed from G23 - FORT KNOX to G23 - SA, brand changed from Fort Knox UK to UK Sales, the Profit Center changed from 350006 Fort Knox UK to 350005 UK Sales and from Premium (MJP-SOFT) to Non-premium (LOP-SOFT), the daily fee changes from £6,60 to £6,00;_x000a_5/17/21 : Casino reopens; 12/15/20: Casino Closed from today; 12/1/20: Casino to re-open from 2nd Dec.; 11/9/20: Casino Closed from 5th Nov."/>
    <n v="0"/>
    <n v="0"/>
    <m/>
    <x v="0"/>
    <m/>
    <m/>
    <m/>
    <s v="OPP82337"/>
    <s v="20425999 =&gt; 20418584"/>
    <s v="Go Live missing"/>
    <s v="RR: GSMA / Active / Genting Casinos / 15 x G23 / Q2-2015"/>
    <s v="Was already on the Terminated tab when the bulk was moved end Oct 2022."/>
    <m/>
    <m/>
    <m/>
    <m/>
    <m/>
    <s v="yes"/>
    <s v="yes"/>
    <s v="yes"/>
    <s v="countersigned lease termination safed in SF_x000a_safed Email regarding removal from GSMA to cloud:_x000a_machines have been removed from Fort Knox to standalone_x000a_ so they will just be on the cloud daily fee_x000a_"/>
  </r>
  <r>
    <s v="Non-premium"/>
    <s v="GSMA"/>
    <s v="LOP-SOFT"/>
    <s v="Non-MLP"/>
    <n v="2188983"/>
    <x v="12"/>
    <n v="3305571"/>
    <x v="12"/>
    <s v="Genting Club Westcliff II"/>
    <s v="Genting Casinos UK Limited"/>
    <x v="7"/>
    <s v="United Kingdom B1 - GB"/>
    <x v="2"/>
    <s v="United Kingdom"/>
    <n v="350005"/>
    <s v="UK Sales"/>
    <s v="G23MLD_V2"/>
    <s v="G23MLD_V2"/>
    <s v="UK Sales"/>
    <s v="G23 - SA"/>
    <n v="6"/>
    <x v="0"/>
    <s v="GBP"/>
    <n v="7.74"/>
    <s v="Madlen Aleksandrova"/>
    <s v="Kenny McAdam"/>
    <d v="2020-12-15T00:00:00"/>
    <d v="2021-05-17T00:00:00"/>
    <x v="0"/>
    <n v="0"/>
    <m/>
    <n v="31"/>
    <n v="0"/>
    <s v="OK"/>
    <n v="0"/>
    <s v="7/6/22: IGT agreed to waive £6 daily fee from 1st July, so from 1st July 2022 we consider these units terminated, status changed from Active to Terminated, see email from Anil on 6 July 2022;_x000a_6/23/22: unit changed from Fort Knox to Standalone from 1 June 2022, the theme changed from G23 - FORT KNOX to G23 - SA, brand changed from Fort Knox UK to UK Sales, the Profit Center changed from 350006 Fort Knox UK to 350005 UK Sales and from Premium (MJP-SOFT) to Non-premium (LOP-SOFT), the daily fee changes from £6,60 to £6,00;_x000a_5/17/21 : Casino reopens; 12/15/20: Casino Closed from today; 12/1/20: Casino to re-open from 2nd Dec.; 11/9/20: Casino Closed from 5th Nov."/>
    <n v="0"/>
    <n v="0"/>
    <m/>
    <x v="0"/>
    <m/>
    <m/>
    <m/>
    <s v="OPP82337"/>
    <s v="20425999 =&gt; 20418584"/>
    <s v="Go Live missing"/>
    <s v="RR: GSMA / Active / Genting Casinos / 15 x G23 / Q2-2015"/>
    <s v="Was already on the Terminated tab when the bulk was moved end Oct 2022."/>
    <m/>
    <m/>
    <m/>
    <m/>
    <m/>
    <s v="yes"/>
    <s v="yes"/>
    <s v="yes"/>
    <s v="countersigned lease termination safed in SF_x000a_safed Email regarding removal from GSMA to cloud:_x000a_machines have been removed from Fort Knox to standalone_x000a_ so they will just be on the cloud daily fee_x000a_"/>
  </r>
  <r>
    <s v="Non-premium"/>
    <s v="GSMA"/>
    <s v="LOP-SOFT"/>
    <s v="Non-MLP"/>
    <n v="2188984"/>
    <x v="12"/>
    <n v="3305571"/>
    <x v="12"/>
    <s v="Genting Club Westcliff II"/>
    <s v="Genting Casinos UK Limited"/>
    <x v="7"/>
    <s v="United Kingdom B1 - GB"/>
    <x v="2"/>
    <s v="United Kingdom"/>
    <n v="350005"/>
    <s v="UK Sales"/>
    <s v="G23MLD_V2"/>
    <s v="G23MLD_V2"/>
    <s v="UK Sales"/>
    <s v="G23 - SA"/>
    <n v="6"/>
    <x v="0"/>
    <s v="GBP"/>
    <n v="7.74"/>
    <s v="Madlen Aleksandrova"/>
    <s v="Kenny McAdam"/>
    <d v="2020-12-15T00:00:00"/>
    <d v="2021-05-17T00:00:00"/>
    <x v="0"/>
    <n v="0"/>
    <m/>
    <n v="31"/>
    <n v="0"/>
    <s v="OK"/>
    <n v="0"/>
    <s v="7/6/22: IGT agreed to waive £6 daily fee from 1st July, so from 1st July 2022 we consider these units terminated, status changed from Active to Terminated, see email from Anil on 6 July 2022;_x000a_6/23/22: unit changed from Fort Knox to Standalone from 1 June 2022, the theme changed from G23 - FORT KNOX to G23 - SA, brand changed from Fort Knox UK to UK Sales, the Profit Center changed from 350006 Fort Knox UK to 350005 UK Sales and from Premium (MJP-SOFT) to Non-premium (LOP-SOFT), the daily fee changes from £6,60 to £6,00;_x000a_5/17/21 : Casino reopens; 12/15/20: Casino Closed from today; 12/1/20: Casino to re-open from 2nd Dec.; 11/9/20: Casino Closed from 5th Nov."/>
    <n v="0"/>
    <n v="0"/>
    <m/>
    <x v="0"/>
    <m/>
    <m/>
    <m/>
    <s v="OPP82337"/>
    <s v="20425999 =&gt; 20418584"/>
    <s v="Go Live missing"/>
    <s v="RR: GSMA / Active / Genting Casinos / 15 x G23 / Q2-2015"/>
    <s v="Was already on the Terminated tab when the bulk was moved end Oct 2022."/>
    <m/>
    <m/>
    <m/>
    <m/>
    <m/>
    <s v="yes"/>
    <s v="yes"/>
    <s v="yes"/>
    <s v="countersigned lease termination safed in SF_x000a_safed Email regarding removal from GSMA to cloud:_x000a_machines have been removed from Fort Knox to standalone_x000a_ so they will just be on the cloud daily fee_x000a_"/>
  </r>
  <r>
    <s v="Premium"/>
    <s v="Maintenance"/>
    <s v="MJP-SOFT"/>
    <s v="MLP"/>
    <n v="2098353"/>
    <x v="20"/>
    <n v="3305514"/>
    <x v="20"/>
    <s v="Grosvenor Casino Leicester"/>
    <s v="Grosvenor Casinos (GC) Ltd"/>
    <x v="7"/>
    <s v="United Kingdom B1 - GB"/>
    <x v="2"/>
    <s v="United Kingdom"/>
    <n v="350006"/>
    <s v="Fort Knox UK"/>
    <s v="G23MLD_V2"/>
    <s v="G23MLD_V2"/>
    <s v="Fort Knox UK"/>
    <s v="G23 - FORT KNOX"/>
    <n v="1.42"/>
    <x v="0"/>
    <s v="GBP"/>
    <n v="1.8175999999999999"/>
    <s v="Madlen Aleksandrova"/>
    <s v="Kenny McAdam"/>
    <d v="2020-11-05T00:00:00"/>
    <d v="2021-05-17T00:00:00"/>
    <x v="0"/>
    <n v="0"/>
    <m/>
    <n v="30"/>
    <n v="0"/>
    <s v="OK"/>
    <n v="0"/>
    <s v="8/16/22: Machine removed from site on 16th Aug, invoice only for 15 days (1 till incl. 15 August 2022), no invoicing or crediting after that anymore; _x000a_5/17/21: Casino reopens; 11/9/20: Casino Closed from 5th Nov. 15/9/20: Leicester given all clear to open from 15th Sep."/>
    <n v="0"/>
    <n v="0"/>
    <m/>
    <x v="0"/>
    <m/>
    <m/>
    <m/>
    <s v="OPP196576"/>
    <s v="Variation Agreement: Quote 20382294"/>
    <s v="Go Live missing"/>
    <s v=" RR: GSMA / Active / Grov Casinos Ltd / 58xCD &amp; 32xCS &amp; 60xCD27 &amp; 71xG23V2 / Q2-2019"/>
    <s v="Was already on the Terminated tab when the bulk was moved end Oct 2022."/>
    <m/>
    <m/>
    <m/>
    <m/>
    <m/>
    <s v="yes"/>
    <s v="yes"/>
    <m/>
    <s v="safed go live document in SF _x000a_not countersigned - but sent by TCS engineer (service provider)"/>
  </r>
  <r>
    <s v="Premium"/>
    <s v="Maintenance"/>
    <s v="MJP-SOFT"/>
    <s v="MLP"/>
    <n v="2108326"/>
    <x v="20"/>
    <n v="3305514"/>
    <x v="20"/>
    <s v="Grosvenor Casino Leicester"/>
    <s v="Grosvenor Casinos (GC) Ltd"/>
    <x v="7"/>
    <s v="United Kingdom B1 - GB"/>
    <x v="2"/>
    <s v="United Kingdom"/>
    <n v="350006"/>
    <s v="Fort Knox UK"/>
    <s v="G23MLD_V2"/>
    <s v="G23MLD_V2_U"/>
    <s v="Fort Knox UK"/>
    <s v="G23 - FORT KNOX"/>
    <n v="1.42"/>
    <x v="0"/>
    <s v="GBP"/>
    <n v="1.8175999999999999"/>
    <s v="Madlen Aleksandrova"/>
    <s v="Kenny McAdam"/>
    <d v="2020-11-05T00:00:00"/>
    <d v="2021-05-17T00:00:00"/>
    <x v="0"/>
    <n v="0"/>
    <m/>
    <n v="30"/>
    <n v="0"/>
    <s v="OK"/>
    <n v="0"/>
    <s v="8/16/22: Machine removed from site on 16th Aug, invoice only for 15 days (1 till incl. 15 August 2022), no invoicing or crediting after that anymore; _x000a_5/17/21: Casino reopens; 11/9/20: Casino Closed from 5th Nov. 15/9/20: Leicester given all clear to open from 15th Sep."/>
    <n v="0"/>
    <n v="0"/>
    <m/>
    <x v="0"/>
    <m/>
    <m/>
    <m/>
    <s v="OPP196575"/>
    <s v="Variation Agreement: Quote 20390942"/>
    <s v="Go Live missing"/>
    <s v="RR: GSMA / Active / Grosvenor GC Casinos / 44xCD &amp; 24xCS &amp; 20xCD27 &amp; 46xG23V2 : Lease to Sale / Q2-2019"/>
    <s v="Was already on the Terminated tab when the bulk was moved end Oct 2022."/>
    <m/>
    <m/>
    <m/>
    <m/>
    <m/>
    <s v="yes"/>
    <s v="yes"/>
    <m/>
    <s v="safed go live document in SF _x000a_not countersigned - but sent by TCS engineer (service provider)"/>
  </r>
  <r>
    <s v="Premium"/>
    <s v="Maintenance"/>
    <s v="MJP-SOFT"/>
    <s v="MLP"/>
    <n v="2159581"/>
    <x v="20"/>
    <n v="3305514"/>
    <x v="20"/>
    <s v="Grosvenor Casino Leicester"/>
    <s v="Grosvenor Casinos (GC) Ltd"/>
    <x v="7"/>
    <s v="United Kingdom B1 - GB"/>
    <x v="2"/>
    <s v="United Kingdom"/>
    <n v="350006"/>
    <s v="Fort Knox UK"/>
    <s v="G23MLD_V2"/>
    <s v="G23MLD_V2"/>
    <s v="Fort Knox UK"/>
    <s v="G23 - FORT KNOX"/>
    <n v="1.42"/>
    <x v="0"/>
    <s v="GBP"/>
    <n v="1.8175999999999999"/>
    <s v="Madlen Aleksandrova"/>
    <s v="Kenny McAdam"/>
    <d v="2020-11-05T00:00:00"/>
    <d v="2021-05-17T00:00:00"/>
    <x v="0"/>
    <n v="0"/>
    <m/>
    <n v="30"/>
    <n v="0"/>
    <s v="OK"/>
    <n v="0"/>
    <s v="8/16/22: Machine removed from site on 16th Aug, invoice only for 15 days (1 till incl. 15 August 2022), no invoicing or crediting after that anymore; _x000a_5/17/21: Casino reopens; 11/9/20: Casino Closed from 5th Nov. 15/9/20: Leicester given all clear to open from 15th Sep."/>
    <n v="0"/>
    <n v="0"/>
    <m/>
    <x v="0"/>
    <m/>
    <m/>
    <m/>
    <s v="OPP59830"/>
    <s v="Variation Agreement: 20394149 =&gt; 20394093"/>
    <s v="Go Live missing"/>
    <s v="RR: GSMA / Active / Grosvenor / 74 x G23 MLD V2 / Q2-2014"/>
    <s v="Was already on the Terminated tab when the bulk was moved end Oct 2022."/>
    <m/>
    <m/>
    <m/>
    <m/>
    <m/>
    <s v="yes"/>
    <s v="yes"/>
    <m/>
    <s v="safed go live document in SF _x000a_not countersigned - but sent by TCS engineer (service provider)"/>
  </r>
  <r>
    <s v="Premium"/>
    <s v="Maintenance"/>
    <s v="MJP-SOFT"/>
    <s v="MLP"/>
    <n v="2159582"/>
    <x v="20"/>
    <n v="3305514"/>
    <x v="20"/>
    <s v="Grosvenor Casino Leicester"/>
    <s v="Grosvenor Casinos (GC) Ltd"/>
    <x v="7"/>
    <s v="United Kingdom B1 - GB"/>
    <x v="2"/>
    <s v="United Kingdom"/>
    <n v="350006"/>
    <s v="Fort Knox UK"/>
    <s v="G23MLD_V2"/>
    <s v="G23MLD_V2"/>
    <s v="Fort Knox UK"/>
    <s v="G23 - FORT KNOX"/>
    <n v="1.42"/>
    <x v="0"/>
    <s v="GBP"/>
    <n v="1.8175999999999999"/>
    <s v="Madlen Aleksandrova"/>
    <s v="Kenny McAdam"/>
    <d v="2020-11-05T00:00:00"/>
    <d v="2021-05-17T00:00:00"/>
    <x v="0"/>
    <n v="0"/>
    <m/>
    <n v="30"/>
    <n v="0"/>
    <s v="OK"/>
    <n v="0"/>
    <s v="8/16/22: Machine removed from site on 16th Aug, invoice only for 15 days (1 till incl. 15 August 2022), no invoicing or crediting after that anymore; _x000a_5/17/21: Casino reopens; 11/9/20: Casino Closed from 5th Nov. 15/9/20: Leicester given all clear to open from 15th Sep."/>
    <n v="0"/>
    <n v="0"/>
    <m/>
    <x v="0"/>
    <m/>
    <m/>
    <m/>
    <s v="OPP59830"/>
    <s v="Variation Agreement: 20394149 =&gt; 20394093"/>
    <s v="Go Live missing"/>
    <s v="RR: GSMA / Active / Grosvenor / 74 x G23 MLD V2 / Q2-2014"/>
    <s v="Was already on the Terminated tab when the bulk was moved end Oct 2022."/>
    <m/>
    <m/>
    <m/>
    <m/>
    <m/>
    <s v="yes"/>
    <s v="yes"/>
    <m/>
    <s v="safed go live document in SF _x000a_not countersigned - but sent by TCS engineer (service provider)"/>
  </r>
  <r>
    <s v="Premium"/>
    <s v="Full Lease"/>
    <s v="MJP-FULL"/>
    <s v="MLP"/>
    <n v="2228018"/>
    <x v="21"/>
    <n v="3305732"/>
    <x v="21"/>
    <s v="Aspers Westfield Stratford City"/>
    <s v="Aspers at Northampton"/>
    <x v="7"/>
    <s v="United Kingdom B1 - GB"/>
    <x v="2"/>
    <s v="United Kingdom"/>
    <n v="350073"/>
    <s v="Gong XI FA CAI - UK"/>
    <s v="CRYSTALDUAL_LCD"/>
    <s v="CRYSTALDUAL_LCD"/>
    <s v="Gong XI FA CAI - UK"/>
    <s v="CRYSTALDUAL 23 - GXFC"/>
    <n v="15.84"/>
    <x v="0"/>
    <s v="GBP"/>
    <n v="20.275200000000002"/>
    <s v="Madlen Aleksandrova"/>
    <s v="Kenny McAdam"/>
    <d v="2020-12-15T00:00:00"/>
    <d v="2021-05-17T00:00:00"/>
    <x v="0"/>
    <n v="0"/>
    <m/>
    <n v="30"/>
    <n v="0"/>
    <s v="OK"/>
    <n v="0"/>
    <s v="8/30/22: unit terminated from 30th August 2022, invoicing only for 29 days (from 1st till incl. 29th August), see email from Anil on 30th August; _x000a_6/15/21: Sold-To changed to same as Install-At as to customer request; 5/17/21 : Casino reopens; 12/15/20: Casino Closed from today; 12/1/20: Casino to re-open from 2nd Dec. and machine changed from pause to active; 10/19/20: Casino reopened on Mon 12th Oct, but this machine not switched on due to CV19 distance rule. 23/9/20: Casino Opening date TBC so moved to start of Oct."/>
    <n v="0"/>
    <n v="0"/>
    <m/>
    <x v="0"/>
    <m/>
    <m/>
    <m/>
    <s v="OPP245625"/>
    <s v="20461409 / 20597438"/>
    <s v="Yes"/>
    <s v="RR: FULL / Terminated / Aspers Stratford /12 x CD GXFC Lease fee / Q2-2021"/>
    <s v="Was already on the Terminated tab when the bulk was moved end Oct 2022."/>
    <m/>
    <m/>
    <m/>
    <m/>
    <m/>
    <s v="yes"/>
    <s v="yes"/>
    <s v="yes"/>
    <s v="EGMs have been returned and booked back to stock on 13.09.2022_x000a_(SAP delivery note: 84210348)"/>
  </r>
  <r>
    <s v="Premium"/>
    <s v="Full Lease"/>
    <s v="MJP-FULL"/>
    <s v="MLP"/>
    <n v="2228019"/>
    <x v="21"/>
    <n v="3305732"/>
    <x v="21"/>
    <s v="Aspers Westfield Stratford City"/>
    <s v="Aspers at Northampton"/>
    <x v="7"/>
    <s v="United Kingdom B1 - GB"/>
    <x v="2"/>
    <s v="United Kingdom"/>
    <n v="350073"/>
    <s v="Gong XI FA CAI - UK"/>
    <s v="CRYSTALDUAL_LCD"/>
    <s v="CRYSTALDUAL_LCD"/>
    <s v="Gong XI FA CAI - UK"/>
    <s v="CRYSTALDUAL 23 - GXFC"/>
    <n v="15.84"/>
    <x v="0"/>
    <s v="GBP"/>
    <n v="20.275200000000002"/>
    <s v="Madlen Aleksandrova"/>
    <s v="Kenny McAdam"/>
    <d v="2020-12-15T00:00:00"/>
    <d v="2021-05-17T00:00:00"/>
    <x v="0"/>
    <n v="0"/>
    <m/>
    <n v="30"/>
    <n v="0"/>
    <s v="OK"/>
    <n v="0"/>
    <s v="8/30/22: unit terminated from 30th August 2022, invoicing only for 29 days (from 1st till incl. 29th August), see email from Anil on 30th August; _x000a_6/15/21: Sold-To changed to same as Install-At as to customer request; 5/17/21 : Casino reopens; 12/15/20: Casino Closed from today; 12/1/20: Casino to re-open from 2nd Dec.; 11/9/20: Casino Closed from 5th Nov.  ; 10/12/20: Casino reopening on Mon 12th Oct, Invoice 31 Days and Credit 11 days . 23/9/20: Casino Opening date TBC so moved to start of Oct."/>
    <n v="0"/>
    <n v="0"/>
    <m/>
    <x v="0"/>
    <m/>
    <m/>
    <m/>
    <s v="OPP245625"/>
    <s v="20461409 / 20597438"/>
    <s v="Yes"/>
    <s v="RR: FULL / Terminated / Aspers Stratford /12 x CD GXFC Lease fee / Q2-2021"/>
    <s v="Was already on the Terminated tab when the bulk was moved end Oct 2022."/>
    <m/>
    <m/>
    <m/>
    <m/>
    <m/>
    <s v="yes"/>
    <s v="yes"/>
    <s v="yes"/>
    <s v="EGMs have been returned and booked back to stock on 13.09.2022_x000a_(SAP delivery note: 84210348)"/>
  </r>
  <r>
    <s v="Premium"/>
    <s v="Full Lease"/>
    <s v="MJP-FULL"/>
    <s v="MLP"/>
    <n v="2228021"/>
    <x v="21"/>
    <n v="3305732"/>
    <x v="21"/>
    <s v="Aspers Westfield Stratford City"/>
    <s v="Aspers at Northampton"/>
    <x v="7"/>
    <s v="United Kingdom B1 - GB"/>
    <x v="2"/>
    <s v="United Kingdom"/>
    <n v="350073"/>
    <s v="Gong XI FA CAI - UK"/>
    <s v="CRYSTALDUAL_LCD"/>
    <s v="CRYSTALDUAL_LCD"/>
    <s v="Gong XI FA CAI - UK"/>
    <s v="CRYSTALDUAL 23 - GXFC"/>
    <n v="15.84"/>
    <x v="0"/>
    <s v="GBP"/>
    <n v="20.275200000000002"/>
    <s v="Madlen Aleksandrova"/>
    <s v="Kenny McAdam"/>
    <d v="2020-12-15T00:00:00"/>
    <d v="2021-05-17T00:00:00"/>
    <x v="0"/>
    <n v="0"/>
    <m/>
    <n v="30"/>
    <n v="0"/>
    <s v="OK"/>
    <n v="0"/>
    <s v="8/30/22: unit terminated from 30th August 2022, invoicing only for 29 days (from 1st till incl. 29th August), see email from Anil on 30th August; _x000a_6/15/21: Sold-To changed to same as Install-At as to customer request; 5/17/21 : Casino reopens; 12/15/20: Casino Closed from today; 12/1/20: Casino to re-open from 2nd Dec.; 11/9/20: Casino Closed from 5th Nov.  ; 10/12/20: Casino reopening on Mon 12th Oct, Invoice 31 Days and Credit 11 days . 23/9/20: Casino Opening date TBC so moved to start of Oct."/>
    <n v="0"/>
    <n v="0"/>
    <m/>
    <x v="0"/>
    <m/>
    <m/>
    <m/>
    <s v="OPP245625"/>
    <s v="20461409 / 20597438"/>
    <s v="Yes"/>
    <s v="RR: FULL / Terminated / Aspers Stratford /12 x CD GXFC Lease fee / Q2-2021"/>
    <s v="Was already on the Terminated tab when the bulk was moved end Oct 2022."/>
    <m/>
    <m/>
    <m/>
    <m/>
    <m/>
    <s v="yes"/>
    <s v="yes"/>
    <s v="yes"/>
    <s v="EGMs have been returned and booked back to stock on 13.09.2022_x000a_(SAP delivery note: 84210348)"/>
  </r>
  <r>
    <s v="Premium"/>
    <s v="Full Lease"/>
    <s v="MJP-FULL"/>
    <s v="MLP"/>
    <n v="2228024"/>
    <x v="21"/>
    <n v="3305732"/>
    <x v="21"/>
    <s v="Aspers Westfield Stratford City"/>
    <s v="Aspers at Northampton"/>
    <x v="7"/>
    <s v="United Kingdom B1 - GB"/>
    <x v="2"/>
    <s v="United Kingdom"/>
    <n v="350073"/>
    <s v="Gong XI FA CAI - UK"/>
    <s v="CRYSTALDUAL_LCD"/>
    <s v="CRYSTALDUAL_LCD"/>
    <s v="Gong XI FA CAI - UK"/>
    <s v="CRYSTALDUAL 23 - GXFC"/>
    <n v="15.84"/>
    <x v="0"/>
    <s v="GBP"/>
    <n v="20.275200000000002"/>
    <s v="Madlen Aleksandrova"/>
    <s v="Kenny McAdam"/>
    <d v="2020-12-15T00:00:00"/>
    <d v="2021-05-17T00:00:00"/>
    <x v="0"/>
    <n v="0"/>
    <m/>
    <n v="30"/>
    <n v="0"/>
    <s v="OK"/>
    <n v="0"/>
    <s v="8/30/22: unit terminated from 30th August 2022, invoicing only for 29 days (from 1st till incl. 29th August), see email from Anil on 30th August; _x000a_6/15/21: Sold-To changed to same as Install-At as to customer request; 5/17/21 : Casino reopens; 12/15/20: Casino Closed from today; 12/1/20: Casino to re-open from 2nd Dec. and machine changed from pause to active; 10/19/20: Casino reopened on Mon 12th Oct, but this machine not switched on due to CV19 distance rule. 23/9/20: Casino Opening date TBC so moved to start of Oct."/>
    <n v="0"/>
    <n v="0"/>
    <m/>
    <x v="0"/>
    <m/>
    <m/>
    <m/>
    <s v="OPP245625"/>
    <s v="20461409 / 20597438"/>
    <s v="Yes"/>
    <s v="RR: FULL / Terminated / Aspers Stratford /12 x CD GXFC Lease fee / Q2-2021"/>
    <s v="Was already on the Terminated tab when the bulk was moved end Oct 2022."/>
    <m/>
    <m/>
    <m/>
    <m/>
    <m/>
    <s v="yes"/>
    <s v="yes"/>
    <s v="yes"/>
    <s v="EGMs have been returned and booked back to stock on 13.09.2022_x000a_(SAP delivery note: 84210348)"/>
  </r>
  <r>
    <s v="Premium"/>
    <s v="Full Lease"/>
    <s v="MJP-FULL"/>
    <s v="MLP"/>
    <n v="2228028"/>
    <x v="21"/>
    <n v="3305732"/>
    <x v="21"/>
    <s v="Aspers Westfield Stratford City"/>
    <s v="Aspers at Northampton"/>
    <x v="7"/>
    <s v="United Kingdom B1 - GB"/>
    <x v="2"/>
    <s v="United Kingdom"/>
    <n v="350073"/>
    <s v="Gong XI FA CAI - UK"/>
    <s v="CRYSTALDUAL_LCD"/>
    <s v="CRYSTALDUAL_LCD"/>
    <s v="Gong XI FA CAI - UK"/>
    <s v="CRYSTALDUAL 23 - GXFC"/>
    <n v="15.84"/>
    <x v="0"/>
    <s v="GBP"/>
    <n v="20.275200000000002"/>
    <s v="Madlen Aleksandrova"/>
    <s v="Kenny McAdam"/>
    <d v="2020-12-15T00:00:00"/>
    <d v="2021-05-17T00:00:00"/>
    <x v="0"/>
    <n v="0"/>
    <m/>
    <n v="30"/>
    <n v="0"/>
    <s v="OK"/>
    <n v="0"/>
    <s v="8/30/22: unit terminated from 30th August 2022, invoicing only for 29 days (from 1st till incl. 29th August), see email from Anil on 30th August; _x000a_6/15/21: Sold-To changed to same as Install-At as to customer request; 5/17/21 : Casino reopens; 12/15/20: Casino Closed from today; 12/1/20: Casino to re-open from 2nd Dec. and machine changed from pause to active; 10/19/20: Casino reopened on Mon 12th Oct, but this machine not switched on due to CV19 distance rule. 23/9/20: Casino Opening date TBC so moved to start of Oct."/>
    <n v="0"/>
    <n v="0"/>
    <m/>
    <x v="0"/>
    <m/>
    <m/>
    <m/>
    <s v="OPP245625"/>
    <s v="20461409 / 20597438"/>
    <s v="Yes"/>
    <s v="RR: FULL / Terminated / Aspers Stratford /12 x CD GXFC Lease fee / Q2-2021"/>
    <s v="Was already on the Terminated tab when the bulk was moved end Oct 2022."/>
    <m/>
    <m/>
    <m/>
    <m/>
    <m/>
    <s v="yes"/>
    <s v="yes"/>
    <s v="yes"/>
    <s v="EGMs have been returned and booked back to stock on 13.09.2022_x000a_(SAP delivery note: 84210348)"/>
  </r>
  <r>
    <s v="Premium"/>
    <s v="Full Lease"/>
    <s v="MJP-FULL"/>
    <s v="MLP"/>
    <n v="2229962"/>
    <x v="21"/>
    <n v="3305732"/>
    <x v="21"/>
    <s v="Aspers Westfield Stratford City"/>
    <s v="Aspers at Northampton"/>
    <x v="7"/>
    <s v="United Kingdom B1 - GB"/>
    <x v="2"/>
    <s v="United Kingdom"/>
    <n v="350073"/>
    <s v="Gong XI FA CAI - UK"/>
    <s v="CRYSTALDUAL_LCD"/>
    <s v="CRYSTALDUAL_LCD"/>
    <s v="Gong XI FA CAI - UK"/>
    <s v="CRYSTALDUAL 23 - GXFC"/>
    <n v="15.84"/>
    <x v="0"/>
    <s v="GBP"/>
    <n v="20.275200000000002"/>
    <s v="Madlen Aleksandrova"/>
    <s v="Kenny McAdam"/>
    <d v="2020-12-15T00:00:00"/>
    <d v="2021-05-17T00:00:00"/>
    <x v="0"/>
    <n v="0"/>
    <m/>
    <n v="30"/>
    <n v="0"/>
    <s v="OK"/>
    <n v="0"/>
    <s v="8/30/22: unit terminated from 30th August 2022, invoicing only for 29 days (from 1st till incl. 29th August), see email from Anil on 30th August; _x000a_6/15/21: Sold-To changed to same as Install-At as to customer request; 5/17/21 : Casino reopens; 12/15/20: Casino Closed from today; 12/1/20: Casino to re-open from 2nd Dec. and machine changed from pause to active; 10/19/20: Casino reopened on Mon 12th Oct, but this machine not switched on due to CV19 distance rule. 23/9/20: Casino Opening date TBC so moved to start of Oct."/>
    <n v="0"/>
    <n v="0"/>
    <m/>
    <x v="0"/>
    <m/>
    <m/>
    <m/>
    <s v="OPP245625"/>
    <s v="20461409 / 20597438"/>
    <s v="Yes"/>
    <s v="RR: FULL / Terminated / Aspers Stratford /12 x CD GXFC Lease fee / Q2-2021"/>
    <s v="Was already on the Terminated tab when the bulk was moved end Oct 2022."/>
    <m/>
    <m/>
    <m/>
    <m/>
    <m/>
    <s v="yes"/>
    <s v="yes"/>
    <s v="yes"/>
    <s v="EGMs have been returned and booked back to stock on 13.09.2022_x000a_(SAP delivery note: 84210348)"/>
  </r>
  <r>
    <s v="Premium"/>
    <s v="Full Lease"/>
    <s v="MJP-FULL"/>
    <s v="MLP"/>
    <n v="2229963"/>
    <x v="21"/>
    <n v="3305732"/>
    <x v="21"/>
    <s v="Aspers Westfield Stratford City"/>
    <s v="Aspers at Northampton"/>
    <x v="7"/>
    <s v="United Kingdom B1 - GB"/>
    <x v="2"/>
    <s v="United Kingdom"/>
    <n v="350073"/>
    <s v="Gong XI FA CAI - UK"/>
    <s v="CRYSTALDUAL_LCD"/>
    <s v="CRYSTALDUAL_LCD"/>
    <s v="Gong XI FA CAI - UK"/>
    <s v="CRYSTALDUAL 23 - GXFC"/>
    <n v="15.84"/>
    <x v="0"/>
    <s v="GBP"/>
    <n v="20.275200000000002"/>
    <s v="Madlen Aleksandrova"/>
    <s v="Kenny McAdam"/>
    <d v="2020-12-15T00:00:00"/>
    <d v="2021-05-17T00:00:00"/>
    <x v="0"/>
    <n v="0"/>
    <m/>
    <n v="30"/>
    <n v="0"/>
    <s v="OK"/>
    <n v="0"/>
    <s v="8/30/22: unit terminated from 30th August 2022, invoicing only for 29 days (from 1st till incl. 29th August), see email from Anil on 30th August; _x000a_6/15/21: Sold-To changed to same as Install-At as to customer request; 5/17/21 : Casino reopens; 12/15/20: Casino Closed from today; 12/1/20: Casino to re-open from 2nd Dec.; 11/9/20: Casino Closed from 5th Nov.  ; 10/12/20: Casino reopening on Mon 12th Oct, Invoice 31 Days and Credit 11 days . 23/9/20: Casino Opening date TBC so moved to start of Oct."/>
    <n v="0"/>
    <n v="0"/>
    <m/>
    <x v="0"/>
    <m/>
    <m/>
    <m/>
    <s v="OPP245625"/>
    <s v="20461409 / 20597438"/>
    <s v="Yes"/>
    <s v="RR: FULL / Terminated / Aspers Stratford /12 x CD GXFC Lease fee / Q2-2021"/>
    <s v="Was already on the Terminated tab when the bulk was moved end Oct 2022."/>
    <m/>
    <m/>
    <m/>
    <m/>
    <m/>
    <s v="yes"/>
    <s v="yes"/>
    <s v="yes"/>
    <s v="EGMs have been returned and booked back to stock on 13.09.2022_x000a_(SAP delivery note: 84210348)"/>
  </r>
  <r>
    <s v="Premium"/>
    <s v="Full Lease"/>
    <s v="MJP-FULL"/>
    <s v="MLP"/>
    <n v="2230900"/>
    <x v="21"/>
    <n v="3305732"/>
    <x v="21"/>
    <s v="Aspers Westfield Stratford City"/>
    <s v="Aspers at Northampton"/>
    <x v="7"/>
    <s v="United Kingdom B1 - GB"/>
    <x v="2"/>
    <s v="United Kingdom"/>
    <n v="350073"/>
    <s v="Gong XI FA CAI - UK"/>
    <s v="CRYSTALDUAL_LCD"/>
    <s v="CRYSTALDUAL_LCD"/>
    <s v="Gong XI FA CAI - UK"/>
    <s v="CRYSTALDUAL 23 - GXFC"/>
    <n v="15.84"/>
    <x v="0"/>
    <s v="GBP"/>
    <n v="20.275200000000002"/>
    <s v="Madlen Aleksandrova"/>
    <s v="Kenny McAdam"/>
    <d v="2020-12-15T00:00:00"/>
    <d v="2021-05-17T00:00:00"/>
    <x v="0"/>
    <n v="0"/>
    <m/>
    <n v="30"/>
    <n v="0"/>
    <s v="OK"/>
    <n v="0"/>
    <s v="8/30/22: unit terminated from 30th August 2022, invoicing only for 29 days (from 1st till incl. 29th August), see email from Anil on 30th August; _x000a_6/15/21: Sold-To changed to same as Install-At as to customer request; 5/17/21 : Casino reopens; 12/15/20: Casino Closed from today; ; 12/1/20: Casino to re-open from 2nd Dec. and machine changed from pause to active; 10/19/20: Casino reopened on Mon 12th Oct, but this machine not switched on due to CV19 distance rule. 23/9/20: Casino Opening date TBC so moved to start of Oct."/>
    <n v="0"/>
    <n v="0"/>
    <m/>
    <x v="0"/>
    <m/>
    <m/>
    <m/>
    <s v="OPP245625"/>
    <s v="20461409 / 20597438"/>
    <s v="Yes"/>
    <s v="RR: FULL / Terminated / Aspers Stratford /12 x CD GXFC Lease fee / Q2-2021"/>
    <s v="Was already on the Terminated tab when the bulk was moved end Oct 2022."/>
    <m/>
    <m/>
    <m/>
    <m/>
    <m/>
    <s v="yes"/>
    <s v="yes"/>
    <s v="yes"/>
    <s v="EGMs have been returned and booked back to stock on 13.09.2022_x000a_(SAP delivery note: 84210348)"/>
  </r>
  <r>
    <s v="Premium"/>
    <s v="Full Lease"/>
    <s v="MJP-FULL"/>
    <s v="MLP"/>
    <n v="2230903"/>
    <x v="21"/>
    <n v="3305732"/>
    <x v="21"/>
    <s v="Aspers Westfield Stratford City"/>
    <s v="Aspers at Northampton"/>
    <x v="7"/>
    <s v="United Kingdom B1 - GB"/>
    <x v="2"/>
    <s v="United Kingdom"/>
    <n v="350073"/>
    <s v="Gong XI FA CAI - UK"/>
    <s v="CRYSTALDUAL_LCD"/>
    <s v="CRYSTALDUAL_LCD"/>
    <s v="Gong XI FA CAI - UK"/>
    <s v="CRYSTALDUAL 23 - GXFC"/>
    <n v="15.84"/>
    <x v="0"/>
    <s v="GBP"/>
    <n v="20.275200000000002"/>
    <s v="Madlen Aleksandrova"/>
    <s v="Kenny McAdam"/>
    <d v="2020-12-15T00:00:00"/>
    <d v="2021-05-17T00:00:00"/>
    <x v="0"/>
    <n v="0"/>
    <m/>
    <n v="30"/>
    <n v="0"/>
    <s v="OK"/>
    <n v="0"/>
    <s v="8/30/22: unit terminated from 30th August 2022, invoicing only for 29 days (from 1st till incl. 29th August), see email from Anil on 30th August; _x000a_6/15/21: Sold-To changed to same as Install-At as to customer request; 5/17/21 : Casino reopens; 12/15/20: Casino Closed from today; ; 12/1/20: Casino to re-open from 2nd Dec. and machine changed from pause to active; 10/19/20: Casino reopened on Mon 12th Oct, but this machine not switched on due to CV19 distance rule. 23/9/20: Casino Opening date TBC so moved to start of Oct."/>
    <n v="0"/>
    <n v="0"/>
    <m/>
    <x v="0"/>
    <m/>
    <m/>
    <m/>
    <s v="OPP245625"/>
    <s v="20461409 / 20597438"/>
    <s v="Yes"/>
    <s v="RR: FULL / Terminated / Aspers Stratford /12 x CD GXFC Lease fee / Q2-2021"/>
    <s v="Was already on the Terminated tab when the bulk was moved end Oct 2022."/>
    <m/>
    <m/>
    <m/>
    <m/>
    <m/>
    <s v="yes"/>
    <s v="yes"/>
    <s v="yes"/>
    <s v="EGMs have been returned and booked back to stock on 13.09.2022_x000a_(SAP delivery note: 84210348)"/>
  </r>
  <r>
    <s v="Premium"/>
    <s v="Full Lease"/>
    <s v="MJP-FULL"/>
    <s v="MLP"/>
    <n v="2230905"/>
    <x v="21"/>
    <n v="3305732"/>
    <x v="21"/>
    <s v="Aspers Westfield Stratford City"/>
    <s v="Aspers at Northampton"/>
    <x v="7"/>
    <s v="United Kingdom B1 - GB"/>
    <x v="2"/>
    <s v="United Kingdom"/>
    <n v="350073"/>
    <s v="Gong XI FA CAI - UK"/>
    <s v="CRYSTALDUAL_LCD"/>
    <s v="CRYSTALDUAL_LCD"/>
    <s v="Gong XI FA CAI - UK"/>
    <s v="CRYSTALDUAL 23 - GXFC"/>
    <n v="15.84"/>
    <x v="0"/>
    <s v="GBP"/>
    <n v="20.275200000000002"/>
    <s v="Madlen Aleksandrova"/>
    <s v="Kenny McAdam"/>
    <d v="2020-12-15T00:00:00"/>
    <d v="2021-05-17T00:00:00"/>
    <x v="0"/>
    <n v="0"/>
    <m/>
    <n v="30"/>
    <n v="0"/>
    <s v="OK"/>
    <n v="0"/>
    <s v="8/30/22: unit terminated from 30th August 2022, invoicing only for 29 days (from 1st till incl. 29th August), see email from Anil on 30th August; _x000a_6/15/21: Sold-To changed to same as Install-At as to customer request; 5/17/21 : Casino reopens; 12/15/20: Casino Closed from today; 12/1/20: Casino to re-open from 2nd Dec.; 11/9/20: Casino Closed from 5th Nov.  ; 10/12/20: Casino reopening on Mon 12th Oct, Invoice 31 Days and Credit 11 days . 23/9/20: Casino Opening date TBC so moved to start of Oct."/>
    <n v="0"/>
    <n v="0"/>
    <m/>
    <x v="0"/>
    <m/>
    <m/>
    <m/>
    <s v="OPP245625"/>
    <s v="20461409 / 20597438"/>
    <s v="Yes"/>
    <s v="RR: FULL / Terminated / Aspers Stratford /12 x CD GXFC Lease fee / Q2-2021"/>
    <s v="Was already on the Terminated tab when the bulk was moved end Oct 2022."/>
    <m/>
    <m/>
    <m/>
    <m/>
    <m/>
    <s v="yes"/>
    <s v="yes"/>
    <s v="yes"/>
    <s v="EGMs have been returned and booked back to stock on 13.09.2022_x000a_(SAP delivery note: 84210348)"/>
  </r>
  <r>
    <s v="Premium"/>
    <s v="Full Lease"/>
    <s v="MJP-FULL"/>
    <s v="MLP"/>
    <n v="2230908"/>
    <x v="21"/>
    <n v="3305732"/>
    <x v="21"/>
    <s v="Aspers Westfield Stratford City"/>
    <s v="Aspers at Northampton"/>
    <x v="7"/>
    <s v="United Kingdom B1 - GB"/>
    <x v="2"/>
    <s v="United Kingdom"/>
    <n v="350073"/>
    <s v="Gong XI FA CAI - UK"/>
    <s v="CRYSTALDUAL_LCD"/>
    <s v="CRYSTALDUAL_LCD"/>
    <s v="Gong XI FA CAI - UK"/>
    <s v="CRYSTALDUAL 23 - GXFC"/>
    <n v="15.84"/>
    <x v="0"/>
    <s v="GBP"/>
    <n v="20.275200000000002"/>
    <s v="Madlen Aleksandrova"/>
    <s v="Kenny McAdam"/>
    <d v="2020-12-15T00:00:00"/>
    <d v="2021-05-17T00:00:00"/>
    <x v="0"/>
    <n v="0"/>
    <m/>
    <n v="30"/>
    <n v="0"/>
    <s v="OK"/>
    <n v="0"/>
    <s v="8/30/22: unit terminated from 30th August 2022, invoicing only for 29 days (from 1st till incl. 29th August), see email from Anil on 30th August; _x000a_6/15/21: Sold-To changed to same as Install-At as to customer request; 5/17/21 : Casino reopens; 12/15/20: Casino Closed from today; 12/1/20: Casino to re-open from 2nd Dec.; 11/9/20: Casino Closed from 5th Nov.  ; 10/12/20: Casino reopening on Mon 12th Oct, Invoice 31 Days and Credit 11 days . 23/9/20: Casino Opening date TBC so moved to start of Oct."/>
    <n v="0"/>
    <n v="0"/>
    <m/>
    <x v="0"/>
    <m/>
    <m/>
    <m/>
    <s v="OPP245625"/>
    <s v="20461409 / 20597438"/>
    <s v="Yes"/>
    <s v="RR: FULL / Terminated / Aspers Stratford /12 x CD GXFC Lease fee / Q2-2021"/>
    <s v="Was already on the Terminated tab when the bulk was moved end Oct 2022."/>
    <m/>
    <m/>
    <m/>
    <m/>
    <m/>
    <s v="yes"/>
    <s v="yes"/>
    <s v="yes"/>
    <s v="EGMs have been returned and booked back to stock on 13.09.2022_x000a_(SAP delivery note: 84210348)"/>
  </r>
  <r>
    <s v="Premium"/>
    <s v="Full Lease"/>
    <s v="MJP-FULL"/>
    <s v="MLP"/>
    <n v="2230911"/>
    <x v="21"/>
    <n v="3305732"/>
    <x v="21"/>
    <s v="Aspers Westfield Stratford City"/>
    <s v="Aspers at Northampton"/>
    <x v="7"/>
    <s v="United Kingdom B1 - GB"/>
    <x v="2"/>
    <s v="United Kingdom"/>
    <n v="350073"/>
    <s v="Gong XI FA CAI - UK"/>
    <s v="CRYSTALDUAL_LCD"/>
    <s v="CRYSTALDUAL_LCD"/>
    <s v="Gong XI FA CAI - UK"/>
    <s v="CRYSTALDUAL 23 - GXFC"/>
    <n v="15.84"/>
    <x v="0"/>
    <s v="GBP"/>
    <n v="20.275200000000002"/>
    <s v="Madlen Aleksandrova"/>
    <s v="Kenny McAdam"/>
    <d v="2020-12-15T00:00:00"/>
    <d v="2021-05-17T00:00:00"/>
    <x v="0"/>
    <n v="0"/>
    <m/>
    <n v="30"/>
    <n v="0"/>
    <s v="OK"/>
    <n v="0"/>
    <s v="8/30/22: unit terminated from 30th August 2022, invoicing only for 29 days (from 1st till incl. 29th August), see email from Anil on 30th August; _x000a_6/15/21: Sold-To changed to same as Install-At as to customer request; 5/17/21 : Casino reopens; 12/15/20: Casino Closed from today; 12/1/20: Casino to re-open from 2nd Dec.; 11/9/20: Casino Closed from 5th Nov.  ; 10/12/20: Casino reopening on Mon 12th Oct, Invoice 31 Days and Credit 11 days . 23/9/20: Casino Opening date TBC so moved to start of Oct."/>
    <n v="0"/>
    <n v="0"/>
    <m/>
    <x v="0"/>
    <m/>
    <m/>
    <m/>
    <s v="OPP245625"/>
    <s v="20461409 / 20597438"/>
    <s v="Yes"/>
    <s v="RR: FULL / Terminated / Aspers Stratford /12 x CD GXFC Lease fee / Q2-2021"/>
    <s v="Was already on the Terminated tab when the bulk was moved end Oct 2022."/>
    <m/>
    <m/>
    <m/>
    <m/>
    <m/>
    <s v="yes"/>
    <s v="yes"/>
    <s v="yes"/>
    <s v="EGMs have been returned and booked back to stock on 13.09.2022_x000a_(SAP delivery note: 84210348)"/>
  </r>
  <r>
    <s v="Non-premium"/>
    <s v="GSMA"/>
    <s v="LOP-SOFT"/>
    <s v="Non-MLP"/>
    <n v="2115380"/>
    <x v="14"/>
    <s v="ST GILLES"/>
    <x v="14"/>
    <s v="Ludi SFM"/>
    <s v="Ludi SFM"/>
    <x v="10"/>
    <s v="France - FR"/>
    <x v="2"/>
    <s v="France"/>
    <n v="310012"/>
    <s v="France Sales"/>
    <s v="G23MLD_V2"/>
    <s v="G23MLD_V2"/>
    <s v="MULTIPLE THEMES"/>
    <s v="MULTIPLE THEMES"/>
    <n v="5.14"/>
    <x v="0"/>
    <s v="EUR"/>
    <n v="5.5511999999999997"/>
    <s v="Maria Aldana"/>
    <s v="Frederik Andreacchio"/>
    <d v="2021-04-06T00:00:00"/>
    <d v="2021-08-01T00:00:00"/>
    <x v="0"/>
    <n v="0"/>
    <m/>
    <n v="30"/>
    <n v="0"/>
    <s v="OK"/>
    <n v="0"/>
    <s v="02/08/2022: status changed from active to terminated as per customer report from 1st Aug 2022, no invoicing anymore from 1st August 2022;_x000a_21/09/21: email from customer: machines are active since 1st of August 2021, back billing is needed, see amount for 31 days in August in column AP; 23/08/21: Casino reopened on 17.08.21, but we don´t know if this machine is switched on again; 02/08/21: Casino closed due to covid (legal closure) from 31/07/21 to 16/08/21 included."/>
    <n v="0"/>
    <n v="0"/>
    <m/>
    <x v="0"/>
    <m/>
    <m/>
    <m/>
    <s v="OPP245987"/>
    <n v="20377456"/>
    <s v="Only quote"/>
    <s v="RR: GSMA / Active / Ludi / 122xunits / Q2-2013 "/>
    <s v="Was already on the Terminated tab when the bulk was moved end Oct 2022."/>
    <m/>
    <m/>
    <m/>
    <m/>
    <m/>
    <s v="yes"/>
    <s v="yes"/>
    <m/>
    <s v="termination letter countersigned and safed in SF"/>
  </r>
  <r>
    <s v="Non-premium"/>
    <s v="GSMA"/>
    <s v="LOP-SOFT"/>
    <s v="Non-MLP"/>
    <n v="2115381"/>
    <x v="14"/>
    <s v="ST GILLES"/>
    <x v="14"/>
    <s v="Ludi SFM"/>
    <s v="Ludi SFM"/>
    <x v="10"/>
    <s v="France - FR"/>
    <x v="2"/>
    <s v="France"/>
    <n v="310012"/>
    <s v="France Sales"/>
    <s v="G23MLD_V2"/>
    <s v="G23MLD_V2"/>
    <s v="MULTIPLE THEMES"/>
    <s v="MULTIPLE THEMES"/>
    <n v="5.14"/>
    <x v="0"/>
    <s v="EUR"/>
    <n v="5.5511999999999997"/>
    <s v="Maria Aldana"/>
    <s v="Frederik Andreacchio"/>
    <d v="2021-04-06T00:00:00"/>
    <d v="2021-08-01T00:00:00"/>
    <x v="0"/>
    <n v="0"/>
    <m/>
    <n v="30"/>
    <n v="0"/>
    <s v="OK"/>
    <n v="0"/>
    <s v="02/08/2022: status changed from active to terminated as per customer report from 1st Aug 2022, no invoicing anymore from 1st August 2022;_x000a_21/09/21: email from customer: machines are active since 1st of August 2021, back billing is needed, see amount for 31 days in August in column AP; 23/08/21: Casino reopened on 17.08.21, but we don´t know if this machine is switched on again; 02/08/21: Casino closed due to covid (legal closure) from 31/07/21 to 16/08/21 included."/>
    <n v="0"/>
    <n v="0"/>
    <m/>
    <x v="0"/>
    <m/>
    <m/>
    <m/>
    <s v="OPP245987"/>
    <n v="20377456"/>
    <s v="Only quote"/>
    <s v="RR: GSMA / Active / Ludi / 122xunits / Q2-2013 "/>
    <s v="Was already on the Terminated tab when the bulk was moved end Oct 2022."/>
    <m/>
    <m/>
    <m/>
    <m/>
    <m/>
    <s v="yes"/>
    <s v="yes"/>
    <m/>
    <s v="termination letter countersigned and safed in SF"/>
  </r>
  <r>
    <s v="Non-premium"/>
    <s v="GSMA"/>
    <s v="LOP-SOFT"/>
    <s v="Non-MLP"/>
    <n v="2115382"/>
    <x v="14"/>
    <s v="ST GILLES"/>
    <x v="14"/>
    <s v="Ludi SFM"/>
    <s v="Ludi SFM"/>
    <x v="10"/>
    <s v="France - FR"/>
    <x v="2"/>
    <s v="France"/>
    <n v="310012"/>
    <s v="France Sales"/>
    <s v="G23MLD_V2"/>
    <s v="G23MLD_V2"/>
    <s v="MULTIPLE THEMES"/>
    <s v="MULTIPLE THEMES"/>
    <n v="5.14"/>
    <x v="0"/>
    <s v="EUR"/>
    <n v="5.5511999999999997"/>
    <s v="Maria Aldana"/>
    <s v="Frederik Andreacchio"/>
    <d v="2021-04-06T00:00:00"/>
    <d v="2021-08-01T00:00:00"/>
    <x v="0"/>
    <n v="0"/>
    <m/>
    <n v="30"/>
    <n v="0"/>
    <s v="OK"/>
    <n v="0"/>
    <s v="02/08/2022: status changed from active to terminated as per customer report from 1st Aug 2022, no invoicing anymore from 1st August 2022;_x000a_21/09/21: email from customer: machines are active since 1st of August 2021, back billing is needed, see amount for 31 days in August in column AP; 23/08/21: Casino reopened on 17.08.21, but we don´t know if this machine is switched on again; 02/08/21: Casino closed due to covid (legal closure) from 31/07/21 to 16/08/21 included."/>
    <n v="0"/>
    <n v="0"/>
    <m/>
    <x v="0"/>
    <m/>
    <m/>
    <m/>
    <s v="OPP245987"/>
    <n v="20377456"/>
    <s v="Only quote"/>
    <s v="RR: GSMA / Active / Ludi / 122xunits / Q2-2013 "/>
    <s v="Was already on the Terminated tab when the bulk was moved end Oct 2022."/>
    <m/>
    <m/>
    <m/>
    <m/>
    <m/>
    <s v="yes"/>
    <s v="yes"/>
    <m/>
    <s v="termination letter countersigned and safed in SF"/>
  </r>
  <r>
    <s v="Non-premium"/>
    <s v="GSMA"/>
    <s v="LOP-SOFT"/>
    <s v="Non-MLP"/>
    <n v="2159602"/>
    <x v="14"/>
    <s v="ST GILLES"/>
    <x v="14"/>
    <s v="Ludi SFM"/>
    <s v="Ludi SFM"/>
    <x v="10"/>
    <s v="France - FR"/>
    <x v="2"/>
    <s v="France"/>
    <n v="310012"/>
    <s v="France Sales"/>
    <s v="G23MLD_V2"/>
    <s v="G23MLD_V2"/>
    <s v="MULTIPLE THEMES"/>
    <s v="MULTIPLE THEMES"/>
    <n v="5.14"/>
    <x v="0"/>
    <s v="EUR"/>
    <n v="5.5511999999999997"/>
    <s v="Maria Aldana"/>
    <s v="Frederik Andreacchio"/>
    <d v="2021-04-06T00:00:00"/>
    <d v="2021-08-01T00:00:00"/>
    <x v="0"/>
    <n v="0"/>
    <m/>
    <n v="30"/>
    <n v="0"/>
    <s v="OK"/>
    <n v="0"/>
    <s v="02/08/2022: status changed from active to terminated as per customer report from 1st Aug 2022, no invoicing anymore from 1st August 2022;_x000a_21/09/21: email from customer: machines are active since 1st of August 2021, back billing is needed, see amount for 31 days in August in column AP; 23/08/21: Casino reopened on 17.08.21, but we don´t know if this machine is switched on again; 02/08/21: Casino closed due to covid (legal closure) from 31/07/21 to 16/08/21 included."/>
    <n v="0"/>
    <n v="0"/>
    <m/>
    <x v="0"/>
    <m/>
    <m/>
    <m/>
    <s v="OPP245992"/>
    <s v="20395650 =&gt; 20377456"/>
    <s v="Only quote"/>
    <s v="RR: GSMA / Terminated / Ludi - Trachant / 50xUnits / Q4-2013"/>
    <s v="Was already on the Terminated tab when the bulk was moved end Oct 2022."/>
    <m/>
    <m/>
    <m/>
    <m/>
    <m/>
    <s v="yes"/>
    <s v="yes"/>
    <m/>
    <s v="termination letter countersigned and safed in SF"/>
  </r>
  <r>
    <s v="Non-premium"/>
    <s v="GSMA"/>
    <s v="LOP-SOFT"/>
    <s v="Non-MLP"/>
    <n v="2159603"/>
    <x v="14"/>
    <s v="ST GILLES"/>
    <x v="14"/>
    <s v="Ludi SFM"/>
    <s v="Ludi SFM"/>
    <x v="10"/>
    <s v="France - FR"/>
    <x v="2"/>
    <s v="France"/>
    <n v="310012"/>
    <s v="France Sales"/>
    <s v="G23MLD_V2"/>
    <s v="G23MLD_V2"/>
    <s v="MULTIPLE THEMES"/>
    <s v="MULTIPLE THEMES"/>
    <n v="5.14"/>
    <x v="0"/>
    <s v="EUR"/>
    <n v="5.5511999999999997"/>
    <s v="Maria Aldana"/>
    <s v="Frederik Andreacchio"/>
    <d v="2021-04-06T00:00:00"/>
    <d v="2021-08-01T00:00:00"/>
    <x v="0"/>
    <n v="0"/>
    <m/>
    <n v="30"/>
    <n v="0"/>
    <s v="OK"/>
    <n v="0"/>
    <s v="02/08/2022: status changed from active to terminated as per customer report from 1st Aug 2022, no invoicing anymore from 1st August 2022;_x000a_21/09/21: email from customer: machines are active since 1st of August 2021, back billing is needed, see amount for 31 days in August in column AP; 23/08/21: Casino reopened on 17.08.21, but we don´t know if this machine is switched on again; 02/08/21: Casino closed due to covid (legal closure) from 31/07/21 to 16/08/21 included."/>
    <n v="0"/>
    <n v="0"/>
    <m/>
    <x v="0"/>
    <m/>
    <m/>
    <m/>
    <s v="OPP245987"/>
    <n v="20377456"/>
    <s v="Only quote"/>
    <s v="RR: GSMA / Active / Ludi / 122xunits / Q2-2013 "/>
    <s v="Was already on the Terminated tab when the bulk was moved end Oct 2022."/>
    <m/>
    <m/>
    <m/>
    <m/>
    <m/>
    <s v="yes"/>
    <s v="yes"/>
    <m/>
    <s v="termination letter countersigned and safed in SF"/>
  </r>
  <r>
    <s v="Non-premium"/>
    <s v="GSMA"/>
    <s v="LOP-SOFT"/>
    <s v="Non-MLP"/>
    <n v="2159604"/>
    <x v="14"/>
    <s v="ST GILLES"/>
    <x v="14"/>
    <s v="Ludi SFM"/>
    <s v="Ludi SFM"/>
    <x v="10"/>
    <s v="France - FR"/>
    <x v="2"/>
    <s v="France"/>
    <n v="310012"/>
    <s v="France Sales"/>
    <s v="G23MLD_V2"/>
    <s v="G23MLD_V2"/>
    <s v="MULTIPLE THEMES"/>
    <s v="MULTIPLE THEMES"/>
    <n v="5.14"/>
    <x v="0"/>
    <s v="EUR"/>
    <n v="5.5511999999999997"/>
    <s v="Maria Aldana"/>
    <s v="Frederik Andreacchio"/>
    <d v="2021-04-06T00:00:00"/>
    <d v="2021-08-01T00:00:00"/>
    <x v="0"/>
    <n v="0"/>
    <m/>
    <n v="30"/>
    <n v="0"/>
    <s v="OK"/>
    <n v="0"/>
    <s v="02/08/2022: status changed from active to terminated as per customer report from 1st Aug 2022, no invoicing anymore from 1st August 2022;_x000a_21/09/21: email from customer: machines are active since 1st of August 2021, back billing is needed, see amount for 31 days in August in column AP; 23/08/21: Casino reopened on 17.08.21, but we don´t know if this machine is switched on again; 02/08/21: Casino closed due to covid (legal closure) from 31/07/21 to 16/08/21 included."/>
    <n v="0"/>
    <n v="0"/>
    <m/>
    <x v="0"/>
    <m/>
    <m/>
    <m/>
    <s v="OPP245987"/>
    <n v="20377456"/>
    <s v="Only quote"/>
    <s v="RR: GSMA / Active / Ludi / 122xunits / Q2-2013 "/>
    <s v="Was already on the Terminated tab when the bulk was moved end Oct 2022."/>
    <m/>
    <m/>
    <m/>
    <m/>
    <m/>
    <s v="yes"/>
    <s v="yes"/>
    <m/>
    <s v="termination letter countersigned and safed in SF"/>
  </r>
  <r>
    <s v="Non-premium"/>
    <s v="Participation"/>
    <s v="LOP-FULL-PART"/>
    <s v="Non-MLP"/>
    <n v="300612"/>
    <x v="22"/>
    <n v="3116035"/>
    <x v="22"/>
    <s v="The Carousel"/>
    <s v="Betanogenix (Pty) Ltd."/>
    <x v="1"/>
    <s v="South Africa"/>
    <x v="1"/>
    <s v="South Africa"/>
    <n v="360020"/>
    <s v="Sales - South Africa"/>
    <s v="BC20"/>
    <s v="BC20"/>
    <s v="Multi Game"/>
    <s v="Multi Game"/>
    <m/>
    <x v="0"/>
    <s v="ZAR"/>
    <n v="0"/>
    <s v="Maria Aldana"/>
    <s v="Etienne Johan Van Rooyen"/>
    <d v="2021-06-27T00:00:00"/>
    <d v="2021-07-27T00:00:00"/>
    <x v="0"/>
    <n v="0"/>
    <m/>
    <n v="30"/>
    <n v="0"/>
    <s v="OK"/>
    <n v="0"/>
    <s v="08/16/2022: status changed from active to terminated from 15th August 2022 as per customer info;_x000a_7/26/21: Casino opens today but billing to start from 27th July; 6/28/21: Casinos closed in SA on 28th June; 2/12/21: Machines added to file."/>
    <n v="0"/>
    <n v="0"/>
    <m/>
    <x v="0"/>
    <m/>
    <m/>
    <m/>
    <s v="OPP221989"/>
    <n v="20585698"/>
    <s v="Yes"/>
    <s v="RR: Full-Part / Active / The Carousel / 129 x BC20_Used / 6 Months Rolling / Q4-2020"/>
    <s v="Was already on the Terminated tab when the bulk was moved end Oct 2022."/>
    <m/>
    <m/>
    <m/>
    <m/>
    <m/>
    <s v="no"/>
    <s v="no"/>
    <s v="yes"/>
    <s v="in clarification if termination letter process _x000a_will be implemented in SA too in general;_x000a_Collection of machines took place on 19th of August 2022 - acc. Email from Etienne 12.08.2022 - Email safed in SF_x000a_confirmation mail reg. termination and return shipment of machines from 12.08.2022 saved in SF"/>
  </r>
  <r>
    <s v="Non-premium"/>
    <s v="Participation"/>
    <s v="LOP-FULL-PART"/>
    <s v="Non-MLP"/>
    <n v="300614"/>
    <x v="22"/>
    <n v="3116035"/>
    <x v="22"/>
    <s v="The Carousel"/>
    <s v="Betanogenix (Pty) Ltd."/>
    <x v="1"/>
    <s v="South Africa"/>
    <x v="1"/>
    <s v="South Africa"/>
    <n v="360020"/>
    <s v="Sales - South Africa"/>
    <s v="BC20"/>
    <s v="BC20"/>
    <s v="Multi Game"/>
    <s v="Multi Game"/>
    <m/>
    <x v="0"/>
    <s v="ZAR"/>
    <n v="0"/>
    <s v="Maria Aldana"/>
    <s v="Etienne Johan Van Rooyen"/>
    <d v="2021-06-27T00:00:00"/>
    <d v="2021-07-27T00:00:00"/>
    <x v="0"/>
    <n v="0"/>
    <m/>
    <n v="30"/>
    <n v="0"/>
    <s v="OK"/>
    <n v="0"/>
    <s v="08/16/2022: status changed from active to terminated from 15th August 2022 as per customer info;_x000a_7/26/21: Casino opens today but billing to start from 27th July; 6/28/21: Casinos closed in SA on 28th June; 2/12/21: Machines added to file."/>
    <n v="0"/>
    <n v="0"/>
    <m/>
    <x v="0"/>
    <m/>
    <m/>
    <m/>
    <s v="OPP221989"/>
    <n v="20585698"/>
    <s v="Yes"/>
    <s v="RR: Full-Part / Active / The Carousel / 129 x BC20_Used / 6 Months Rolling / Q4-2020"/>
    <s v="Was already on the Terminated tab when the bulk was moved end Oct 2022."/>
    <m/>
    <m/>
    <m/>
    <m/>
    <m/>
    <s v="no"/>
    <s v="no"/>
    <s v="yes"/>
    <s v="in clarification if termination letter process _x000a_will be implemented in SA too in general;_x000a_Collection of machines took place on 19th of August 2022 - acc. Email from Etienne 12.08.2022 - Email safed in SF_x000a_confirmation mail reg. termination and return shipment of machines from 12.08.2022 saved in SF"/>
  </r>
  <r>
    <s v="Non-premium"/>
    <s v="Participation"/>
    <s v="LOP-FULL-PART"/>
    <s v="Non-MLP"/>
    <n v="300617"/>
    <x v="22"/>
    <n v="3116035"/>
    <x v="22"/>
    <s v="The Carousel"/>
    <s v="Betanogenix (Pty) Ltd."/>
    <x v="1"/>
    <s v="South Africa"/>
    <x v="1"/>
    <s v="South Africa"/>
    <n v="360020"/>
    <s v="Sales - South Africa"/>
    <s v="BC20"/>
    <s v="BC20"/>
    <s v="Multi Game"/>
    <s v="Multi Game"/>
    <m/>
    <x v="0"/>
    <s v="ZAR"/>
    <n v="0"/>
    <s v="Maria Aldana"/>
    <s v="Etienne Johan Van Rooyen"/>
    <d v="2021-06-27T00:00:00"/>
    <d v="2021-07-27T00:00:00"/>
    <x v="0"/>
    <n v="0"/>
    <m/>
    <n v="30"/>
    <n v="0"/>
    <s v="OK"/>
    <n v="0"/>
    <s v="08/16/2022: status changed from active to terminated from 15th August 2022 as per customer info;_x000a_7/26/21: Casino opens today but billing to start from 27th July; 6/28/21: Casinos closed in SA on 28th June; 2/12/21: Machines added to file."/>
    <n v="0"/>
    <n v="0"/>
    <m/>
    <x v="0"/>
    <m/>
    <m/>
    <m/>
    <s v="OPP221989"/>
    <n v="20585698"/>
    <s v="Yes"/>
    <s v="RR: Full-Part / Active / The Carousel / 129 x BC20_Used / 6 Months Rolling / Q4-2020"/>
    <s v="Was already on the Terminated tab when the bulk was moved end Oct 2022."/>
    <m/>
    <m/>
    <m/>
    <m/>
    <m/>
    <s v="no"/>
    <s v="no"/>
    <s v="yes"/>
    <s v="in clarification if termination letter process _x000a_will be implemented in SA too in general;_x000a_Collection of machines took place on 19th of August 2022 - acc. Email from Etienne 12.08.2022 - Email safed in SF_x000a_confirmation mail reg. termination and return shipment of machines from 12.08.2022 saved in SF"/>
  </r>
  <r>
    <s v="Non-premium"/>
    <s v="Participation"/>
    <s v="LOP-FULL-PART"/>
    <s v="Non-MLP"/>
    <n v="300618"/>
    <x v="22"/>
    <n v="3116035"/>
    <x v="22"/>
    <s v="The Carousel"/>
    <s v="Betanogenix (Pty) Ltd."/>
    <x v="1"/>
    <s v="South Africa"/>
    <x v="1"/>
    <s v="South Africa"/>
    <n v="360020"/>
    <s v="Sales - South Africa"/>
    <s v="BC20"/>
    <s v="BC20"/>
    <s v="Multi Game"/>
    <s v="Multi Game"/>
    <m/>
    <x v="0"/>
    <s v="ZAR"/>
    <n v="0"/>
    <s v="Maria Aldana"/>
    <s v="Etienne Johan Van Rooyen"/>
    <d v="2021-06-27T00:00:00"/>
    <d v="2021-07-27T00:00:00"/>
    <x v="0"/>
    <n v="0"/>
    <m/>
    <n v="30"/>
    <n v="0"/>
    <s v="OK"/>
    <n v="0"/>
    <s v="08/16/2022: status changed from active to terminated from 15th August 2022 as per customer info; 7/26/21: Casino opens today but billing to start from 27th July; 6/28/21: Casinos closed in SA on 28th June; 2/12/21: Machines added to file."/>
    <n v="0"/>
    <n v="0"/>
    <m/>
    <x v="0"/>
    <m/>
    <m/>
    <m/>
    <s v="OPP221989"/>
    <n v="20585698"/>
    <s v="Yes"/>
    <s v="RR: Full-Part / Active / The Carousel / 129 x BC20_Used / 6 Months Rolling / Q4-2020"/>
    <s v="Was already on the Terminated tab when the bulk was moved end Oct 2022."/>
    <m/>
    <m/>
    <m/>
    <m/>
    <m/>
    <s v="no"/>
    <s v="no"/>
    <s v="yes"/>
    <s v="in clarification if termination letter process _x000a_will be implemented in SA too in general;_x000a_Collection of machines took place on 19th of August 2022 - acc. Email from Etienne 12.08.2022 - Email safed in SF_x000a_confirmation mail reg. termination and return shipment of machines from 12.08.2022 saved in SF"/>
  </r>
  <r>
    <s v="Non-premium"/>
    <s v="Participation"/>
    <s v="LOP-FULL-PART"/>
    <s v="Non-MLP"/>
    <n v="300619"/>
    <x v="22"/>
    <n v="3116035"/>
    <x v="22"/>
    <s v="The Carousel"/>
    <s v="Betanogenix (Pty) Ltd."/>
    <x v="1"/>
    <s v="South Africa"/>
    <x v="1"/>
    <s v="South Africa"/>
    <n v="360020"/>
    <s v="Sales - South Africa"/>
    <s v="BC20"/>
    <s v="BC20"/>
    <s v="Multi Game"/>
    <s v="Multi Game"/>
    <m/>
    <x v="0"/>
    <s v="ZAR"/>
    <n v="0"/>
    <s v="Maria Aldana"/>
    <s v="Etienne Johan Van Rooyen"/>
    <d v="2021-06-27T00:00:00"/>
    <d v="2021-07-27T00:00:00"/>
    <x v="0"/>
    <n v="0"/>
    <m/>
    <n v="30"/>
    <n v="0"/>
    <s v="OK"/>
    <n v="0"/>
    <s v="08/16/2022: status changed from active to terminated from 15th August 2022 as per customer info;_x000a_7/26/21: Casino opens today but billing to start from 27th July; 6/28/21: Casinos closed in SA on 28th June; 2/12/21: Machines added to file."/>
    <n v="0"/>
    <n v="0"/>
    <m/>
    <x v="0"/>
    <m/>
    <m/>
    <m/>
    <s v="OPP221989"/>
    <n v="20585698"/>
    <s v="Yes"/>
    <s v="RR: Full-Part / Active / The Carousel / 129 x BC20_Used / 6 Months Rolling / Q4-2020"/>
    <s v="Was already on the Terminated tab when the bulk was moved end Oct 2022."/>
    <m/>
    <m/>
    <m/>
    <m/>
    <m/>
    <s v="no"/>
    <s v="no"/>
    <s v="yes"/>
    <s v="in clarification if termination letter process _x000a_will be implemented in SA too in general;_x000a_Collection of machines took place on 19th of August 2022 - acc. Email from Etienne 12.08.2022 - Email safed in SF_x000a_confirmation mail reg. termination and return shipment of machines from 12.08.2022 saved in SF"/>
  </r>
  <r>
    <s v="Non-premium"/>
    <s v="Participation"/>
    <s v="LOP-FULL-PART"/>
    <s v="Non-MLP"/>
    <n v="300651"/>
    <x v="22"/>
    <n v="3116035"/>
    <x v="22"/>
    <s v="The Carousel"/>
    <s v="Betanogenix (Pty) Ltd."/>
    <x v="1"/>
    <s v="South Africa"/>
    <x v="1"/>
    <s v="South Africa"/>
    <n v="360020"/>
    <s v="Sales - South Africa"/>
    <s v="BC20"/>
    <s v="BC20"/>
    <s v="Multi Game"/>
    <s v="Multi Game"/>
    <m/>
    <x v="0"/>
    <s v="ZAR"/>
    <n v="0"/>
    <s v="Maria Aldana"/>
    <s v="Etienne Johan Van Rooyen"/>
    <d v="2021-06-27T00:00:00"/>
    <d v="2021-07-27T00:00:00"/>
    <x v="0"/>
    <n v="0"/>
    <m/>
    <n v="30"/>
    <n v="0"/>
    <s v="OK"/>
    <n v="0"/>
    <s v="08/16/2022: status changed from active to terminated from 15th August 2022 as per customer info;_x000a_7/26/21: Casino opens today but billing to start from 27th July; 6/28/21: Casinos closed in SA on 28th June; 2/12/21: Machines added to file."/>
    <n v="0"/>
    <n v="0"/>
    <m/>
    <x v="0"/>
    <m/>
    <m/>
    <m/>
    <s v="OPP221989"/>
    <n v="20585698"/>
    <s v="Yes"/>
    <s v="RR: Full-Part / Active / The Carousel / 129 x BC20_Used / 6 Months Rolling / Q4-2020"/>
    <s v="Was already on the Terminated tab when the bulk was moved end Oct 2022."/>
    <m/>
    <m/>
    <m/>
    <m/>
    <m/>
    <s v="no"/>
    <s v="no"/>
    <s v="yes"/>
    <s v="in clarification if termination letter process _x000a_will be implemented in SA too in general;_x000a_Collection of machines took place on 19th of August 2022 - acc. Email from Etienne 12.08.2022 - Email safed in SF_x000a_confirmation mail reg. termination and return shipment of machines from 12.08.2022 saved in SF"/>
  </r>
  <r>
    <s v="Non-premium"/>
    <s v="Participation"/>
    <s v="LOP-FULL-PART"/>
    <s v="Non-MLP"/>
    <n v="300763"/>
    <x v="22"/>
    <n v="3116035"/>
    <x v="22"/>
    <s v="The Carousel"/>
    <s v="Betanogenix (Pty) Ltd."/>
    <x v="1"/>
    <s v="South Africa"/>
    <x v="1"/>
    <s v="South Africa"/>
    <n v="360020"/>
    <s v="Sales - South Africa"/>
    <s v="BC20"/>
    <s v="BC20"/>
    <s v="Multi Game"/>
    <s v="Multi Game"/>
    <m/>
    <x v="0"/>
    <s v="ZAR"/>
    <n v="0"/>
    <s v="Maria Aldana"/>
    <s v="Etienne Johan Van Rooyen"/>
    <d v="2021-06-27T00:00:00"/>
    <d v="2021-07-27T00:00:00"/>
    <x v="0"/>
    <n v="0"/>
    <m/>
    <n v="30"/>
    <n v="0"/>
    <s v="OK"/>
    <n v="0"/>
    <s v="08/16/2022: status changed from active to terminated from 15th August 2022 as per customer info;_x000a_7/26/21: Casino opens today but billing to start from 27th July; 6/28/21: Casinos closed in SA on 28th June; 2/12/21: Machines added to file."/>
    <n v="0"/>
    <n v="0"/>
    <m/>
    <x v="0"/>
    <m/>
    <m/>
    <m/>
    <s v="OPP221989"/>
    <n v="20585698"/>
    <s v="Yes"/>
    <s v="RR: Full-Part / Active / The Carousel / 129 x BC20_Used / 6 Months Rolling / Q4-2020"/>
    <s v="Was already on the Terminated tab when the bulk was moved end Oct 2022."/>
    <m/>
    <m/>
    <m/>
    <m/>
    <m/>
    <s v="no"/>
    <s v="no"/>
    <s v="yes"/>
    <s v="in clarification if termination letter process _x000a_will be implemented in SA too in general;_x000a_Collection of machines took place on 19th of August 2022 - acc. Email from Etienne 12.08.2022 - Email safed in SF_x000a_confirmation mail reg. termination and return shipment of machines from 12.08.2022 saved in SF"/>
  </r>
  <r>
    <s v="Non-premium"/>
    <s v="Participation"/>
    <s v="LOP-FULL-PART"/>
    <s v="Non-MLP"/>
    <n v="300764"/>
    <x v="22"/>
    <n v="3116035"/>
    <x v="22"/>
    <s v="The Carousel"/>
    <s v="Betanogenix (Pty) Ltd."/>
    <x v="1"/>
    <s v="South Africa"/>
    <x v="1"/>
    <s v="South Africa"/>
    <n v="360020"/>
    <s v="Sales - South Africa"/>
    <s v="BC20"/>
    <s v="BC20"/>
    <s v="Multi Game"/>
    <s v="Multi Game"/>
    <m/>
    <x v="0"/>
    <s v="ZAR"/>
    <n v="0"/>
    <s v="Maria Aldana"/>
    <s v="Etienne Johan Van Rooyen"/>
    <d v="2021-06-27T00:00:00"/>
    <d v="2021-07-27T00:00:00"/>
    <x v="0"/>
    <n v="0"/>
    <m/>
    <n v="30"/>
    <n v="0"/>
    <s v="OK"/>
    <n v="0"/>
    <s v="08/16/2022: status changed from active to terminated from 15th August 2022 as per customer info;_x000a_7/26/21: Casino opens today but billing to start from 27th July; 6/28/21: Casinos closed in SA on 28th June; 2/12/21: Machines added to file."/>
    <n v="0"/>
    <n v="0"/>
    <m/>
    <x v="0"/>
    <m/>
    <m/>
    <m/>
    <s v="OPP221989"/>
    <n v="20585698"/>
    <s v="Yes"/>
    <s v="RR: Full-Part / Active / The Carousel / 129 x BC20_Used / 6 Months Rolling / Q4-2020"/>
    <s v="Was already on the Terminated tab when the bulk was moved end Oct 2022."/>
    <m/>
    <m/>
    <m/>
    <m/>
    <m/>
    <s v="no"/>
    <s v="no"/>
    <s v="yes"/>
    <s v="in clarification if termination letter process _x000a_will be implemented in SA too in general;_x000a_Collection of machines took place on 19th of August 2022 - acc. Email from Etienne 12.08.2022 - Email safed in SF_x000a_confirmation mail reg. termination and return shipment of machines from 12.08.2022 saved in SF"/>
  </r>
  <r>
    <s v="Non-premium"/>
    <s v="Participation"/>
    <s v="LOP-FULL-PART"/>
    <s v="Non-MLP"/>
    <n v="300809"/>
    <x v="22"/>
    <n v="3116035"/>
    <x v="22"/>
    <s v="The Carousel"/>
    <s v="Betanogenix (Pty) Ltd."/>
    <x v="1"/>
    <s v="South Africa"/>
    <x v="1"/>
    <s v="South Africa"/>
    <n v="360020"/>
    <s v="Sales - South Africa"/>
    <s v="BC20"/>
    <s v="BC20"/>
    <s v="Multi Game"/>
    <s v="Multi Game"/>
    <m/>
    <x v="0"/>
    <s v="ZAR"/>
    <n v="0"/>
    <s v="Maria Aldana"/>
    <s v="Etienne Johan Van Rooyen"/>
    <d v="2021-06-27T00:00:00"/>
    <d v="2021-07-27T00:00:00"/>
    <x v="0"/>
    <n v="0"/>
    <m/>
    <n v="30"/>
    <n v="0"/>
    <s v="OK"/>
    <n v="0"/>
    <s v="08/16/2022: status changed from active to terminated from 15th August 2022 as per customer info;_x000a_7/26/21: Casino opens today but billing to start from 27th July; 6/28/21: Casinos closed in SA on 28th June; 2/12/21: Machines added to file."/>
    <n v="0"/>
    <n v="0"/>
    <m/>
    <x v="0"/>
    <m/>
    <m/>
    <m/>
    <s v="OPP221989"/>
    <n v="20586354"/>
    <s v="Yes"/>
    <s v="RR: Full-Part / Active / The Carousel / 129 x BC20_Used / 6 Months Rolling / Q4-2020"/>
    <s v="Was already on the Terminated tab when the bulk was moved end Oct 2022."/>
    <m/>
    <m/>
    <m/>
    <m/>
    <m/>
    <s v="no"/>
    <s v="no"/>
    <s v="yes"/>
    <s v="in clarification if termination letter process _x000a_will be implemented in SA too in general;_x000a_Collection of machines took place on 19th of August 2022 - acc. Email from Etienne 12.08.2022 - Email safed in SF_x000a_confirmation mail reg. termination and return shipment of machines from 12.08.2022 saved in SF"/>
  </r>
  <r>
    <s v="Non-premium"/>
    <s v="Participation"/>
    <s v="LOP-FULL-PART"/>
    <s v="Non-MLP"/>
    <n v="300816"/>
    <x v="22"/>
    <n v="3116035"/>
    <x v="22"/>
    <s v="The Carousel"/>
    <s v="Betanogenix (Pty) Ltd."/>
    <x v="1"/>
    <s v="South Africa"/>
    <x v="1"/>
    <s v="South Africa"/>
    <n v="360020"/>
    <s v="Sales - South Africa"/>
    <s v="BC20"/>
    <s v="BC20"/>
    <s v="Multi Game"/>
    <s v="Multi Game"/>
    <m/>
    <x v="0"/>
    <s v="ZAR"/>
    <n v="0"/>
    <s v="Maria Aldana"/>
    <s v="Etienne Johan Van Rooyen"/>
    <d v="2021-06-27T00:00:00"/>
    <d v="2021-07-27T00:00:00"/>
    <x v="0"/>
    <n v="0"/>
    <m/>
    <n v="30"/>
    <n v="0"/>
    <s v="OK"/>
    <n v="0"/>
    <s v="08/16/2022: status changed from active to terminated from 15th August 2022 as per customer info;_x000a_7/26/21: Casino opens today but billing to start from 27th July; 6/28/21: Casinos closed in SA on 28th June; 2/12/21: Machines added to file."/>
    <n v="0"/>
    <n v="0"/>
    <m/>
    <x v="0"/>
    <m/>
    <m/>
    <m/>
    <s v="OPP221989"/>
    <n v="20586354"/>
    <s v="Yes"/>
    <s v="RR: Full-Part / Active / The Carousel / 129 x BC20_Used / 6 Months Rolling / Q4-2020"/>
    <s v="Was already on the Terminated tab when the bulk was moved end Oct 2022."/>
    <m/>
    <m/>
    <m/>
    <m/>
    <m/>
    <s v="no"/>
    <s v="no"/>
    <s v="yes"/>
    <s v="in clarification if termination letter process _x000a_will be implemented in SA too in general;_x000a_Collection of machines took place on 19th of August 2022 - acc. Email from Etienne 12.08.2022 - Email safed in SF_x000a_confirmation mail reg. termination and return shipment of machines from 12.08.2022 saved in SF"/>
  </r>
  <r>
    <s v="Non-premium"/>
    <s v="Participation"/>
    <s v="LOP-FULL-PART"/>
    <s v="Non-MLP"/>
    <n v="300853"/>
    <x v="22"/>
    <n v="3116035"/>
    <x v="22"/>
    <s v="The Carousel"/>
    <s v="Betanogenix (Pty) Ltd."/>
    <x v="1"/>
    <s v="South Africa"/>
    <x v="1"/>
    <s v="South Africa"/>
    <n v="360020"/>
    <s v="Sales - South Africa"/>
    <s v="BC20"/>
    <s v="BC20"/>
    <s v="Multi Game"/>
    <s v="Multi Game"/>
    <m/>
    <x v="0"/>
    <s v="ZAR"/>
    <n v="0"/>
    <s v="Maria Aldana"/>
    <s v="Etienne Johan Van Rooyen"/>
    <d v="2021-06-27T00:00:00"/>
    <d v="2021-07-27T00:00:00"/>
    <x v="0"/>
    <n v="0"/>
    <m/>
    <n v="30"/>
    <n v="0"/>
    <s v="OK"/>
    <n v="0"/>
    <s v="08/16/2022: status changed from active to terminated from 15th August 2022 as per customer info;_x000a_7/26/21: Casino opens today but billing to start from 27th July; 6/28/21: Casinos closed in SA on 28th June; 2/12/21: Machines added to file."/>
    <n v="0"/>
    <n v="0"/>
    <m/>
    <x v="0"/>
    <m/>
    <m/>
    <m/>
    <s v="OPP221989"/>
    <n v="20586354"/>
    <s v="Yes"/>
    <s v="RR: Full-Part / Active / The Carousel / 129 x BC20_Used / 6 Months Rolling / Q4-2020"/>
    <s v="Was already on the Terminated tab when the bulk was moved end Oct 2022."/>
    <m/>
    <m/>
    <m/>
    <m/>
    <m/>
    <s v="no"/>
    <s v="no"/>
    <s v="yes"/>
    <s v="in clarification if termination letter process _x000a_will be implemented in SA too in general;_x000a_Collection of machines took place on 19th of August 2022 - acc. Email from Etienne 12.08.2022 - Email safed in SF_x000a_confirmation mail reg. termination and return shipment of machines from 12.08.2022 saved in SF"/>
  </r>
  <r>
    <s v="Non-premium"/>
    <s v="Participation"/>
    <s v="LOP-FULL-PART"/>
    <s v="Non-MLP"/>
    <n v="301040"/>
    <x v="22"/>
    <n v="3116035"/>
    <x v="22"/>
    <s v="The Carousel"/>
    <s v="Betanogenix (Pty) Ltd."/>
    <x v="1"/>
    <s v="South Africa"/>
    <x v="1"/>
    <s v="South Africa"/>
    <n v="360020"/>
    <s v="Sales - South Africa"/>
    <s v="BC20"/>
    <s v="BC20"/>
    <s v="Multi Game"/>
    <s v="Multi Game"/>
    <m/>
    <x v="0"/>
    <s v="ZAR"/>
    <n v="0"/>
    <s v="Maria Aldana"/>
    <s v="Etienne Johan Van Rooyen"/>
    <d v="2021-06-27T00:00:00"/>
    <d v="2021-07-27T00:00:00"/>
    <x v="0"/>
    <n v="0"/>
    <m/>
    <n v="30"/>
    <n v="0"/>
    <s v="OK"/>
    <n v="0"/>
    <s v="08/16/2022: status changed from active to terminated from 15th August 2022 as per customer info;_x000a_7/26/21: Casino opens today but billing to start from 27th July; 6/28/21: Casinos closed in SA on 28th June; 2/12/21: Machines added to file."/>
    <n v="0"/>
    <n v="0"/>
    <m/>
    <x v="0"/>
    <m/>
    <m/>
    <m/>
    <s v="OPP221989"/>
    <n v="20585698"/>
    <s v="Yes"/>
    <s v="RR: Full-Part / Active / The Carousel / 129 x BC20_Used / 6 Months Rolling / Q4-2020"/>
    <s v="Was already on the Terminated tab when the bulk was moved end Oct 2022."/>
    <m/>
    <m/>
    <m/>
    <m/>
    <m/>
    <s v="no"/>
    <s v="no"/>
    <s v="yes"/>
    <s v="in clarification if termination letter process _x000a_will be implemented in SA too in general;_x000a_Collection of machines took place on 19th of August 2022 - acc. Email from Etienne 12.08.2022 - Email safed in SF_x000a_confirmation mail reg. termination and return shipment of machines from 12.08.2022 saved in SF"/>
  </r>
  <r>
    <s v="Non-premium"/>
    <s v="Participation"/>
    <s v="LOP-FULL-PART"/>
    <s v="Non-MLP"/>
    <n v="301044"/>
    <x v="22"/>
    <n v="3116035"/>
    <x v="22"/>
    <s v="The Carousel"/>
    <s v="Betanogenix (Pty) Ltd."/>
    <x v="1"/>
    <s v="South Africa"/>
    <x v="1"/>
    <s v="South Africa"/>
    <n v="360020"/>
    <s v="Sales - South Africa"/>
    <s v="BC20"/>
    <s v="BC20"/>
    <s v="Multi Game"/>
    <s v="Multi Game"/>
    <m/>
    <x v="0"/>
    <s v="ZAR"/>
    <n v="0"/>
    <s v="Maria Aldana"/>
    <s v="Etienne Johan Van Rooyen"/>
    <d v="2021-06-27T00:00:00"/>
    <d v="2021-07-27T00:00:00"/>
    <x v="0"/>
    <n v="0"/>
    <m/>
    <n v="30"/>
    <n v="0"/>
    <s v="OK"/>
    <n v="0"/>
    <s v="08/16/2022: status changed from active to terminated from 15th August 2022 as per customer info;_x000a_7/26/21: Casino opens today but billing to start from 27th July; 6/28/21: Casinos closed in SA on 28th June; 2/12/21: Machines added to file."/>
    <n v="0"/>
    <n v="0"/>
    <m/>
    <x v="0"/>
    <m/>
    <m/>
    <m/>
    <s v="OPP221989"/>
    <n v="20586354"/>
    <s v="Yes"/>
    <s v="RR: Full-Part / Active / The Carousel / 129 x BC20_Used / 6 Months Rolling / Q4-2020"/>
    <s v="Was already on the Terminated tab when the bulk was moved end Oct 2022."/>
    <m/>
    <m/>
    <m/>
    <m/>
    <m/>
    <s v="no"/>
    <s v="no"/>
    <s v="yes"/>
    <s v="in clarification if termination letter process _x000a_will be implemented in SA too in general;_x000a_Collection of machines took place on 19th of August 2022 - acc. Email from Etienne 12.08.2022 - Email safed in SF_x000a_confirmation mail reg. termination and return shipment of machines from 12.08.2022 saved in SF"/>
  </r>
  <r>
    <s v="Non-premium"/>
    <s v="Participation"/>
    <s v="LOP-FULL-PART"/>
    <s v="Non-MLP"/>
    <n v="301066"/>
    <x v="22"/>
    <n v="3116035"/>
    <x v="22"/>
    <s v="The Carousel"/>
    <s v="Betanogenix (Pty) Ltd."/>
    <x v="1"/>
    <s v="South Africa"/>
    <x v="1"/>
    <s v="South Africa"/>
    <n v="360020"/>
    <s v="Sales - South Africa"/>
    <s v="BC20"/>
    <s v="BC20"/>
    <s v="Multi Game"/>
    <s v="Multi Game"/>
    <m/>
    <x v="0"/>
    <s v="ZAR"/>
    <n v="0"/>
    <s v="Maria Aldana"/>
    <s v="Etienne Johan Van Rooyen"/>
    <d v="2021-06-27T00:00:00"/>
    <d v="2021-07-27T00:00:00"/>
    <x v="0"/>
    <n v="0"/>
    <m/>
    <n v="30"/>
    <n v="0"/>
    <s v="OK"/>
    <n v="0"/>
    <s v="08/16/2022: status changed from active to terminated from 15th August 2022 as per customer info;_x000a_7/26/21: Casino opens today but billing to start from 27th July; 6/28/21: Casinos closed in SA on 28th June; 2/12/21: Machines added to file."/>
    <n v="0"/>
    <n v="0"/>
    <m/>
    <x v="0"/>
    <m/>
    <m/>
    <m/>
    <s v="OPP221989"/>
    <n v="20585698"/>
    <s v="Yes"/>
    <s v="RR: Full-Part / Active / The Carousel / 129 x BC20_Used / 6 Months Rolling / Q4-2020"/>
    <s v="Was already on the Terminated tab when the bulk was moved end Oct 2022."/>
    <m/>
    <m/>
    <m/>
    <m/>
    <m/>
    <s v="no"/>
    <s v="no"/>
    <s v="yes"/>
    <s v="in clarification if termination letter process _x000a_will be implemented in SA too in general;_x000a_Collection of machines took place on 19th of August 2022 - acc. Email from Etienne 12.08.2022 - Email safed in SF_x000a_confirmation mail reg. termination and return shipment of machines from 12.08.2022 saved in SF"/>
  </r>
  <r>
    <s v="Non-premium"/>
    <s v="Participation"/>
    <s v="LOP-FULL-PART"/>
    <s v="Non-MLP"/>
    <n v="301082"/>
    <x v="22"/>
    <n v="3116035"/>
    <x v="22"/>
    <s v="The Carousel"/>
    <s v="Betanogenix (Pty) Ltd."/>
    <x v="1"/>
    <s v="South Africa"/>
    <x v="1"/>
    <s v="South Africa"/>
    <n v="360020"/>
    <s v="Sales - South Africa"/>
    <s v="BC20"/>
    <s v="BC20"/>
    <s v="Multi Game"/>
    <s v="Multi Game"/>
    <m/>
    <x v="0"/>
    <s v="ZAR"/>
    <n v="0"/>
    <s v="Maria Aldana"/>
    <s v="Etienne Johan Van Rooyen"/>
    <d v="2021-06-27T00:00:00"/>
    <d v="2021-07-27T00:00:00"/>
    <x v="0"/>
    <n v="0"/>
    <m/>
    <n v="30"/>
    <n v="0"/>
    <s v="OK"/>
    <n v="0"/>
    <s v="08/16/2022: status changed from active to terminated from 15th August 2022 as per customer info;_x000a_7/26/21: Casino opens today but billing to start from 27th July; 6/28/21: Casinos closed in SA on 28th June; 2/12/21: Machines added to file."/>
    <n v="0"/>
    <n v="0"/>
    <m/>
    <x v="0"/>
    <m/>
    <m/>
    <m/>
    <s v="OPP221989"/>
    <n v="20586354"/>
    <s v="Yes"/>
    <s v="RR: Full-Part / Active / The Carousel / 129 x BC20_Used / 6 Months Rolling / Q4-2020"/>
    <s v="Was already on the Terminated tab when the bulk was moved end Oct 2022."/>
    <m/>
    <m/>
    <m/>
    <m/>
    <m/>
    <s v="no"/>
    <s v="no"/>
    <s v="yes"/>
    <s v="in clarification if termination letter process _x000a_will be implemented in SA too in general;_x000a_Collection of machines took place on 19th of August 2022 - acc. Email from Etienne 12.08.2022 - Email safed in SF_x000a_confirmation mail reg. termination and return shipment of machines from 12.08.2022 saved in SF"/>
  </r>
  <r>
    <s v="Non-premium"/>
    <s v="Participation"/>
    <s v="LOP-FULL-PART"/>
    <s v="Non-MLP"/>
    <n v="301084"/>
    <x v="22"/>
    <n v="3116035"/>
    <x v="22"/>
    <s v="The Carousel"/>
    <s v="Betanogenix (Pty) Ltd."/>
    <x v="1"/>
    <s v="South Africa"/>
    <x v="1"/>
    <s v="South Africa"/>
    <n v="360020"/>
    <s v="Sales - South Africa"/>
    <s v="BC20"/>
    <s v="BC20"/>
    <s v="Multi Game"/>
    <s v="Multi Game"/>
    <m/>
    <x v="0"/>
    <s v="ZAR"/>
    <n v="0"/>
    <s v="Maria Aldana"/>
    <s v="Etienne Johan Van Rooyen"/>
    <d v="2021-06-27T00:00:00"/>
    <d v="2021-07-27T00:00:00"/>
    <x v="0"/>
    <n v="0"/>
    <m/>
    <n v="30"/>
    <n v="0"/>
    <s v="OK"/>
    <n v="0"/>
    <s v="08/16/2022: status changed from active to terminated from 15th August 2022 as per customer info;_x000a_7/26/21: Casino opens today but billing to start from 27th July; 6/28/21: Casinos closed in SA on 28th June; 2/12/21: Machines added to file."/>
    <n v="0"/>
    <n v="0"/>
    <m/>
    <x v="0"/>
    <m/>
    <m/>
    <m/>
    <s v="OPP221989"/>
    <n v="20585698"/>
    <s v="Yes"/>
    <s v="RR: Full-Part / Active / The Carousel / 129 x BC20_Used / 6 Months Rolling / Q4-2020"/>
    <s v="Was already on the Terminated tab when the bulk was moved end Oct 2022."/>
    <m/>
    <m/>
    <m/>
    <m/>
    <m/>
    <s v="no"/>
    <s v="no"/>
    <s v="yes"/>
    <s v="in clarification if termination letter process _x000a_will be implemented in SA too in general;_x000a_Collection of machines took place on 19th of August 2022 - acc. Email from Etienne 12.08.2022 - Email safed in SF_x000a_confirmation mail reg. termination and return shipment of machines from 12.08.2022 saved in SF"/>
  </r>
  <r>
    <s v="Non-premium"/>
    <s v="Participation"/>
    <s v="LOP-FULL-PART"/>
    <s v="Non-MLP"/>
    <n v="301087"/>
    <x v="22"/>
    <n v="3116035"/>
    <x v="22"/>
    <s v="The Carousel"/>
    <s v="Betanogenix (Pty) Ltd."/>
    <x v="1"/>
    <s v="South Africa"/>
    <x v="1"/>
    <s v="South Africa"/>
    <n v="360020"/>
    <s v="Sales - South Africa"/>
    <s v="BC20"/>
    <s v="BC20"/>
    <s v="Multi Game"/>
    <s v="Multi Game"/>
    <m/>
    <x v="0"/>
    <s v="ZAR"/>
    <n v="0"/>
    <s v="Maria Aldana"/>
    <s v="Etienne Johan Van Rooyen"/>
    <d v="2021-06-27T00:00:00"/>
    <d v="2021-07-27T00:00:00"/>
    <x v="0"/>
    <n v="0"/>
    <m/>
    <n v="30"/>
    <n v="0"/>
    <s v="OK"/>
    <n v="0"/>
    <s v="08/16/2022: status changed from active to terminated from 15th August 2022 as per customer info;_x000a_7/26/21: Casino opens today but billing to start from 27th July; 6/28/21: Casinos closed in SA on 28th June; 2/12/21: Machines added to file."/>
    <n v="0"/>
    <n v="0"/>
    <m/>
    <x v="0"/>
    <m/>
    <m/>
    <m/>
    <s v="OPP221989"/>
    <n v="20585698"/>
    <s v="Yes"/>
    <s v="RR: Full-Part / Active / The Carousel / 129 x BC20_Used / 6 Months Rolling / Q4-2020"/>
    <s v="Was already on the Terminated tab when the bulk was moved end Oct 2022."/>
    <m/>
    <m/>
    <m/>
    <m/>
    <m/>
    <s v="no"/>
    <s v="no"/>
    <s v="yes"/>
    <s v="in clarification if termination letter process _x000a_will be implemented in SA too in general;_x000a_Collection of machines took place on 19th of August 2022 - acc. Email from Etienne 12.08.2022 - Email safed in SF_x000a_confirmation mail reg. termination and return shipment of machines from 12.08.2022 saved in SF"/>
  </r>
  <r>
    <s v="Non-premium"/>
    <s v="Participation"/>
    <s v="LOP-FULL-PART"/>
    <s v="Non-MLP"/>
    <n v="301222"/>
    <x v="22"/>
    <n v="3116035"/>
    <x v="22"/>
    <s v="The Carousel"/>
    <s v="Betanogenix (Pty) Ltd."/>
    <x v="1"/>
    <s v="South Africa"/>
    <x v="1"/>
    <s v="South Africa"/>
    <n v="360020"/>
    <s v="Sales - South Africa"/>
    <s v="BC20"/>
    <s v="BC20"/>
    <s v="Multi Game"/>
    <s v="Multi Game"/>
    <m/>
    <x v="0"/>
    <s v="ZAR"/>
    <n v="0"/>
    <s v="Maria Aldana"/>
    <s v="Etienne Johan Van Rooyen"/>
    <d v="2021-06-27T00:00:00"/>
    <d v="2021-07-27T00:00:00"/>
    <x v="0"/>
    <n v="0"/>
    <m/>
    <n v="30"/>
    <n v="0"/>
    <s v="OK"/>
    <n v="0"/>
    <s v="08/16/2022: status changed from active to terminated from 15th August 2022 as per customer info;_x000a_7/26/21: Casino opens today but billing to start from 27th July; 6/28/21: Casinos closed in SA on 28th June; 2/12/21: Machines added to file."/>
    <n v="0"/>
    <n v="0"/>
    <m/>
    <x v="0"/>
    <m/>
    <m/>
    <m/>
    <s v="OPP221989"/>
    <n v="20585698"/>
    <s v="Yes"/>
    <s v="RR: Full-Part / Active / The Carousel / 129 x BC20_Used / 6 Months Rolling / Q4-2020"/>
    <s v="Was already on the Terminated tab when the bulk was moved end Oct 2022."/>
    <m/>
    <m/>
    <m/>
    <m/>
    <m/>
    <s v="no"/>
    <s v="no"/>
    <s v="yes"/>
    <s v="in clarification if termination letter process _x000a_will be implemented in SA too in general;_x000a_Collection of machines took place on 19th of August 2022 - acc. Email from Etienne 12.08.2022 - Email safed in SF_x000a_confirmation mail reg. termination and return shipment of machines from 12.08.2022 saved in SF"/>
  </r>
  <r>
    <s v="Non-premium"/>
    <s v="Participation"/>
    <s v="LOP-FULL-PART"/>
    <s v="Non-MLP"/>
    <n v="301250"/>
    <x v="22"/>
    <n v="3116035"/>
    <x v="22"/>
    <s v="The Carousel"/>
    <s v="Betanogenix (Pty) Ltd."/>
    <x v="1"/>
    <s v="South Africa"/>
    <x v="1"/>
    <s v="South Africa"/>
    <n v="360020"/>
    <s v="Sales - South Africa"/>
    <s v="BC20"/>
    <s v="BC20"/>
    <s v="Multi Game"/>
    <s v="Multi Game"/>
    <m/>
    <x v="0"/>
    <s v="ZAR"/>
    <n v="0"/>
    <s v="Maria Aldana"/>
    <s v="Etienne Johan Van Rooyen"/>
    <d v="2021-06-27T00:00:00"/>
    <d v="2021-07-27T00:00:00"/>
    <x v="0"/>
    <n v="0"/>
    <m/>
    <n v="30"/>
    <n v="0"/>
    <s v="OK"/>
    <n v="0"/>
    <s v="08/16/2022: status changed from active to terminated from 15th August 2022 as per customer info;_x000a_7/26/21: Casino opens today but billing to start from 27th July; 6/28/21: Casinos closed in SA on 28th June; 2/12/21: Machines added to file."/>
    <n v="0"/>
    <n v="0"/>
    <m/>
    <x v="0"/>
    <m/>
    <m/>
    <m/>
    <s v="OPP221989"/>
    <n v="20585698"/>
    <s v="Yes"/>
    <s v="RR: Full-Part / Active / The Carousel / 129 x BC20_Used / 6 Months Rolling / Q4-2020"/>
    <s v="Was already on the Terminated tab when the bulk was moved end Oct 2022."/>
    <m/>
    <m/>
    <m/>
    <m/>
    <m/>
    <s v="no"/>
    <s v="no"/>
    <s v="yes"/>
    <s v="in clarification if termination letter process _x000a_will be implemented in SA too in general;_x000a_Collection of machines took place on 19th of August 2022 - acc. Email from Etienne 12.08.2022 - Email safed in SF_x000a_confirmation mail reg. termination and return shipment of machines from 12.08.2022 saved in SF"/>
  </r>
  <r>
    <s v="Non-premium"/>
    <s v="Participation"/>
    <s v="LOP-FULL-PART"/>
    <s v="Non-MLP"/>
    <n v="301257"/>
    <x v="22"/>
    <n v="3116035"/>
    <x v="22"/>
    <s v="The Carousel"/>
    <s v="Betanogenix (Pty) Ltd."/>
    <x v="1"/>
    <s v="South Africa"/>
    <x v="1"/>
    <s v="South Africa"/>
    <n v="360020"/>
    <s v="Sales - South Africa"/>
    <s v="BC20"/>
    <s v="BC20"/>
    <s v="Multi Game"/>
    <s v="Multi Game"/>
    <m/>
    <x v="0"/>
    <s v="ZAR"/>
    <n v="0"/>
    <s v="Maria Aldana"/>
    <s v="Etienne Johan Van Rooyen"/>
    <d v="2021-06-27T00:00:00"/>
    <d v="2021-07-27T00:00:00"/>
    <x v="0"/>
    <n v="0"/>
    <m/>
    <n v="30"/>
    <n v="0"/>
    <s v="OK"/>
    <n v="0"/>
    <s v="08/16/2022: status changed from active to terminated from 15th August 2022 as per customer info;_x000a_7/26/21: Casino opens today but billing to start from 27th July; 6/28/21: Casinos closed in SA on 28th June; 2/12/21: Machines added to file."/>
    <n v="0"/>
    <n v="0"/>
    <m/>
    <x v="0"/>
    <m/>
    <m/>
    <m/>
    <s v="OPP221989"/>
    <n v="20586354"/>
    <s v="Yes"/>
    <s v="RR: Full-Part / Active / The Carousel / 129 x BC20_Used / 6 Months Rolling / Q4-2020"/>
    <s v="Was already on the Terminated tab when the bulk was moved end Oct 2022."/>
    <m/>
    <m/>
    <m/>
    <m/>
    <m/>
    <s v="no"/>
    <s v="no"/>
    <s v="yes"/>
    <s v="in clarification if termination letter process _x000a_will be implemented in SA too in general;_x000a_Collection of machines took place on 19th of August 2022 - acc. Email from Etienne 12.08.2022 - Email safed in SF_x000a_confirmation mail reg. termination and return shipment of machines from 12.08.2022 saved in SF"/>
  </r>
  <r>
    <s v="Non-premium"/>
    <s v="Participation"/>
    <s v="LOP-FULL-PART"/>
    <s v="Non-MLP"/>
    <n v="301260"/>
    <x v="22"/>
    <n v="3116035"/>
    <x v="22"/>
    <s v="The Carousel"/>
    <s v="Betanogenix (Pty) Ltd."/>
    <x v="1"/>
    <s v="South Africa"/>
    <x v="1"/>
    <s v="South Africa"/>
    <n v="360020"/>
    <s v="Sales - South Africa"/>
    <s v="BC20"/>
    <s v="BC20"/>
    <s v="Multi Game"/>
    <s v="Multi Game"/>
    <m/>
    <x v="0"/>
    <s v="ZAR"/>
    <n v="0"/>
    <s v="Maria Aldana"/>
    <s v="Etienne Johan Van Rooyen"/>
    <d v="2021-06-27T00:00:00"/>
    <d v="2021-07-27T00:00:00"/>
    <x v="0"/>
    <n v="0"/>
    <m/>
    <n v="30"/>
    <n v="0"/>
    <s v="OK"/>
    <n v="0"/>
    <s v="08/16/2022: status changed from active to terminated from 15th August 2022 as per customer info;_x000a_7/26/21: Casino opens today but billing to start from 27th July; 6/28/21: Casinos closed in SA on 28th June; 2/12/21: Machines added to file."/>
    <n v="0"/>
    <n v="0"/>
    <m/>
    <x v="0"/>
    <m/>
    <m/>
    <m/>
    <s v="OPP221989"/>
    <n v="20586354"/>
    <s v="Yes"/>
    <s v="RR: Full-Part / Active / The Carousel / 129 x BC20_Used / 6 Months Rolling / Q4-2020"/>
    <s v="Was already on the Terminated tab when the bulk was moved end Oct 2022."/>
    <m/>
    <m/>
    <m/>
    <m/>
    <m/>
    <s v="no"/>
    <s v="no"/>
    <s v="yes"/>
    <s v="in clarification if termination letter process _x000a_will be implemented in SA too in general;_x000a_Collection of machines took place on 19th of August 2022 - acc. Email from Etienne 12.08.2022 - Email safed in SF_x000a_confirmation mail reg. termination and return shipment of machines from 12.08.2022 saved in SF"/>
  </r>
  <r>
    <s v="Non-premium"/>
    <s v="Participation"/>
    <s v="LOP-FULL-PART"/>
    <s v="Non-MLP"/>
    <n v="301291"/>
    <x v="22"/>
    <n v="3116035"/>
    <x v="22"/>
    <s v="The Carousel"/>
    <s v="Betanogenix (Pty) Ltd."/>
    <x v="1"/>
    <s v="South Africa"/>
    <x v="1"/>
    <s v="South Africa"/>
    <n v="360020"/>
    <s v="Sales - South Africa"/>
    <s v="BC20"/>
    <s v="BC20"/>
    <s v="Multi Game"/>
    <s v="Multi Game"/>
    <m/>
    <x v="0"/>
    <s v="ZAR"/>
    <n v="0"/>
    <s v="Maria Aldana"/>
    <s v="Etienne Johan Van Rooyen"/>
    <d v="2021-06-27T00:00:00"/>
    <d v="2021-07-27T00:00:00"/>
    <x v="0"/>
    <n v="0"/>
    <m/>
    <n v="30"/>
    <n v="0"/>
    <s v="OK"/>
    <n v="0"/>
    <s v="08/16/2022: status changed from active to terminated from 15th August 2022 as per customer info;_x000a_7/26/21: Casino opens today but billing to start from 27th July; 6/28/21: Casinos closed in SA on 28th June; 2/12/21: Machines added to file."/>
    <n v="0"/>
    <n v="0"/>
    <m/>
    <x v="0"/>
    <m/>
    <m/>
    <m/>
    <s v="OPP221989"/>
    <n v="20586354"/>
    <s v="Yes"/>
    <s v="RR: Full-Part / Active / The Carousel / 129 x BC20_Used / 6 Months Rolling / Q4-2020"/>
    <s v="Was already on the Terminated tab when the bulk was moved end Oct 2022."/>
    <m/>
    <m/>
    <m/>
    <m/>
    <m/>
    <s v="no"/>
    <s v="no"/>
    <s v="yes"/>
    <s v="in clarification if termination letter process _x000a_will be implemented in SA too in general;_x000a_Collection of machines took place on 19th of August 2022 - acc. Email from Etienne 12.08.2022 - Email safed in SF_x000a_confirmation mail reg. termination and return shipment of machines from 12.08.2022 saved in SF"/>
  </r>
  <r>
    <s v="Non-premium"/>
    <s v="Participation"/>
    <s v="LOP-FULL-PART"/>
    <s v="Non-MLP"/>
    <n v="301292"/>
    <x v="22"/>
    <n v="3116035"/>
    <x v="22"/>
    <s v="The Carousel"/>
    <s v="Betanogenix (Pty) Ltd."/>
    <x v="1"/>
    <s v="South Africa"/>
    <x v="1"/>
    <s v="South Africa"/>
    <n v="360020"/>
    <s v="Sales - South Africa"/>
    <s v="BC20"/>
    <s v="BC20"/>
    <s v="Multi Game"/>
    <s v="Multi Game"/>
    <m/>
    <x v="0"/>
    <s v="ZAR"/>
    <n v="0"/>
    <s v="Maria Aldana"/>
    <s v="Etienne Johan Van Rooyen"/>
    <d v="2021-06-27T00:00:00"/>
    <d v="2021-07-27T00:00:00"/>
    <x v="0"/>
    <n v="0"/>
    <m/>
    <n v="30"/>
    <n v="0"/>
    <s v="OK"/>
    <n v="0"/>
    <s v="08/16/2022: status changed from active to terminated from 15th August 2022 as per customer info;_x000a_7/26/21: Casino opens today but billing to start from 27th July; 6/28/21: Casinos closed in SA on 28th June; 2/12/21: Machines added to file."/>
    <n v="0"/>
    <n v="0"/>
    <m/>
    <x v="0"/>
    <m/>
    <m/>
    <m/>
    <s v="OPP221989"/>
    <n v="20586354"/>
    <s v="Yes"/>
    <s v="RR: Full-Part / Active / The Carousel / 129 x BC20_Used / 6 Months Rolling / Q4-2020"/>
    <s v="Was already on the Terminated tab when the bulk was moved end Oct 2022."/>
    <m/>
    <m/>
    <m/>
    <m/>
    <m/>
    <s v="no"/>
    <s v="no"/>
    <s v="yes"/>
    <s v="in clarification if termination letter process _x000a_will be implemented in SA too in general;_x000a_Collection of machines took place on 19th of August 2022 - acc. Email from Etienne 12.08.2022 - Email safed in SF_x000a_confirmation mail reg. termination and return shipment of machines from 12.08.2022 saved in SF"/>
  </r>
  <r>
    <s v="Non-premium"/>
    <s v="Participation"/>
    <s v="LOP-FULL-PART"/>
    <s v="Non-MLP"/>
    <n v="301294"/>
    <x v="22"/>
    <n v="3116035"/>
    <x v="22"/>
    <s v="The Carousel"/>
    <s v="Betanogenix (Pty) Ltd."/>
    <x v="1"/>
    <s v="South Africa"/>
    <x v="1"/>
    <s v="South Africa"/>
    <n v="360020"/>
    <s v="Sales - South Africa"/>
    <s v="BC20"/>
    <s v="BC20"/>
    <s v="Multi Game"/>
    <s v="Multi Game"/>
    <m/>
    <x v="0"/>
    <s v="ZAR"/>
    <n v="0"/>
    <s v="Maria Aldana"/>
    <s v="Etienne Johan Van Rooyen"/>
    <d v="2021-06-27T00:00:00"/>
    <d v="2021-07-27T00:00:00"/>
    <x v="0"/>
    <n v="0"/>
    <m/>
    <n v="30"/>
    <n v="0"/>
    <s v="OK"/>
    <n v="0"/>
    <s v="08/16/2022: status changed from active to terminated from 15th August 2022 as per customer info;_x000a_7/26/21: Casino opens today but billing to start from 27th July; 6/28/21: Casinos closed in SA on 28th June; 5/25/21: Machine serial number changed from 300821;  2/12/21: Machines added to file."/>
    <n v="0"/>
    <n v="0"/>
    <m/>
    <x v="0"/>
    <m/>
    <m/>
    <m/>
    <s v="OPP221989"/>
    <n v="20586354"/>
    <s v="Yes"/>
    <s v="RR: Full-Part / Active / The Carousel / 129 x BC20_Used / 6 Months Rolling / Q4-2020"/>
    <s v="Was already on the Terminated tab when the bulk was moved end Oct 2022."/>
    <m/>
    <m/>
    <m/>
    <m/>
    <m/>
    <s v="no"/>
    <s v="no"/>
    <s v="yes"/>
    <s v="in clarification if termination letter process _x000a_will be implemented in SA too in general;_x000a_Collection of machines took place on 19th of August 2022 - acc. Email from Etienne 12.08.2022 - Email safed in SF_x000a_confirmation mail reg. termination and return shipment of machines from 12.08.2022 saved in SF"/>
  </r>
  <r>
    <s v="Non-premium"/>
    <s v="Participation"/>
    <s v="LOP-FULL-PART"/>
    <s v="Non-MLP"/>
    <n v="301303"/>
    <x v="22"/>
    <n v="3116035"/>
    <x v="22"/>
    <s v="The Carousel"/>
    <s v="Betanogenix (Pty) Ltd."/>
    <x v="1"/>
    <s v="South Africa"/>
    <x v="1"/>
    <s v="South Africa"/>
    <n v="360020"/>
    <s v="Sales - South Africa"/>
    <s v="BC20"/>
    <s v="BC20"/>
    <s v="Multi Game"/>
    <s v="Multi Game"/>
    <m/>
    <x v="0"/>
    <s v="ZAR"/>
    <n v="0"/>
    <s v="Maria Aldana"/>
    <s v="Etienne Johan Van Rooyen"/>
    <d v="2021-06-27T00:00:00"/>
    <d v="2021-07-27T00:00:00"/>
    <x v="0"/>
    <n v="0"/>
    <m/>
    <n v="30"/>
    <n v="0"/>
    <s v="OK"/>
    <n v="0"/>
    <s v="08/16/2022: status changed from active to terminated from 15th August 2022 as per customer info;_x000a_7/26/21: Casino opens today but billing to start from 27th July; 6/28/21: Casinos closed in SA on 28th June; 2/12/21: Machines added to file."/>
    <n v="0"/>
    <n v="0"/>
    <m/>
    <x v="0"/>
    <m/>
    <m/>
    <m/>
    <s v="OPP221989"/>
    <n v="20586354"/>
    <s v="Yes"/>
    <s v="RR: Full-Part / Active / The Carousel / 129 x BC20_Used / 6 Months Rolling / Q4-2020"/>
    <s v="Was already on the Terminated tab when the bulk was moved end Oct 2022."/>
    <m/>
    <m/>
    <m/>
    <m/>
    <m/>
    <s v="no"/>
    <s v="no"/>
    <s v="yes"/>
    <s v="in clarification if termination letter process _x000a_will be implemented in SA too in general;_x000a_Collection of machines took place on 19th of August 2022 - acc. Email from Etienne 12.08.2022 - Email safed in SF_x000a_confirmation mail reg. termination and return shipment of machines from 12.08.2022 saved in SF"/>
  </r>
  <r>
    <s v="Premium"/>
    <s v="GSMA"/>
    <s v="MJP-SOFT"/>
    <s v="MLP"/>
    <n v="1847696"/>
    <x v="16"/>
    <n v="3118729"/>
    <x v="16"/>
    <s v="AVANI Gaborone Hotel and Casino"/>
    <s v="AVANI Gaborone Hotel and Casino"/>
    <x v="11"/>
    <s v="Botswana - BW"/>
    <x v="1"/>
    <s v="Africa"/>
    <n v="360033"/>
    <s v="Fort Knox - Africa"/>
    <s v="TL"/>
    <s v="TL"/>
    <s v="Single Game"/>
    <s v="SEGA HOUSE OF THE DEAD MW"/>
    <n v="195"/>
    <x v="0"/>
    <s v="ZAR"/>
    <n v="11.7117"/>
    <s v="Maria Aldana"/>
    <s v="Stella Tkachova"/>
    <d v="2020-03-25T00:00:00"/>
    <d v="2020-08-14T00:00:00"/>
    <x v="0"/>
    <n v="0"/>
    <m/>
    <n v="31"/>
    <n v="0"/>
    <s v="OK"/>
    <n v="0"/>
    <s v="8/31/22: Machine terminated on the 6th August 2022 as per Stella email on the 31st August, Prini to process a credit; _x000a_2/25/21; Machine changed from Non-premium to premium as it is Fort knox; Casino closed from 31/7/20 and reopened on 14/8/20"/>
    <n v="0"/>
    <n v="0"/>
    <m/>
    <x v="0"/>
    <m/>
    <m/>
    <m/>
    <s v="OPP246149"/>
    <n v="20425412"/>
    <s v="Only quote"/>
    <s v="RR: GSMA / Active / Avani / 5xTL &amp; 5xS2K / Q1-2015"/>
    <s v="Was already on the Terminated tab when the bulk was moved end Oct 2022."/>
    <m/>
    <m/>
    <m/>
    <m/>
    <m/>
    <s v="no"/>
    <s v="no"/>
    <m/>
    <s v="8/31/22: Machine terminated on the 6th August 2022 _x000a_as per Stella email on the 31st August;_x000a_mail reg. Termination safed in SF"/>
  </r>
  <r>
    <s v="Non-premium"/>
    <s v="Full Lease"/>
    <s v="LOP-FULL"/>
    <s v="Non-MLP"/>
    <n v="2512380"/>
    <x v="23"/>
    <n v="3121056"/>
    <x v="23"/>
    <s v="Cash Gaming SRL"/>
    <s v="Cash Gaming SRL"/>
    <x v="4"/>
    <s v="Romania - RO"/>
    <x v="0"/>
    <s v="Romania"/>
    <n v="310028"/>
    <s v="Romania Sales"/>
    <s v="Crystal Slant 27"/>
    <s v="Crystal Slant 27"/>
    <s v="MULTIPLE THEMES"/>
    <s v="MULTIPLE THEMES"/>
    <m/>
    <x v="1"/>
    <s v="EUR"/>
    <n v="8.064516129032258"/>
    <s v="Oana Sebe"/>
    <s v="Oana Sebe"/>
    <d v="2020-10-01T00:00:00"/>
    <d v="2021-06-01T00:00:00"/>
    <x v="0"/>
    <n v="0"/>
    <m/>
    <n v="31"/>
    <n v="0"/>
    <s v="OK"/>
    <n v="0"/>
    <s v="8/22/2022: status changed from active to terminated from 1st Aug 2022, so no invoicing anymore;_x000a_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m/>
    <x v="0"/>
    <m/>
    <m/>
    <m/>
    <s v="OPP227365"/>
    <n v="20593059"/>
    <s v="Yes"/>
    <s v="RR: FULL / Active /  Cash Gaming / RO / 10 x CS32 / operating lease NEWC/ Go live 01.07.21"/>
    <m/>
    <m/>
    <m/>
    <m/>
    <m/>
    <m/>
    <s v="yes"/>
    <s v="yes"/>
    <s v="yes"/>
    <s v="termination letter of in total 16 units countersigned on 16.12.22_x000a_maybe all machines will be terminated if customer is not paying;_x000a_EGMs have been returned and booked back to stock on 25.11.2022_x000a_(SAP delivery note: 84211565)"/>
  </r>
  <r>
    <s v="Non-premium"/>
    <s v="Full Lease"/>
    <s v="LOP-FULL"/>
    <s v="Non-MLP"/>
    <n v="2512381"/>
    <x v="23"/>
    <n v="3121056"/>
    <x v="23"/>
    <s v="Cash Gaming SRL"/>
    <s v="Cash Gaming SRL"/>
    <x v="4"/>
    <s v="Romania - RO"/>
    <x v="0"/>
    <s v="Romania"/>
    <n v="310028"/>
    <s v="Romania Sales"/>
    <s v="Crystal Slant 27"/>
    <s v="Crystal Slant 27"/>
    <s v="MULTIPLE THEMES"/>
    <s v="MULTIPLE THEMES"/>
    <m/>
    <x v="1"/>
    <s v="EUR"/>
    <n v="8.064516129032258"/>
    <s v="Oana Sebe"/>
    <s v="Oana Sebe"/>
    <d v="2020-10-01T00:00:00"/>
    <d v="2021-06-01T00:00:00"/>
    <x v="0"/>
    <n v="0"/>
    <m/>
    <n v="31"/>
    <n v="0"/>
    <s v="OK"/>
    <n v="0"/>
    <s v="8/22/2022: status changed from active to terminated from 1st Aug 2022, so no invoicing anymore;_x000a_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m/>
    <x v="0"/>
    <m/>
    <m/>
    <m/>
    <s v="OPP227365"/>
    <n v="20593059"/>
    <s v="Yes"/>
    <s v="RR: FULL / Active /  Cash Gaming / RO / 10 x CS32 / operating lease NEWC/ Go live 01.07.21"/>
    <m/>
    <m/>
    <m/>
    <m/>
    <m/>
    <m/>
    <s v="yes"/>
    <s v="yes"/>
    <s v="yes"/>
    <s v="termination letter of in total 16 units countersigned on 16.12.22_x000a_maybe all machines will be terminated if customer is not paying;_x000a_EGMs have been returned and booked back to stock on 25.11.2022_x000a_(SAP delivery note: 84211565)"/>
  </r>
  <r>
    <s v="Non-premium"/>
    <s v="Full Lease"/>
    <s v="LOP-FULL"/>
    <s v="Non-MLP"/>
    <n v="2512382"/>
    <x v="23"/>
    <n v="3121056"/>
    <x v="23"/>
    <s v="Cash Gaming SRL"/>
    <s v="Cash Gaming SRL"/>
    <x v="4"/>
    <s v="Romania - RO"/>
    <x v="0"/>
    <s v="Romania"/>
    <n v="310028"/>
    <s v="Romania Sales"/>
    <s v="Crystal Slant 27"/>
    <s v="Crystal Slant 27"/>
    <s v="MULTIPLE THEMES"/>
    <s v="MULTIPLE THEMES"/>
    <m/>
    <x v="1"/>
    <s v="EUR"/>
    <n v="8.064516129032258"/>
    <s v="Oana Sebe"/>
    <s v="Oana Sebe"/>
    <d v="2020-10-01T00:00:00"/>
    <d v="2021-06-01T00:00:00"/>
    <x v="0"/>
    <n v="0"/>
    <m/>
    <n v="31"/>
    <n v="0"/>
    <s v="OK"/>
    <n v="0"/>
    <s v="8/22/2022: status changed from active to terminated from 1st Aug 2022, so no invoicing anymore;_x000a_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m/>
    <x v="0"/>
    <m/>
    <m/>
    <m/>
    <s v="OPP227365"/>
    <n v="20593059"/>
    <s v="Yes"/>
    <s v="RR: FULL / Active /  Cash Gaming / RO / 10 x CS32 / operating lease NEWC/ Go live 01.07.21"/>
    <m/>
    <m/>
    <m/>
    <m/>
    <m/>
    <m/>
    <s v="yes"/>
    <s v="yes"/>
    <s v="yes"/>
    <s v="termination letter of in total 16 units countersigned on 16.12.22_x000a_maybe all machines will be terminated if customer is not paying;_x000a_EGMs have been returned and booked back to stock on 25.11.2022_x000a_(SAP delivery note: 84211565)"/>
  </r>
  <r>
    <s v="Non-premium"/>
    <s v="Full Lease"/>
    <s v="LOP-FULL"/>
    <s v="Non-MLP"/>
    <n v="2512383"/>
    <x v="23"/>
    <n v="3121056"/>
    <x v="23"/>
    <s v="Cash Gaming SRL"/>
    <s v="Cash Gaming SRL"/>
    <x v="4"/>
    <s v="Romania - RO"/>
    <x v="0"/>
    <s v="Romania"/>
    <n v="310028"/>
    <s v="Romania Sales"/>
    <s v="Crystal Slant 27"/>
    <s v="Crystal Slant 27"/>
    <s v="MULTIPLE THEMES"/>
    <s v="MULTIPLE THEMES"/>
    <m/>
    <x v="1"/>
    <s v="EUR"/>
    <n v="8.064516129032258"/>
    <s v="Oana Sebe"/>
    <s v="Oana Sebe"/>
    <d v="2020-10-01T00:00:00"/>
    <d v="2021-06-01T00:00:00"/>
    <x v="0"/>
    <n v="0"/>
    <m/>
    <n v="31"/>
    <n v="0"/>
    <s v="OK"/>
    <n v="0"/>
    <s v="8/22/2022: status changed from active to terminated from 1st Aug 2022, so no invoicing anymore;_x000a_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m/>
    <x v="0"/>
    <m/>
    <m/>
    <m/>
    <s v="OPP227365"/>
    <n v="20593059"/>
    <s v="Yes"/>
    <s v="RR: FULL / Active /  Cash Gaming / RO / 10 x CS32 / operating lease NEWC/ Go live 01.07.21"/>
    <m/>
    <m/>
    <m/>
    <m/>
    <m/>
    <m/>
    <s v="yes"/>
    <s v="yes"/>
    <s v="yes"/>
    <s v="termination letter of in total 16 units countersigned on 16.12.22_x000a_maybe all machines will be terminated if customer is not paying;_x000a_EGMs have been returned and booked back to stock on 25.11.2022_x000a_(SAP delivery note: 84211565)"/>
  </r>
  <r>
    <s v="Non-premium"/>
    <s v="Full Lease"/>
    <s v="LOP-FULL"/>
    <s v="Non-MLP"/>
    <n v="2512384"/>
    <x v="23"/>
    <n v="3121056"/>
    <x v="23"/>
    <s v="Cash Gaming SRL"/>
    <s v="Cash Gaming SRL"/>
    <x v="4"/>
    <s v="Romania - RO"/>
    <x v="0"/>
    <s v="Romania"/>
    <n v="310028"/>
    <s v="Romania Sales"/>
    <s v="Crystal Slant 27"/>
    <s v="Crystal Slant 27"/>
    <s v="MULTIPLE THEMES"/>
    <s v="MULTIPLE THEMES"/>
    <m/>
    <x v="1"/>
    <s v="EUR"/>
    <n v="8.064516129032258"/>
    <s v="Oana Sebe"/>
    <s v="Oana Sebe"/>
    <d v="2020-10-01T00:00:00"/>
    <d v="2021-06-01T00:00:00"/>
    <x v="0"/>
    <n v="0"/>
    <m/>
    <n v="31"/>
    <n v="0"/>
    <s v="OK"/>
    <n v="0"/>
    <s v="8/22/2022: status changed from active to terminated from 1st Aug 2022, so no invoicing anymore;_x000a_07/07/21: Go LIve 01.07.2021_(€ 250,00) per machine, per calendar month, 40 theme bundle"/>
    <n v="0"/>
    <n v="0"/>
    <m/>
    <x v="0"/>
    <m/>
    <m/>
    <m/>
    <s v="OPP227365"/>
    <n v="20593059"/>
    <s v="Yes"/>
    <s v="RR: FULL / Active /  Cash Gaming / RO / 10 x CS32 / operating lease NEWC/ Go live 01.07.21"/>
    <m/>
    <m/>
    <m/>
    <m/>
    <m/>
    <m/>
    <s v="yes"/>
    <s v="yes"/>
    <s v="yes"/>
    <s v="termination letter of in total 16 units countersigned on 16.12.22_x000a_maybe all machines will be terminated if customer is not paying;_x000a_EGMs have been returned and booked back to stock on 25.11.2022_x000a_(SAP delivery note: 84211565)"/>
  </r>
  <r>
    <s v="Non-premium"/>
    <s v="Full Lease"/>
    <s v="LOP-FULL"/>
    <s v="Non-MLP"/>
    <n v="2512385"/>
    <x v="23"/>
    <n v="3121056"/>
    <x v="23"/>
    <s v="Cash Gaming SRL"/>
    <s v="Cash Gaming SRL"/>
    <x v="4"/>
    <s v="Romania - RO"/>
    <x v="0"/>
    <s v="Romania"/>
    <n v="310028"/>
    <s v="Romania Sales"/>
    <s v="Crystal Slant 27"/>
    <s v="Crystal Slant 27"/>
    <s v="MULTIPLE THEMES"/>
    <s v="MULTIPLE THEMES"/>
    <m/>
    <x v="1"/>
    <s v="EUR"/>
    <n v="8.064516129032258"/>
    <s v="Oana Sebe"/>
    <s v="Oana Sebe"/>
    <d v="2020-10-01T00:00:00"/>
    <d v="2021-06-01T00:00:00"/>
    <x v="0"/>
    <n v="0"/>
    <m/>
    <n v="31"/>
    <n v="0"/>
    <s v="OK"/>
    <n v="0"/>
    <s v="8/22/2022: status changed from active to terminated from 1st Aug 2022, so no invoicing anymore;_x000a_07/07/21: Go LIve 01.07.2021_(€ 250,00) per machine, per calendar month, 40 theme bundle"/>
    <n v="0"/>
    <n v="0"/>
    <m/>
    <x v="0"/>
    <m/>
    <m/>
    <m/>
    <s v="OPP227365"/>
    <n v="20593059"/>
    <s v="Yes"/>
    <s v="RR: FULL / Active /  Cash Gaming / RO / 10 x CS32 / operating lease NEWC/ Go live 01.07.21"/>
    <m/>
    <m/>
    <m/>
    <m/>
    <m/>
    <m/>
    <s v="yes"/>
    <s v="yes"/>
    <s v="yes"/>
    <s v="termination letter of in total 16 units countersigned on 16.12.22_x000a_maybe all machines will be terminated if customer is not paying;_x000a_EGMs have been returned and booked back to stock on 25.11.2022_x000a_(SAP delivery note: 84211565)"/>
  </r>
  <r>
    <s v="Non-premium"/>
    <s v="Full Lease"/>
    <s v="LOP-FULL"/>
    <s v="Non-MLP"/>
    <n v="2512388"/>
    <x v="23"/>
    <n v="3121056"/>
    <x v="23"/>
    <s v="Cash Gaming SRL"/>
    <s v="Cash Gaming SRL"/>
    <x v="4"/>
    <s v="Romania - RO"/>
    <x v="0"/>
    <s v="Romania"/>
    <n v="310028"/>
    <s v="Romania Sales"/>
    <s v="Crystal Slant 27"/>
    <s v="Crystal Slant 27"/>
    <s v="MULTIPLE THEMES"/>
    <s v="MULTIPLE THEMES"/>
    <m/>
    <x v="1"/>
    <s v="EUR"/>
    <n v="8.064516129032258"/>
    <s v="Oana Sebe"/>
    <s v="Oana Sebe"/>
    <d v="2020-10-01T00:00:00"/>
    <d v="2021-06-01T00:00:00"/>
    <x v="0"/>
    <n v="0"/>
    <m/>
    <n v="31"/>
    <n v="0"/>
    <s v="OK"/>
    <n v="0"/>
    <s v="8/22/2022: status changed from active to terminated from 1st Aug 2022, so no invoicing anymore;_x000a_07/07/21: Go LIve 01.07.2021_(€ 250,00) per machine, per calendar month, 40 theme bundle"/>
    <n v="0"/>
    <n v="0"/>
    <m/>
    <x v="0"/>
    <m/>
    <m/>
    <m/>
    <s v="OPP227365"/>
    <n v="20593059"/>
    <s v="Yes"/>
    <s v="RR: FULL / Active /  Cash Gaming / RO / 10 x CS32 / operating lease NEWC/ Go live 01.07.21"/>
    <m/>
    <m/>
    <m/>
    <m/>
    <m/>
    <m/>
    <s v="yes"/>
    <s v="yes"/>
    <s v="yes"/>
    <s v="termination letter of in total 16 units countersigned on 16.12.22_x000a_maybe all machines will be terminated if customer is not paying;_x000a_EGMs have been returned and booked back to stock on 25.11.2022_x000a_(SAP delivery note: 84211565)"/>
  </r>
  <r>
    <s v="Non-premium"/>
    <s v="Full Lease"/>
    <s v="LOP-FULL"/>
    <s v="Non-MLP"/>
    <n v="2512389"/>
    <x v="23"/>
    <n v="3121056"/>
    <x v="23"/>
    <s v="Cash Gaming SRL"/>
    <s v="Cash Gaming SRL"/>
    <x v="4"/>
    <s v="Romania - RO"/>
    <x v="0"/>
    <s v="Romania"/>
    <n v="310028"/>
    <s v="Romania Sales"/>
    <s v="Crystal Slant 27"/>
    <s v="Crystal Slant 27"/>
    <s v="MULTIPLE THEMES"/>
    <s v="MULTIPLE THEMES"/>
    <m/>
    <x v="1"/>
    <s v="EUR"/>
    <n v="8.064516129032258"/>
    <s v="Oana Sebe"/>
    <s v="Oana Sebe"/>
    <d v="2020-10-01T00:00:00"/>
    <d v="2021-06-01T00:00:00"/>
    <x v="0"/>
    <n v="0"/>
    <m/>
    <n v="31"/>
    <n v="0"/>
    <s v="OK"/>
    <n v="0"/>
    <s v="8/22/2022: status changed from active to terminated from 1st Aug 2022, so no invoicing anymore;_x000a_07/07/21: Go LIve 01.07.2021_(€ 250,00) per machine, per calendar month, 40 theme bundle"/>
    <n v="0"/>
    <n v="0"/>
    <m/>
    <x v="0"/>
    <m/>
    <m/>
    <m/>
    <s v="OPP227365"/>
    <n v="20593059"/>
    <s v="Yes"/>
    <s v="RR: FULL / Active /  Cash Gaming / RO / 10 x CS32 / operating lease NEWC/ Go live 01.07.21"/>
    <m/>
    <m/>
    <m/>
    <m/>
    <m/>
    <m/>
    <s v="yes"/>
    <s v="yes"/>
    <s v="yes"/>
    <s v="termination letter of in total 16 units countersigned on 16.12.22_x000a_maybe all machines will be terminated if customer is not paying;_x000a_EGMs have been returned and booked back to stock on 25.11.2022_x000a_(SAP delivery note: 84211565)"/>
  </r>
  <r>
    <s v="Non-premium"/>
    <s v="Full Lease"/>
    <s v="LOP-FULL"/>
    <s v="Non-MLP"/>
    <n v="2515117"/>
    <x v="23"/>
    <n v="3121056"/>
    <x v="23"/>
    <s v="Cash Gaming SRL"/>
    <s v="Cash Gaming SRL"/>
    <x v="4"/>
    <s v="Romania - RO"/>
    <x v="0"/>
    <s v="Romania"/>
    <n v="310028"/>
    <s v="Romania Sales"/>
    <s v="Crystal Slant 27"/>
    <s v="Crystal Slant 27"/>
    <s v="MULTIPLE THEMES"/>
    <s v="MULTIPLE THEMES"/>
    <m/>
    <x v="1"/>
    <s v="EUR"/>
    <n v="8.064516129032258"/>
    <s v="Oana Sebe"/>
    <s v="Oana Sebe"/>
    <d v="2020-10-01T00:00:00"/>
    <d v="2021-06-01T00:00:00"/>
    <x v="0"/>
    <n v="0"/>
    <m/>
    <n v="31"/>
    <n v="0"/>
    <s v="OK"/>
    <n v="0"/>
    <s v="8/22/2022: status changed from active to terminated from 1st Aug 2022, so no invoicing anymore;_x000a_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m/>
    <x v="0"/>
    <m/>
    <m/>
    <m/>
    <s v="OPP225300"/>
    <n v="20590629"/>
    <s v="Yes"/>
    <s v="RR: FULL / Active / Cash Gaming / 10 x CS32/ RO/ operating lease NEWC / Go live 01.07.21"/>
    <m/>
    <m/>
    <m/>
    <m/>
    <m/>
    <m/>
    <s v="yes"/>
    <s v="yes"/>
    <s v="yes"/>
    <s v="termination letter of in total 16 units countersigned on 16.12.2022_x000a_maybe all machines will be terminated if customer is not paying;_x000a_EGMs have been returned and booked back to stock on 25.11.2022_x000a_(SAP delivery note: 84211564)"/>
  </r>
  <r>
    <s v="Non-premium"/>
    <s v="Full Lease"/>
    <s v="LOP-FULL"/>
    <s v="Non-MLP"/>
    <n v="2515821"/>
    <x v="23"/>
    <n v="3121056"/>
    <x v="23"/>
    <s v="Cash Gaming SRL"/>
    <s v="Cash Gaming SRL"/>
    <x v="4"/>
    <s v="Romania - RO"/>
    <x v="0"/>
    <s v="Romania"/>
    <n v="310028"/>
    <s v="Romania Sales"/>
    <s v="Crystal Slant 27"/>
    <s v="Crystal Slant 27"/>
    <s v="MULTIPLE THEMES"/>
    <s v="MULTIPLE THEMES"/>
    <m/>
    <x v="1"/>
    <s v="EUR"/>
    <n v="8.064516129032258"/>
    <s v="Oana Sebe"/>
    <s v="Oana Sebe"/>
    <d v="2020-10-01T00:00:00"/>
    <d v="2021-06-01T00:00:00"/>
    <x v="0"/>
    <n v="0"/>
    <m/>
    <n v="31"/>
    <n v="0"/>
    <s v="OK"/>
    <n v="0"/>
    <s v="8/22/2022: status changed from active to terminated from 1st Aug 2022, so no invoicing anymore;_x000a_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m/>
    <x v="0"/>
    <m/>
    <m/>
    <m/>
    <s v="OPP225300"/>
    <n v="20590629"/>
    <s v="Yes"/>
    <s v="RR: FULL / Active / Cash Gaming / 10 x CS32/ RO/ operating lease NEWC / Go live 01.07.21"/>
    <m/>
    <m/>
    <m/>
    <m/>
    <m/>
    <m/>
    <s v="yes"/>
    <s v="yes"/>
    <s v="yes"/>
    <s v="termination letter of in total 16 units countersigned on 16.12.2022_x000a_maybe all machines will be terminated if customer is not paying;_x000a_EGMs have been returned and booked back to stock on 25.11.2022_x000a_(SAP delivery note: 84211564)"/>
  </r>
  <r>
    <s v="Non-premium"/>
    <s v="Full Lease"/>
    <s v="LOP-FULL"/>
    <s v="Non-MLP"/>
    <n v="2515822"/>
    <x v="23"/>
    <n v="3121056"/>
    <x v="23"/>
    <s v="Cash Gaming SRL"/>
    <s v="Cash Gaming SRL"/>
    <x v="4"/>
    <s v="Romania - RO"/>
    <x v="0"/>
    <s v="Romania"/>
    <n v="310028"/>
    <s v="Romania Sales"/>
    <s v="Crystal Slant 27"/>
    <s v="Crystal Slant 27"/>
    <s v="MULTIPLE THEMES"/>
    <s v="MULTIPLE THEMES"/>
    <m/>
    <x v="1"/>
    <s v="EUR"/>
    <n v="8.064516129032258"/>
    <s v="Oana Sebe"/>
    <s v="Oana Sebe"/>
    <d v="2020-10-01T00:00:00"/>
    <d v="2021-06-01T00:00:00"/>
    <x v="0"/>
    <n v="0"/>
    <m/>
    <n v="31"/>
    <n v="0"/>
    <s v="OK"/>
    <n v="0"/>
    <s v="8/22/2022: status changed from active to terminated from 1st Aug 2022, so no invoicing anymore;_x000a_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m/>
    <x v="0"/>
    <m/>
    <m/>
    <m/>
    <s v="OPP225300"/>
    <n v="20590629"/>
    <s v="Yes"/>
    <s v="RR: FULL / Active / Cash Gaming / 10 x CS32/ RO/ operating lease NEWC / Go live 01.07.21"/>
    <m/>
    <m/>
    <m/>
    <m/>
    <m/>
    <m/>
    <s v="yes"/>
    <s v="yes"/>
    <s v="yes"/>
    <s v="termination letter of in total 16 units countersigned on 16.12.2022_x000a_maybe all machines will be terminated if customer is not paying;_x000a_EGMs have been returned and booked back to stock on 25.11.2022_x000a_(SAP delivery note: 84211564)"/>
  </r>
  <r>
    <s v="Non-premium"/>
    <s v="Full Lease"/>
    <s v="LOP-FULL"/>
    <s v="Non-MLP"/>
    <n v="2515823"/>
    <x v="23"/>
    <n v="3121056"/>
    <x v="23"/>
    <s v="Cash Gaming SRL"/>
    <s v="Cash Gaming SRL"/>
    <x v="4"/>
    <s v="Romania - RO"/>
    <x v="0"/>
    <s v="Romania"/>
    <n v="310028"/>
    <s v="Romania Sales"/>
    <s v="Crystal Slant 27"/>
    <s v="Crystal Slant 27"/>
    <s v="MULTIPLE THEMES"/>
    <s v="MULTIPLE THEMES"/>
    <m/>
    <x v="1"/>
    <s v="EUR"/>
    <n v="8.064516129032258"/>
    <s v="Oana Sebe"/>
    <s v="Oana Sebe"/>
    <d v="2020-10-01T00:00:00"/>
    <d v="2021-06-01T00:00:00"/>
    <x v="0"/>
    <n v="0"/>
    <m/>
    <n v="31"/>
    <n v="0"/>
    <s v="OK"/>
    <n v="0"/>
    <s v="8/22/2022: status changed from active to terminated from 1st Aug 2022, so no invoicing anymore;_x000a_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m/>
    <x v="0"/>
    <m/>
    <m/>
    <m/>
    <s v="OPP225300"/>
    <n v="20590629"/>
    <s v="Yes"/>
    <s v="RR: FULL / Active / Cash Gaming / 10 x CS32/ RO/ operating lease NEWC / Go live 01.07.21"/>
    <m/>
    <m/>
    <m/>
    <m/>
    <m/>
    <m/>
    <s v="yes"/>
    <s v="yes"/>
    <s v="yes"/>
    <s v="termination letter of in total 16 units countersigned on 16.12.2022_x000a_maybe all machines will be terminated if customer is not paying;_x000a_EGMs have been returned and booked back to stock on 25.11.2022_x000a_(SAP delivery note: 84211564)"/>
  </r>
  <r>
    <s v="Non-premium"/>
    <s v="Full Lease"/>
    <s v="LOP-FULL"/>
    <s v="Non-MLP"/>
    <n v="2515824"/>
    <x v="23"/>
    <n v="3121056"/>
    <x v="23"/>
    <s v="Cash Gaming SRL"/>
    <s v="Cash Gaming SRL"/>
    <x v="4"/>
    <s v="Romania - RO"/>
    <x v="0"/>
    <s v="Romania"/>
    <n v="310028"/>
    <s v="Romania Sales"/>
    <s v="Crystal Slant 27"/>
    <s v="Crystal Slant 27"/>
    <s v="MULTIPLE THEMES"/>
    <s v="MULTIPLE THEMES"/>
    <m/>
    <x v="1"/>
    <s v="EUR"/>
    <n v="8.064516129032258"/>
    <s v="Oana Sebe"/>
    <s v="Oana Sebe"/>
    <d v="2020-10-01T00:00:00"/>
    <d v="2021-06-01T00:00:00"/>
    <x v="0"/>
    <n v="0"/>
    <m/>
    <n v="31"/>
    <n v="0"/>
    <s v="OK"/>
    <n v="0"/>
    <s v="8/22/2022: status changed from active to terminated from 1st Aug 2022, so no invoicing anymore;_x000a_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m/>
    <x v="0"/>
    <m/>
    <m/>
    <m/>
    <s v="OPP225300"/>
    <n v="20590629"/>
    <s v="Yes"/>
    <s v="RR: FULL / Active / Cash Gaming / 10 x CS32/ RO/ operating lease NEWC / Go live 01.07.21"/>
    <m/>
    <m/>
    <m/>
    <m/>
    <m/>
    <m/>
    <s v="yes"/>
    <s v="yes"/>
    <s v="yes"/>
    <s v="termination letter of in total 16 units countersigned on 16.12.2022_x000a_maybe all machines will be terminated if customer is not paying;_x000a_EGMs have been returned and booked back to stock on 25.11.2022_x000a_(SAP delivery note: 84211564)"/>
  </r>
  <r>
    <s v="Non-premium"/>
    <s v="Full Lease"/>
    <s v="LOP-FULL"/>
    <s v="Non-MLP"/>
    <n v="2515825"/>
    <x v="23"/>
    <n v="3121056"/>
    <x v="23"/>
    <s v="Cash Gaming SRL"/>
    <s v="Cash Gaming SRL"/>
    <x v="4"/>
    <s v="Romania - RO"/>
    <x v="0"/>
    <s v="Romania"/>
    <n v="310028"/>
    <s v="Romania Sales"/>
    <s v="Crystal Slant 27"/>
    <s v="Crystal Slant 27"/>
    <s v="MULTIPLE THEMES"/>
    <s v="MULTIPLE THEMES"/>
    <m/>
    <x v="1"/>
    <s v="EUR"/>
    <n v="8.064516129032258"/>
    <s v="Oana Sebe"/>
    <s v="Oana Sebe"/>
    <d v="2020-10-01T00:00:00"/>
    <d v="2021-06-01T00:00:00"/>
    <x v="0"/>
    <n v="0"/>
    <m/>
    <n v="31"/>
    <n v="0"/>
    <s v="OK"/>
    <n v="0"/>
    <s v="8/22/2022: status changed from active to terminated from 1st Aug 2022, so no invoicing anymore;_x000a_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m/>
    <x v="0"/>
    <m/>
    <m/>
    <m/>
    <s v="OPP225300"/>
    <n v="20590629"/>
    <s v="Yes"/>
    <s v="RR: FULL / Active / Cash Gaming / 10 x CS32/ RO/ operating lease NEWC / Go live 01.07.21"/>
    <m/>
    <m/>
    <m/>
    <m/>
    <m/>
    <m/>
    <s v="yes"/>
    <s v="yes"/>
    <s v="yes"/>
    <s v="termination letter of in total 16 units countersigned on 16.12.2022_x000a_maybe all machines will be terminated if customer is not paying;_x000a_EGMs have been returned and booked back to stock on 25.11.2022_x000a_(SAP delivery note: 84211564)"/>
  </r>
  <r>
    <s v="Non-premium"/>
    <s v="Full Lease"/>
    <s v="LOP-FULL"/>
    <s v="Non-MLP"/>
    <n v="2515826"/>
    <x v="23"/>
    <n v="3121056"/>
    <x v="23"/>
    <s v="Cash Gaming SRL"/>
    <s v="Cash Gaming SRL"/>
    <x v="4"/>
    <s v="Romania - RO"/>
    <x v="0"/>
    <s v="Romania"/>
    <n v="310028"/>
    <s v="Romania Sales"/>
    <s v="Crystal Slant 27"/>
    <s v="Crystal Slant 27"/>
    <s v="MULTIPLE THEMES"/>
    <s v="MULTIPLE THEMES"/>
    <m/>
    <x v="1"/>
    <s v="EUR"/>
    <n v="8.064516129032258"/>
    <s v="Oana Sebe"/>
    <s v="Oana Sebe"/>
    <d v="2020-10-01T00:00:00"/>
    <d v="2021-06-01T00:00:00"/>
    <x v="0"/>
    <n v="0"/>
    <m/>
    <n v="31"/>
    <n v="0"/>
    <s v="OK"/>
    <n v="0"/>
    <s v="8/22/2022: status changed from active to terminated from 1st Aug 2022, so no invoicing anymore;_x000a_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m/>
    <x v="0"/>
    <m/>
    <m/>
    <m/>
    <s v="OPP225300"/>
    <n v="20590629"/>
    <s v="Yes"/>
    <s v="RR: FULL / Active / Cash Gaming / 10 x CS32/ RO/ operating lease NEWC / Go live 01.07.21"/>
    <m/>
    <m/>
    <m/>
    <m/>
    <m/>
    <m/>
    <s v="yes"/>
    <s v="yes"/>
    <s v="yes"/>
    <s v="termination letter of in total 16 units countersigned on 16.12.2022_x000a_maybe all machines will be terminated if customer is not paying;_x000a_EGMs have been returned and booked back to stock on 25.11.2022_x000a_(SAP delivery note: 84211564)"/>
  </r>
  <r>
    <s v="Non-premium"/>
    <s v="Full Lease"/>
    <s v="LOP-FULL"/>
    <s v="Non-MLP"/>
    <n v="2515827"/>
    <x v="23"/>
    <n v="3121056"/>
    <x v="23"/>
    <s v="Cash Gaming SRL"/>
    <s v="Cash Gaming SRL"/>
    <x v="4"/>
    <s v="Romania - RO"/>
    <x v="0"/>
    <s v="Romania"/>
    <n v="310028"/>
    <s v="Romania Sales"/>
    <s v="Crystal Slant 27"/>
    <s v="Crystal Slant 27"/>
    <s v="MULTIPLE THEMES"/>
    <s v="MULTIPLE THEMES"/>
    <m/>
    <x v="1"/>
    <s v="EUR"/>
    <n v="8.064516129032258"/>
    <s v="Oana Sebe"/>
    <s v="Oana Sebe"/>
    <d v="2020-10-01T00:00:00"/>
    <d v="2021-06-01T00:00:00"/>
    <x v="0"/>
    <n v="0"/>
    <m/>
    <n v="31"/>
    <n v="0"/>
    <s v="OK"/>
    <n v="0"/>
    <s v="8/22/2022: status changed from active to terminated from 1st Aug 2022, so no invoicing anymore;_x000a_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m/>
    <x v="0"/>
    <m/>
    <m/>
    <m/>
    <s v="OPP225300"/>
    <n v="20590629"/>
    <s v="Yes"/>
    <s v="RR: FULL / Active / Cash Gaming / 10 x CS32/ RO/ operating lease NEWC / Go live 01.07.21"/>
    <m/>
    <m/>
    <m/>
    <m/>
    <m/>
    <m/>
    <s v="yes"/>
    <s v="yes"/>
    <s v="yes"/>
    <s v="termination letter of in total 16 units countersigned on 16.12.2022_x000a_maybe all machines will be terminated if customer is not paying;_x000a_EGMs have been returned and booked back to stock on 25.11.2022_x000a_(SAP delivery note: 84211564)"/>
  </r>
  <r>
    <s v="Non-premium"/>
    <s v="GSMA"/>
    <s v="LOP-SOFT"/>
    <s v="Non-MLP"/>
    <n v="2040722"/>
    <x v="14"/>
    <s v="LUC SUR MER"/>
    <x v="14"/>
    <s v="TRANCHANT"/>
    <s v="Ludi SFM"/>
    <x v="10"/>
    <s v="France - FR"/>
    <x v="2"/>
    <s v="France"/>
    <n v="310012"/>
    <s v="France Sales"/>
    <s v="SMLD"/>
    <s v="SMLD"/>
    <s v="Core games"/>
    <s v="Core games"/>
    <n v="5.14"/>
    <x v="0"/>
    <s v="EUR"/>
    <n v="5.14"/>
    <s v="Maria Aldana"/>
    <s v="Frederik Andreacchio"/>
    <s v="N/A"/>
    <d v="2021-05-19T00:00:00"/>
    <x v="0"/>
    <n v="0"/>
    <m/>
    <n v="31"/>
    <n v="0"/>
    <s v="OK"/>
    <n v="0"/>
    <s v="21/07/21: Changed from Active to Terminated, unit removed on July 8th, invoicing only for first 7 days in July; Contract is terminated; _x000a_16/06/21: machine active since May 19th, correction for May in column AO"/>
    <n v="0"/>
    <n v="0"/>
    <m/>
    <x v="0"/>
    <m/>
    <m/>
    <m/>
    <s v="OPP246350"/>
    <s v="20371824 =&gt; 20377456"/>
    <s v="Only quote"/>
    <s v="RR: GSMA / Terminated / Ludi SFM / 39xunits / N/A"/>
    <m/>
    <m/>
    <m/>
    <m/>
    <m/>
    <m/>
    <s v="no"/>
    <s v="no"/>
    <m/>
    <s v="unit removed on July 8th, invoicing only for first 7 days in July; _x000a_Contract is terminated;_x000a_Mail reg. LEASE termination safed in SF"/>
  </r>
  <r>
    <s v="Non-premium"/>
    <s v="GSMA"/>
    <s v="LOP-SOFT"/>
    <s v="Non-MLP"/>
    <n v="2040723"/>
    <x v="14"/>
    <s v="LUC SUR MER"/>
    <x v="14"/>
    <s v="TRANCHANT"/>
    <s v="Ludi SFM"/>
    <x v="10"/>
    <s v="France - FR"/>
    <x v="2"/>
    <s v="France"/>
    <n v="310012"/>
    <s v="France Sales"/>
    <s v="SMLD"/>
    <s v="SMLD"/>
    <s v="Core games"/>
    <s v="Core games"/>
    <n v="5.14"/>
    <x v="0"/>
    <s v="EUR"/>
    <n v="5.14"/>
    <s v="Maria Aldana"/>
    <s v="Frederik Andreacchio"/>
    <s v="N/A"/>
    <d v="2021-05-19T00:00:00"/>
    <x v="0"/>
    <n v="0"/>
    <m/>
    <n v="31"/>
    <n v="0"/>
    <s v="OK"/>
    <n v="0"/>
    <s v="21/07/21: Changed from Active to Terminated, unit removed on July 8th, invoicing only for first 7 days in July; Contract is terminated;  _x000a_16/06/21: machine active since May 19th, correction for May in column AO"/>
    <n v="0"/>
    <n v="0"/>
    <m/>
    <x v="0"/>
    <m/>
    <m/>
    <m/>
    <s v="OPP246350"/>
    <s v="20371824 =&gt; 20377456"/>
    <s v="Only quote"/>
    <s v="RR: GSMA / Terminated / Ludi SFM / 39xunits / N/A"/>
    <m/>
    <m/>
    <m/>
    <m/>
    <m/>
    <m/>
    <s v="no"/>
    <s v="no"/>
    <m/>
    <s v="unit removed on July 8th, invoicing only for first 7 days in July; _x000a_Contract is terminated;_x000a_Mail reg. LEASE termination safed in SF"/>
  </r>
  <r>
    <s v="Non-premium"/>
    <s v="GSMA"/>
    <s v="LOP-SOFT"/>
    <s v="Non-MLP"/>
    <n v="2040724"/>
    <x v="14"/>
    <s v="LUC SUR MER"/>
    <x v="14"/>
    <s v="TRANCHANT"/>
    <s v="Ludi SFM"/>
    <x v="10"/>
    <s v="France - FR"/>
    <x v="2"/>
    <s v="France"/>
    <n v="310012"/>
    <s v="France Sales"/>
    <s v="SMLD"/>
    <s v="SMLD"/>
    <s v="Core games"/>
    <s v="Core games"/>
    <n v="5.14"/>
    <x v="0"/>
    <s v="EUR"/>
    <n v="5.14"/>
    <s v="Maria Aldana"/>
    <s v="Frederik Andreacchio"/>
    <s v="N/A"/>
    <d v="2021-05-19T00:00:00"/>
    <x v="0"/>
    <n v="0"/>
    <m/>
    <n v="31"/>
    <n v="0"/>
    <s v="OK"/>
    <n v="0"/>
    <s v="21/07/21: Changed from Active to Terminated, unit removed on July 8th, invoicing only for first 7 days in July; Contract is terminated; _x000a_16/06/21: machine active since May 19th, correction for May in column AO"/>
    <n v="0"/>
    <n v="0"/>
    <m/>
    <x v="0"/>
    <m/>
    <m/>
    <m/>
    <s v="OPP246350"/>
    <s v="20371824 =&gt; 20377456"/>
    <s v="Only quote"/>
    <s v="RR: GSMA / Terminated / Ludi SFM / 39xunits / N/A"/>
    <m/>
    <m/>
    <m/>
    <m/>
    <m/>
    <m/>
    <s v="no"/>
    <s v="no"/>
    <m/>
    <s v="unit removed on July 8th, invoicing only for first 7 days in July; _x000a_Contract is terminated;_x000a_Mail reg. LEASE termination safed in SF"/>
  </r>
  <r>
    <s v="Non-premium"/>
    <s v="GSMA"/>
    <s v="LOP-SOFT"/>
    <s v="Non-MLP"/>
    <n v="2089633"/>
    <x v="14"/>
    <s v="LUC SUR MER"/>
    <x v="14"/>
    <s v="TRANCHANT"/>
    <s v="Ludi SFM"/>
    <x v="10"/>
    <s v="France - FR"/>
    <x v="2"/>
    <s v="France"/>
    <n v="310012"/>
    <s v="France Sales"/>
    <s v="G20"/>
    <s v="G22"/>
    <s v="Core games"/>
    <s v="Core games"/>
    <n v="5.14"/>
    <x v="0"/>
    <s v="EUR"/>
    <n v="5.14"/>
    <s v="Maria Aldana"/>
    <s v="Frederik Andreacchio"/>
    <s v="N/A"/>
    <d v="2021-05-19T00:00:00"/>
    <x v="0"/>
    <n v="0"/>
    <m/>
    <n v="31"/>
    <n v="0"/>
    <s v="OK"/>
    <n v="0"/>
    <s v="13/12/21: customer email Terminated on 23/11/21 at night; 16/06/21: machine active since May 19th, correction for May in column AO"/>
    <n v="0"/>
    <n v="0"/>
    <m/>
    <x v="0"/>
    <m/>
    <m/>
    <m/>
    <s v="OPP246350"/>
    <s v="20371824 =&gt; 20377456"/>
    <s v="Only quote"/>
    <s v="RR: GSMA / Terminated / Ludi SFM / 39xunits / N/A"/>
    <m/>
    <m/>
    <m/>
    <m/>
    <m/>
    <m/>
    <s v="no"/>
    <s v="no"/>
    <m/>
    <s v="customer email Terminated on 23/11/21 at night;_x000a_Mail reg. LEASE termination safed in SF"/>
  </r>
  <r>
    <s v="Non-premium"/>
    <s v="GSMA"/>
    <s v="LOP-SOFT"/>
    <s v="Non-MLP"/>
    <n v="2089634"/>
    <x v="14"/>
    <s v="LUC SUR MER"/>
    <x v="14"/>
    <s v="TRANCHANT"/>
    <s v="Ludi SFM"/>
    <x v="10"/>
    <s v="France - FR"/>
    <x v="2"/>
    <s v="France"/>
    <n v="310012"/>
    <s v="France Sales"/>
    <s v="G20"/>
    <s v="G23"/>
    <s v="Core games"/>
    <s v="Core games"/>
    <n v="5.14"/>
    <x v="0"/>
    <s v="EUR"/>
    <n v="5.14"/>
    <s v="Maria Aldana"/>
    <s v="Frederik Andreacchio"/>
    <s v="N/A"/>
    <d v="2021-05-19T00:00:00"/>
    <x v="0"/>
    <n v="0"/>
    <m/>
    <n v="31"/>
    <n v="0"/>
    <s v="OK"/>
    <n v="0"/>
    <s v="13/12/21: customer email Terminated on 23/11/21 at night; 16/06/21: machine active since May 19th, correction for May in column AO"/>
    <n v="0"/>
    <n v="0"/>
    <m/>
    <x v="0"/>
    <m/>
    <m/>
    <m/>
    <s v="OPP246350"/>
    <s v="20371824 =&gt; 20377456"/>
    <s v="Only quote"/>
    <s v="RR: GSMA / Terminated / Ludi SFM / 39xunits / N/A"/>
    <m/>
    <m/>
    <m/>
    <m/>
    <m/>
    <m/>
    <s v="no"/>
    <s v="no"/>
    <m/>
    <s v="customer email Terminated on 23/11/21 at night;_x000a_Mail reg. LEASE termination safed in SF"/>
  </r>
  <r>
    <s v="Non-premium"/>
    <s v="GSMA"/>
    <s v="LOP-SOFT"/>
    <s v="Non-MLP"/>
    <n v="2089635"/>
    <x v="14"/>
    <s v="LUC SUR MER"/>
    <x v="14"/>
    <s v="TRANCHANT"/>
    <s v="Ludi SFM"/>
    <x v="10"/>
    <s v="France - FR"/>
    <x v="2"/>
    <s v="France"/>
    <n v="310012"/>
    <s v="France Sales"/>
    <s v="G20"/>
    <s v="G24"/>
    <s v="Core games"/>
    <s v="Core games"/>
    <n v="5.14"/>
    <x v="0"/>
    <s v="EUR"/>
    <n v="5.14"/>
    <s v="Maria Aldana"/>
    <s v="Frederik Andreacchio"/>
    <s v="N/A"/>
    <d v="2021-05-19T00:00:00"/>
    <x v="0"/>
    <n v="0"/>
    <m/>
    <n v="31"/>
    <n v="0"/>
    <s v="OK"/>
    <n v="0"/>
    <s v="13/12/21; customer email Terminated on 23/11/21 at night;16/06/21: machine active since May 19th, correction for May in column AO"/>
    <n v="0"/>
    <n v="0"/>
    <m/>
    <x v="0"/>
    <m/>
    <m/>
    <m/>
    <s v="OPP246350"/>
    <s v="20371824 =&gt; 20377456"/>
    <s v="Only quote"/>
    <s v="RR: GSMA / Terminated / Ludi SFM / 39xunits / N/A"/>
    <m/>
    <m/>
    <m/>
    <m/>
    <m/>
    <m/>
    <s v="no"/>
    <s v="no"/>
    <m/>
    <s v="customer email Terminated on 23/11/21 at night;_x000a_Mail reg. LEASE termination safed in SF"/>
  </r>
  <r>
    <s v="Non-premium"/>
    <s v="GSMA"/>
    <s v="LOP-SOFT"/>
    <s v="Non-MLP"/>
    <n v="2091865"/>
    <x v="14"/>
    <s v="LUC SUR MER"/>
    <x v="14"/>
    <s v="TRANCHANT"/>
    <s v="Ludi SFM"/>
    <x v="10"/>
    <s v="France - FR"/>
    <x v="2"/>
    <s v="France"/>
    <n v="310012"/>
    <s v="France Sales"/>
    <s v="UNIVERSAL SLANT MLD"/>
    <s v="UNIVERSAL SLANT MLD"/>
    <s v="Core games"/>
    <s v="Core games"/>
    <n v="5.14"/>
    <x v="0"/>
    <s v="EUR"/>
    <n v="5.14"/>
    <s v="Maria Aldana"/>
    <s v="Frederik Andreacchio"/>
    <s v="N/A"/>
    <d v="2021-05-19T00:00:00"/>
    <x v="0"/>
    <n v="0"/>
    <m/>
    <n v="31"/>
    <n v="0"/>
    <s v="OK"/>
    <n v="0"/>
    <s v="13/12/21: customer email Terminated on 23/11/21 at night; 16/06/21: machine active since May 19th, correction for May in column AO"/>
    <n v="0"/>
    <n v="0"/>
    <m/>
    <x v="0"/>
    <m/>
    <m/>
    <m/>
    <s v="OPP246350"/>
    <s v="20357980 =&gt; 20377456"/>
    <s v="Only quote"/>
    <s v="RR: GSMA / Terminated / Ludi SFM / 39xunits / N/A"/>
    <m/>
    <m/>
    <m/>
    <m/>
    <m/>
    <m/>
    <s v="no"/>
    <s v="no"/>
    <m/>
    <s v="customer email Terminated on 23/11/21 at night;_x000a_Mail reg. LEASE termination safed in SF"/>
  </r>
  <r>
    <s v="Non-premium"/>
    <s v="GSMA"/>
    <s v="LOP-SOFT"/>
    <s v="Non-MLP"/>
    <n v="2091875"/>
    <x v="14"/>
    <s v="LUC SUR MER"/>
    <x v="14"/>
    <s v="TRANCHANT"/>
    <s v="Ludi SFM"/>
    <x v="10"/>
    <s v="France - FR"/>
    <x v="2"/>
    <s v="France"/>
    <n v="310012"/>
    <s v="France Sales"/>
    <s v="UNIVERSAL SLANT MLD"/>
    <s v="UNIVERSAL SLANT MLD"/>
    <s v="Core games"/>
    <s v="Core games"/>
    <n v="5.14"/>
    <x v="0"/>
    <s v="EUR"/>
    <n v="5.14"/>
    <s v="Maria Aldana"/>
    <s v="Frederik Andreacchio"/>
    <s v="N/A"/>
    <d v="2021-05-19T00:00:00"/>
    <x v="0"/>
    <n v="0"/>
    <m/>
    <n v="31"/>
    <n v="0"/>
    <s v="OK"/>
    <n v="0"/>
    <s v="13/12/21: customer email Terminated on 23/11/21 at night; 16/06/21: machine active since May 19th, correction for May in column AO"/>
    <n v="0"/>
    <n v="0"/>
    <m/>
    <x v="0"/>
    <m/>
    <m/>
    <m/>
    <s v="OPP246350"/>
    <s v="20357980 =&gt; 20377456"/>
    <s v="Only quote"/>
    <s v="RR: GSMA / Terminated / Ludi SFM / 39xunits / N/A"/>
    <m/>
    <m/>
    <m/>
    <m/>
    <m/>
    <m/>
    <s v="no"/>
    <s v="no"/>
    <m/>
    <s v="customer email Terminated on 23/11/21 at night;_x000a_Mail reg. LEASE termination safed in SF"/>
  </r>
  <r>
    <s v="Non-premium"/>
    <s v="GSMA"/>
    <s v="LOP-SOFT"/>
    <s v="Non-MLP"/>
    <n v="2102633"/>
    <x v="14"/>
    <s v="LUC SUR MER"/>
    <x v="14"/>
    <s v="TRANCHANT"/>
    <s v="Ludi SFM"/>
    <x v="10"/>
    <s v="France - FR"/>
    <x v="2"/>
    <s v="France"/>
    <n v="310012"/>
    <s v="France Sales"/>
    <s v="G23MLD"/>
    <s v="G23MLD"/>
    <s v="Core games"/>
    <s v="Core games"/>
    <n v="5.14"/>
    <x v="0"/>
    <s v="EUR"/>
    <n v="5.14"/>
    <s v="Maria Aldana"/>
    <s v="Frederik Andreacchio"/>
    <s v="N/A"/>
    <d v="2021-05-19T00:00:00"/>
    <x v="0"/>
    <n v="0"/>
    <m/>
    <n v="31"/>
    <n v="0"/>
    <s v="OK"/>
    <n v="0"/>
    <s v="13/12/21: customer email Terminated on 23/11/21 at night; 16/06/21: machine active since May 19th, correction for May in column AO"/>
    <n v="0"/>
    <n v="0"/>
    <m/>
    <x v="0"/>
    <m/>
    <m/>
    <m/>
    <s v="OPP246350"/>
    <s v="20370356 =&gt; 20377456"/>
    <s v="Only quote"/>
    <s v="RR: GSMA / Terminated / Ludi SFM / 39xunits / N/A"/>
    <m/>
    <m/>
    <m/>
    <m/>
    <m/>
    <m/>
    <s v="no"/>
    <s v="no"/>
    <m/>
    <s v="customer email Terminated on 23/11/21 at night;_x000a_Mail reg. LEASE termination safed in SF"/>
  </r>
  <r>
    <s v="Non-premium"/>
    <s v="GSMA"/>
    <s v="LOP-SOFT"/>
    <s v="Non-MLP"/>
    <n v="2102634"/>
    <x v="14"/>
    <s v="LUC SUR MER"/>
    <x v="14"/>
    <s v="TRANCHANT"/>
    <s v="Ludi SFM"/>
    <x v="10"/>
    <s v="France - FR"/>
    <x v="2"/>
    <s v="France"/>
    <n v="310012"/>
    <s v="France Sales"/>
    <s v="G23MLD"/>
    <s v="G23MLD"/>
    <s v="Core games"/>
    <s v="Core games"/>
    <n v="5.14"/>
    <x v="0"/>
    <s v="EUR"/>
    <n v="5.14"/>
    <s v="Maria Aldana"/>
    <s v="Frederik Andreacchio"/>
    <s v="N/A"/>
    <d v="2021-05-19T00:00:00"/>
    <x v="0"/>
    <n v="0"/>
    <m/>
    <n v="31"/>
    <n v="0"/>
    <s v="OK"/>
    <n v="0"/>
    <s v="13/12/21: customer email Terminated on 23/11/21 at night; 16/06/21: machine active since May 19th, correction for May in column AO"/>
    <n v="0"/>
    <n v="0"/>
    <m/>
    <x v="0"/>
    <m/>
    <m/>
    <m/>
    <s v="OPP246350"/>
    <s v="20370356 =&gt; 20377456"/>
    <s v="Only quote"/>
    <s v="RR: GSMA / Terminated / Ludi SFM / 39xunits / N/A"/>
    <m/>
    <m/>
    <m/>
    <m/>
    <m/>
    <m/>
    <s v="no"/>
    <s v="no"/>
    <m/>
    <s v="customer email Terminated on 23/11/21 at night;_x000a_Mail reg. LEASE termination safed in SF"/>
  </r>
  <r>
    <s v="Non-premium"/>
    <s v="GSMA"/>
    <s v="LOP-SOFT"/>
    <s v="Non-MLP"/>
    <n v="2102635"/>
    <x v="14"/>
    <s v="LUC SUR MER"/>
    <x v="14"/>
    <s v="TRANCHANT"/>
    <s v="Ludi SFM"/>
    <x v="10"/>
    <s v="France - FR"/>
    <x v="2"/>
    <s v="France"/>
    <n v="310012"/>
    <s v="France Sales"/>
    <s v="G23MLD"/>
    <s v="G23MLD"/>
    <s v="Core games"/>
    <s v="Core games"/>
    <n v="5.14"/>
    <x v="0"/>
    <s v="EUR"/>
    <n v="5.14"/>
    <s v="Maria Aldana"/>
    <s v="Frederik Andreacchio"/>
    <s v="N/A"/>
    <d v="2021-05-19T00:00:00"/>
    <x v="0"/>
    <n v="0"/>
    <m/>
    <n v="31"/>
    <n v="0"/>
    <s v="OK"/>
    <n v="0"/>
    <s v="13/12/21: customer email Terminated on 23/11/21 at night; 16/06/21: machine active since May 19th, correction for May in column AO"/>
    <n v="0"/>
    <n v="0"/>
    <m/>
    <x v="0"/>
    <m/>
    <m/>
    <m/>
    <s v="OPP246350"/>
    <s v="20370356 =&gt; 20377456"/>
    <s v="Only quote"/>
    <s v="RR: GSMA / Terminated / Ludi SFM / 39xunits / N/A"/>
    <m/>
    <m/>
    <m/>
    <m/>
    <m/>
    <m/>
    <s v="no"/>
    <s v="no"/>
    <m/>
    <s v="customer email Terminated on 23/11/21 at night;_x000a_Mail reg. LEASE termination safed in SF"/>
  </r>
  <r>
    <s v="Non-premium"/>
    <s v="GSMA"/>
    <s v="LOP-SOFT"/>
    <s v="Non-MLP"/>
    <n v="2092760"/>
    <x v="14"/>
    <s v="NERIS"/>
    <x v="14"/>
    <s v="TRANCHANT"/>
    <s v="Ludi SFM"/>
    <x v="10"/>
    <s v="France - FR"/>
    <x v="2"/>
    <s v="France"/>
    <n v="310012"/>
    <s v="France Sales"/>
    <s v="UNIVERSAL SLANT MLD"/>
    <s v="UNIVERSAL SLANT MLD"/>
    <s v="Core games"/>
    <s v="Core games"/>
    <n v="5.14"/>
    <x v="0"/>
    <s v="EUR"/>
    <n v="5.14"/>
    <s v="Maria Aldana"/>
    <s v="Frederik Andreacchio"/>
    <s v="N/A"/>
    <d v="2021-05-19T00:00:00"/>
    <x v="0"/>
    <n v="0"/>
    <m/>
    <n v="31"/>
    <n v="0"/>
    <s v="OK"/>
    <n v="0"/>
    <s v="13/12/21: customer email Terminated 07/12/21 at night, invoice for 7 days, no credit note for the rest of the month; 16/06/21: machine active since May 19th, correction for May in column AO"/>
    <n v="0"/>
    <n v="0"/>
    <m/>
    <x v="0"/>
    <m/>
    <m/>
    <m/>
    <s v="OPP246350"/>
    <s v="20377102 =&gt; 20377456"/>
    <s v="Only quote"/>
    <s v="RR: GSMA / Terminated / Ludi SFM / 39xunits / N/A"/>
    <m/>
    <m/>
    <m/>
    <m/>
    <m/>
    <m/>
    <s v="no"/>
    <s v="no"/>
    <m/>
    <s v="customer email Terminated 07/12/21 at night;_x000a_Mail reg. LEASE termination safed in SF"/>
  </r>
  <r>
    <s v="Non-premium"/>
    <s v="GSMA"/>
    <s v="LOP-SOFT"/>
    <s v="Non-MLP"/>
    <n v="2092762"/>
    <x v="14"/>
    <s v="NERIS"/>
    <x v="14"/>
    <s v="TRANCHANT"/>
    <s v="Ludi SFM"/>
    <x v="10"/>
    <s v="France - FR"/>
    <x v="2"/>
    <s v="France"/>
    <n v="310012"/>
    <s v="France Sales"/>
    <s v="UNIVERSAL SLANT MLD"/>
    <s v="UNIVERSAL SLANT MLD"/>
    <s v="Core games"/>
    <s v="Core games"/>
    <n v="5.14"/>
    <x v="0"/>
    <s v="EUR"/>
    <n v="5.14"/>
    <s v="Maria Aldana"/>
    <s v="Frederik Andreacchio"/>
    <s v="N/A"/>
    <d v="2021-05-19T00:00:00"/>
    <x v="0"/>
    <n v="0"/>
    <m/>
    <n v="31"/>
    <n v="0"/>
    <s v="OK"/>
    <n v="0"/>
    <s v="13/12/21: customer email Terminated 07/12/21 at night, invoice for 7 days, no credit note for the rest of the month; 16/06/21: machine active since May 19th, correction for May in column AO"/>
    <n v="0"/>
    <n v="0"/>
    <m/>
    <x v="0"/>
    <m/>
    <m/>
    <m/>
    <s v="OPP246350"/>
    <s v="20377102 =&gt; 20377456"/>
    <s v="Only quote"/>
    <s v="RR: GSMA / Terminated / Ludi SFM / 39xunits / N/A"/>
    <m/>
    <m/>
    <m/>
    <m/>
    <m/>
    <m/>
    <s v="no"/>
    <s v="no"/>
    <m/>
    <s v="customer email Terminated 07/12/21 at night;_x000a_Mail reg. LEASE termination safed in SF"/>
  </r>
  <r>
    <s v="Non-premium"/>
    <s v="GSMA"/>
    <s v="LOP-SOFT"/>
    <s v="Non-MLP"/>
    <n v="2092764"/>
    <x v="14"/>
    <s v="NERIS"/>
    <x v="14"/>
    <s v="TRANCHANT"/>
    <s v="Ludi SFM"/>
    <x v="10"/>
    <s v="France - FR"/>
    <x v="2"/>
    <s v="France"/>
    <n v="310012"/>
    <s v="France Sales"/>
    <s v="UNIVERSAL SLANT MLD"/>
    <s v="UNIVERSAL SLANT MLD"/>
    <s v="Core games"/>
    <s v="Core games"/>
    <n v="5.14"/>
    <x v="0"/>
    <s v="EUR"/>
    <n v="5.14"/>
    <s v="Maria Aldana"/>
    <s v="Frederik Andreacchio"/>
    <s v="N/A"/>
    <d v="2021-05-19T00:00:00"/>
    <x v="0"/>
    <n v="0"/>
    <m/>
    <n v="31"/>
    <n v="0"/>
    <s v="OK"/>
    <n v="0"/>
    <s v="13/12/21: customer email Terminated 07/12/21 at night, invoice for 7 days, no credit note for the rest of the month; 16/06/21: machine active since May 19th, correction for May in column AO"/>
    <n v="0"/>
    <n v="0"/>
    <m/>
    <x v="0"/>
    <m/>
    <m/>
    <m/>
    <s v="OPP246350"/>
    <s v="20377102 =&gt; 20377456"/>
    <s v="Only quote"/>
    <s v="RR: GSMA / Terminated / Ludi SFM / 39xunits / N/A"/>
    <m/>
    <m/>
    <m/>
    <m/>
    <m/>
    <m/>
    <s v="no"/>
    <s v="no"/>
    <m/>
    <s v="customer email Terminated 07/12/21 at night;_x000a_Mail reg. LEASE termination safed in SF"/>
  </r>
  <r>
    <s v="Non-premium"/>
    <s v="GSMA"/>
    <s v="LOP-SOFT"/>
    <s v="Non-MLP"/>
    <n v="2092784"/>
    <x v="14"/>
    <s v="ROSCOFF"/>
    <x v="14"/>
    <s v="TRANCHANT"/>
    <s v="Ludi SFM"/>
    <x v="10"/>
    <s v="France - FR"/>
    <x v="2"/>
    <s v="France"/>
    <n v="310012"/>
    <s v="France Sales"/>
    <s v="UNIVERSAL SLANT MLD"/>
    <s v="UNIVERSAL SLANT MLD"/>
    <s v="Core games"/>
    <s v="Core games"/>
    <n v="5.14"/>
    <x v="0"/>
    <s v="EUR"/>
    <n v="5.14"/>
    <s v="Maria Aldana"/>
    <s v="Frederik Andreacchio"/>
    <s v="N/A"/>
    <d v="2021-05-19T00:00:00"/>
    <x v="0"/>
    <n v="0"/>
    <m/>
    <n v="31"/>
    <n v="0"/>
    <s v="OK"/>
    <n v="0"/>
    <s v="13/12/21: customer email Terminated 08/12/21 at night, invoice for 8 days, no credit note for the rest of the month; 16/06/21: machine active since May 19th, correction for May in column AO"/>
    <n v="0"/>
    <n v="0"/>
    <m/>
    <x v="0"/>
    <m/>
    <m/>
    <m/>
    <s v="OPP246350"/>
    <n v="20377102"/>
    <s v="No  "/>
    <s v="RR: GSMA / Terminated / Ludi SFM / 39xunits / N/A"/>
    <m/>
    <m/>
    <m/>
    <m/>
    <m/>
    <m/>
    <s v="no"/>
    <s v="no"/>
    <m/>
    <s v="customer email Terminated 08/12/21 at night;_x000a_Mail reg. LEASE termination safed in SF"/>
  </r>
  <r>
    <s v="Non-premium"/>
    <s v="GSMA"/>
    <s v="LOP-SOFT"/>
    <s v="Non-MLP"/>
    <n v="2092785"/>
    <x v="14"/>
    <s v="ROSCOFF"/>
    <x v="14"/>
    <s v="TRANCHANT"/>
    <s v="Ludi SFM"/>
    <x v="10"/>
    <s v="France - FR"/>
    <x v="2"/>
    <s v="France"/>
    <n v="310012"/>
    <s v="France Sales"/>
    <s v="UNIVERSAL SLANT MLD"/>
    <s v="UNIVERSAL SLANT MLD"/>
    <s v="Core games"/>
    <s v="Core games"/>
    <n v="5.14"/>
    <x v="0"/>
    <s v="EUR"/>
    <n v="5.14"/>
    <s v="Maria Aldana"/>
    <s v="Frederik Andreacchio"/>
    <s v="N/A"/>
    <d v="2021-05-19T00:00:00"/>
    <x v="0"/>
    <n v="0"/>
    <m/>
    <n v="31"/>
    <n v="0"/>
    <s v="OK"/>
    <n v="0"/>
    <s v="13/12/21: customer email Terminated 08/12/21 at night, invoice for 8 days, no credit note for the rest of the month; 16/06/21: machine active since May 19th, correction for May in column AO"/>
    <n v="0"/>
    <n v="0"/>
    <m/>
    <x v="0"/>
    <m/>
    <m/>
    <m/>
    <s v="OPP246350"/>
    <n v="20377102"/>
    <s v="No  "/>
    <s v="RR: GSMA / Terminated / Ludi SFM / 39xunits / N/A"/>
    <m/>
    <m/>
    <m/>
    <m/>
    <m/>
    <m/>
    <s v="no"/>
    <s v="no"/>
    <m/>
    <s v="customer email Terminated 08/12/21 at night;_x000a_Mail reg. LEASE termination safed in SF"/>
  </r>
  <r>
    <s v="Non-premium"/>
    <s v="GSMA"/>
    <s v="LOP-SOFT"/>
    <s v="Non-MLP"/>
    <n v="2092786"/>
    <x v="14"/>
    <s v="SETE"/>
    <x v="14"/>
    <s v="TRANCHANT"/>
    <s v="Ludi SFM"/>
    <x v="10"/>
    <s v="France - FR"/>
    <x v="2"/>
    <s v="France"/>
    <n v="310012"/>
    <s v="France Sales"/>
    <s v="UNIVERSAL SLANT MLD"/>
    <s v="UNIVERSAL SLANT MLD"/>
    <s v="Core games"/>
    <s v="Core games"/>
    <n v="5.14"/>
    <x v="0"/>
    <s v="EUR"/>
    <n v="5.14"/>
    <s v="Maria Aldana"/>
    <s v="Frederik Andreacchio"/>
    <s v="N/A"/>
    <d v="2021-05-19T00:00:00"/>
    <x v="0"/>
    <n v="0"/>
    <m/>
    <n v="31"/>
    <n v="0"/>
    <s v="OK"/>
    <n v="0"/>
    <s v="19/10/21: customer´s email, machine terminated on 25/10/21 at night, invoice only for 25 days (128,50 EUR) , no credit note needed for the inactive days"/>
    <n v="0"/>
    <n v="0"/>
    <m/>
    <x v="0"/>
    <m/>
    <m/>
    <m/>
    <s v="OPP246350"/>
    <n v="20377102"/>
    <s v="No  "/>
    <s v="RR: GSMA / Terminated / Ludi SFM / 39xunits / N/A"/>
    <m/>
    <m/>
    <m/>
    <m/>
    <m/>
    <m/>
    <s v="no"/>
    <s v="no"/>
    <m/>
    <s v="19/10/21: customer´s email, machine terminated on 25/10/21 at night;_x000a_Mail reg. LEASE termination safed in SF"/>
  </r>
  <r>
    <s v="Non-premium"/>
    <s v="GSMA"/>
    <s v="LOP-SOFT"/>
    <s v="Non-MLP"/>
    <n v="2103023"/>
    <x v="14"/>
    <s v="SETE"/>
    <x v="14"/>
    <s v="TRANCHANT"/>
    <s v="Ludi SFM"/>
    <x v="10"/>
    <s v="France - FR"/>
    <x v="2"/>
    <s v="France"/>
    <n v="310012"/>
    <s v="France Sales"/>
    <s v="UNIVERSAL SLANT MLD"/>
    <s v="UNIVERSAL SLANT MLD"/>
    <s v="Core games"/>
    <s v="Core games"/>
    <n v="5.14"/>
    <x v="0"/>
    <s v="EUR"/>
    <n v="5.14"/>
    <s v="Maria Aldana"/>
    <s v="Frederik Andreacchio"/>
    <s v="N/A"/>
    <d v="2021-05-19T00:00:00"/>
    <x v="0"/>
    <n v="0"/>
    <m/>
    <n v="31"/>
    <n v="0"/>
    <s v="OK"/>
    <n v="0"/>
    <s v="19/10/21: customer´s email, machine terminated on 25/10/21 at night, invoice only for 25 days (128,50 EUR) , no credit note needed for the inactive days"/>
    <n v="0"/>
    <n v="0"/>
    <m/>
    <x v="0"/>
    <m/>
    <m/>
    <m/>
    <s v="OPP246350"/>
    <n v="20367878"/>
    <s v="No  "/>
    <s v="RR: GSMA / Terminated / Ludi SFM / 39xunits / N/A"/>
    <m/>
    <m/>
    <m/>
    <m/>
    <m/>
    <m/>
    <s v="no"/>
    <s v="no"/>
    <m/>
    <s v="19/10/21: customer´s email, machine terminated on 25/10/21 at night;_x000a_Mail reg. LEASE termination safed in SF"/>
  </r>
  <r>
    <s v="Non-premium"/>
    <s v="GSMA"/>
    <s v="LOP-SOFT"/>
    <s v="Non-MLP"/>
    <n v="2115400"/>
    <x v="14"/>
    <s v="SETE"/>
    <x v="14"/>
    <s v="TRANCHANT"/>
    <s v="Ludi SFM"/>
    <x v="10"/>
    <s v="France - FR"/>
    <x v="2"/>
    <s v="France"/>
    <n v="310012"/>
    <s v="France Sales"/>
    <s v="SMLD "/>
    <s v="SMLD "/>
    <s v="Core games"/>
    <s v="Core games"/>
    <n v="5.14"/>
    <x v="0"/>
    <s v="EUR"/>
    <n v="5.14"/>
    <s v="Maria Aldana"/>
    <s v="Frederik Andreacchio"/>
    <s v="N/A"/>
    <d v="2021-05-19T00:00:00"/>
    <x v="0"/>
    <n v="0"/>
    <m/>
    <n v="31"/>
    <n v="0"/>
    <s v="OK"/>
    <n v="0"/>
    <s v="19/10/21: customer´s email, machine terminated on 25/10/21 at night, invoice only for 25 days (128,50 EUR) , no credit note needed for the inactive days"/>
    <n v="0"/>
    <n v="0"/>
    <m/>
    <x v="0"/>
    <m/>
    <m/>
    <m/>
    <s v="OPP245987"/>
    <n v="20377456"/>
    <s v="Only quote"/>
    <s v="RR: GSMA / Active / Ludi / 122xunits / Q2-2013 "/>
    <m/>
    <m/>
    <m/>
    <m/>
    <m/>
    <m/>
    <s v="yes"/>
    <s v="yes"/>
    <m/>
    <s v="termination letter countersigned and safed in SF"/>
  </r>
  <r>
    <s v="Non-premium"/>
    <s v="GSMA"/>
    <s v="LOP-SOFT"/>
    <s v="Non-MLP"/>
    <n v="2115402"/>
    <x v="14"/>
    <s v="SETE"/>
    <x v="14"/>
    <s v="TRANCHANT"/>
    <s v="Ludi SFM"/>
    <x v="10"/>
    <s v="France - FR"/>
    <x v="2"/>
    <s v="France"/>
    <n v="310012"/>
    <s v="France Sales"/>
    <s v="SMLC"/>
    <s v="SMLC"/>
    <s v="Core games"/>
    <s v="Core games"/>
    <n v="5.14"/>
    <x v="0"/>
    <s v="EUR"/>
    <n v="5.14"/>
    <s v="Maria Aldana"/>
    <s v="Frederik Andreacchio"/>
    <s v="N/A"/>
    <d v="2021-05-19T00:00:00"/>
    <x v="0"/>
    <n v="0"/>
    <m/>
    <n v="31"/>
    <n v="0"/>
    <s v="OK"/>
    <n v="0"/>
    <s v="19/10/21: customer´s email, machine terminated on 25/10/21 at night, invoice only for 25 days (128,50 EUR) , no credit note needed for the inactive days"/>
    <n v="0"/>
    <n v="0"/>
    <m/>
    <x v="0"/>
    <m/>
    <m/>
    <m/>
    <s v="OPP245987"/>
    <n v="20377456"/>
    <s v="Only quote"/>
    <s v="RR: GSMA / Active / Ludi / 122xunits / Q2-2013 "/>
    <m/>
    <m/>
    <m/>
    <m/>
    <m/>
    <m/>
    <s v="yes"/>
    <s v="yes"/>
    <m/>
    <s v="termination letter countersigned and safed in SF"/>
  </r>
  <r>
    <s v="Non-premium"/>
    <s v="GSMA"/>
    <s v="LOP-SOFT"/>
    <s v="Non-MLP"/>
    <n v="2042963"/>
    <x v="14"/>
    <s v="ST GERVAIS"/>
    <x v="14"/>
    <s v="TRANCHANT"/>
    <s v="Ludi SFM"/>
    <x v="10"/>
    <s v="France - FR"/>
    <x v="2"/>
    <s v="France"/>
    <n v="310012"/>
    <s v="France Sales"/>
    <s v="UNIVERSAL SLANT LCD"/>
    <s v="UNIVERSAL SLANT LCD"/>
    <s v="Core games"/>
    <s v="Core games"/>
    <n v="5.14"/>
    <x v="0"/>
    <s v="EUR"/>
    <n v="5.14"/>
    <s v="Maria Aldana"/>
    <s v="Frederik Andreacchio"/>
    <s v="N/A"/>
    <d v="2021-05-19T00:00:00"/>
    <x v="0"/>
    <n v="0"/>
    <m/>
    <n v="31"/>
    <n v="0"/>
    <s v="OK"/>
    <n v="0"/>
    <s v="19/10/21: customer´s email, machine terminated on 19/10/21 at night, invoice only for 19 days (97,66 EUR), no credit note needed for the inactive days"/>
    <n v="0"/>
    <n v="0"/>
    <m/>
    <x v="0"/>
    <m/>
    <m/>
    <m/>
    <s v="OPP246350"/>
    <n v="20322369"/>
    <s v="No  "/>
    <s v="RR: GSMA / Terminated / Ludi SFM / 39xunits / N/A"/>
    <m/>
    <m/>
    <m/>
    <m/>
    <m/>
    <m/>
    <s v="no"/>
    <s v="no"/>
    <m/>
    <s v="19/10/21: customer´s email, machine terminated on 19/10/21 at night; _x000a_Mail reg. LEASE termination safed in SF"/>
  </r>
  <r>
    <s v="Non-premium"/>
    <s v="GSMA"/>
    <s v="LOP-SOFT"/>
    <s v="Non-MLP"/>
    <n v="2103010"/>
    <x v="14"/>
    <s v="ST GERVAIS"/>
    <x v="14"/>
    <s v="TRANCHANT"/>
    <s v="Ludi SFM"/>
    <x v="10"/>
    <s v="France - FR"/>
    <x v="2"/>
    <s v="France"/>
    <n v="310012"/>
    <s v="France Sales"/>
    <s v="UNIVERSAL SLANT MLD"/>
    <s v="UNIVERSAL SLANT MLD"/>
    <s v="Core games"/>
    <s v="Core games"/>
    <n v="5.14"/>
    <x v="0"/>
    <s v="EUR"/>
    <n v="5.14"/>
    <s v="Maria Aldana"/>
    <s v="Frederik Andreacchio"/>
    <s v="N/A"/>
    <d v="2021-05-19T00:00:00"/>
    <x v="0"/>
    <n v="0"/>
    <m/>
    <n v="31"/>
    <n v="0"/>
    <s v="OK"/>
    <n v="0"/>
    <s v="19/10/21: customer´s email, machine terminated on 19/10/21 at night, invoice only for 19 days (97,66 EUR), no credit note needed for the inactive days"/>
    <n v="0"/>
    <n v="0"/>
    <m/>
    <x v="0"/>
    <m/>
    <m/>
    <m/>
    <s v="OPP246350"/>
    <n v="20367878"/>
    <s v="No  "/>
    <s v="RR: GSMA / Terminated / Ludi SFM / 39xunits / N/A"/>
    <m/>
    <m/>
    <m/>
    <m/>
    <m/>
    <m/>
    <s v="no"/>
    <s v="no"/>
    <m/>
    <s v="19/10/21: customer´s email, machine terminated on 19/10/21 at night; _x000a_Mail reg. LEASE termination safed in SF"/>
  </r>
  <r>
    <s v="Non-premium"/>
    <s v="GSMA"/>
    <s v="LOP-SOFT"/>
    <s v="Non-MLP"/>
    <n v="2103021"/>
    <x v="14"/>
    <s v="YPORT"/>
    <x v="14"/>
    <s v="TRANCHANT"/>
    <s v="Ludi SFM"/>
    <x v="10"/>
    <s v="France - FR"/>
    <x v="2"/>
    <s v="France"/>
    <n v="310012"/>
    <s v="France Sales"/>
    <s v="UNIVERSAL SLANT MLD"/>
    <s v="UNIVERSAL SLANT MLD"/>
    <s v="Core games"/>
    <s v="Core games"/>
    <n v="5.14"/>
    <x v="0"/>
    <s v="EUR"/>
    <n v="5.14"/>
    <s v="Maria Aldana"/>
    <s v="Frederik Andreacchio"/>
    <s v="N/A"/>
    <d v="2021-05-19T00:00:00"/>
    <x v="0"/>
    <n v="0"/>
    <m/>
    <n v="31"/>
    <n v="0"/>
    <s v="OK"/>
    <n v="0"/>
    <s v="13/12/21: customer email Terminated 6/12/21 at night, invoice for 6 days, no credit note for the rest of the month; 16/06/21: machine active since May 19th, correction for May in column AO"/>
    <n v="0"/>
    <n v="0"/>
    <m/>
    <x v="0"/>
    <m/>
    <m/>
    <m/>
    <s v="OPP246350"/>
    <n v="20367878"/>
    <s v="No  "/>
    <s v="RR: GSMA / Terminated / Ludi SFM / 39xunits / N/A"/>
    <m/>
    <m/>
    <m/>
    <m/>
    <m/>
    <m/>
    <s v="no"/>
    <s v="no"/>
    <m/>
    <s v="13/12/21: customer email Terminated 6/12/21 at night;_x000a_Mail reg. LEASE termination safed in SF"/>
  </r>
  <r>
    <s v="Non-premium"/>
    <s v="GSMA"/>
    <s v="LOP-SOFT"/>
    <s v="Non-MLP"/>
    <n v="2153734"/>
    <x v="14"/>
    <s v="YPORT"/>
    <x v="14"/>
    <s v="TRANCHANT"/>
    <s v="Ludi SFM"/>
    <x v="10"/>
    <s v="France - FR"/>
    <x v="2"/>
    <s v="France"/>
    <n v="310012"/>
    <s v="France Sales"/>
    <s v="UNIVERSAL SLANT MLD"/>
    <s v="UNIVERSAL SLANT MLD"/>
    <s v="Core games"/>
    <s v="Core games"/>
    <n v="5.14"/>
    <x v="0"/>
    <s v="EUR"/>
    <n v="5.14"/>
    <s v="Maria Aldana"/>
    <s v="Frederik Andreacchio"/>
    <s v="N/A"/>
    <d v="2021-05-19T00:00:00"/>
    <x v="0"/>
    <n v="0"/>
    <m/>
    <n v="31"/>
    <n v="0"/>
    <s v="OK"/>
    <n v="0"/>
    <s v="19/10/21: customer´s email, machine terminated on 04/10/21 at night, invoice only for 4 days (20,56 EUR) , no credit note needed for the inactive days"/>
    <n v="0"/>
    <n v="0"/>
    <m/>
    <x v="0"/>
    <m/>
    <m/>
    <m/>
    <s v="OPP245992"/>
    <n v="20395650"/>
    <s v="Only quote"/>
    <s v="RR: GSMA / Terminated / Ludi - Trachant / 50xUnits / Q4-2013"/>
    <m/>
    <m/>
    <m/>
    <m/>
    <m/>
    <m/>
    <s v="yes"/>
    <s v="yes"/>
    <m/>
    <s v="termination letter countersigned and safed in SF"/>
  </r>
  <r>
    <s v="Non-premium"/>
    <s v="GSMA"/>
    <s v="LOP-SOFT"/>
    <s v="Non-MLP"/>
    <n v="1811368"/>
    <x v="14"/>
    <s v="VILLARD DE LANS"/>
    <x v="14"/>
    <s v="AREVIAN"/>
    <s v="Ludi SFM"/>
    <x v="10"/>
    <s v="France - FR"/>
    <x v="2"/>
    <s v="France"/>
    <n v="310012"/>
    <s v="France Sales"/>
    <s v="TL"/>
    <s v="G19"/>
    <s v="MULTIPLE THEMES"/>
    <s v="MULTIPLE THEMES"/>
    <n v="5.14"/>
    <x v="0"/>
    <s v="EUR"/>
    <n v="5.14"/>
    <s v="Maria Aldana"/>
    <s v="Frederik Andreacchio"/>
    <d v="2020-03-15T00:00:00"/>
    <d v="2020-12-01T00:00:00"/>
    <x v="0"/>
    <n v="0"/>
    <m/>
    <n v="31"/>
    <n v="0"/>
    <s v="OK"/>
    <n v="0"/>
    <s v="SW TO BE RETURNED - Apparently disconnected on 08/01/2020 but info received on 12/06/2020 - IGT to stop billing plan from 01/06/2020, NOT TO BE INVOICED"/>
    <n v="0"/>
    <n v="0"/>
    <m/>
    <x v="0"/>
    <m/>
    <m/>
    <m/>
    <s v="OPP246350"/>
    <n v="20135979"/>
    <s v="No  "/>
    <s v="RR: GSMA / Terminated / Ludi SFM / 39xunits / N/A"/>
    <m/>
    <m/>
    <m/>
    <m/>
    <m/>
    <m/>
    <s v="no"/>
    <s v="no"/>
    <m/>
    <s v="Apparently disconnected on 08/01/2020 but info received on 12/06/2020; _x000a_SW TO BE RETURNED; _x000a_Mail reg. LEASE termination safed in SF "/>
  </r>
  <r>
    <s v="Non-premium"/>
    <s v="GSMA"/>
    <s v="LOP-SOFT"/>
    <s v="Non-MLP"/>
    <n v="1821408"/>
    <x v="14"/>
    <s v="VILLARD DE LANS"/>
    <x v="14"/>
    <s v="AREVIAN"/>
    <s v="Ludi SFM"/>
    <x v="10"/>
    <s v="France - FR"/>
    <x v="2"/>
    <s v="France"/>
    <n v="310012"/>
    <s v="France Sales"/>
    <s v="TL"/>
    <s v="G19"/>
    <s v="MULTIPLE THEMES"/>
    <s v="MULTIPLE THEMES"/>
    <n v="5.14"/>
    <x v="0"/>
    <s v="EUR"/>
    <n v="5.14"/>
    <s v="Maria Aldana"/>
    <s v="Frederik Andreacchio"/>
    <d v="2020-03-15T00:00:00"/>
    <d v="2020-12-01T00:00:00"/>
    <x v="0"/>
    <n v="0"/>
    <m/>
    <n v="31"/>
    <n v="0"/>
    <s v="OK"/>
    <n v="0"/>
    <s v="SW TO BE RETURNED - Apparently disconnected on 08/01/2020 but info received on 12/06/2020 - IGT to stop billing plan from 01/06/2020, NOT TO BE INVOICED"/>
    <n v="0"/>
    <n v="0"/>
    <m/>
    <x v="0"/>
    <m/>
    <m/>
    <m/>
    <s v="OPP246350"/>
    <n v="20140420"/>
    <s v="No  "/>
    <s v="RR: GSMA / Terminated / Ludi SFM / 39xunits / N/A"/>
    <m/>
    <m/>
    <m/>
    <m/>
    <m/>
    <m/>
    <s v="no"/>
    <s v="no"/>
    <m/>
    <s v="Apparently disconnected on 08/01/2020 but info received on 12/06/2020; _x000a_SW TO BE RETURNED; _x000a_Mail reg. LEASE termination safed in SF"/>
  </r>
  <r>
    <s v="Premium"/>
    <s v="GSMA"/>
    <s v="MJP-SOFT"/>
    <s v="MLP"/>
    <n v="1895448"/>
    <x v="14"/>
    <s v="GUJAN MESTRAS"/>
    <x v="14"/>
    <s v="JOAGROUPE"/>
    <s v="Ludi SFM"/>
    <x v="10"/>
    <s v="France - FR"/>
    <x v="2"/>
    <s v="France"/>
    <n v="310160"/>
    <s v="Red Hot Jckpts - FRA"/>
    <s v="LEASE RHJ"/>
    <m/>
    <s v="RHJ TPL RUBY 7S 2"/>
    <s v="RHJ TPL RUBY 7S 2"/>
    <n v="11.85"/>
    <x v="0"/>
    <s v="EUR"/>
    <n v="11.85"/>
    <s v="Maria Aldana"/>
    <s v="Frederik Andreacchio"/>
    <d v="2020-03-15T00:00:00"/>
    <d v="2020-12-01T00:00:00"/>
    <x v="0"/>
    <n v="0"/>
    <m/>
    <n v="31"/>
    <n v="0"/>
    <s v="OK"/>
    <n v="0"/>
    <s v="SW TO BE RETURNED - MACHINE OUT OF ORDER - WONT BE REPAIRED; NOT TO BE INVOICED"/>
    <n v="0"/>
    <n v="0"/>
    <m/>
    <x v="0"/>
    <m/>
    <m/>
    <m/>
    <s v="OPP246350"/>
    <s v="20193437 =&gt; 20012106 "/>
    <s v="Only quote"/>
    <s v="RR: GSMA / Terminated / Ludi SFM / 39xunits / N/A"/>
    <m/>
    <m/>
    <m/>
    <m/>
    <m/>
    <m/>
    <s v="no"/>
    <s v="no"/>
    <m/>
    <s v="SW TO BE RETURNED - MACHINE OUT OF ORDER - WONT BE REPAIRED; _x000a_NOT TO BE INVOICED_x000a_Mail reg. LEASE termination safed in SF;"/>
  </r>
  <r>
    <s v="Non-premium"/>
    <s v="GSMA"/>
    <s v="LOP-SOFT"/>
    <s v="Non-MLP"/>
    <n v="1967788"/>
    <x v="14"/>
    <s v="VILLARD DE LANS"/>
    <x v="14"/>
    <s v="AREVIAN"/>
    <s v="Ludi SFM"/>
    <x v="10"/>
    <s v="France - FR"/>
    <x v="2"/>
    <s v="France"/>
    <n v="310012"/>
    <s v="France Sales"/>
    <s v="S_AVP"/>
    <s v="SMLD"/>
    <s v="MULTIPLE THEMES"/>
    <s v="MULTIPLE THEMES"/>
    <n v="5.14"/>
    <x v="0"/>
    <s v="EUR"/>
    <n v="5.14"/>
    <s v="Maria Aldana"/>
    <s v="Frederik Andreacchio"/>
    <d v="2020-10-24T00:00:00"/>
    <d v="2021-05-19T00:00:00"/>
    <x v="0"/>
    <n v="0"/>
    <m/>
    <n v="31"/>
    <n v="0"/>
    <s v="OK"/>
    <n v="0"/>
    <s v="21/09/21: customer email machine is terminated since 22/06/21; 23/08/21: corrections for June and July credit note is in column AQ machine was switched off on 22/06/21"/>
    <n v="0"/>
    <n v="0"/>
    <m/>
    <x v="0"/>
    <m/>
    <m/>
    <m/>
    <s v="OPP246350"/>
    <s v="x =&gt; 20377456"/>
    <s v="Only quote"/>
    <s v="RR: GSMA / Terminated / Ludi SFM / 39xunits / N/A"/>
    <m/>
    <m/>
    <m/>
    <m/>
    <m/>
    <m/>
    <s v="no"/>
    <s v="no"/>
    <m/>
    <s v="21/09/21: customer email machine is terminated since 22/06/21; _x000a_Mail reg. LEASE termination safed in SF"/>
  </r>
  <r>
    <s v="Non-premium"/>
    <s v="GSMA"/>
    <s v="LOP-SOFT"/>
    <s v="Non-MLP"/>
    <n v="1978528"/>
    <x v="14"/>
    <s v="ALVIGNAC"/>
    <x v="14"/>
    <s v="AREVIAN"/>
    <s v="Ludi SFM"/>
    <x v="10"/>
    <s v="France - FR"/>
    <x v="2"/>
    <s v="France"/>
    <n v="310012"/>
    <s v="France Sales"/>
    <s v="G20"/>
    <m/>
    <s v="NEUTER"/>
    <s v="NEUTER"/>
    <n v="5.14"/>
    <x v="0"/>
    <s v="EUR"/>
    <n v="5.14"/>
    <s v="Maria Aldana"/>
    <s v="Frederik Andreacchio"/>
    <d v="2020-03-15T00:00:00"/>
    <d v="2020-12-01T00:00:00"/>
    <x v="0"/>
    <n v="0"/>
    <m/>
    <n v="31"/>
    <n v="0"/>
    <s v="OK"/>
    <n v="0"/>
    <s v="TO BE RETURNED - INACTIVE SINCE 18/06/2019; NOT TO BE INVOICED"/>
    <n v="0"/>
    <n v="0"/>
    <m/>
    <x v="0"/>
    <m/>
    <m/>
    <m/>
    <s v="OPP246350"/>
    <s v="x =&gt; 20377456"/>
    <s v="Only quote"/>
    <s v="RR: GSMA / Terminated / Ludi SFM / 39xunits / N/A"/>
    <m/>
    <m/>
    <m/>
    <m/>
    <m/>
    <m/>
    <s v="no"/>
    <s v="no"/>
    <m/>
    <s v="TO BE RETURNED - INACTIVE SINCE 18/06/2019;_x000a_Mail reg. LEASE termination safed in SF"/>
  </r>
  <r>
    <s v="Non-premium"/>
    <s v="GSMA"/>
    <s v="LOP-SOFT"/>
    <s v="Non-MLP"/>
    <n v="1978529"/>
    <x v="14"/>
    <s v="ALVIGNAC"/>
    <x v="14"/>
    <s v="AREVIAN"/>
    <s v="Ludi SFM"/>
    <x v="10"/>
    <s v="France - FR"/>
    <x v="2"/>
    <s v="France"/>
    <n v="310012"/>
    <s v="France Sales"/>
    <s v="G20"/>
    <s v="G20"/>
    <s v="NEUTER"/>
    <s v="NEUTER"/>
    <n v="5.14"/>
    <x v="0"/>
    <s v="EUR"/>
    <n v="5.14"/>
    <s v="Maria Aldana"/>
    <s v="Frederik Andreacchio"/>
    <d v="2020-03-15T00:00:00"/>
    <d v="2020-12-01T00:00:00"/>
    <x v="0"/>
    <n v="0"/>
    <m/>
    <n v="31"/>
    <n v="0"/>
    <s v="OK"/>
    <n v="0"/>
    <s v="DISCONNECTED since 29/07/20. (Credit note only for July 29th - Aug. 31st, no invoicing for September)"/>
    <n v="0"/>
    <n v="0"/>
    <m/>
    <x v="0"/>
    <m/>
    <m/>
    <m/>
    <s v="OPP246350"/>
    <s v="x =&gt; 20377456"/>
    <s v="Only quote"/>
    <s v="RR: GSMA / Terminated / Ludi SFM / 39xunits / N/A"/>
    <m/>
    <m/>
    <m/>
    <m/>
    <m/>
    <m/>
    <s v="no"/>
    <s v="no"/>
    <m/>
    <s v="DISCONNECTED since 29/07/20_x000a_Mail reg. LEASE termination safed in SF"/>
  </r>
  <r>
    <s v="Non-premium"/>
    <s v="GSMA"/>
    <s v="LOP-SOFT"/>
    <s v="Non-MLP"/>
    <n v="2029352"/>
    <x v="14"/>
    <s v="ST JULIEN"/>
    <x v="14"/>
    <s v="Ludi SFM"/>
    <s v="Ludi SFM"/>
    <x v="10"/>
    <s v="France - FR"/>
    <x v="2"/>
    <s v="France"/>
    <n v="310012"/>
    <s v="France Sales"/>
    <s v="UNIV_MLD_SLANT"/>
    <s v="UNIV_MLD_SLANT"/>
    <s v="MULTIPLE THEMES"/>
    <s v="MULTIPLE THEMES"/>
    <n v="5.14"/>
    <x v="0"/>
    <s v="EUR"/>
    <n v="5.14"/>
    <s v="Maria Aldana"/>
    <s v="Frederik Andreacchio"/>
    <d v="2020-10-24T00:00:00"/>
    <d v="2021-05-19T00:00:00"/>
    <x v="0"/>
    <n v="0"/>
    <m/>
    <n v="31"/>
    <n v="0"/>
    <s v="OK"/>
    <n v="0"/>
    <s v="16/11/21: changed from Active to  Terminated on 22 nov 2021 at night, invoice only for the first 22 days, no credit note for the rest of the month; 16/06/21_corrections for May are in column AO."/>
    <n v="0"/>
    <n v="0"/>
    <m/>
    <x v="0"/>
    <m/>
    <m/>
    <m/>
    <s v="OPP246350"/>
    <s v="20321069 =&gt; 20377456"/>
    <s v="Only quote"/>
    <s v="RR: GSMA / Terminated / Ludi SFM / 39xunits / N/A"/>
    <m/>
    <m/>
    <m/>
    <m/>
    <m/>
    <m/>
    <s v="no"/>
    <s v="no"/>
    <m/>
    <s v="16/11/21: changed from Active to  Terminated on 22 nov 2021 at night;_x000a_Mail reg. LEASE termination safed in SF"/>
  </r>
  <r>
    <s v="Non-premium"/>
    <s v="GSMA"/>
    <s v="LOP-SOFT"/>
    <s v="Non-MLP"/>
    <n v="2029353"/>
    <x v="14"/>
    <s v="ST JULIEN"/>
    <x v="14"/>
    <s v="Ludi SFM"/>
    <s v="Ludi SFM"/>
    <x v="10"/>
    <s v="France - FR"/>
    <x v="2"/>
    <s v="France"/>
    <n v="310012"/>
    <s v="France Sales"/>
    <s v="UNIV_MLD_SLANT"/>
    <s v="UNIV_MLD_SLANT"/>
    <s v="MULTIPLE THEMES"/>
    <s v="MULTIPLE THEMES"/>
    <n v="5.14"/>
    <x v="0"/>
    <s v="EUR"/>
    <n v="5.14"/>
    <s v="Maria Aldana"/>
    <s v="Frederik Andreacchio"/>
    <d v="2020-10-24T00:00:00"/>
    <d v="2021-05-19T00:00:00"/>
    <x v="0"/>
    <n v="0"/>
    <m/>
    <n v="31"/>
    <n v="0"/>
    <s v="OK"/>
    <n v="0"/>
    <s v="16/11/21: changed from Active to Terminated on 22 nov 2021 at night, invoice only for the first 22 days, no credit note for the rest of the month; 16/06/21_corrections for May are in column AO."/>
    <n v="0"/>
    <n v="0"/>
    <m/>
    <x v="0"/>
    <m/>
    <m/>
    <m/>
    <s v="OPP246350"/>
    <s v="20321069 =&gt; 20377456"/>
    <s v="Only quote"/>
    <s v="RR: GSMA / Terminated / Ludi SFM / 39xunits / N/A"/>
    <m/>
    <m/>
    <m/>
    <m/>
    <m/>
    <m/>
    <s v="no"/>
    <s v="no"/>
    <m/>
    <s v="16/11/21: changed from Active to  Terminated on 22 nov 2021 at night;_x000a_Mail reg. LEASE termination safed in SF"/>
  </r>
  <r>
    <s v="Non-premium"/>
    <s v="GSMA"/>
    <s v="LOP-SOFT"/>
    <s v="Non-MLP"/>
    <n v="2029386"/>
    <x v="14"/>
    <s v="ST JULIEN"/>
    <x v="14"/>
    <s v="Ludi SFM"/>
    <s v="Ludi SFM"/>
    <x v="10"/>
    <s v="France - FR"/>
    <x v="2"/>
    <s v="France"/>
    <n v="310012"/>
    <s v="France Sales"/>
    <s v="UNIV_MLD_SLANT"/>
    <s v="UNIV_MLD_SLANT"/>
    <s v="NEUTER (NO SOFTWARE INCLUDED)"/>
    <s v="NEUTER (NO SOFTWARE INCLUDED)"/>
    <n v="5.14"/>
    <x v="0"/>
    <s v="EUR"/>
    <n v="5.14"/>
    <s v="Maria Aldana"/>
    <s v="Frederik Andreacchio"/>
    <d v="2020-10-24T00:00:00"/>
    <d v="2021-05-19T00:00:00"/>
    <x v="0"/>
    <n v="0"/>
    <m/>
    <n v="31"/>
    <n v="0"/>
    <s v="OK"/>
    <n v="0"/>
    <s v="16/11/21: changed from Active to Terminated on 22 nov 2021 at night, invoice only for the first 22 days, no credit note for the rest of the month; 16/06/21_corrections for May are in column AO."/>
    <n v="0"/>
    <n v="0"/>
    <m/>
    <x v="0"/>
    <m/>
    <m/>
    <m/>
    <s v="OPP246350"/>
    <s v="20339509 =&gt; 20377456"/>
    <s v="Only quote"/>
    <s v="RR: GSMA / Terminated / Ludi SFM / 39xunits / N/A"/>
    <m/>
    <m/>
    <m/>
    <m/>
    <m/>
    <m/>
    <s v="no"/>
    <s v="no"/>
    <m/>
    <s v="16/11/21: changed from Active to  Terminated on 22 nov 2021 at night;_x000a_Mail reg. LEASE termination safed in SF"/>
  </r>
  <r>
    <s v="Non-premium"/>
    <s v="GSMA"/>
    <s v="LOP-SOFT"/>
    <s v="Non-MLP"/>
    <n v="2029387"/>
    <x v="14"/>
    <s v="ST JULIEN"/>
    <x v="14"/>
    <s v="Ludi SFM"/>
    <s v="Ludi SFM"/>
    <x v="10"/>
    <s v="France - FR"/>
    <x v="2"/>
    <s v="France"/>
    <n v="310012"/>
    <s v="France Sales"/>
    <s v="UNIV_MLD_SLANT"/>
    <s v="UNIV_MLD_SLANT"/>
    <s v="NEUTER (NO SOFTWARE INCLUDED)"/>
    <s v="NEUTER (NO SOFTWARE INCLUDED)"/>
    <n v="5.14"/>
    <x v="0"/>
    <s v="EUR"/>
    <n v="5.14"/>
    <s v="Maria Aldana"/>
    <s v="Frederik Andreacchio"/>
    <d v="2020-10-24T00:00:00"/>
    <d v="2021-05-19T00:00:00"/>
    <x v="0"/>
    <n v="0"/>
    <m/>
    <n v="31"/>
    <n v="0"/>
    <s v="OK"/>
    <n v="0"/>
    <s v="16/11/21: changed from Active to Terminated on 22 nov 2021 at night, invoice only for the first 22 days, no credit note for the rest of the month; 16/06/21_corrections for May are in column AO."/>
    <n v="0"/>
    <n v="0"/>
    <m/>
    <x v="0"/>
    <m/>
    <m/>
    <m/>
    <s v="OPP246350"/>
    <s v="20339509 =&gt; 20377456"/>
    <s v="Only quote"/>
    <s v="RR: GSMA / Terminated / Ludi SFM / 39xunits / N/A"/>
    <m/>
    <m/>
    <m/>
    <m/>
    <m/>
    <m/>
    <s v="no"/>
    <s v="no"/>
    <m/>
    <s v="16/11/21: changed from Active to  Terminated on 22 nov 2021 at night;_x000a_Mail reg. LEASE termination safed in SF"/>
  </r>
  <r>
    <s v="Non-premium"/>
    <s v="GSMA"/>
    <s v="LOP-SOFT"/>
    <s v="Non-MLP"/>
    <n v="2042574"/>
    <x v="14"/>
    <s v="ST DENIS"/>
    <x v="14"/>
    <s v="Ludi SFM"/>
    <s v="Ludi SFM"/>
    <x v="10"/>
    <s v="France - FR"/>
    <x v="2"/>
    <s v="France"/>
    <n v="310012"/>
    <s v="France Sales"/>
    <s v="G23MLD_V2"/>
    <s v="G23MLD_V2"/>
    <s v="MULTIPLE THEMES"/>
    <s v="MULTIPLE THEMES"/>
    <n v="5.14"/>
    <x v="0"/>
    <s v="EUR"/>
    <n v="5.14"/>
    <s v="Maria Aldana"/>
    <s v="Frederik Andreacchio"/>
    <d v="2020-03-15T00:00:00"/>
    <d v="2020-06-02T00:00:00"/>
    <x v="0"/>
    <n v="0"/>
    <m/>
    <n v="31"/>
    <n v="0"/>
    <s v="OK"/>
    <n v="0"/>
    <s v="SW TO BE RETURNED - Apparently disconnected on 11/02/2020 but information received only on 12/06/2020 - IGT to stop billing plan from 01/06/2020; NOT TO BE INVOICED"/>
    <n v="0"/>
    <n v="0"/>
    <m/>
    <x v="0"/>
    <m/>
    <m/>
    <m/>
    <s v="OPP246350"/>
    <s v="20322369 =&gt; 20377456"/>
    <s v="Only quote"/>
    <s v="RR: GSMA / Terminated / Ludi SFM / 39xunits / N/A"/>
    <m/>
    <m/>
    <m/>
    <m/>
    <m/>
    <m/>
    <s v="no"/>
    <s v="no"/>
    <m/>
    <s v="Apparently disconnected on 11/02/2020 but information received only on 12/06/2020; SW TO BE RETURNED ;_x000a_Mail reg. LEASE termination safed in SF"/>
  </r>
  <r>
    <s v="Non-premium"/>
    <s v="GSMA"/>
    <s v="LOP-SOFT"/>
    <s v="Non-MLP"/>
    <n v="2060992"/>
    <x v="14"/>
    <s v="ST DENIS"/>
    <x v="14"/>
    <s v="Ludi SFM"/>
    <s v="Ludi SFM"/>
    <x v="10"/>
    <s v="France - FR"/>
    <x v="2"/>
    <s v="France"/>
    <n v="310012"/>
    <s v="France Sales"/>
    <s v="G23MLD_V2"/>
    <s v="G23MLD_V2"/>
    <s v="MULTIPLE THEMES"/>
    <s v="MULTIPLE THEMES"/>
    <n v="5.14"/>
    <x v="0"/>
    <s v="EUR"/>
    <n v="5.14"/>
    <s v="Maria Aldana"/>
    <s v="Frederik Andreacchio"/>
    <d v="2020-03-15T00:00:00"/>
    <d v="2020-06-02T00:00:00"/>
    <x v="0"/>
    <n v="0"/>
    <m/>
    <n v="31"/>
    <n v="0"/>
    <s v="OK"/>
    <n v="0"/>
    <s v="SW TO BE RETURNED - Apparently disconnected on 11/02/2020 but information received only on 12/06/2020 - IGT to stop billing plan from 01/06/2020; NOT TO BE INVOICED"/>
    <n v="0"/>
    <n v="0"/>
    <m/>
    <x v="0"/>
    <m/>
    <m/>
    <m/>
    <s v="OPP245998"/>
    <s v="20337026 =&gt; 20377456"/>
    <s v="Only quote"/>
    <s v="RR: GSMA / Active / Ludi / 41xUnits / Q2-2012"/>
    <m/>
    <m/>
    <m/>
    <m/>
    <m/>
    <m/>
    <s v="no"/>
    <s v="no"/>
    <m/>
    <s v="Apparently disconnected on 11/02/2020_x000a_but information received only on 12/06/2020;_x000a_SW TO BE RETURNED "/>
  </r>
  <r>
    <s v="Non-premium"/>
    <s v="GSMA"/>
    <s v="LOP-SOFT"/>
    <s v="Non-MLP"/>
    <n v="2060993"/>
    <x v="14"/>
    <s v="ST DENIS"/>
    <x v="14"/>
    <s v="Ludi SFM"/>
    <s v="Ludi SFM"/>
    <x v="10"/>
    <s v="France - FR"/>
    <x v="2"/>
    <s v="France"/>
    <n v="310012"/>
    <s v="France Sales"/>
    <s v="G23MLD_V2"/>
    <s v="G23MLD_V2"/>
    <s v="MULTIPLE THEMES"/>
    <s v="MULTIPLE THEMES"/>
    <n v="5.14"/>
    <x v="0"/>
    <s v="EUR"/>
    <n v="5.14"/>
    <s v="Maria Aldana"/>
    <s v="Frederik Andreacchio"/>
    <d v="2020-03-15T00:00:00"/>
    <d v="2020-06-02T00:00:00"/>
    <x v="0"/>
    <n v="0"/>
    <m/>
    <n v="31"/>
    <n v="0"/>
    <s v="OK"/>
    <n v="0"/>
    <s v="SW TO BE RETURNED - Apparently disconnected on 11/02/2020 but information received only on 12/06/2020 - IGT to stop billing plan from 01/06/2020; NOT TO BE INVOICED"/>
    <n v="0"/>
    <n v="0"/>
    <m/>
    <x v="0"/>
    <m/>
    <m/>
    <m/>
    <s v="OPP245998"/>
    <s v="20337026 =&gt; 20377456"/>
    <s v="Only quote"/>
    <s v="RR: GSMA / Active / Ludi / 41xUnits / Q2-2012"/>
    <m/>
    <m/>
    <m/>
    <m/>
    <m/>
    <m/>
    <s v="no"/>
    <s v="no"/>
    <m/>
    <s v="Apparently disconnected on 11/02/2020_x000a_but information received only on 12/06/2020;_x000a_SW TO BE RETURNED "/>
  </r>
  <r>
    <s v="Non-premium"/>
    <s v="GSMA"/>
    <s v="LOP-SOFT"/>
    <s v="Non-MLP"/>
    <n v="2060994"/>
    <x v="14"/>
    <s v="ST DENIS"/>
    <x v="14"/>
    <s v="Ludi SFM"/>
    <s v="Ludi SFM"/>
    <x v="10"/>
    <s v="France - FR"/>
    <x v="2"/>
    <s v="France"/>
    <n v="310012"/>
    <s v="France Sales"/>
    <s v="G23MLD_V2"/>
    <s v="G23MLD_V2"/>
    <s v="MULTIPLE THEMES"/>
    <s v="MULTIPLE THEMES"/>
    <n v="5.14"/>
    <x v="0"/>
    <s v="EUR"/>
    <n v="5.14"/>
    <s v="Maria Aldana"/>
    <s v="Frederik Andreacchio"/>
    <d v="2020-03-15T00:00:00"/>
    <d v="2020-06-02T00:00:00"/>
    <x v="0"/>
    <n v="0"/>
    <m/>
    <n v="31"/>
    <n v="0"/>
    <s v="OK"/>
    <n v="0"/>
    <s v="SW TO BE RETURNED - Apparently disconnected on 11/02/2020 but information received only on 12/06/2020 - IGT to stop billing plan from 01/06/2020; NOT TO BE INVOICED"/>
    <n v="0"/>
    <n v="0"/>
    <m/>
    <x v="0"/>
    <m/>
    <m/>
    <m/>
    <s v="OPP245998"/>
    <s v="20337026 =&gt; 20377456"/>
    <s v="Only quote"/>
    <s v="RR: GSMA / Active / Ludi / 41xUnits / Q2-2012"/>
    <m/>
    <m/>
    <m/>
    <m/>
    <m/>
    <m/>
    <s v="no"/>
    <s v="no"/>
    <m/>
    <s v="Apparently disconnected on 11/02/2020_x000a_but information received only on 12/06/2020;_x000a_SW TO BE RETURNED "/>
  </r>
  <r>
    <s v="Non-premium"/>
    <s v="GSMA"/>
    <s v="LOP-SOFT"/>
    <s v="Non-MLP"/>
    <n v="2088885"/>
    <x v="14"/>
    <s v="FOURAS"/>
    <x v="14"/>
    <s v="Ludi SFM"/>
    <s v="Ludi SFM"/>
    <x v="10"/>
    <s v="France - FR"/>
    <x v="2"/>
    <s v="France"/>
    <n v="310012"/>
    <s v="France Sales"/>
    <s v="UNIV_MLD_SLANT"/>
    <s v="UNIV_MLD_SLANT"/>
    <s v="MULTIPLE THEMES"/>
    <s v="MULTIPLE THEMES"/>
    <n v="5.14"/>
    <x v="0"/>
    <s v="EUR"/>
    <n v="5.14"/>
    <s v="Maria Aldana"/>
    <s v="Frederik Andreacchio"/>
    <d v="2020-03-15T00:00:00"/>
    <d v="2020-12-01T00:00:00"/>
    <x v="0"/>
    <n v="0"/>
    <m/>
    <n v="31"/>
    <n v="0"/>
    <s v="OK"/>
    <n v="0"/>
    <s v="DISCONNECTED 29th of OCTOBER"/>
    <n v="0"/>
    <n v="0"/>
    <m/>
    <x v="0"/>
    <m/>
    <m/>
    <m/>
    <s v="OPP246350"/>
    <s v="20358200 =&gt; 20377456"/>
    <s v="Only quote"/>
    <s v="RR: GSMA / Terminated / Ludi SFM / 39xunits / N/A"/>
    <m/>
    <m/>
    <m/>
    <m/>
    <m/>
    <m/>
    <s v="no"/>
    <s v="no"/>
    <m/>
    <s v="DISCONNECTED 29th of OCTOBER;_x000a_Mail reg. LEASE termination safed in SF"/>
  </r>
  <r>
    <s v="Non-premium"/>
    <s v="GSMA"/>
    <s v="LOP-SOFT"/>
    <s v="Non-MLP"/>
    <n v="2092758"/>
    <x v="14"/>
    <s v="SABLES PINS"/>
    <x v="14"/>
    <s v="Ludi SFM"/>
    <s v="Ludi SFM"/>
    <x v="10"/>
    <s v="France - FR"/>
    <x v="2"/>
    <s v="France"/>
    <n v="310012"/>
    <s v="France Sales"/>
    <s v="UNIV_MLD_SLANT"/>
    <s v="UNIV_MLD_SLANT"/>
    <s v="MULTIPLE THEMES"/>
    <s v="MULTIPLE THEMES"/>
    <n v="5.14"/>
    <x v="0"/>
    <s v="EUR"/>
    <n v="5.14"/>
    <s v="Maria Aldana"/>
    <s v="Frederik Andreacchio"/>
    <d v="2020-10-30T00:00:00"/>
    <d v="2021-05-19T00:00:00"/>
    <x v="0"/>
    <n v="0"/>
    <m/>
    <n v="31"/>
    <n v="0"/>
    <s v="OK"/>
    <n v="0"/>
    <s v="10/09/2021; email Valérie from Ludi, end of GSMA contract on 26/08/2021, shipment of games to IGT, correct credit amount for the 5 days in August under column AQ, Go Live removal signed  and distributed"/>
    <n v="0"/>
    <n v="0"/>
    <m/>
    <x v="0"/>
    <m/>
    <m/>
    <m/>
    <s v="OPP246350"/>
    <s v="20377102 =&gt; 20377456"/>
    <s v="Only quote"/>
    <s v="RR: GSMA / Terminated / Ludi SFM / 39xunits / N/A"/>
    <m/>
    <m/>
    <m/>
    <m/>
    <m/>
    <m/>
    <s v="no"/>
    <s v="no"/>
    <m/>
    <s v="10/09/2021; email Valérie from Ludi, end of GSMA contract on 26/08/2021, shipment of games to IGT;_x000a_Mail reg. LEASE termination safed in SF"/>
  </r>
  <r>
    <s v="Non-premium"/>
    <s v="GSMA"/>
    <s v="LOP-SOFT"/>
    <s v="Non-MLP"/>
    <n v="2092771"/>
    <x v="14"/>
    <s v="SABLES PINS"/>
    <x v="14"/>
    <s v="Ludi SFM"/>
    <s v="Ludi SFM"/>
    <x v="10"/>
    <s v="France - FR"/>
    <x v="2"/>
    <s v="France"/>
    <n v="310012"/>
    <s v="France Sales"/>
    <s v="UNIV_MLD_SLANT"/>
    <s v="UNIV_MLD_SLANT"/>
    <s v="MULTIPLE THEMES"/>
    <s v="MULTIPLE THEMES"/>
    <n v="5.14"/>
    <x v="0"/>
    <s v="EUR"/>
    <n v="5.14"/>
    <s v="Maria Aldana"/>
    <s v="Frederik Andreacchio"/>
    <d v="2020-10-30T00:00:00"/>
    <d v="2021-05-19T00:00:00"/>
    <x v="0"/>
    <n v="0"/>
    <m/>
    <n v="31"/>
    <n v="0"/>
    <s v="OK"/>
    <n v="0"/>
    <s v="10/09/2021; email Valérie from Ludi, end of GSMA contract on 26/08/2021, shipment of games to IGT, correct credit amount for the 5 days in August under column AQ, Go Live removal signed  and distributed"/>
    <n v="0"/>
    <n v="0"/>
    <m/>
    <x v="0"/>
    <m/>
    <m/>
    <m/>
    <s v="OPP246350"/>
    <s v="20377102 =&gt; 20377456"/>
    <s v="Only quote"/>
    <s v="RR: GSMA / Terminated / Ludi SFM / 39xunits / N/A"/>
    <m/>
    <m/>
    <m/>
    <m/>
    <m/>
    <m/>
    <s v="no"/>
    <s v="no"/>
    <m/>
    <s v="10/09/2021; email Valérie from Ludi, end of GSMA contract on 26/08/2021, shipment of games to IGT;_x000a_Mail reg. LEASE termination safed in SF"/>
  </r>
  <r>
    <s v="Non-premium"/>
    <s v="GSMA"/>
    <s v="LOP-SOFT"/>
    <s v="Non-MLP"/>
    <n v="2092775"/>
    <x v="14"/>
    <s v="SABLES PINS"/>
    <x v="14"/>
    <s v="Ludi SFM"/>
    <s v="Ludi SFM"/>
    <x v="10"/>
    <s v="France - FR"/>
    <x v="2"/>
    <s v="France"/>
    <n v="310012"/>
    <s v="France Sales"/>
    <s v="UNIV_MLD_SLANT"/>
    <s v="UNIV_MLD_SLANT"/>
    <s v="MULTIPLE THEMES"/>
    <s v="MULTIPLE THEMES"/>
    <n v="5.14"/>
    <x v="0"/>
    <s v="EUR"/>
    <n v="5.14"/>
    <s v="Maria Aldana"/>
    <s v="Frederik Andreacchio"/>
    <d v="2020-10-30T00:00:00"/>
    <d v="2021-05-19T00:00:00"/>
    <x v="0"/>
    <n v="0"/>
    <m/>
    <n v="31"/>
    <n v="0"/>
    <s v="OK"/>
    <n v="0"/>
    <s v="10/09/2021; email Valérie from Ludi, end of GSMA contract on 26/08/2021, shipment of games to IGT, correct credit amount for the 5 days in August under column AQ, Go Live removal signed  and distributed"/>
    <n v="0"/>
    <n v="0"/>
    <m/>
    <x v="0"/>
    <m/>
    <m/>
    <m/>
    <s v="OPP246350"/>
    <s v="20377102 =&gt; 20377456"/>
    <s v="Only quote"/>
    <s v="RR: GSMA / Terminated / Ludi SFM / 39xunits / N/A"/>
    <m/>
    <m/>
    <m/>
    <m/>
    <m/>
    <m/>
    <s v="no"/>
    <s v="no"/>
    <m/>
    <s v="10/09/2021; email Valérie from Ludi, end of GSMA contract on 26/08/2021, shipment of games to IGT;_x000a_Mail reg. LEASE termination safed in SF"/>
  </r>
  <r>
    <s v="Non-premium"/>
    <s v="GSMA"/>
    <s v="LOP-SOFT"/>
    <s v="Non-MLP"/>
    <n v="2092783"/>
    <x v="14"/>
    <s v="SABLES PINS"/>
    <x v="14"/>
    <s v="Ludi SFM"/>
    <s v="Ludi SFM"/>
    <x v="10"/>
    <s v="France - FR"/>
    <x v="2"/>
    <s v="France"/>
    <n v="310012"/>
    <s v="France Sales"/>
    <s v="UNIV_MLD_SLANT"/>
    <s v="UNIV_MLD_SLANT"/>
    <s v="MULTIPLE THEMES"/>
    <s v="MULTIPLE THEMES"/>
    <n v="5.14"/>
    <x v="0"/>
    <s v="EUR"/>
    <n v="5.14"/>
    <s v="Maria Aldana"/>
    <s v="Frederik Andreacchio"/>
    <d v="2020-10-30T00:00:00"/>
    <d v="2021-05-19T00:00:00"/>
    <x v="0"/>
    <n v="0"/>
    <m/>
    <n v="31"/>
    <n v="0"/>
    <s v="OK"/>
    <n v="0"/>
    <s v="10/09/2021; email Valérie from Ludi, end of GSMA contract on 26/08/2021, shipment of games to IGT, correct credit amount for the 5 days in August under column AQ, Go Live removal signed  and distributed"/>
    <n v="0"/>
    <n v="0"/>
    <m/>
    <x v="0"/>
    <m/>
    <m/>
    <m/>
    <s v="OPP246350"/>
    <s v="20377102 =&gt; 20377456"/>
    <s v="Only quote"/>
    <s v="RR: GSMA / Terminated / Ludi SFM / 39xunits / N/A"/>
    <m/>
    <m/>
    <m/>
    <m/>
    <m/>
    <m/>
    <s v="no"/>
    <s v="no"/>
    <m/>
    <s v="10/09/2021; email Valérie from Ludi, end of GSMA contract on 26/08/2021, shipment of games to IGT;_x000a_Mail reg. LEASE termination safed in SF"/>
  </r>
  <r>
    <s v="Non-premium"/>
    <s v="GSMA"/>
    <s v="LOP-SOFT"/>
    <s v="Non-MLP"/>
    <n v="2108202"/>
    <x v="14"/>
    <s v="VALS"/>
    <x v="14"/>
    <s v="Ludi SFM"/>
    <s v="Ludi SFM"/>
    <x v="10"/>
    <s v="France - FR"/>
    <x v="2"/>
    <s v="France"/>
    <n v="310012"/>
    <s v="France Sales"/>
    <s v="G23MLD_V2"/>
    <s v="G23MLD_V2"/>
    <s v="MULTIPLE THEMES"/>
    <s v="MULTIPLE THEMES"/>
    <n v="5.14"/>
    <x v="0"/>
    <s v="EUR"/>
    <n v="5.14"/>
    <s v="Maria Aldana"/>
    <s v="Frederik Andreacchio"/>
    <d v="2020-03-15T00:00:00"/>
    <d v="2020-12-01T00:00:00"/>
    <x v="0"/>
    <n v="0"/>
    <m/>
    <n v="31"/>
    <n v="0"/>
    <s v="OK"/>
    <n v="0"/>
    <s v="SW TO BE RETURNED - Disconnected on 27/05/2020; NOT TO BE INVOICED"/>
    <n v="0"/>
    <n v="0"/>
    <m/>
    <x v="0"/>
    <m/>
    <m/>
    <m/>
    <s v="OPP245983"/>
    <s v="20372880 =&gt; 20377456"/>
    <s v="Only quote"/>
    <s v="RR: GSMA / Active / Ludi- Trajant / 90xUnits / Q2-2013"/>
    <m/>
    <m/>
    <m/>
    <m/>
    <m/>
    <m/>
    <s v="no"/>
    <s v="no"/>
    <m/>
    <s v="Disconnected on 27/05/2020;_x000a_SW TO BE RETURNED; Mail reg. Termination safed in SF"/>
  </r>
  <r>
    <s v="Non-premium"/>
    <s v="GSMA"/>
    <s v="LOP-SOFT"/>
    <s v="Non-MLP"/>
    <n v="2108203"/>
    <x v="14"/>
    <s v="VALS"/>
    <x v="14"/>
    <s v="Ludi SFM"/>
    <s v="Ludi SFM"/>
    <x v="10"/>
    <s v="France - FR"/>
    <x v="2"/>
    <s v="France"/>
    <n v="310012"/>
    <s v="France Sales"/>
    <s v="G23MLD_V2"/>
    <s v="G23MLD_V2"/>
    <s v="MULTIPLE THEMES"/>
    <s v="MULTIPLE THEMES"/>
    <n v="5.14"/>
    <x v="0"/>
    <s v="EUR"/>
    <n v="5.14"/>
    <s v="Maria Aldana"/>
    <s v="Frederik Andreacchio"/>
    <d v="2020-03-15T00:00:00"/>
    <d v="2020-12-01T00:00:00"/>
    <x v="0"/>
    <n v="0"/>
    <m/>
    <n v="31"/>
    <n v="0"/>
    <s v="OK"/>
    <n v="0"/>
    <s v="SW TO BE RETURNED - Disconnected on 27/05/2020; NOT TO BE INVOICED"/>
    <n v="0"/>
    <n v="0"/>
    <m/>
    <x v="0"/>
    <m/>
    <m/>
    <m/>
    <s v="OPP245983"/>
    <s v="20372880 =&gt; 20377456"/>
    <s v="Only quote"/>
    <s v="RR: GSMA / Active / Ludi- Trajant / 90xUnits / Q2-2013"/>
    <m/>
    <m/>
    <m/>
    <m/>
    <m/>
    <m/>
    <s v="no"/>
    <s v="no"/>
    <m/>
    <s v="Disconnected on 27/05/2020;_x000a_SW TO BE RETURNED; Mail reg. Termination safed in SF"/>
  </r>
  <r>
    <s v="Non-premium"/>
    <s v="GSMA"/>
    <s v="LOP-SOFT"/>
    <s v="Non-MLP"/>
    <n v="2109058"/>
    <x v="14"/>
    <s v="ST JEAN DE LUZ"/>
    <x v="14"/>
    <s v="Ludi SFM"/>
    <s v="Ludi SFM"/>
    <x v="10"/>
    <s v="France - FR"/>
    <x v="2"/>
    <s v="France"/>
    <n v="310012"/>
    <s v="France Sales"/>
    <s v="UNIV_MLD_SLANT"/>
    <s v="UNIV_MLD_SLANT"/>
    <s v="NEUTER (NO SOFTWARE INCLUDED)"/>
    <s v="NEUTER (NO SOFTWARE INCLUDED)"/>
    <n v="5.14"/>
    <x v="0"/>
    <s v="EUR"/>
    <n v="5.14"/>
    <s v="Maria Aldana"/>
    <s v="Frederik Andreacchio"/>
    <d v="2020-10-24T00:00:00"/>
    <d v="2020-12-05T00:00:00"/>
    <x v="0"/>
    <n v="0"/>
    <m/>
    <n v="31"/>
    <n v="0"/>
    <s v="OK"/>
    <n v="0"/>
    <s v="Back-billing in progress - covid credit note to be issued - DISCONNECTED 7th of OCTOBER"/>
    <n v="0"/>
    <n v="0"/>
    <m/>
    <x v="0"/>
    <m/>
    <m/>
    <m/>
    <s v="OPP245983"/>
    <s v="20372880 =&gt; 20377456"/>
    <s v="Only quote"/>
    <s v="RR: GSMA / Active / Ludi- Trajant / 90xUnits / Q2-2013"/>
    <m/>
    <m/>
    <m/>
    <m/>
    <m/>
    <m/>
    <s v="no"/>
    <s v="no"/>
    <m/>
    <s v="DISCONNECTED 7th of OCTOBER;_x000a_Mail reg.Termination safed in SF"/>
  </r>
  <r>
    <s v="Non-premium"/>
    <s v="GSMA"/>
    <s v="LOP-SOFT"/>
    <s v="Non-MLP"/>
    <n v="2115567"/>
    <x v="14"/>
    <s v="ST JEAN DE LUZ"/>
    <x v="14"/>
    <s v="Ludi SFM"/>
    <s v="Ludi SFM"/>
    <x v="10"/>
    <s v="France - FR"/>
    <x v="2"/>
    <s v="France"/>
    <n v="310012"/>
    <s v="France Sales"/>
    <s v="UNIV_MLD_SLANT"/>
    <s v="UNIV_MLD_SLANT"/>
    <s v="NEUTER (NO SOFTWARE INCLUDED)"/>
    <s v="NEUTER (NO SOFTWARE INCLUDED)"/>
    <n v="5.14"/>
    <x v="0"/>
    <s v="EUR"/>
    <n v="5.14"/>
    <s v="Maria Aldana"/>
    <s v="Frederik Andreacchio"/>
    <d v="2020-10-24T00:00:00"/>
    <d v="2020-12-05T00:00:00"/>
    <x v="0"/>
    <n v="0"/>
    <m/>
    <n v="31"/>
    <n v="0"/>
    <s v="OK"/>
    <n v="0"/>
    <s v="Back-billing in progress - covid credit note to be issued - DISCONNECTED 7th of OCTOBER"/>
    <n v="0"/>
    <n v="0"/>
    <m/>
    <x v="0"/>
    <m/>
    <m/>
    <m/>
    <s v="OPP245987"/>
    <n v="20377456"/>
    <s v="Only quote"/>
    <s v="RR: GSMA / Active / Ludi / 122xunits / Q2-2013 "/>
    <m/>
    <m/>
    <m/>
    <m/>
    <m/>
    <m/>
    <s v="no"/>
    <s v="no"/>
    <m/>
    <s v="DISCONNECTED 7th of OCTOBER;_x000a_Mail reg. Termination safed in SF"/>
  </r>
  <r>
    <s v="Non-premium"/>
    <s v="GSMA"/>
    <s v="LOP-SOFT"/>
    <s v="Non-MLP"/>
    <n v="2115571"/>
    <x v="14"/>
    <s v="VIC SUR CERE"/>
    <x v="14"/>
    <s v="AREVIAN"/>
    <s v="Ludi SFM"/>
    <x v="10"/>
    <s v="France - FR"/>
    <x v="2"/>
    <s v="France"/>
    <n v="310012"/>
    <s v="France Sales"/>
    <s v="UNIV_MLD_SLANT"/>
    <m/>
    <s v="MULTIPLE THEMES"/>
    <s v="MULTIPLE THEMES"/>
    <n v="5.14"/>
    <x v="0"/>
    <s v="EUR"/>
    <n v="5.14"/>
    <s v="Maria Aldana"/>
    <s v="Frederik Andreacchio"/>
    <d v="2020-10-30T00:00:00"/>
    <d v="2021-05-19T00:00:00"/>
    <x v="0"/>
    <n v="0"/>
    <m/>
    <n v="31"/>
    <n v="0"/>
    <s v="OK"/>
    <n v="0"/>
    <s v="5/21/21_Terminated as per last feedback from Alexandra,28/12/20: adjusting october as per credit note received by Rahul - Machine back to working order since 5/8/20. BACK-BILLING REQUIRED for August ,- Casino closed on 30/10/20 due to Covid"/>
    <n v="0"/>
    <n v="0"/>
    <m/>
    <x v="0"/>
    <m/>
    <m/>
    <m/>
    <s v="OPP245987"/>
    <n v="20377456"/>
    <s v="Only quote"/>
    <s v="RR: GSMA / Active / Ludi / 122xunits / Q2-2013 "/>
    <m/>
    <m/>
    <m/>
    <m/>
    <m/>
    <m/>
    <s v="no"/>
    <s v="no"/>
    <m/>
    <s v="5/21/21_Terminated as per last feedback from Alexandra,28/12/20: _x000a_adjusting october as per credit note received by Rahul - _x000a_Machine back to working order since 5/8/20. _x000a_Mail reg. Termination safed in SF"/>
  </r>
  <r>
    <s v="Non-premium"/>
    <s v="GSMA"/>
    <s v="LOP-SOFT"/>
    <s v="Non-MLP"/>
    <n v="2153726"/>
    <x v="14"/>
    <s v="FOURAS"/>
    <x v="14"/>
    <s v="Ludi SFM"/>
    <s v="Ludi SFM"/>
    <x v="10"/>
    <s v="France - FR"/>
    <x v="2"/>
    <s v="France"/>
    <n v="310012"/>
    <s v="France Sales"/>
    <s v="UNIV_MLD_SLANT"/>
    <s v="UNIV_MLD_SLANT"/>
    <s v="MULTIPLE THEMES"/>
    <s v="MULTIPLE THEMES"/>
    <n v="5.14"/>
    <x v="0"/>
    <s v="EUR"/>
    <n v="5.14"/>
    <s v="Maria Aldana"/>
    <s v="Frederik Andreacchio"/>
    <d v="2020-03-15T00:00:00"/>
    <d v="2020-12-01T00:00:00"/>
    <x v="0"/>
    <n v="0"/>
    <m/>
    <n v="31"/>
    <n v="0"/>
    <s v="OK"/>
    <n v="0"/>
    <s v="DISCONNECTED 29th of OCTOBER"/>
    <n v="0"/>
    <n v="0"/>
    <m/>
    <x v="0"/>
    <m/>
    <m/>
    <m/>
    <s v="OPP245992"/>
    <s v="20395650 =&gt; 20377456"/>
    <s v="Only quote"/>
    <s v="RR: GSMA / Terminated / Ludi - Trachant / 50xUnits / Q4-2013"/>
    <m/>
    <m/>
    <m/>
    <m/>
    <m/>
    <m/>
    <s v="yes"/>
    <s v="yes"/>
    <m/>
    <s v="termination letter countersigned and safed in SF"/>
  </r>
  <r>
    <s v="Non-premium"/>
    <s v="GSMA"/>
    <s v="LOP-SOFT"/>
    <s v="Non-MLP"/>
    <n v="2153727"/>
    <x v="14"/>
    <s v="FOURAS"/>
    <x v="14"/>
    <s v="Ludi SFM"/>
    <s v="Ludi SFM"/>
    <x v="10"/>
    <s v="France - FR"/>
    <x v="2"/>
    <s v="France"/>
    <n v="310012"/>
    <s v="France Sales"/>
    <s v="UNIV_MLD_SLANT"/>
    <s v="UNIV_MLD_SLANT"/>
    <s v="MULTIPLE THEMES"/>
    <s v="MULTIPLE THEMES"/>
    <n v="5.14"/>
    <x v="0"/>
    <s v="EUR"/>
    <n v="5.14"/>
    <s v="Maria Aldana"/>
    <s v="Frederik Andreacchio"/>
    <d v="2020-03-15T00:00:00"/>
    <d v="2020-12-01T00:00:00"/>
    <x v="0"/>
    <n v="0"/>
    <m/>
    <n v="31"/>
    <n v="0"/>
    <s v="OK"/>
    <n v="0"/>
    <s v="SW TO BE RETURNED - IGT to stop billing plan from 01/06/2020, NOT TO BE INVOICED, terminated"/>
    <n v="0"/>
    <n v="0"/>
    <m/>
    <x v="0"/>
    <m/>
    <m/>
    <m/>
    <s v="OPP245992"/>
    <s v="20395650 =&gt; 20377456"/>
    <s v="Only quote"/>
    <s v="RR: GSMA / Terminated / Ludi - Trachant / 50xUnits / Q4-2013"/>
    <m/>
    <m/>
    <m/>
    <m/>
    <m/>
    <m/>
    <s v="yes"/>
    <s v="yes"/>
    <m/>
    <s v="termination letter countersigned and safed in SF"/>
  </r>
  <r>
    <s v="Non-premium"/>
    <s v="GSMA"/>
    <s v="LOP-SOFT"/>
    <s v="Non-MLP"/>
    <n v="2156327"/>
    <x v="14"/>
    <s v="FOURAS"/>
    <x v="14"/>
    <s v="Ludi SFM"/>
    <s v="Ludi SFM"/>
    <x v="10"/>
    <s v="France - FR"/>
    <x v="2"/>
    <s v="France"/>
    <n v="310012"/>
    <s v="France Sales"/>
    <s v="UNIV_MLD_SLANT"/>
    <s v="UNIV_MLD_SLANT"/>
    <s v="MULTIPLE THEMES"/>
    <s v="MULTIPLE THEMES"/>
    <n v="5.14"/>
    <x v="0"/>
    <s v="EUR"/>
    <n v="5.14"/>
    <s v="Maria Aldana"/>
    <s v="Frederik Andreacchio"/>
    <d v="2020-03-15T00:00:00"/>
    <d v="2020-12-01T00:00:00"/>
    <x v="0"/>
    <n v="0"/>
    <m/>
    <n v="31"/>
    <n v="0"/>
    <s v="OK"/>
    <n v="0"/>
    <s v="SW TO BE RETURNED - IGT to stop billing plan from 01/06/2020, NOT TO BE INVOICED"/>
    <n v="0"/>
    <n v="0"/>
    <m/>
    <x v="0"/>
    <m/>
    <m/>
    <m/>
    <s v="OPP245997"/>
    <s v="20402433 =&gt; 20377456"/>
    <s v="Only quote"/>
    <s v="RR: GSMA / Terminated / Ludi / 20x USlant MLD / Q2-2014"/>
    <m/>
    <m/>
    <m/>
    <m/>
    <m/>
    <m/>
    <s v="no"/>
    <s v="no"/>
    <m/>
    <s v="SW TO BE RETURNED - IGT to stop billing plan from 01/06/2020_x000a_Mail reg. Termination safed in SF"/>
  </r>
  <r>
    <s v="Non-premium"/>
    <s v="GSMA"/>
    <s v="LOP-SOFT"/>
    <s v="Non-MLP"/>
    <n v="2156328"/>
    <x v="14"/>
    <s v="FOURAS"/>
    <x v="14"/>
    <s v="Ludi SFM"/>
    <s v="Ludi SFM"/>
    <x v="10"/>
    <s v="France - FR"/>
    <x v="2"/>
    <s v="France"/>
    <n v="310012"/>
    <s v="France Sales"/>
    <s v="UNIV_MLD_SLANT"/>
    <s v="UNIV_MLD_SLANT"/>
    <s v="MULTIPLE THEMES"/>
    <s v="MULTIPLE THEMES"/>
    <n v="5.14"/>
    <x v="0"/>
    <s v="EUR"/>
    <n v="5.14"/>
    <s v="Maria Aldana"/>
    <s v="Frederik Andreacchio"/>
    <d v="2020-03-15T00:00:00"/>
    <d v="2020-12-01T00:00:00"/>
    <x v="0"/>
    <n v="0"/>
    <m/>
    <n v="31"/>
    <n v="0"/>
    <s v="OK"/>
    <n v="0"/>
    <s v="DISCONNECTED 29th of OCTOBER"/>
    <n v="0"/>
    <n v="0"/>
    <m/>
    <x v="0"/>
    <m/>
    <m/>
    <m/>
    <s v="OPP245997"/>
    <s v="20402433 =&gt; 20377456"/>
    <s v="Only quote"/>
    <s v="RR: GSMA / Terminated / Ludi / 20x USlant MLD / Q2-2014"/>
    <m/>
    <m/>
    <m/>
    <m/>
    <m/>
    <m/>
    <s v="no"/>
    <s v="no"/>
    <m/>
    <s v="DISCONNECTED 29th of OCTOBER;_x000a_Mail reg. LEASE termination safed in SF"/>
  </r>
  <r>
    <s v="Non-premium"/>
    <s v="GSMA"/>
    <s v="LOP-SOFT"/>
    <s v="Non-MLP"/>
    <n v="2156329"/>
    <x v="14"/>
    <s v="FOURAS"/>
    <x v="14"/>
    <s v="Ludi SFM"/>
    <s v="Ludi SFM"/>
    <x v="10"/>
    <s v="France - FR"/>
    <x v="2"/>
    <s v="France"/>
    <n v="310012"/>
    <s v="France Sales"/>
    <s v="UNIV_MLD_SLANT"/>
    <s v="UNIV_MLD_SLANT"/>
    <s v="MULTIPLE THEMES"/>
    <s v="MULTIPLE THEMES"/>
    <n v="5.14"/>
    <x v="0"/>
    <s v="EUR"/>
    <n v="5.14"/>
    <s v="Maria Aldana"/>
    <s v="Frederik Andreacchio"/>
    <d v="2020-03-15T00:00:00"/>
    <d v="2020-12-01T00:00:00"/>
    <x v="0"/>
    <n v="0"/>
    <m/>
    <n v="31"/>
    <n v="0"/>
    <s v="OK"/>
    <n v="0"/>
    <s v="DISCONNECTED 29th of OCTOBER"/>
    <n v="0"/>
    <n v="0"/>
    <m/>
    <x v="0"/>
    <m/>
    <m/>
    <m/>
    <s v="OPP245997"/>
    <s v="20402433 =&gt; 20377456"/>
    <s v="Only quote"/>
    <s v="RR: GSMA / Terminated / Ludi / 20x USlant MLD / Q2-2014"/>
    <m/>
    <m/>
    <m/>
    <m/>
    <m/>
    <m/>
    <s v="no"/>
    <s v="no"/>
    <m/>
    <s v="DISCONNECTED 29th of OCTOBER;_x000a_Mail reg. LEASE termination safed in SF"/>
  </r>
  <r>
    <s v="Non-premium"/>
    <s v="GSMA"/>
    <s v="LOP-SOFT"/>
    <s v="Non-MLP"/>
    <n v="2156330"/>
    <x v="14"/>
    <s v="FOURAS"/>
    <x v="14"/>
    <s v="Ludi SFM"/>
    <s v="Ludi SFM"/>
    <x v="10"/>
    <s v="France - FR"/>
    <x v="2"/>
    <s v="France"/>
    <n v="310012"/>
    <s v="France Sales"/>
    <s v="UNIV_MLD_SLANT"/>
    <s v="UNIV_MLD_SLANT"/>
    <s v="MULTIPLE THEMES"/>
    <s v="MULTIPLE THEMES"/>
    <n v="5.14"/>
    <x v="0"/>
    <s v="EUR"/>
    <n v="5.14"/>
    <s v="Maria Aldana"/>
    <s v="Frederik Andreacchio"/>
    <d v="2020-03-15T00:00:00"/>
    <d v="2020-12-01T00:00:00"/>
    <x v="0"/>
    <n v="0"/>
    <m/>
    <n v="31"/>
    <n v="0"/>
    <s v="OK"/>
    <n v="0"/>
    <s v="DISCONNECTED 29th of OCTOBER"/>
    <n v="0"/>
    <n v="0"/>
    <m/>
    <x v="0"/>
    <m/>
    <m/>
    <m/>
    <s v="OPP245997"/>
    <s v="20402433 =&gt; 20377456"/>
    <s v="Only quote"/>
    <s v="RR: GSMA / Terminated / Ludi / 20x USlant MLD / Q2-2014"/>
    <m/>
    <m/>
    <m/>
    <m/>
    <m/>
    <m/>
    <s v="no"/>
    <s v="no"/>
    <m/>
    <s v="DISCONNECTED 29th of OCTOBER;_x000a_Mail reg. LEASE termination safed in SF"/>
  </r>
  <r>
    <s v="Non-premium"/>
    <s v="GSMA"/>
    <s v="LOP-SOFT"/>
    <s v="Non-MLP"/>
    <n v="2159570"/>
    <x v="14"/>
    <s v="MERS"/>
    <x v="14"/>
    <s v="Ludi SFM"/>
    <s v="Ludi SFM"/>
    <x v="10"/>
    <s v="France - FR"/>
    <x v="2"/>
    <s v="France"/>
    <n v="310012"/>
    <s v="France Sales"/>
    <s v="UNIV_MLD_SLANT"/>
    <s v="UNIV_MLD_SLANT"/>
    <s v="MULTIPLE THEMES"/>
    <s v="MULTIPLE THEMES"/>
    <n v="5.14"/>
    <x v="0"/>
    <s v="EUR"/>
    <n v="5.14"/>
    <s v="Maria Aldana"/>
    <s v="Frederik Andreacchio"/>
    <d v="2020-03-15T00:00:00"/>
    <d v="2020-12-01T00:00:00"/>
    <x v="0"/>
    <n v="0"/>
    <m/>
    <n v="31"/>
    <n v="0"/>
    <s v="OK"/>
    <n v="0"/>
    <s v="DISCONNECTION PLANNED ON OCTOBER 31"/>
    <n v="0"/>
    <n v="0"/>
    <m/>
    <x v="0"/>
    <m/>
    <m/>
    <m/>
    <s v="OPP246350"/>
    <s v="20409404 =&gt; 20377456"/>
    <s v="Only quote"/>
    <s v="RR: GSMA / Terminated / Ludi SFM / 39xunits / N/A"/>
    <m/>
    <m/>
    <m/>
    <m/>
    <m/>
    <m/>
    <s v="no"/>
    <s v="no"/>
    <m/>
    <s v="DISCONNECTION PLANNED ON OCTOBER 31;_x000a_Mail reg. LEASE termination safed in SF"/>
  </r>
  <r>
    <s v="Non-premium"/>
    <s v="GSMA"/>
    <s v="LOP-SOFT"/>
    <s v="Non-MLP"/>
    <n v="2159571"/>
    <x v="14"/>
    <s v="MERS"/>
    <x v="14"/>
    <s v="Ludi SFM"/>
    <s v="Ludi SFM"/>
    <x v="10"/>
    <s v="France - FR"/>
    <x v="2"/>
    <s v="France"/>
    <n v="310012"/>
    <s v="France Sales"/>
    <s v="UNIV_MLD_SLANT"/>
    <s v="UNIV_MLD_SLANT"/>
    <s v="MULTIPLE THEMES"/>
    <s v="MULTIPLE THEMES"/>
    <n v="5.14"/>
    <x v="0"/>
    <s v="EUR"/>
    <n v="5.14"/>
    <s v="Maria Aldana"/>
    <s v="Frederik Andreacchio"/>
    <d v="2020-03-15T00:00:00"/>
    <d v="2020-12-01T00:00:00"/>
    <x v="0"/>
    <n v="0"/>
    <m/>
    <n v="31"/>
    <n v="0"/>
    <s v="OK"/>
    <n v="0"/>
    <s v="DISCONNECTION PLANNED ON OCTOBER 31"/>
    <n v="0"/>
    <n v="0"/>
    <m/>
    <x v="0"/>
    <m/>
    <m/>
    <m/>
    <s v="OPP246350"/>
    <s v="20409404 =&gt; 20377456"/>
    <s v="Only quote"/>
    <s v="RR: GSMA / Terminated / Ludi SFM / 39xunits / N/A"/>
    <m/>
    <m/>
    <m/>
    <m/>
    <m/>
    <m/>
    <s v="no"/>
    <s v="no"/>
    <m/>
    <s v="DISCONNECTION PLANNED ON OCTOBER 31;_x000a_Mail reg. LEASE termination safed in SF"/>
  </r>
  <r>
    <s v="Non-premium"/>
    <s v="GSMA"/>
    <s v="LOP-SOFT"/>
    <s v="Non-MLP"/>
    <n v="2190891"/>
    <x v="14"/>
    <s v="DAX"/>
    <x v="14"/>
    <s v="Ludi SFM"/>
    <s v="Ludi SFM"/>
    <x v="10"/>
    <s v="France - FR"/>
    <x v="2"/>
    <s v="France"/>
    <n v="310012"/>
    <s v="France Sales"/>
    <s v="UNIV_LCD_SLANT"/>
    <s v="UNIV_LCD_SLANT"/>
    <s v="MULTIPLE THEMES"/>
    <s v="MULTIPLE THEMES"/>
    <n v="5.14"/>
    <x v="0"/>
    <s v="EUR"/>
    <n v="5.14"/>
    <s v="Maria Aldana"/>
    <s v="Frederik Andreacchio"/>
    <d v="2020-10-30T00:00:00"/>
    <d v="2021-05-19T00:00:00"/>
    <x v="0"/>
    <n v="0"/>
    <m/>
    <n v="31"/>
    <n v="0"/>
    <s v="OK"/>
    <n v="0"/>
    <s v="16/11/21: changed from Active to Terminated on 09 nov 21 at night, invoice only for the first 9 days in November, no credit notes for the rest of the month."/>
    <n v="0"/>
    <n v="0"/>
    <m/>
    <x v="0"/>
    <m/>
    <m/>
    <m/>
    <s v="OPP246079"/>
    <s v="20409151 =&gt; 20377456"/>
    <s v="Only quote"/>
    <s v="RR: GSMA / Terminated / Ludi / 150xunits / Q3-2014"/>
    <m/>
    <m/>
    <m/>
    <m/>
    <m/>
    <m/>
    <s v="no"/>
    <s v="no"/>
    <m/>
    <s v="16/11/21: changed from Active to Terminated on 09 nov 21 at night;_x000a_"/>
  </r>
  <r>
    <s v="Non-premium"/>
    <s v="GSMA"/>
    <s v="LOP-SOFT"/>
    <s v="Non-MLP"/>
    <n v="2190892"/>
    <x v="14"/>
    <s v="DAX"/>
    <x v="14"/>
    <s v="Ludi SFM"/>
    <s v="Ludi SFM"/>
    <x v="10"/>
    <s v="France - FR"/>
    <x v="2"/>
    <s v="France"/>
    <n v="310012"/>
    <s v="France Sales"/>
    <s v="UNIV_LCD_SLANT"/>
    <s v="UNIV_LCD_SLANT"/>
    <s v="NEUTER (NO SOFTWARE INCLUDED)"/>
    <s v="NEUTER (NO SOFTWARE INCLUDED)"/>
    <n v="5.14"/>
    <x v="0"/>
    <s v="EUR"/>
    <n v="5.14"/>
    <s v="Maria Aldana"/>
    <s v="Frederik Andreacchio"/>
    <d v="2020-10-30T00:00:00"/>
    <d v="2021-05-19T00:00:00"/>
    <x v="0"/>
    <n v="0"/>
    <m/>
    <n v="31"/>
    <n v="0"/>
    <s v="OK"/>
    <n v="0"/>
    <s v="16/11/21: changed from Active to Terminated 09 nov 21 at night, invoice only for the first 9 days in November, no credit notes for the rest of the month."/>
    <n v="0"/>
    <n v="0"/>
    <m/>
    <x v="0"/>
    <m/>
    <m/>
    <m/>
    <s v="OPP246079"/>
    <s v="20409151 =&gt; 20377456"/>
    <s v="Only quote"/>
    <s v="RR: GSMA / Terminated / Ludi / 150xunits / Q3-2014"/>
    <m/>
    <m/>
    <m/>
    <m/>
    <m/>
    <m/>
    <s v="no"/>
    <s v="no"/>
    <m/>
    <s v="16/11/21: changed from Active to Terminated on 09 nov 21 at night;_x000a_"/>
  </r>
  <r>
    <s v="Non-premium"/>
    <s v="GSMA"/>
    <s v="LOP-SOFT"/>
    <s v="Non-MLP"/>
    <n v="2195905"/>
    <x v="14"/>
    <s v="ST JEAN DE LUZ"/>
    <x v="14"/>
    <s v="Ludi SFM"/>
    <s v="Ludi SFM"/>
    <x v="10"/>
    <s v="France - FR"/>
    <x v="2"/>
    <s v="France"/>
    <n v="310012"/>
    <s v="France Sales"/>
    <s v="UNIV_MLD_SLANT"/>
    <s v="UNIV_MLD_SLANT"/>
    <s v="MULTIPLE THEMES"/>
    <s v="MULTIPLE THEMES"/>
    <n v="5.14"/>
    <x v="0"/>
    <s v="EUR"/>
    <n v="5.14"/>
    <s v="Maria Aldana"/>
    <s v="Frederik Andreacchio"/>
    <d v="2020-10-24T00:00:00"/>
    <d v="2020-12-05T00:00:00"/>
    <x v="0"/>
    <n v="0"/>
    <m/>
    <n v="31"/>
    <n v="0"/>
    <s v="OK"/>
    <n v="0"/>
    <s v="DISCONNECTED 7th of OCTOBER"/>
    <n v="0"/>
    <n v="0"/>
    <m/>
    <x v="0"/>
    <m/>
    <m/>
    <m/>
    <s v="OPP246080"/>
    <s v="20426747 =&gt; 20377456"/>
    <s v="Only quote"/>
    <s v="RR: GSMA / Terminated / Ludi / 29xUnits / Q1-2015"/>
    <m/>
    <m/>
    <m/>
    <m/>
    <m/>
    <m/>
    <s v="no"/>
    <s v="no"/>
    <m/>
    <s v="DISCONNECTED 7th of OCTOBER;_x000a_Mail reg. LEASE Termination safed in SF"/>
  </r>
  <r>
    <s v="Non-premium"/>
    <s v="GSMA"/>
    <s v="LOP-SOFT"/>
    <s v="Non-MLP"/>
    <n v="2195906"/>
    <x v="14"/>
    <s v="ST JEAN DE LUZ"/>
    <x v="14"/>
    <s v="Ludi SFM"/>
    <s v="Ludi SFM"/>
    <x v="10"/>
    <s v="France - FR"/>
    <x v="2"/>
    <s v="France"/>
    <n v="310012"/>
    <s v="France Sales"/>
    <s v="UNIV_MLD_SLANT"/>
    <s v="UNIV_MLD_SLANT"/>
    <s v="MULTIPLE THEMES"/>
    <s v="MULTIPLE THEMES"/>
    <n v="5.14"/>
    <x v="0"/>
    <s v="EUR"/>
    <n v="5.14"/>
    <s v="Maria Aldana"/>
    <s v="Frederik Andreacchio"/>
    <d v="2020-10-24T00:00:00"/>
    <d v="2020-12-05T00:00:00"/>
    <x v="0"/>
    <n v="0"/>
    <m/>
    <n v="31"/>
    <n v="0"/>
    <s v="OK"/>
    <n v="0"/>
    <s v="DISCONNECTED 7th of OCTOBER"/>
    <n v="0"/>
    <n v="0"/>
    <m/>
    <x v="0"/>
    <m/>
    <m/>
    <m/>
    <s v="OPP246080"/>
    <s v="20426747 =&gt; 20377456"/>
    <s v="Only quote"/>
    <s v="RR: GSMA / Terminated / Ludi / 29xUnits / Q1-2015"/>
    <m/>
    <m/>
    <m/>
    <m/>
    <m/>
    <m/>
    <s v="no"/>
    <s v="no"/>
    <m/>
    <s v="DISCONNECTED 7th of OCTOBER;_x000a_Mail reg. LEASE Termination safed in SF"/>
  </r>
  <r>
    <s v="Non-premium"/>
    <s v="GSMA"/>
    <s v="LOP-SOFT"/>
    <s v="Non-MLP"/>
    <n v="2195907"/>
    <x v="14"/>
    <s v="ST JEAN DE LUZ"/>
    <x v="14"/>
    <s v="Ludi SFM"/>
    <s v="Ludi SFM"/>
    <x v="10"/>
    <s v="France - FR"/>
    <x v="2"/>
    <s v="France"/>
    <n v="310012"/>
    <s v="France Sales"/>
    <s v="UNIV_MLD_SLANT"/>
    <s v="UNIV_MLD_SLANT"/>
    <s v="MULTIPLE THEMES"/>
    <s v="MULTIPLE THEMES"/>
    <n v="5.14"/>
    <x v="0"/>
    <s v="EUR"/>
    <n v="5.14"/>
    <s v="Maria Aldana"/>
    <s v="Frederik Andreacchio"/>
    <d v="2020-10-24T00:00:00"/>
    <d v="2020-12-05T00:00:00"/>
    <x v="0"/>
    <n v="0"/>
    <m/>
    <n v="31"/>
    <n v="0"/>
    <s v="OK"/>
    <n v="0"/>
    <s v="DISCONNECTED 7th of OCTOBER"/>
    <n v="0"/>
    <n v="0"/>
    <m/>
    <x v="0"/>
    <m/>
    <m/>
    <m/>
    <s v="OPP246080"/>
    <s v="20426747 =&gt; 20377456"/>
    <s v="Only quote"/>
    <s v="RR: GSMA / Terminated / Ludi / 29xUnits / Q1-2015"/>
    <m/>
    <m/>
    <m/>
    <m/>
    <m/>
    <m/>
    <s v="no"/>
    <s v="no"/>
    <m/>
    <s v="DISCONNECTED 7th of OCTOBER;_x000a_Mail reg. LEASE Termination safed in SF"/>
  </r>
  <r>
    <s v="Non-premium"/>
    <s v="GSMA"/>
    <s v="LOP-SOFT"/>
    <s v="Non-MLP"/>
    <n v="2202336"/>
    <x v="14"/>
    <s v="ST JULIEN"/>
    <x v="14"/>
    <s v="Ludi SFM"/>
    <s v="Ludi SFM"/>
    <x v="10"/>
    <s v="France - FR"/>
    <x v="2"/>
    <s v="France"/>
    <n v="310012"/>
    <s v="France Sales"/>
    <s v="UNIV_MLD_SLANT"/>
    <s v="UNIV_MLD_SLANT"/>
    <s v="THE SWORDSMAN"/>
    <s v="THE SWORDSMAN"/>
    <n v="5.14"/>
    <x v="0"/>
    <s v="EUR"/>
    <n v="5.14"/>
    <s v="Maria Aldana"/>
    <s v="Frederik Andreacchio"/>
    <d v="2020-10-24T00:00:00"/>
    <d v="2021-05-19T00:00:00"/>
    <x v="0"/>
    <n v="0"/>
    <m/>
    <n v="31"/>
    <n v="0"/>
    <s v="OK"/>
    <n v="0"/>
    <s v="16/11/21: changed from Active to Terminated on 22 nov 2021 at night, invoice only for the first 22 days, no credit note for the rest of the month; 16/06/21_corrections for May are in column AO."/>
    <n v="0"/>
    <n v="0"/>
    <m/>
    <x v="0"/>
    <m/>
    <m/>
    <m/>
    <s v="OPP245993"/>
    <n v="20430871"/>
    <s v="Only quote"/>
    <s v="RR: GSMA / Active / Ludi - ST.Julien / 4xUSlant paid trial to Lease / Q1-2015 "/>
    <s v="Comment from Anissa on 28 Dec 2020: Incorrect Install at - changed from St Jean de Luz to St Julien."/>
    <m/>
    <m/>
    <m/>
    <m/>
    <m/>
    <s v="no"/>
    <s v="no"/>
    <m/>
    <s v="16/11/21: changed from Active to Terminated on 22 nov 2021 at night"/>
  </r>
  <r>
    <s v="Non-premium"/>
    <s v="GSMA"/>
    <s v="LOP-SOFT"/>
    <s v="Non-MLP"/>
    <n v="2202337"/>
    <x v="14"/>
    <s v="ST JULIEN"/>
    <x v="14"/>
    <s v="Ludi SFM"/>
    <s v="Ludi SFM"/>
    <x v="10"/>
    <s v="France - FR"/>
    <x v="2"/>
    <s v="France"/>
    <n v="310012"/>
    <s v="France Sales"/>
    <s v="UNIV_MLD_SLANT"/>
    <s v="UNIV_MLD_SLANT"/>
    <s v="ISLAND EYES"/>
    <s v="ISLAND EYES"/>
    <n v="5.14"/>
    <x v="0"/>
    <s v="EUR"/>
    <n v="5.14"/>
    <s v="Maria Aldana"/>
    <s v="Frederik Andreacchio"/>
    <d v="2020-10-24T00:00:00"/>
    <d v="2021-05-19T00:00:00"/>
    <x v="0"/>
    <n v="0"/>
    <m/>
    <n v="31"/>
    <n v="0"/>
    <s v="OK"/>
    <n v="0"/>
    <s v="16/11/21: changed from Active to Terminated on 22 nov 2021 at night, invoice only for the first 22 days, no credit note for the rest of the month; 16/06/21_corrections for May are in column AO."/>
    <n v="0"/>
    <n v="0"/>
    <m/>
    <x v="0"/>
    <m/>
    <m/>
    <m/>
    <s v="OPP245993"/>
    <n v="20430871"/>
    <s v="Only quote"/>
    <s v="RR: GSMA / Active / Ludi - ST.Julien / 4xUSlant paid trial to Lease / Q1-2015 "/>
    <s v="Comment from Anissa on 28 Dec 2020: Incorrect Install at - changed from St Jean de Luz to St Julien."/>
    <m/>
    <m/>
    <m/>
    <m/>
    <m/>
    <s v="no"/>
    <s v="no"/>
    <m/>
    <s v="16/11/21: changed from Active to Terminated on 22 nov 2021 at night"/>
  </r>
  <r>
    <s v="Non-premium"/>
    <s v="GSMA"/>
    <s v="LOP-SOFT"/>
    <s v="Non-MLP"/>
    <n v="2202342"/>
    <x v="14"/>
    <s v="CRANSAC"/>
    <x v="14"/>
    <s v="AREVIAN"/>
    <s v="Ludi SFM"/>
    <x v="10"/>
    <s v="France - FR"/>
    <x v="2"/>
    <s v="France"/>
    <n v="310012"/>
    <s v="France Sales"/>
    <s v="UNIV_MLD_SLANT"/>
    <s v="UNIV_MLD_SLANT"/>
    <s v="MULTIPLE THEMES"/>
    <s v="MULTIPLE THEMES"/>
    <n v="5.14"/>
    <x v="0"/>
    <s v="EUR"/>
    <n v="5.14"/>
    <s v="Maria Aldana"/>
    <s v="Frederik Andreacchio"/>
    <d v="2020-10-24T00:00:00"/>
    <d v="2021-05-19T00:00:00"/>
    <x v="0"/>
    <n v="0"/>
    <m/>
    <n v="31"/>
    <n v="0"/>
    <s v="OK"/>
    <n v="0"/>
    <s v="02/08/21; Disconnected on 16/07/21 at night; 5/25/21 in clarification, some units will be terminated or switched back on_Casino closed on 24/10/20 due to Covid"/>
    <n v="0"/>
    <n v="0"/>
    <m/>
    <x v="0"/>
    <m/>
    <m/>
    <m/>
    <s v="OPP246083"/>
    <s v="20420138 =&gt; 20377456"/>
    <s v="Only quote"/>
    <s v="RR: GSMA / Active / Ludi / 65xUnits / Q4-2014"/>
    <m/>
    <m/>
    <m/>
    <m/>
    <m/>
    <m/>
    <s v="no"/>
    <s v="no"/>
    <m/>
    <s v="02/08/21; Disconnected on 16/07/21 at night;"/>
  </r>
  <r>
    <s v="Non-premium"/>
    <s v="GSMA"/>
    <s v="LOP-SOFT"/>
    <s v="Non-MLP"/>
    <n v="2202344"/>
    <x v="14"/>
    <s v="CRANSAC"/>
    <x v="14"/>
    <s v="AREVIAN"/>
    <s v="Ludi SFM"/>
    <x v="10"/>
    <s v="France - FR"/>
    <x v="2"/>
    <s v="France"/>
    <n v="310012"/>
    <s v="France Sales"/>
    <s v="UNIV_MLD_SLANT"/>
    <s v="UNIV_MLD_SLANT"/>
    <s v="MULTIPLE THEMES"/>
    <s v="MULTIPLE THEMES"/>
    <n v="5.14"/>
    <x v="0"/>
    <s v="EUR"/>
    <n v="5.14"/>
    <s v="Maria Aldana"/>
    <s v="Frederik Andreacchio"/>
    <d v="2020-10-24T00:00:00"/>
    <d v="2021-05-19T00:00:00"/>
    <x v="0"/>
    <n v="0"/>
    <m/>
    <n v="31"/>
    <n v="0"/>
    <s v="OK"/>
    <n v="0"/>
    <s v="02/08/21; Disconnected on 16/07/21 at night; 5/25/21 in clarification, some units will be terminated or switched back on_Casino closed on 24/10/20 due to Covid"/>
    <n v="0"/>
    <n v="0"/>
    <m/>
    <x v="0"/>
    <m/>
    <m/>
    <m/>
    <s v="OPP246083"/>
    <s v="20420138 =&gt; 20377456"/>
    <s v="Only quote"/>
    <s v="RR: GSMA / Active / Ludi / 65xUnits / Q4-2014"/>
    <m/>
    <m/>
    <m/>
    <m/>
    <m/>
    <m/>
    <s v="no"/>
    <s v="no"/>
    <m/>
    <s v="02/08/21; Disconnected on 16/07/21 at night;"/>
  </r>
  <r>
    <s v="Non-premium"/>
    <s v="GSMA"/>
    <s v="LOP-SOFT"/>
    <s v="Non-MLP"/>
    <n v="2202346"/>
    <x v="14"/>
    <s v="CRANSAC"/>
    <x v="14"/>
    <s v="AREVIAN"/>
    <s v="Ludi SFM"/>
    <x v="10"/>
    <s v="France - FR"/>
    <x v="2"/>
    <s v="France"/>
    <n v="310012"/>
    <s v="France Sales"/>
    <s v="UNIV_MLD_SLANT"/>
    <s v="UNIV_MLD_SLANT"/>
    <s v="MULTIPLE THEMES"/>
    <s v="MULTIPLE THEMES"/>
    <n v="5.14"/>
    <x v="0"/>
    <s v="EUR"/>
    <n v="5.14"/>
    <s v="Maria Aldana"/>
    <s v="Frederik Andreacchio"/>
    <d v="2020-10-24T00:00:00"/>
    <d v="2021-05-19T00:00:00"/>
    <x v="0"/>
    <n v="0"/>
    <m/>
    <n v="31"/>
    <n v="0"/>
    <s v="OK"/>
    <n v="0"/>
    <s v="19/10/21: customer´s email, machine terminated on 27/10/21 at night, invoice only for 27 days (138,78 EUR), no credit note needed for the inactive days"/>
    <n v="0"/>
    <n v="0"/>
    <m/>
    <x v="0"/>
    <m/>
    <m/>
    <m/>
    <s v="OPP246083"/>
    <s v="20420138 =&gt; 20377456"/>
    <s v="Only quote"/>
    <s v="RR: GSMA / Active / Ludi / 65xUnits / Q4-2014"/>
    <m/>
    <m/>
    <m/>
    <m/>
    <m/>
    <m/>
    <s v="no"/>
    <s v="no"/>
    <m/>
    <s v="19/10/21: customer´s email, machine terminated on 27/10/21 at night,"/>
  </r>
  <r>
    <s v="Non-premium"/>
    <s v="GSMA"/>
    <s v="LOP-SOFT"/>
    <s v="Non-MLP"/>
    <n v="2202347"/>
    <x v="14"/>
    <s v="CRANSAC"/>
    <x v="14"/>
    <s v="AREVIAN"/>
    <s v="Ludi SFM"/>
    <x v="10"/>
    <s v="France - FR"/>
    <x v="2"/>
    <s v="France"/>
    <n v="310012"/>
    <s v="France Sales"/>
    <s v="UNIV_MLD_SLANT"/>
    <s v="UNIV_MLD_SLANT"/>
    <s v="MULTIPLE THEMES"/>
    <s v="MULTIPLE THEMES"/>
    <n v="5.14"/>
    <x v="0"/>
    <s v="EUR"/>
    <n v="5.14"/>
    <s v="Maria Aldana"/>
    <s v="Frederik Andreacchio"/>
    <d v="2020-10-24T00:00:00"/>
    <d v="2021-05-19T00:00:00"/>
    <x v="0"/>
    <n v="0"/>
    <m/>
    <n v="31"/>
    <n v="0"/>
    <s v="OK"/>
    <n v="0"/>
    <s v="19/10/21: customer´s email, machine terminated on 27/10/21 at night, invoice only for 27 days (138,78 EUR), no credit note needed for the inactive days"/>
    <n v="0"/>
    <n v="0"/>
    <m/>
    <x v="0"/>
    <m/>
    <m/>
    <m/>
    <s v="OPP246083"/>
    <s v="20420138 =&gt; 20377456"/>
    <s v="Only quote"/>
    <s v="RR: GSMA / Active / Ludi / 65xUnits / Q4-2014"/>
    <m/>
    <m/>
    <m/>
    <m/>
    <m/>
    <m/>
    <s v="no"/>
    <s v="no"/>
    <m/>
    <s v="19/10/21: customer´s email, machine terminated on 27/10/21 at night,"/>
  </r>
  <r>
    <s v="Non-premium"/>
    <s v="GSMA"/>
    <s v="LOP-SOFT"/>
    <s v="Non-MLP"/>
    <n v="2202348"/>
    <x v="14"/>
    <s v="CRANSAC"/>
    <x v="14"/>
    <s v="AREVIAN"/>
    <s v="Ludi SFM"/>
    <x v="10"/>
    <s v="France - FR"/>
    <x v="2"/>
    <s v="France"/>
    <n v="310012"/>
    <s v="France Sales"/>
    <s v="UNIV_MLD_SLANT"/>
    <s v="UNIV_MLD_SLANT"/>
    <s v="MULTIPLE THEMES"/>
    <s v="MULTIPLE THEMES"/>
    <n v="5.14"/>
    <x v="0"/>
    <s v="EUR"/>
    <n v="5.14"/>
    <s v="Maria Aldana"/>
    <s v="Frederik Andreacchio"/>
    <d v="2020-10-24T00:00:00"/>
    <d v="2021-05-19T00:00:00"/>
    <x v="0"/>
    <n v="0"/>
    <m/>
    <n v="31"/>
    <n v="0"/>
    <s v="OK"/>
    <n v="0"/>
    <s v="19/10/21: customer´s email, machine terminated on 27/10/21 at night, invoice only for 27 days (138,78 EUR), no credit note needed for the inactive days"/>
    <n v="0"/>
    <n v="0"/>
    <m/>
    <x v="0"/>
    <m/>
    <m/>
    <m/>
    <s v="OPP246083"/>
    <s v="20420138 =&gt; 20377456"/>
    <s v="Only quote"/>
    <s v="RR: GSMA / Active / Ludi / 65xUnits / Q4-2014"/>
    <m/>
    <m/>
    <m/>
    <m/>
    <m/>
    <m/>
    <s v="no"/>
    <s v="no"/>
    <m/>
    <s v="19/10/21: customer´s email, machine terminated on 27/10/21 at night,"/>
  </r>
  <r>
    <s v="Non-premium"/>
    <s v="GSMA"/>
    <s v="LOP-SOFT"/>
    <s v="Non-MLP"/>
    <n v="2202349"/>
    <x v="14"/>
    <s v="CRANSAC"/>
    <x v="14"/>
    <s v="AREVIAN"/>
    <s v="Ludi SFM"/>
    <x v="10"/>
    <s v="France - FR"/>
    <x v="2"/>
    <s v="France"/>
    <n v="310012"/>
    <s v="France Sales"/>
    <s v="UNIV_MLD_SLANT"/>
    <s v="UNIV_MLD_SLANT"/>
    <s v="MULTIPLE THEMES"/>
    <s v="MULTIPLE THEMES"/>
    <n v="5.14"/>
    <x v="0"/>
    <s v="EUR"/>
    <n v="5.14"/>
    <s v="Maria Aldana"/>
    <s v="Frederik Andreacchio"/>
    <d v="2020-10-24T00:00:00"/>
    <d v="2021-05-19T00:00:00"/>
    <x v="0"/>
    <n v="0"/>
    <m/>
    <n v="31"/>
    <n v="0"/>
    <s v="OK"/>
    <n v="0"/>
    <s v="19/10/21: customer´s email, machine terminated on 27/10/21 at night, invoice only for 27 days (138,78 EUR), no credit note needed for the inactive days"/>
    <n v="0"/>
    <n v="0"/>
    <m/>
    <x v="0"/>
    <m/>
    <m/>
    <m/>
    <s v="OPP246083"/>
    <s v="20420138 =&gt; 20377456"/>
    <s v="Only quote"/>
    <s v="RR: GSMA / Active / Ludi / 65xUnits / Q4-2014"/>
    <m/>
    <m/>
    <m/>
    <m/>
    <m/>
    <m/>
    <s v="no"/>
    <s v="no"/>
    <m/>
    <s v="19/10/21: customer´s email, machine terminated on 27/10/21 at night,"/>
  </r>
  <r>
    <s v="Non-premium"/>
    <s v="GSMA"/>
    <s v="LOP-SOFT"/>
    <s v="Non-MLP"/>
    <n v="2211742"/>
    <x v="14"/>
    <s v="VEULETTES"/>
    <x v="14"/>
    <s v="Ludi SFM"/>
    <s v="Ludi SFM"/>
    <x v="10"/>
    <s v="France - FR"/>
    <x v="2"/>
    <s v="France"/>
    <n v="310012"/>
    <s v="France Sales"/>
    <s v="UNIV_MLD_SLANT"/>
    <s v="UNIV_MLD_SLANT"/>
    <s v="NEUTER (NO SOFTWARE INCLUDED)"/>
    <s v="NEUTER (NO SOFTWARE INCLUDED)"/>
    <n v="5.14"/>
    <x v="0"/>
    <s v="EUR"/>
    <n v="5.14"/>
    <s v="Maria Aldana"/>
    <s v="Frederik Andreacchio"/>
    <d v="2020-10-24T00:00:00"/>
    <d v="2021-05-19T00:00:00"/>
    <x v="0"/>
    <n v="0"/>
    <m/>
    <n v="31"/>
    <n v="0"/>
    <s v="OK"/>
    <n v="0"/>
    <s v="21/09/21: customer email, machines are terminated since 12th of August, status changed from paused to terminated; 02/08/21: Disconnection planned on 12/08/21 at night; "/>
    <n v="0"/>
    <n v="0"/>
    <m/>
    <x v="0"/>
    <m/>
    <m/>
    <m/>
    <s v="OPP246085"/>
    <s v="20425204 =&gt; 20377456"/>
    <s v="Only quote"/>
    <s v="RR: GSMA / Active / Ludi / 500xUnits / Q1-2015"/>
    <m/>
    <m/>
    <m/>
    <m/>
    <m/>
    <m/>
    <s v="no"/>
    <s v="no"/>
    <m/>
    <s v="21/09/21: customer email, machines are terminated since 12th of August,_x000a_ status changed from paused to terminated; 02/08/21: _x000a_Disconnection planned on 12/08/21 at night; "/>
  </r>
  <r>
    <s v="Non-premium"/>
    <s v="GSMA"/>
    <s v="LOP-SOFT"/>
    <s v="Non-MLP"/>
    <n v="2211745"/>
    <x v="14"/>
    <s v="VEULETTES"/>
    <x v="14"/>
    <s v="Ludi SFM"/>
    <s v="Ludi SFM"/>
    <x v="10"/>
    <s v="France - FR"/>
    <x v="2"/>
    <s v="France"/>
    <n v="310012"/>
    <s v="France Sales"/>
    <s v="UNIV_MLD_SLANT"/>
    <s v="UNIV_MLD_SLANT"/>
    <s v="NEUTER (NO SOFTWARE INCLUDED)"/>
    <s v="NEUTER (NO SOFTWARE INCLUDED)"/>
    <n v="5.14"/>
    <x v="0"/>
    <s v="EUR"/>
    <n v="5.14"/>
    <s v="Maria Aldana"/>
    <s v="Frederik Andreacchio"/>
    <d v="2020-10-24T00:00:00"/>
    <d v="2021-05-19T00:00:00"/>
    <x v="0"/>
    <n v="0"/>
    <m/>
    <n v="31"/>
    <n v="0"/>
    <s v="OK"/>
    <n v="0"/>
    <s v="21/09/21: customer email, machines are terminated since 12th of August, status changed from paused to terminated; 02/08/21: Disconnection planned on 12/08/21 at night; "/>
    <n v="0"/>
    <n v="0"/>
    <m/>
    <x v="0"/>
    <m/>
    <m/>
    <m/>
    <s v="OPP246085"/>
    <s v="20425204 =&gt; 20377456"/>
    <s v="Only quote"/>
    <s v="RR: GSMA / Active / Ludi / 500xUnits / Q1-2015"/>
    <m/>
    <m/>
    <m/>
    <m/>
    <m/>
    <m/>
    <s v="no"/>
    <s v="no"/>
    <m/>
    <s v="21/09/21: customer email, machines are terminated since 12th of August,_x000a_ status changed from paused to terminated; 02/08/21: _x000a_Disconnection planned on 12/08/21 at night; "/>
  </r>
  <r>
    <s v="Non-premium"/>
    <s v="GSMA"/>
    <s v="LOP-SOFT"/>
    <s v="Non-MLP"/>
    <n v="2211756"/>
    <x v="14"/>
    <s v="VEULETTES"/>
    <x v="14"/>
    <s v="Ludi SFM"/>
    <s v="Ludi SFM"/>
    <x v="10"/>
    <s v="France - FR"/>
    <x v="2"/>
    <s v="France"/>
    <n v="310012"/>
    <s v="France Sales"/>
    <s v="UNIV_MLD_SLANT"/>
    <s v="UNIV_MLD_SLANT"/>
    <s v="NEUTER (NO SOFTWARE INCLUDED)"/>
    <s v="NEUTER (NO SOFTWARE INCLUDED)"/>
    <n v="5.14"/>
    <x v="0"/>
    <s v="EUR"/>
    <n v="5.14"/>
    <s v="Maria Aldana"/>
    <s v="Frederik Andreacchio"/>
    <d v="2020-10-24T00:00:00"/>
    <d v="2021-05-19T00:00:00"/>
    <x v="0"/>
    <n v="0"/>
    <m/>
    <n v="31"/>
    <n v="0"/>
    <s v="OK"/>
    <n v="0"/>
    <s v="21/09/21: customer email, machines are terminated since 12th of August, status changed from paused to terminated; 02/08/21: Disconnection planned on 12/08/21 at night; "/>
    <n v="0"/>
    <n v="0"/>
    <m/>
    <x v="0"/>
    <m/>
    <m/>
    <m/>
    <s v="OPP246085"/>
    <s v="20425204 =&gt; 20377456"/>
    <s v="Only quote"/>
    <s v="RR: GSMA / Active / Ludi / 500xUnits / Q1-2015"/>
    <m/>
    <m/>
    <m/>
    <m/>
    <m/>
    <m/>
    <s v="no"/>
    <s v="no"/>
    <m/>
    <s v="21/09/21: customer email, machines are terminated since 12th of August,_x000a_ status changed from paused to terminated; 02/08/21: _x000a_Disconnection planned on 12/08/21 at night; "/>
  </r>
  <r>
    <s v="Non-premium"/>
    <s v="GSMA"/>
    <s v="LOP-SOFT"/>
    <s v="Non-MLP"/>
    <n v="2211760"/>
    <x v="14"/>
    <s v="VEULETTES"/>
    <x v="14"/>
    <s v="Ludi SFM"/>
    <s v="Ludi SFM"/>
    <x v="10"/>
    <s v="France - FR"/>
    <x v="2"/>
    <s v="France"/>
    <n v="310012"/>
    <s v="France Sales"/>
    <s v="UNIV_MLD_SLANT"/>
    <s v="UNIV_MLD_SLANT"/>
    <s v="NEUTER (NO SOFTWARE INCLUDED)"/>
    <s v="NEUTER (NO SOFTWARE INCLUDED)"/>
    <n v="5.14"/>
    <x v="0"/>
    <s v="EUR"/>
    <n v="5.14"/>
    <s v="Maria Aldana"/>
    <s v="Frederik Andreacchio"/>
    <d v="2020-10-24T00:00:00"/>
    <d v="2021-05-19T00:00:00"/>
    <x v="0"/>
    <n v="0"/>
    <m/>
    <n v="31"/>
    <n v="0"/>
    <s v="OK"/>
    <n v="0"/>
    <s v="21/09/21: customer email, machines are terminated since 12th of August, status changed from paused to terminated; 02/08/21: Disconnection planned on 12/08/21 at night; "/>
    <n v="0"/>
    <n v="0"/>
    <m/>
    <x v="0"/>
    <m/>
    <m/>
    <m/>
    <s v="OPP246085"/>
    <s v="20425204 =&gt; 20377456"/>
    <s v="Only quote"/>
    <s v="RR: GSMA / Active / Ludi / 500xUnits / Q1-2015"/>
    <m/>
    <m/>
    <m/>
    <m/>
    <m/>
    <m/>
    <s v="no"/>
    <s v="no"/>
    <m/>
    <s v="21/09/21: customer email, machines are terminated since 12th of August,_x000a_ status changed from paused to terminated; 02/08/21: _x000a_Disconnection planned on 12/08/21 at night; "/>
  </r>
  <r>
    <s v="Non-premium"/>
    <s v="GSMA"/>
    <s v="LOP-SOFT"/>
    <s v="Non-MLP"/>
    <n v="2211762"/>
    <x v="14"/>
    <s v="VEULETTES"/>
    <x v="14"/>
    <s v="Ludi SFM"/>
    <s v="Ludi SFM"/>
    <x v="10"/>
    <s v="France - FR"/>
    <x v="2"/>
    <s v="France"/>
    <n v="310012"/>
    <s v="France Sales"/>
    <s v="UNIV_MLD_SLANT"/>
    <s v="UNIV_MLD_SLANT"/>
    <s v="NEUTER (NO SOFTWARE INCLUDED)"/>
    <s v="NEUTER (NO SOFTWARE INCLUDED)"/>
    <n v="5.14"/>
    <x v="0"/>
    <s v="EUR"/>
    <n v="5.14"/>
    <s v="Maria Aldana"/>
    <s v="Frederik Andreacchio"/>
    <d v="2020-10-24T00:00:00"/>
    <d v="2021-05-19T00:00:00"/>
    <x v="0"/>
    <n v="0"/>
    <m/>
    <n v="31"/>
    <n v="0"/>
    <s v="OK"/>
    <n v="0"/>
    <s v="21/09/21: customer email, machines are terminated since 12th of August, status changed from paused to terminated; 02/08/21: Disconnection planned on 12/08/21 at night; "/>
    <n v="0"/>
    <n v="0"/>
    <m/>
    <x v="0"/>
    <m/>
    <m/>
    <m/>
    <s v="OPP246085"/>
    <s v="20425204 =&gt; 20377456"/>
    <s v="Only quote"/>
    <s v="RR: GSMA / Active / Ludi / 500xUnits / Q1-2015"/>
    <m/>
    <m/>
    <m/>
    <m/>
    <m/>
    <m/>
    <s v="no"/>
    <s v="no"/>
    <m/>
    <s v="21/09/21: customer email, machines are terminated since 12th of August,_x000a_ status changed from paused to terminated; 02/08/21: _x000a_Disconnection planned on 12/08/21 at night; "/>
  </r>
  <r>
    <s v="Non-premium"/>
    <s v="GSMA"/>
    <s v="LOP-SOFT"/>
    <s v="Non-MLP"/>
    <n v="2211799"/>
    <x v="14"/>
    <s v="VEULETTES"/>
    <x v="14"/>
    <s v="Ludi SFM"/>
    <s v="Ludi SFM"/>
    <x v="10"/>
    <s v="France - FR"/>
    <x v="2"/>
    <s v="France"/>
    <n v="310012"/>
    <s v="France Sales"/>
    <s v="UNIV_MLD_SLANT"/>
    <s v="UNIV_MLD_SLANT"/>
    <s v="NEUTER (NO SOFTWARE INCLUDED)"/>
    <s v="NEUTER (NO SOFTWARE INCLUDED)"/>
    <n v="5.14"/>
    <x v="0"/>
    <s v="EUR"/>
    <n v="5.14"/>
    <s v="Maria Aldana"/>
    <s v="Frederik Andreacchio"/>
    <d v="2020-10-24T00:00:00"/>
    <d v="2021-05-19T00:00:00"/>
    <x v="0"/>
    <n v="0"/>
    <m/>
    <n v="31"/>
    <n v="0"/>
    <s v="OK"/>
    <n v="0"/>
    <s v="21/09/21: customer email, machines are terminated since 12th of August, status changed from paused to terminated; 02/08/21: Disconnection planned on 12/08/21 at night; "/>
    <n v="0"/>
    <n v="0"/>
    <m/>
    <x v="0"/>
    <m/>
    <m/>
    <m/>
    <s v="OPP246085"/>
    <s v="20425204 =&gt; 20377456"/>
    <s v="Only quote"/>
    <s v="RR: GSMA / Active / Ludi / 500xUnits / Q1-2015"/>
    <m/>
    <m/>
    <m/>
    <m/>
    <m/>
    <m/>
    <s v="no"/>
    <s v="no"/>
    <m/>
    <s v="21/09/21: customer email, machines are terminated since 12th of August,_x000a_ status changed from paused to terminated; 02/08/21: _x000a_Disconnection planned on 12/08/21 at night; "/>
  </r>
  <r>
    <s v="Non-premium"/>
    <s v="GSMA"/>
    <s v="LOP-SOFT"/>
    <s v="Non-MLP"/>
    <n v="2211874"/>
    <x v="14"/>
    <s v="VEULETTES"/>
    <x v="14"/>
    <s v="Ludi SFM"/>
    <s v="Ludi SFM"/>
    <x v="10"/>
    <s v="France - FR"/>
    <x v="2"/>
    <s v="France"/>
    <n v="310012"/>
    <s v="France Sales"/>
    <s v="UNIV_MLD_SLANT"/>
    <s v="UNIV_MLD_SLANT"/>
    <s v="NEUTER (NO SOFTWARE INCLUDED)"/>
    <s v="NEUTER (NO SOFTWARE INCLUDED)"/>
    <n v="5.14"/>
    <x v="0"/>
    <s v="EUR"/>
    <n v="5.14"/>
    <s v="Maria Aldana"/>
    <s v="Frederik Andreacchio"/>
    <d v="2020-10-24T00:00:00"/>
    <d v="2021-05-19T00:00:00"/>
    <x v="0"/>
    <n v="0"/>
    <m/>
    <n v="31"/>
    <n v="0"/>
    <s v="OK"/>
    <n v="0"/>
    <s v="21/09/21: customer email, machines are terminated since 12th of August, status changed from paused to terminated; 02/08/21: Disconnection planned on 12/08/21 at night; "/>
    <n v="0"/>
    <n v="0"/>
    <m/>
    <x v="0"/>
    <m/>
    <m/>
    <m/>
    <s v="OPP246085"/>
    <s v="20425204 =&gt; 20377456"/>
    <s v="Only quote"/>
    <s v="RR: GSMA / Active / Ludi / 500xUnits / Q1-2015"/>
    <m/>
    <m/>
    <m/>
    <m/>
    <m/>
    <m/>
    <s v="no"/>
    <s v="no"/>
    <m/>
    <s v="21/09/21: customer email, machines are terminated since 12th of August,_x000a_ status changed from paused to terminated; 02/08/21: _x000a_Disconnection planned on 12/08/21 at night; "/>
  </r>
  <r>
    <s v="Non-premium"/>
    <s v="GSMA"/>
    <s v="LOP-SOFT"/>
    <s v="Non-MLP"/>
    <n v="2211880"/>
    <x v="14"/>
    <s v="VEULETTES"/>
    <x v="14"/>
    <s v="Ludi SFM"/>
    <s v="Ludi SFM"/>
    <x v="10"/>
    <s v="France - FR"/>
    <x v="2"/>
    <s v="France"/>
    <n v="310012"/>
    <s v="France Sales"/>
    <s v="UNIV_MLD_SLANT"/>
    <s v="UNIV_MLD_SLANT"/>
    <s v="NEUTER (NO SOFTWARE INCLUDED)"/>
    <s v="NEUTER (NO SOFTWARE INCLUDED)"/>
    <n v="5.14"/>
    <x v="0"/>
    <s v="EUR"/>
    <n v="5.14"/>
    <s v="Maria Aldana"/>
    <s v="Frederik Andreacchio"/>
    <d v="2020-10-24T00:00:00"/>
    <d v="2021-05-19T00:00:00"/>
    <x v="0"/>
    <n v="0"/>
    <m/>
    <n v="31"/>
    <n v="0"/>
    <s v="OK"/>
    <n v="0"/>
    <s v="21/09/21: customer email, machines are terminated since 12th of August, status changed from paused to terminated; 02/08/21: Disconnection planned on 12/08/21 at night; "/>
    <n v="0"/>
    <n v="0"/>
    <m/>
    <x v="0"/>
    <m/>
    <m/>
    <m/>
    <s v="OPP246085"/>
    <s v="20425204 =&gt; 20377456"/>
    <s v="Only quote"/>
    <s v="RR: GSMA / Active / Ludi / 500xUnits / Q1-2015"/>
    <m/>
    <m/>
    <m/>
    <m/>
    <m/>
    <m/>
    <s v="no"/>
    <s v="no"/>
    <m/>
    <s v="21/09/21: customer email, machines are terminated since 12th of August,_x000a_ status changed from paused to terminated; 02/08/21: _x000a_Disconnection planned on 12/08/21 at night; "/>
  </r>
  <r>
    <s v="Premium"/>
    <s v="Full Lease"/>
    <s v="MJP-FULL"/>
    <s v="MLP"/>
    <n v="2392999"/>
    <x v="6"/>
    <n v="3303032"/>
    <x v="6"/>
    <s v="Casino di Venezia Gioco SPA"/>
    <s v="Casino di Venezia Gioco SPA"/>
    <x v="6"/>
    <s v="Italy Casino - IT"/>
    <x v="2"/>
    <s v="Italy"/>
    <n v="310645"/>
    <s v="Ocean Magic - ITA"/>
    <s v="CRYSTAL CURVE ULTRA"/>
    <m/>
    <s v="OCEAN MAGIC"/>
    <s v="OCEAN MAGIC"/>
    <n v="45"/>
    <x v="0"/>
    <s v="EUR"/>
    <n v="45"/>
    <s v="Madlen Aleksandrova"/>
    <s v=" Madlen Aleksandrova"/>
    <d v="2020-10-26T00:00:00"/>
    <d v="2021-06-07T00:00:00"/>
    <x v="0"/>
    <n v="0"/>
    <m/>
    <n v="31"/>
    <n v="0"/>
    <s v="OK"/>
    <n v="0"/>
    <s v="9/28/22: Unit terminated per 19 September 2022, invoice for 18 days in September (from 1 till incl. 18 September 2022), as per Madlen´s E-Mail from 26.09.2022; Ca Noghera"/>
    <n v="0"/>
    <n v="0"/>
    <m/>
    <x v="0"/>
    <m/>
    <m/>
    <m/>
    <s v="OPP195982"/>
    <n v="20556604"/>
    <s v="Yes"/>
    <s v="RR: FULL / Terminated / Venice / 3 x CrystalCurve Ultra LEASE trial accepted"/>
    <m/>
    <m/>
    <m/>
    <m/>
    <m/>
    <m/>
    <s v="yes"/>
    <s v="no"/>
    <s v="yes"/>
    <s v="termination letter sent out to Madlen on 26.09.2022;_x000a_not yet countersigned - to follow up with Madlen;_x000a_EGMs have been returned and booked back to stock on 26.09.2022;_x000a_(SAP delivery note: 84210706)"/>
  </r>
  <r>
    <s v="Premium"/>
    <s v="Full Lease"/>
    <s v="MJP-FULL"/>
    <s v="MLP"/>
    <n v="2393000"/>
    <x v="6"/>
    <n v="3303032"/>
    <x v="6"/>
    <s v="Casino di Venezia Gioco SPA"/>
    <s v="Casino di Venezia Gioco SPA"/>
    <x v="6"/>
    <s v="Italy Casino - IT"/>
    <x v="2"/>
    <s v="Italy"/>
    <n v="310645"/>
    <s v="Ocean Magic - ITA"/>
    <s v="CRYSTAL CURVE ULTRA"/>
    <m/>
    <s v="OCEAN MAGIC"/>
    <s v="OCEAN MAGIC"/>
    <n v="45"/>
    <x v="0"/>
    <s v="EUR"/>
    <n v="45"/>
    <s v="Madlen Aleksandrova"/>
    <s v=" Madlen Aleksandrova"/>
    <d v="2020-10-26T00:00:00"/>
    <d v="2021-06-07T00:00:00"/>
    <x v="0"/>
    <n v="0"/>
    <m/>
    <n v="31"/>
    <n v="0"/>
    <s v="OK"/>
    <n v="0"/>
    <s v="9/28/22: Unit terminated per 19 September 2022, invoice for 18 days in September (from 1 till incl. 18 September 2022), as per Madlen´s E-Mail from 26.09.2022; Ca Noghera"/>
    <n v="0"/>
    <n v="0"/>
    <m/>
    <x v="0"/>
    <m/>
    <m/>
    <m/>
    <s v="OPP195982"/>
    <n v="20556604"/>
    <s v="Yes"/>
    <s v="RR: FULL / Terminated / Venice / 3 x CrystalCurve Ultra LEASE trial accepted"/>
    <m/>
    <m/>
    <m/>
    <m/>
    <m/>
    <m/>
    <s v="yes"/>
    <s v="no"/>
    <s v="yes"/>
    <s v="termination letter sent out to Madlen on 26.09.2022;_x000a_not yet countersigned - to follow up with Madlen;_x000a_EGMs have been returned and booked back to stock on 26.09.2022;_x000a_(SAP delivery note: 84210706)"/>
  </r>
  <r>
    <s v="Premium"/>
    <s v="Full Lease"/>
    <s v="MJP-FULL"/>
    <s v="MLP"/>
    <n v="2393001"/>
    <x v="6"/>
    <n v="3303032"/>
    <x v="6"/>
    <s v="Casino di Venezia Gioco SPA"/>
    <s v="Casino di Venezia Gioco SPA"/>
    <x v="6"/>
    <s v="Italy Casino - IT"/>
    <x v="2"/>
    <s v="Italy"/>
    <n v="310645"/>
    <s v="Ocean Magic - ITA"/>
    <s v="CRYSTAL CURVE ULTRA"/>
    <m/>
    <s v="OCEAN MAGIC"/>
    <s v="OCEAN MAGIC"/>
    <n v="45"/>
    <x v="0"/>
    <s v="EUR"/>
    <n v="45"/>
    <s v="Madlen Aleksandrova"/>
    <s v=" Madlen Aleksandrova"/>
    <d v="2020-10-26T00:00:00"/>
    <d v="2021-06-07T00:00:00"/>
    <x v="0"/>
    <n v="0"/>
    <m/>
    <n v="31"/>
    <n v="0"/>
    <s v="OK"/>
    <n v="0"/>
    <s v="9/28/22: Unit terminated per 19 September 2022, invoice for 18 days in September (from 1 till incl. 18 September 2022), as per Madlen´s E-Mail from 26.09.2022; Ca Noghera"/>
    <n v="0"/>
    <n v="0"/>
    <m/>
    <x v="0"/>
    <m/>
    <m/>
    <m/>
    <s v="OPP195982"/>
    <n v="20556604"/>
    <s v="Yes"/>
    <s v="RR: FULL / Terminated / Venice / 3 x CrystalCurve Ultra LEASE trial accepted"/>
    <m/>
    <m/>
    <m/>
    <m/>
    <m/>
    <m/>
    <s v="yes"/>
    <s v="no"/>
    <s v="yes"/>
    <s v="termination letter sent out to Madlen on 26.09.2022;_x000a_not yet countersigned - to follow up with Madlen;_x000a_EGMs have been returned and booked back to stock on 26.09.2022;_x000a_(SAP delivery note: 84210706)"/>
  </r>
  <r>
    <s v="Premium"/>
    <s v="Full Lease"/>
    <s v="MJP-FULL"/>
    <s v="Non-MLP"/>
    <n v="2377256"/>
    <x v="6"/>
    <n v="3303032"/>
    <x v="6"/>
    <s v="Casino di Venezia Gioco SPA"/>
    <s v="Casino di Venezia Gioco SPA"/>
    <x v="6"/>
    <s v="Italy Casino - IT"/>
    <x v="2"/>
    <s v="Italy"/>
    <n v="310586"/>
    <s v="Sphinx 4D - ITA"/>
    <s v="Crystal True 4D"/>
    <m/>
    <s v="SPHINX 4D"/>
    <s v="SPHINX 4D"/>
    <n v="60"/>
    <x v="0"/>
    <s v="EUR"/>
    <n v="60"/>
    <s v="Madlen Aleksandrova"/>
    <s v=" Madlen Aleksandrova"/>
    <d v="2020-10-26T00:00:00"/>
    <d v="2021-06-07T00:00:00"/>
    <x v="0"/>
    <n v="0"/>
    <m/>
    <n v="31"/>
    <n v="0"/>
    <s v="OK"/>
    <n v="0"/>
    <s v="6/21/2022: unit terminated effective from 10th June 2022 as per Madlen´s E-Mail from 20.06.2022; invoice for 9 days in June, no credit note for the rest of the month; _x000a_Ca Noghera; 6 August 2021; Profit Center changed in FFF from 310256 Ghostbusters-ITA to 310586 Sphinx 4D - ITA, credit note needed since opening until end of July for EUR 10 per machine"/>
    <n v="0"/>
    <n v="0"/>
    <m/>
    <x v="0"/>
    <m/>
    <m/>
    <m/>
    <s v="OPP187459"/>
    <n v="20545240"/>
    <s v="Yes"/>
    <s v="RR: FULL / Terminated / Venice / 3 x Replacement MJPs"/>
    <m/>
    <m/>
    <m/>
    <m/>
    <m/>
    <m/>
    <s v="yes"/>
    <s v="no"/>
    <s v="yes"/>
    <s v="termination letter sent out to Madlen on 27.06.2022 ;_x000a_not yet countersigned - to follow up with Madlen;_x000a_EGMs have been returned and booked back to stock on 28.07.2022_x000a_(SAP delivery note: 84209909)"/>
  </r>
  <r>
    <s v="Premium"/>
    <s v="Full Lease"/>
    <s v="MJP-FULL"/>
    <s v="MLP"/>
    <n v="2377257"/>
    <x v="6"/>
    <n v="3303032"/>
    <x v="6"/>
    <s v="Casino di Venezia Gioco SPA"/>
    <s v="Casino di Venezia Gioco SPA"/>
    <x v="6"/>
    <s v="Italy Casino - IT"/>
    <x v="2"/>
    <s v="Italy"/>
    <n v="310626"/>
    <s v="American Gods - ITA"/>
    <s v="Crystal True 4D"/>
    <m/>
    <s v="AMERICAN GODS 4D"/>
    <s v="AMERICAN GODS 4D"/>
    <n v="60"/>
    <x v="0"/>
    <s v="EUR"/>
    <n v="60"/>
    <s v="Madlen Aleksandrova"/>
    <s v=" Madlen Aleksandrova"/>
    <d v="2020-10-26T00:00:00"/>
    <d v="2021-06-07T00:00:00"/>
    <x v="0"/>
    <n v="0"/>
    <m/>
    <n v="31"/>
    <n v="0"/>
    <s v="OK"/>
    <n v="0"/>
    <s v="6/21/2022: unit terminated effective from 10th June 2022 as per Madlen´s E-Mail from 20.06.2022; invoice for 9 days in June, no credit note for the rest of the month; _x000a_Ca Noghera, credit note needed since opening until end of July for EUR 10 per machine"/>
    <n v="0"/>
    <n v="0"/>
    <m/>
    <x v="0"/>
    <m/>
    <m/>
    <m/>
    <s v="OPP187459"/>
    <n v="20545240"/>
    <s v="Yes"/>
    <s v="RR: FULL / Terminated / Venice / 3 x Replacement MJPs"/>
    <m/>
    <m/>
    <m/>
    <m/>
    <m/>
    <m/>
    <s v="yes"/>
    <s v="no"/>
    <s v="yes"/>
    <s v="termination letter sent out to Madlen on 27.06.2022 ;_x000a_not yet countersigned - to follow up with Madlen;_x000a_EGMs have been returned and booked back to stock on 28.07.2022_x000a_(SAP delivery note: 84209909)"/>
  </r>
  <r>
    <s v="Premium"/>
    <s v="Full Lease"/>
    <s v="MJP-FULL"/>
    <s v="MLP"/>
    <n v="2377258"/>
    <x v="6"/>
    <n v="3303032"/>
    <x v="6"/>
    <s v="Casino di Venezia Gioco SPA"/>
    <s v="Casino di Venezia Gioco SPA"/>
    <x v="6"/>
    <s v="Italy Casino - IT"/>
    <x v="2"/>
    <s v="Italy"/>
    <n v="310256"/>
    <s v="Ghostbusters-ITA"/>
    <s v="Crystal True 4D"/>
    <m/>
    <s v="GHOSTBUSTERS 4D"/>
    <s v="GHOSTBUSTERS 4D"/>
    <n v="60"/>
    <x v="0"/>
    <s v="EUR"/>
    <n v="60"/>
    <s v="Madlen Aleksandrova"/>
    <s v=" Madlen Aleksandrova"/>
    <d v="2020-10-26T00:00:00"/>
    <d v="2021-06-07T00:00:00"/>
    <x v="0"/>
    <n v="0"/>
    <m/>
    <n v="31"/>
    <n v="0"/>
    <s v="OK"/>
    <n v="0"/>
    <s v="6/21/2022: unit terminated effective from 10th June 2022 as per Madlen´s E-Mail from 20.06.2022; invoice for 9 days in June, no credit note for the rest of the month; _x000a_Ca Noghera, credit note needed since opening until end of July for EUR 10 per machine"/>
    <n v="0"/>
    <n v="0"/>
    <m/>
    <x v="0"/>
    <m/>
    <m/>
    <m/>
    <s v="OPP187459"/>
    <n v="20545240"/>
    <s v="Yes"/>
    <s v="RR: FULL / Terminated / Venice / 3 x Replacement MJPs"/>
    <m/>
    <m/>
    <m/>
    <m/>
    <m/>
    <m/>
    <s v="yes"/>
    <s v="no"/>
    <s v="yes"/>
    <s v="termination letter sent out to Madlen on 27.06.2022 ;_x000a_not yet countersigned - to follow up with Madlen;_x000a_EGMs have been returned and booked back to stock on 28.07.2022_x000a_(SAP delivery note: 84209909)"/>
  </r>
  <r>
    <s v="Premium"/>
    <s v="Full Lease"/>
    <s v="MJP-FULL"/>
    <s v="MLP"/>
    <n v="2142356"/>
    <x v="6"/>
    <n v="3303032"/>
    <x v="6"/>
    <s v="Casino di Venezia Gioco SPA"/>
    <s v="Casino di Venezia Gioco SPA"/>
    <x v="6"/>
    <s v="Italy Casino - IT"/>
    <x v="2"/>
    <s v="Italy"/>
    <n v="310467"/>
    <s v="FU GUI JI LI - ITA"/>
    <s v="CRYSTALDUAL_LCD"/>
    <m/>
    <s v="FU GUI JI LI"/>
    <s v="FU GUI JI LI"/>
    <n v="27.5"/>
    <x v="0"/>
    <s v="EUR"/>
    <n v="27.5"/>
    <s v="Madlen Aleksandrova"/>
    <s v=" Madlen Aleksandrova"/>
    <d v="2020-10-26T00:00:00"/>
    <d v="2021-06-07T00:00:00"/>
    <x v="0"/>
    <n v="0"/>
    <m/>
    <n v="31"/>
    <n v="0"/>
    <s v="OK"/>
    <n v="0"/>
    <s v="5/3/22: Unit changed from Paused to Terminated from 1st May 2022. Terminated letter sent to Madlen; 2/2/22: Unit change status from active to paused from 2nd February 2022, based on E-mail from Madlen on 2.2.2022; Ca Noghera"/>
    <n v="0"/>
    <n v="0"/>
    <m/>
    <x v="0"/>
    <m/>
    <m/>
    <m/>
    <s v="OPP114185"/>
    <n v="20473882"/>
    <s v="Yes"/>
    <s v="RR: FULL / Terminated / Venice 6x3D 8xCS 6xCDMLP 2WOFTES on daily fee 8xS3K sale"/>
    <m/>
    <m/>
    <m/>
    <m/>
    <m/>
    <m/>
    <s v="yes"/>
    <s v="no"/>
    <s v="yes"/>
    <s v="termination letter sent out to Madlen on 03.05.2022;_x000a_not yet countersigned - to follow up with Madlen;_x000a_EGMSs  have been returned and booked back in stock on 28.07.2022 (SAP delivery note: 84209908)"/>
  </r>
  <r>
    <s v="Premium"/>
    <s v="Full Lease"/>
    <s v="MJP-FULL"/>
    <s v="MLP"/>
    <n v="2143099"/>
    <x v="6"/>
    <n v="3303032"/>
    <x v="6"/>
    <s v="Casino di Venezia Gioco SPA"/>
    <s v="Casino di Venezia Gioco SPA"/>
    <x v="6"/>
    <s v="Italy Casino - IT"/>
    <x v="2"/>
    <s v="Italy"/>
    <n v="310467"/>
    <s v="FU GUI JI LI - ITA"/>
    <s v="CRYSTALDUAL_LCD"/>
    <m/>
    <s v="FU GUI JI LI"/>
    <s v="FU GUI JI LI"/>
    <n v="27.5"/>
    <x v="0"/>
    <s v="EUR"/>
    <n v="27.5"/>
    <s v="Madlen Aleksandrova"/>
    <s v=" Madlen Aleksandrova"/>
    <d v="2020-10-26T00:00:00"/>
    <d v="2021-06-07T00:00:00"/>
    <x v="0"/>
    <n v="0"/>
    <m/>
    <n v="31"/>
    <n v="0"/>
    <s v="OK"/>
    <n v="0"/>
    <s v="5/3/22: Unit changed from Paused to Terminated from 1st May 2022. Terminated letter sent to Madlen; 2/2/22: Unit change status from active to paused from 2nd February 2022, based on E-mail from Madlen on 2.2.2022; Ca Noghera"/>
    <n v="0"/>
    <n v="0"/>
    <m/>
    <x v="0"/>
    <m/>
    <m/>
    <m/>
    <s v="OPP114185"/>
    <n v="20473882"/>
    <s v="Yes"/>
    <s v="RR: FULL / Terminated / Venice 6x3D 8xCS 6xCDMLP 2WOFTES on daily fee 8xS3K sale"/>
    <m/>
    <m/>
    <m/>
    <m/>
    <m/>
    <m/>
    <s v="yes"/>
    <s v="no"/>
    <s v="yes"/>
    <s v="termination letter sent out to Madlen on 03.05.2022;_x000a_not yet countersigned - to follow up with Madlen;_x000a_EGMSs  have been returned and booked back in stock on 28.07.2022 (SAP delivery note: 84209908)"/>
  </r>
  <r>
    <s v="Premium"/>
    <s v="Full Lease"/>
    <s v="MJP-FULL"/>
    <s v="MLP"/>
    <n v="2143101"/>
    <x v="6"/>
    <n v="3303032"/>
    <x v="6"/>
    <s v="Casino di Venezia Gioco SPA"/>
    <s v="Casino di Venezia Gioco SPA"/>
    <x v="6"/>
    <s v="Italy Casino - IT"/>
    <x v="2"/>
    <s v="Italy"/>
    <n v="310467"/>
    <s v="FU GUI JI LI - ITA"/>
    <s v="CRYSTALDUAL_LCD"/>
    <m/>
    <s v="FU GUI JI LI"/>
    <s v="FU GUI JI LI"/>
    <n v="27.5"/>
    <x v="0"/>
    <s v="EUR"/>
    <n v="27.5"/>
    <s v="Madlen Aleksandrova"/>
    <s v=" Madlen Aleksandrova"/>
    <d v="2020-10-26T00:00:00"/>
    <d v="2021-06-07T00:00:00"/>
    <x v="0"/>
    <n v="0"/>
    <m/>
    <n v="31"/>
    <n v="0"/>
    <s v="OK"/>
    <n v="0"/>
    <s v="5/3/22: Unit changed from Paused to Terminated from 1st May 2022. Terminated letter sent to Madlen; 2/2/22: Unit change status from active to paused from 2nd February 2022, based on E-mail from Madlen on 2.2.2022; Ca Noghera"/>
    <n v="0"/>
    <n v="0"/>
    <m/>
    <x v="0"/>
    <m/>
    <m/>
    <m/>
    <s v="OPP114185"/>
    <n v="20473882"/>
    <s v="Yes"/>
    <s v="RR: FULL / Terminated / Venice 6x3D 8xCS 6xCDMLP 2WOFTES on daily fee 8xS3K sale"/>
    <m/>
    <m/>
    <m/>
    <m/>
    <m/>
    <m/>
    <s v="yes"/>
    <s v="no"/>
    <s v="yes"/>
    <s v="termination letter sent out to Madlen on 03.05.2022;_x000a_not yet countersigned - to follow up with Madlen;_x000a_EGMSs  have been returned and booked back in stock on 28.07.2022 (SAP delivery note: 84209908)"/>
  </r>
  <r>
    <s v="Premium"/>
    <s v="Full Lease"/>
    <s v="MJP-FULL"/>
    <s v="MLP"/>
    <n v="2146797"/>
    <x v="6"/>
    <n v="3303032"/>
    <x v="6"/>
    <s v="Casino di Venezia Gioco SPA"/>
    <s v="Casino di Venezia Gioco SPA"/>
    <x v="6"/>
    <s v="Italy Casino - IT"/>
    <x v="2"/>
    <s v="Italy"/>
    <n v="310467"/>
    <s v="FU GUI JI LI - ITA"/>
    <s v="CRYSTALDUAL_LCD"/>
    <m/>
    <s v="FU GUI JI LI"/>
    <s v="FU GUI JI LI"/>
    <n v="27.5"/>
    <x v="0"/>
    <s v="EUR"/>
    <n v="27.5"/>
    <s v="Madlen Aleksandrova"/>
    <s v=" Madlen Aleksandrova"/>
    <d v="2020-10-26T00:00:00"/>
    <d v="2021-06-07T00:00:00"/>
    <x v="0"/>
    <n v="0"/>
    <m/>
    <n v="31"/>
    <n v="0"/>
    <s v="OK"/>
    <n v="0"/>
    <s v="5/3/22: Unit changed from Paused to Terminated from 1st May 2022. Terminated letter sent to Madlen; 2/2/22: Unit change status from active to paused from 2nd February 2022, based on E-mail from Madlen on 2.2.2022; Ca Noghera"/>
    <n v="0"/>
    <n v="0"/>
    <m/>
    <x v="0"/>
    <m/>
    <m/>
    <m/>
    <s v="OPP114185"/>
    <n v="20473882"/>
    <s v="Yes"/>
    <s v="RR: FULL / Terminated / Venice 6x3D 8xCS 6xCDMLP 2WOFTES on daily fee 8xS3K sale"/>
    <m/>
    <m/>
    <m/>
    <m/>
    <m/>
    <m/>
    <s v="yes"/>
    <s v="no"/>
    <s v="yes"/>
    <s v="termination letter sent out to Madlen on 03.05.2022;_x000a_not yet countersigned - to follow up with Madlen;_x000a_EGMSs  have been returned and booked back in stock on 28.07.2022 (SAP delivery note: 84209908)"/>
  </r>
  <r>
    <s v="Premium"/>
    <s v="Full Lease"/>
    <s v="MJP-FULL"/>
    <s v="MLP"/>
    <n v="2236105"/>
    <x v="6"/>
    <n v="3303032"/>
    <x v="6"/>
    <s v="Casino di Venezia Gioco SPA"/>
    <s v="Casino di Venezia Gioco SPA"/>
    <x v="6"/>
    <s v="Italy Casino - IT"/>
    <x v="2"/>
    <s v="Italy"/>
    <n v="310467"/>
    <s v="FU GUI JI LI - ITA"/>
    <s v="CRYSTALDUAL_LCD"/>
    <m/>
    <s v="FU GUI JI LI"/>
    <s v="FU GUI JI LI"/>
    <n v="27.5"/>
    <x v="0"/>
    <s v="EUR"/>
    <n v="27.5"/>
    <s v="Madlen Aleksandrova"/>
    <s v=" Madlen Aleksandrova"/>
    <d v="2020-10-26T00:00:00"/>
    <d v="2021-06-07T00:00:00"/>
    <x v="0"/>
    <n v="0"/>
    <m/>
    <n v="31"/>
    <n v="0"/>
    <s v="OK"/>
    <n v="0"/>
    <s v="5/3/22: Unit changed from Paused to Terminated from 1st May 2022. Terminated letter sent to Madlen; 2/2/22: Unit change status from active to paused from 2nd February 2022, based on E-mail from Madlen on 2.2.2022; Ca Noghera"/>
    <n v="0"/>
    <n v="0"/>
    <m/>
    <x v="0"/>
    <m/>
    <m/>
    <m/>
    <s v="OPP114185"/>
    <n v="20473882"/>
    <s v="Yes"/>
    <s v="RR: FULL / Terminated / Venice 6x3D 8xCS 6xCDMLP 2WOFTES on daily fee 8xS3K sale"/>
    <m/>
    <m/>
    <m/>
    <m/>
    <m/>
    <m/>
    <s v="yes"/>
    <s v="no"/>
    <s v="yes"/>
    <s v="termination letter sent out to Madlen on 03.05.2022;_x000a_not yet countersigned - to follow up with Madlen;_x000a_EGMSs  have been returned and booked back in stock on 28.07.2022 (SAP delivery note: 84209908)"/>
  </r>
  <r>
    <s v="Premium"/>
    <s v="Full Lease"/>
    <s v="MJP-FULL"/>
    <s v="MLP"/>
    <n v="2236121"/>
    <x v="6"/>
    <n v="3303032"/>
    <x v="6"/>
    <s v="Casino di Venezia Gioco SPA"/>
    <s v="Casino di Venezia Gioco SPA"/>
    <x v="6"/>
    <s v="Italy Casino - IT"/>
    <x v="2"/>
    <s v="Italy"/>
    <n v="310467"/>
    <s v="FU GUI JI LI - ITA"/>
    <s v="CRYSTALDUAL_LCD"/>
    <m/>
    <s v="FU GUI JI LI"/>
    <s v="FU GUI JI LI"/>
    <n v="27.5"/>
    <x v="0"/>
    <s v="EUR"/>
    <n v="27.5"/>
    <s v="Madlen Aleksandrova"/>
    <s v=" Madlen Aleksandrova"/>
    <d v="2020-10-26T00:00:00"/>
    <d v="2021-06-07T00:00:00"/>
    <x v="0"/>
    <n v="0"/>
    <m/>
    <n v="31"/>
    <n v="0"/>
    <s v="OK"/>
    <n v="0"/>
    <s v="5/3/22: Unit changed from Paused to Terminated from 1st May 2022. Terminated letter sent to Madlen; 2/2/22: Unit change status from active to paused from 2nd February 2022, based on E-mail from Madlen on 2.2.2022; Ca Noghera"/>
    <n v="0"/>
    <n v="0"/>
    <m/>
    <x v="0"/>
    <m/>
    <m/>
    <m/>
    <s v="OPP114185"/>
    <n v="20473882"/>
    <s v="Yes"/>
    <s v="RR: FULL / Terminated / Venice 6x3D 8xCS 6xCDMLP 2WOFTES on daily fee 8xS3K sale"/>
    <m/>
    <m/>
    <m/>
    <m/>
    <m/>
    <m/>
    <s v="yes"/>
    <s v="no"/>
    <s v="yes"/>
    <s v="termination letter sent out to Madlen on 03.05.2022;_x000a_not yet countersigned - to follow up with Madlen;_x000a_EGMSs  have been returned and booked back in stock on 28.07.2022 (SAP delivery note: 84209908)"/>
  </r>
  <r>
    <s v="Non-premium"/>
    <s v="GSMA"/>
    <s v="LOP-SOFT"/>
    <s v="Non-MLP"/>
    <n v="3000007553"/>
    <x v="6"/>
    <n v="3303032"/>
    <x v="6"/>
    <s v="Casino di Venezia Gioco SPA"/>
    <s v="Casino di Venezia Gioco SPA"/>
    <x v="6"/>
    <s v="Italy Casino - IT"/>
    <x v="2"/>
    <s v="Italy"/>
    <n v="310018"/>
    <s v="Italy Sales"/>
    <s v="OXYGEN"/>
    <m/>
    <s v=""/>
    <s v=""/>
    <n v="4.354838709677419"/>
    <x v="0"/>
    <s v="EUR"/>
    <n v="4.354838709677419"/>
    <s v="Madlen Aleksandrova"/>
    <s v=" Madlen Aleksandrova"/>
    <d v="2020-10-26T00:00:00"/>
    <d v="2021-06-07T00:00:00"/>
    <x v="0"/>
    <n v="0"/>
    <m/>
    <n v="31"/>
    <n v="0"/>
    <s v="OK"/>
    <n v="0"/>
    <s v="6/25/2021: Terminated on 7 June 2021, casino closed, no invoicing or crediting."/>
    <n v="0"/>
    <n v="0"/>
    <m/>
    <x v="0"/>
    <m/>
    <m/>
    <m/>
    <s v="OPP246308"/>
    <s v="Hardware Sale and Game License Agreement_Hybrid contract, _x000a_SPIELO Int. Germany GmbH_Sales Order 11015807"/>
    <s v="Yes"/>
    <s v="RR: GSMA / Terminated / Casino di Venezia / 2x Oxygen / Q3-2013"/>
    <m/>
    <m/>
    <m/>
    <m/>
    <m/>
    <m/>
    <s v="yes"/>
    <s v="no"/>
    <m/>
    <s v="prepared termination letter on 11.02.2022 - not yet countersigned"/>
  </r>
  <r>
    <s v="Non-premium"/>
    <s v="GSMA"/>
    <s v="LOP-SOFT"/>
    <s v="Non-MLP"/>
    <n v="3000007595"/>
    <x v="6"/>
    <n v="3303032"/>
    <x v="6"/>
    <s v="Casino di Venezia Gioco SPA"/>
    <s v="Casino di Venezia Gioco SPA"/>
    <x v="6"/>
    <s v="Italy Casino - IT"/>
    <x v="2"/>
    <s v="Italy"/>
    <n v="310018"/>
    <s v="Italy Sales"/>
    <s v="OXYGEN"/>
    <m/>
    <s v=""/>
    <s v=""/>
    <n v="4.354838709677419"/>
    <x v="0"/>
    <s v="EUR"/>
    <n v="4.354838709677419"/>
    <s v="Madlen Aleksandrova"/>
    <s v=" Madlen Aleksandrova"/>
    <d v="2020-10-26T00:00:00"/>
    <d v="2021-06-07T00:00:00"/>
    <x v="0"/>
    <n v="0"/>
    <m/>
    <n v="31"/>
    <n v="0"/>
    <s v="OK"/>
    <n v="0"/>
    <s v="6/25/2021: Terminated on 7 June 2021, casino closed, no invoicing or crediting."/>
    <n v="0"/>
    <n v="0"/>
    <m/>
    <x v="0"/>
    <m/>
    <m/>
    <m/>
    <s v="OPP246308"/>
    <s v="Hardware Sale and Game License Agreement_Hybrid contract, _x000a_SPIELO Int. Germany GmbH_Sales Order 11015807"/>
    <s v="Yes"/>
    <s v="RR: GSMA / Terminated / Casino di Venezia / 2x Oxygen / Q3-2013"/>
    <m/>
    <m/>
    <m/>
    <m/>
    <m/>
    <m/>
    <s v="yes"/>
    <s v="no"/>
    <m/>
    <s v="prepared termination letter on 11.02.2022 - not yet countersigned"/>
  </r>
  <r>
    <s v="Premium"/>
    <s v="GSMA"/>
    <s v="MJP-SOFT"/>
    <s v="MLP"/>
    <n v="3000011098"/>
    <x v="6"/>
    <n v="3303032"/>
    <x v="6"/>
    <s v="Casino di Venezia Gioco SPA"/>
    <s v="Casino di Venezia Gioco SPA"/>
    <x v="6"/>
    <s v="Italy Casino - IT"/>
    <x v="2"/>
    <s v="Italy"/>
    <n v="310464"/>
    <s v="GTECH Legacy SA-ITA"/>
    <s v="OXYGEN"/>
    <s v="Oxygen"/>
    <s v="MASQUERADE PARTY 02 DLVL"/>
    <s v="MASQUERADE PARTY 02 DLVL"/>
    <n v="4.838709677419355"/>
    <x v="0"/>
    <s v="EUR"/>
    <n v="4.838709677419355"/>
    <s v="Madlen Aleksandrova"/>
    <s v=" Madlen Aleksandrova"/>
    <d v="2020-10-26T00:00:00"/>
    <d v="2021-06-07T00:00:00"/>
    <x v="0"/>
    <n v="0"/>
    <m/>
    <n v="31"/>
    <n v="0"/>
    <s v="OK"/>
    <n v="0"/>
    <s v="6/25/2021: Terminated on 7 June 2021, casino closed, no invoicing or crediting."/>
    <n v="0"/>
    <n v="0"/>
    <m/>
    <x v="0"/>
    <m/>
    <m/>
    <m/>
    <s v="OPP246283"/>
    <s v="Hardware Sale and Game License Agreement_Appendix to Hybrid contract, SPIELO Int. Germany GmbH_Sales Order 11016218"/>
    <s v="Yes"/>
    <s v="RR: GSMA / Terminated / Venezia / 4xOxygen / Q1-2014"/>
    <m/>
    <m/>
    <m/>
    <m/>
    <m/>
    <m/>
    <s v="yes"/>
    <s v="no"/>
    <m/>
    <s v="prepared termination letter on 11.02.2022 - not yet countersigned"/>
  </r>
  <r>
    <s v="Premium"/>
    <s v="GSMA"/>
    <s v="MJP-SOFT"/>
    <s v="MLP"/>
    <n v="3000011099"/>
    <x v="6"/>
    <n v="3303032"/>
    <x v="6"/>
    <s v="Casino di Venezia Gioco SPA"/>
    <s v="Casino di Venezia Gioco SPA"/>
    <x v="6"/>
    <s v="Italy Casino - IT"/>
    <x v="2"/>
    <s v="Italy"/>
    <n v="310464"/>
    <s v="GTECH Legacy SA-ITA"/>
    <s v="OXYGEN"/>
    <s v="Oxygen"/>
    <s v="MASQUERADE PARTY 02 DLVL"/>
    <s v="MASQUERADE PARTY 02 DLVL"/>
    <n v="4.838709677419355"/>
    <x v="0"/>
    <s v="EUR"/>
    <n v="4.838709677419355"/>
    <s v="Madlen Aleksandrova"/>
    <s v=" Madlen Aleksandrova"/>
    <d v="2020-10-26T00:00:00"/>
    <d v="2021-06-07T00:00:00"/>
    <x v="0"/>
    <n v="0"/>
    <m/>
    <n v="31"/>
    <n v="0"/>
    <s v="OK"/>
    <n v="0"/>
    <s v="6/25/2021: Terminated on 7 June 2021, casino closed, no invoicing or crediting."/>
    <n v="0"/>
    <n v="0"/>
    <m/>
    <x v="0"/>
    <m/>
    <m/>
    <m/>
    <s v="OPP246283"/>
    <s v="Hardware Sale and Game License Agreement_Appendix to Hybrid contract, SPIELO Int. Germany GmbH_Sales Order 11016218"/>
    <s v="Yes"/>
    <s v="RR: GSMA / Terminated / Venezia / 4xOxygen / Q1-2014"/>
    <m/>
    <m/>
    <m/>
    <m/>
    <m/>
    <m/>
    <s v="yes"/>
    <s v="no"/>
    <m/>
    <s v="prepared termination letter on 11.02.2022 - not yet countersigned"/>
  </r>
  <r>
    <s v="Premium"/>
    <s v="GSMA"/>
    <s v="MJP-SOFT"/>
    <s v="MLP"/>
    <n v="3000011100"/>
    <x v="6"/>
    <n v="3303032"/>
    <x v="6"/>
    <s v="Casino di Venezia Gioco SPA"/>
    <s v="Casino di Venezia Gioco SPA"/>
    <x v="6"/>
    <s v="Italy Casino - IT"/>
    <x v="2"/>
    <s v="Italy"/>
    <n v="310464"/>
    <s v="GTECH Legacy SA-ITA"/>
    <s v="OXYGEN"/>
    <s v="Oxygen"/>
    <s v="MASQUERADE PARTY 02 DLVL"/>
    <s v="MASQUERADE PARTY 02 DLVL"/>
    <n v="4.838709677419355"/>
    <x v="0"/>
    <s v="EUR"/>
    <n v="4.838709677419355"/>
    <s v="Madlen Aleksandrova"/>
    <s v=" Madlen Aleksandrova"/>
    <d v="2020-10-26T00:00:00"/>
    <d v="2021-06-07T00:00:00"/>
    <x v="0"/>
    <n v="0"/>
    <m/>
    <n v="31"/>
    <n v="0"/>
    <s v="OK"/>
    <n v="0"/>
    <s v="6/25/2021: Terminated on 7 June 2021, casino closed, no invoicing or crediting."/>
    <n v="0"/>
    <n v="0"/>
    <m/>
    <x v="0"/>
    <m/>
    <m/>
    <m/>
    <s v="OPP246283"/>
    <s v="Hardware Sale and Game License Agreement_Appendix to Hybrid contract, SPIELO Int. Germany GmbH_Sales Order 11016218"/>
    <s v="Yes"/>
    <s v="RR: GSMA / Terminated / Venezia / 4xOxygen / Q1-2014"/>
    <m/>
    <m/>
    <m/>
    <m/>
    <m/>
    <m/>
    <s v="yes"/>
    <s v="no"/>
    <m/>
    <s v="prepared termination letter on 11.02.2022 - not yet countersigned"/>
  </r>
  <r>
    <s v="Premium"/>
    <s v="GSMA"/>
    <s v="MJP-SOFT"/>
    <s v="MLP"/>
    <n v="3000011127"/>
    <x v="6"/>
    <n v="3303032"/>
    <x v="6"/>
    <s v="Casino di Venezia Gioco SPA"/>
    <s v="Casino di Venezia Gioco SPA"/>
    <x v="6"/>
    <s v="Italy Casino - IT"/>
    <x v="2"/>
    <s v="Italy"/>
    <n v="310464"/>
    <s v="GTECH Legacy SA-ITA"/>
    <s v="OXYGEN"/>
    <s v="Oxygen"/>
    <s v="MASQUERADE PARTY 02 DLVL"/>
    <s v="MASQUERADE PARTY 02 DLVL"/>
    <n v="4.838709677419355"/>
    <x v="0"/>
    <s v="EUR"/>
    <n v="4.838709677419355"/>
    <s v="Madlen Aleksandrova"/>
    <s v=" Madlen Aleksandrova"/>
    <d v="2020-10-26T00:00:00"/>
    <d v="2021-06-07T00:00:00"/>
    <x v="0"/>
    <n v="0"/>
    <m/>
    <n v="31"/>
    <n v="0"/>
    <s v="OK"/>
    <n v="0"/>
    <s v="6/25/2021: Terminated on 7 June 2021, casino closed, no invoicing or crediting."/>
    <n v="0"/>
    <n v="0"/>
    <m/>
    <x v="0"/>
    <m/>
    <m/>
    <m/>
    <s v="OPP246283"/>
    <s v="Hardware Sale and Game License Agreement_Appendix to Hybrid contract, SPIELO Int. Germany GmbH_Sales Order 11016218"/>
    <s v="Yes"/>
    <s v="RR: GSMA / Terminated / Venezia / 4xOxygen / Q1-2014"/>
    <m/>
    <m/>
    <m/>
    <m/>
    <m/>
    <m/>
    <s v="yes"/>
    <s v="no"/>
    <m/>
    <s v="prepared termination letter on 11.02.2022 - not yet countersigned"/>
  </r>
  <r>
    <s v="Non-premium"/>
    <s v="GSMA"/>
    <s v="LOP-SOFT"/>
    <s v="Non-MLP"/>
    <n v="2149162"/>
    <x v="6"/>
    <n v="3303032"/>
    <x v="6"/>
    <s v="Casino di Venezia Gioco SPA"/>
    <s v="Casino di Venezia Gioco SPA"/>
    <x v="6"/>
    <s v="Italy Casino - IT"/>
    <x v="2"/>
    <s v="Italy"/>
    <n v="310018"/>
    <s v="Italy Sales"/>
    <s v="S3000"/>
    <s v="S3000"/>
    <s v="Dragon of Fortune"/>
    <s v="Dragon of Fortune"/>
    <n v="10"/>
    <x v="0"/>
    <s v="EUR"/>
    <n v="10"/>
    <s v="Madlen Aleksandrova"/>
    <s v="Madlen Aleksandrova"/>
    <d v="2020-10-26T00:00:00"/>
    <d v="2021-06-07T00:00:00"/>
    <x v="0"/>
    <n v="0"/>
    <m/>
    <n v="31"/>
    <n v="0"/>
    <s v="OK"/>
    <n v="0"/>
    <s v="9/28/22: Unit terminated per 26 September 2022, invoice for 25 days in September (from 1 till incl. 25 September 2022), as per Madlen´s E-mail from 26.09.2022; 6/28/2022: Unit change status from terminated to active, termination cancelled, invoice for the whole month in June. Back billing to be issued for the period 1st January  - 31st May 2022 according to the correction in column AQ (151 days*10,00 €)"/>
    <n v="0"/>
    <n v="0"/>
    <m/>
    <x v="0"/>
    <m/>
    <m/>
    <m/>
    <s v="OPP114185"/>
    <n v="20473881"/>
    <s v="Yes"/>
    <s v="RR: FULL / Terminated / Venice 6x3D 8xCS 6xCDMLP 2WOFTES on daily fee 8xS3K sale"/>
    <m/>
    <m/>
    <m/>
    <m/>
    <m/>
    <m/>
    <s v="yes"/>
    <s v="no"/>
    <m/>
    <s v="prepared termination letter on 26 September 2022 - not yet countersigned"/>
  </r>
  <r>
    <s v="Non-premium"/>
    <s v="GSMA"/>
    <s v="LOP-SOFT"/>
    <s v="Non-MLP"/>
    <n v="2149169"/>
    <x v="6"/>
    <n v="3303032"/>
    <x v="6"/>
    <s v="Casino di Venezia Gioco SPA"/>
    <s v="Casino di Venezia Gioco SPA"/>
    <x v="6"/>
    <s v="Italy Casino - IT"/>
    <x v="2"/>
    <s v="Italy"/>
    <n v="310018"/>
    <s v="Italy Sales"/>
    <s v="S3000"/>
    <s v="S3000"/>
    <s v="Dragon of Fortune"/>
    <s v="Dragon of Fortune"/>
    <n v="10"/>
    <x v="0"/>
    <s v="EUR"/>
    <n v="10"/>
    <s v="Madlen Aleksandrova"/>
    <s v="Madlen Aleksandrova"/>
    <d v="2020-10-26T00:00:00"/>
    <d v="2021-06-07T00:00:00"/>
    <x v="0"/>
    <n v="0"/>
    <m/>
    <n v="31"/>
    <n v="0"/>
    <s v="OK"/>
    <n v="0"/>
    <s v="9/28/22: Unit terminated per 26 September 2022, invoice for 25 days in September (from 1 till incl. 25 September 2022), as per Madlen´s E-mail from 26.09.2022; 6/28/2022: Unit change status from terminated to active, termination cancelled, invoice for the whole month in June. Back billing to be issued for the period 1st January  - 31st May 2022 according to the correction in column AQ (151 days*10,00 €)"/>
    <n v="0"/>
    <n v="0"/>
    <m/>
    <x v="0"/>
    <m/>
    <m/>
    <m/>
    <s v="OPP114185"/>
    <n v="20473881"/>
    <s v="Yes"/>
    <s v="RR: FULL / Terminated / Venice 6x3D 8xCS 6xCDMLP 2WOFTES on daily fee 8xS3K sale"/>
    <m/>
    <m/>
    <m/>
    <m/>
    <m/>
    <m/>
    <s v="yes"/>
    <s v="no"/>
    <m/>
    <s v="prepared termination letter on 26 September 2022 - not yet countersigned"/>
  </r>
  <r>
    <s v="Non-premium"/>
    <s v="GSMA"/>
    <s v="LOP-SOFT"/>
    <s v="Non-MLP"/>
    <n v="2149174"/>
    <x v="6"/>
    <n v="3303032"/>
    <x v="6"/>
    <s v="Casino di Venezia Gioco SPA"/>
    <s v="Casino di Venezia Gioco SPA"/>
    <x v="6"/>
    <s v="Italy Casino - IT"/>
    <x v="2"/>
    <s v="Italy"/>
    <n v="310018"/>
    <s v="Italy Sales"/>
    <s v="S3000"/>
    <s v="S3000"/>
    <s v="Dragon of Fortune"/>
    <s v="Dragon of Fortune"/>
    <n v="10"/>
    <x v="0"/>
    <s v="EUR"/>
    <n v="10"/>
    <s v="Madlen Aleksandrova"/>
    <s v="Madlen Aleksandrova"/>
    <d v="2020-10-26T00:00:00"/>
    <d v="2021-06-07T00:00:00"/>
    <x v="0"/>
    <n v="0"/>
    <m/>
    <n v="31"/>
    <n v="0"/>
    <s v="OK"/>
    <n v="0"/>
    <s v="9/28/22: Unit terminated per 26 September 2022, invoice for 25 days in September (from 1 till incl. 25 September 2022), as per Madlen´s E-mail from 26.09.2022; 6/28/2022: Unit change status from terminated to active, termination cancelled, invoice for the whole month in June. Back billing to be issued for the period 1st January  - 31st May 2022 according to the correction in column AQ (151 days*10,00 €)"/>
    <n v="0"/>
    <n v="0"/>
    <m/>
    <x v="0"/>
    <m/>
    <m/>
    <m/>
    <s v="OPP114185"/>
    <n v="20473881"/>
    <s v="Yes"/>
    <s v="RR: FULL / Terminated / Venice 6x3D 8xCS 6xCDMLP 2WOFTES on daily fee 8xS3K sale"/>
    <m/>
    <m/>
    <m/>
    <m/>
    <m/>
    <m/>
    <s v="yes"/>
    <s v="no"/>
    <m/>
    <s v="prepared termination letter on 26 September 2022 - not yet countersigned"/>
  </r>
  <r>
    <s v="Non-premium"/>
    <s v="GSMA"/>
    <s v="LOP-SOFT"/>
    <s v="Non-MLP"/>
    <n v="2149186"/>
    <x v="6"/>
    <n v="3303032"/>
    <x v="6"/>
    <s v="Casino di Venezia Gioco SPA"/>
    <s v="Casino di Venezia Gioco SPA"/>
    <x v="6"/>
    <s v="Italy Casino - IT"/>
    <x v="2"/>
    <s v="Italy"/>
    <n v="310018"/>
    <s v="Italy Sales"/>
    <s v="S3000"/>
    <s v="S3000"/>
    <s v="Dragon of Fortune"/>
    <s v="Dragon of Fortune"/>
    <n v="10"/>
    <x v="0"/>
    <s v="EUR"/>
    <n v="10"/>
    <s v="Madlen Aleksandrova"/>
    <s v="Madlen Aleksandrova"/>
    <d v="2020-10-26T00:00:00"/>
    <d v="2021-06-07T00:00:00"/>
    <x v="0"/>
    <n v="0"/>
    <m/>
    <n v="31"/>
    <n v="0"/>
    <s v="OK"/>
    <n v="0"/>
    <s v="9/28/22: Unit terminated per 26 September 2022, invoice for 25 days in September (from 1 till incl. 25 September 2022), as per Madlen´s E-mail from 26.09.2022; 6/28/2022: Unit change status from terminated to active, termination cancelled, invoice for the whole month in June. Back billing to be issued for the period 1st January  - 31st May 2022 according to the correction in column AQ (151 days*10,00 €)"/>
    <n v="0"/>
    <n v="0"/>
    <m/>
    <x v="0"/>
    <m/>
    <m/>
    <m/>
    <s v="OPP114185"/>
    <n v="20473881"/>
    <s v="Yes"/>
    <s v="RR: FULL / Terminated / Venice 6x3D 8xCS 6xCDMLP 2WOFTES on daily fee 8xS3K sale"/>
    <m/>
    <m/>
    <m/>
    <m/>
    <m/>
    <m/>
    <s v="yes"/>
    <s v="no"/>
    <m/>
    <s v="prepared termination letter on 26 September 2022 - not yet countersigned"/>
  </r>
  <r>
    <s v="Premium"/>
    <s v="Full Lease"/>
    <s v="MJP-FULL"/>
    <s v="MLP"/>
    <n v="2138603"/>
    <x v="6"/>
    <n v="3303032"/>
    <x v="6"/>
    <s v="Casino di Venezia Gioco SPA"/>
    <s v="Casino di Venezia Gioco SPA"/>
    <x v="6"/>
    <s v="Italy Casino - IT"/>
    <x v="2"/>
    <s v="Italy"/>
    <n v="310157"/>
    <s v="Red Hot Jackpots-ITA"/>
    <s v="S3000"/>
    <m/>
    <s v="SRHJ - DBL Sizzling 7"/>
    <s v="SRHJ - DBL Sizzling 7"/>
    <n v="27.5"/>
    <x v="0"/>
    <s v="EUR"/>
    <n v="27.5"/>
    <s v="Madlen Aleksandrova"/>
    <s v=" Madlen Aleksandrova"/>
    <d v="2020-10-26T00:00:00"/>
    <d v="2021-06-07T00:00:00"/>
    <x v="0"/>
    <n v="0"/>
    <m/>
    <n v="31"/>
    <n v="0"/>
    <s v="OK"/>
    <n v="0"/>
    <s v="6/21/2022: unit terminated effective from 9th June 2022 as per Madlen´s E-Mail from 20.06.2022; invoice for 8 days in June, no credit note for the rest of the month; _x000a_Ca Noghera"/>
    <n v="0"/>
    <n v="0"/>
    <m/>
    <x v="0"/>
    <m/>
    <m/>
    <m/>
    <s v="OPP115914"/>
    <n v="20478820"/>
    <s v="Yes"/>
    <s v="RR: FULL / Terminated / Venice 8S3K &amp; 4 CDMLP on Lease Q4FY16"/>
    <m/>
    <m/>
    <m/>
    <m/>
    <m/>
    <m/>
    <s v="yes"/>
    <s v="no"/>
    <s v="yes"/>
    <s v="termination letter sent out to Madlen on 27.06.2022 ;_x000a_not yet countersigned - to follow up with Madlen;_x000a_EGMSs  have been returned and booked back in stock on 22.09.2022 (SAP delivery note: 84210660)"/>
  </r>
  <r>
    <s v="Premium"/>
    <s v="Full Lease"/>
    <s v="MJP-FULL"/>
    <s v="MLP"/>
    <n v="2147274"/>
    <x v="6"/>
    <n v="3303032"/>
    <x v="6"/>
    <s v="Casino di Venezia Gioco SPA"/>
    <s v="Casino di Venezia Gioco SPA"/>
    <x v="6"/>
    <s v="Italy Casino - IT"/>
    <x v="2"/>
    <s v="Italy"/>
    <n v="310157"/>
    <s v="Red Hot Jackpots-ITA"/>
    <s v="S3000"/>
    <m/>
    <s v="SRHJ - DBL GOLD"/>
    <s v="SRHJ - DBL GOLD"/>
    <n v="27.5"/>
    <x v="0"/>
    <s v="EUR"/>
    <n v="27.5"/>
    <s v="Madlen Aleksandrova"/>
    <s v=" Madlen Aleksandrova"/>
    <d v="2020-10-26T00:00:00"/>
    <d v="2021-06-07T00:00:00"/>
    <x v="0"/>
    <n v="0"/>
    <m/>
    <n v="31"/>
    <n v="0"/>
    <s v="OK"/>
    <n v="0"/>
    <s v="6/21/2022: unit terminated effective from 9th June 2022 as per Madlen´s E-Mail from 20.06.2022; invoice for 8 days in June, no credit note for the rest of the month; _x000a_Ca Noghera: Machine removed from floor on the 14th of October"/>
    <n v="0"/>
    <n v="0"/>
    <m/>
    <x v="0"/>
    <m/>
    <m/>
    <m/>
    <s v="OPP115914"/>
    <n v="20478820"/>
    <s v="Yes"/>
    <s v="RR: FULL / Terminated / Venice 8S3K &amp; 4 CDMLP on Lease Q4FY16"/>
    <m/>
    <m/>
    <m/>
    <m/>
    <m/>
    <m/>
    <s v="yes"/>
    <s v="no"/>
    <s v="yes"/>
    <s v="termination letter sent out to Madlen on 27.06.2022 ;_x000a_not yet countersigned - to follow up with Madlen;_x000a_EGMSs  have been returned and booked back in stock on 22.09.2022 (SAP delivery note: 84210660)"/>
  </r>
  <r>
    <s v="Premium"/>
    <s v="Full Lease"/>
    <s v="MJP-FULL"/>
    <s v="MLP"/>
    <n v="2147290"/>
    <x v="6"/>
    <n v="3303032"/>
    <x v="6"/>
    <s v="Casino di Venezia Gioco SPA"/>
    <s v="Casino di Venezia Gioco SPA"/>
    <x v="6"/>
    <s v="Italy Casino - IT"/>
    <x v="2"/>
    <s v="Italy"/>
    <n v="310679"/>
    <s v="Red Hot Cantina-ITA"/>
    <s v="S3000"/>
    <m/>
    <s v="RHC - RED HOT TAMALES"/>
    <s v="RHC - RED HOT TAMALES"/>
    <n v="27.5"/>
    <x v="0"/>
    <s v="EUR"/>
    <n v="27.5"/>
    <s v="Madlen Aleksandrova"/>
    <s v=" Madlen Aleksandrova"/>
    <d v="2020-10-26T00:00:00"/>
    <d v="2021-06-07T00:00:00"/>
    <x v="0"/>
    <n v="0"/>
    <m/>
    <n v="31"/>
    <n v="0"/>
    <s v="OK"/>
    <n v="0"/>
    <s v="6/21/2022: unit terminated effective from 9th June 2022 as per Madlen´s E-Mail from 20.06.2022; invoice for 8 days in June, no credit note for the rest of the month; _x000a_Ca Noghera: 22/09/2021: Profit Center changed to 310679 Red Hot Cantina – ITA and from Non-premium to Premium (LOP-FULL to MJP-FULL); 5/19/21 changed from Premium to Non-premium and from MJP-FULL to LOP-FULL."/>
    <n v="0"/>
    <n v="0"/>
    <m/>
    <x v="0"/>
    <m/>
    <m/>
    <m/>
    <s v="OPP115914"/>
    <n v="20478820"/>
    <s v="Yes"/>
    <s v="RR: FULL / Terminated / Venice 8S3K &amp; 4 CDMLP on Lease Q4FY16"/>
    <m/>
    <m/>
    <m/>
    <m/>
    <m/>
    <m/>
    <s v="yes"/>
    <s v="no"/>
    <s v="yes"/>
    <s v="termination letter sent out to Madlen on 27.06.2022 ;_x000a_not yet countersigned - to follow up with Madlen;_x000a_EGMSs  have been returned and booked back in stock on 22.09.2022 (SAP delivery note: 84210660)"/>
  </r>
  <r>
    <s v="Premium"/>
    <s v="Full Lease"/>
    <s v="MJP-FULL"/>
    <s v="MLP"/>
    <n v="2147291"/>
    <x v="6"/>
    <n v="3303032"/>
    <x v="6"/>
    <s v="Casino di Venezia Gioco SPA"/>
    <s v="Casino di Venezia Gioco SPA"/>
    <x v="6"/>
    <s v="Italy Casino - IT"/>
    <x v="2"/>
    <s v="Italy"/>
    <n v="310157"/>
    <s v="Red Hot Jackpots-ITA"/>
    <s v="S3000"/>
    <m/>
    <s v="SRHJ - JACKPOT 7"/>
    <s v="SRHJ - JACKPOT 7"/>
    <n v="27.5"/>
    <x v="0"/>
    <s v="EUR"/>
    <n v="27.5"/>
    <s v="Madlen Aleksandrova"/>
    <s v=" Madlen Aleksandrova"/>
    <d v="2020-10-26T00:00:00"/>
    <d v="2021-06-07T00:00:00"/>
    <x v="0"/>
    <n v="0"/>
    <m/>
    <n v="31"/>
    <n v="0"/>
    <s v="OK"/>
    <n v="0"/>
    <s v="6/21/2022: unit terminated effective from 9th June 2022 as per Madlen´s E-Mail from 20.06.2022; invoice for 8 days in June, no credit note for the rest of the month; _x000a_Ca Noghera: Machine removed from floor on the 14th of October"/>
    <n v="0"/>
    <n v="0"/>
    <m/>
    <x v="0"/>
    <m/>
    <m/>
    <m/>
    <s v="OPP115914"/>
    <n v="20478820"/>
    <s v="Yes"/>
    <s v="RR: FULL / Terminated / Venice 8S3K &amp; 4 CDMLP on Lease Q4FY16"/>
    <m/>
    <m/>
    <m/>
    <m/>
    <m/>
    <m/>
    <s v="yes"/>
    <s v="no"/>
    <s v="yes"/>
    <s v="termination letter sent out to Madlen on 27.06.2022 ;_x000a_not yet countersigned - to follow up with Madlen;_x000a_EGMSs  have been returned and booked back in stock on 22.09.2022 (SAP delivery note: 84210660)"/>
  </r>
  <r>
    <s v="Premium"/>
    <s v="Full Lease"/>
    <s v="MJP-FULL"/>
    <s v="MLP"/>
    <n v="2147297"/>
    <x v="6"/>
    <n v="3303032"/>
    <x v="6"/>
    <s v="Casino di Venezia Gioco SPA"/>
    <s v="Casino di Venezia Gioco SPA"/>
    <x v="6"/>
    <s v="Italy Casino - IT"/>
    <x v="2"/>
    <s v="Italy"/>
    <n v="310679"/>
    <s v="Red Hot Cantina-ITA"/>
    <s v="S3000"/>
    <m/>
    <s v="RHC - RED HOT CHIMICHANGA"/>
    <s v="RHC - RED HOT CHIMICHANGA"/>
    <n v="27.5"/>
    <x v="0"/>
    <s v="EUR"/>
    <n v="27.5"/>
    <s v="Madlen Aleksandrova"/>
    <s v=" Madlen Aleksandrova"/>
    <d v="2020-10-26T00:00:00"/>
    <d v="2021-06-07T00:00:00"/>
    <x v="0"/>
    <n v="0"/>
    <m/>
    <n v="31"/>
    <n v="0"/>
    <s v="OK"/>
    <n v="0"/>
    <s v="6/21/2022: unit terminated effective from 9th June 2022 as per Madlen´s E-Mail from 20.06.2022; invoice for 8 days in June, no credit note for the rest of the month; _x000a_Ca Noghera: 22/09/2021: Profit Center changed to 310679 Red Hot Cantina – ITA and from Non-premium to Premium (LOP-FULL to MJP-FULL); 5/19/21 changed from Premium to Non-premium and from MJP-FULL to LOP-FULL."/>
    <n v="0"/>
    <n v="0"/>
    <m/>
    <x v="0"/>
    <m/>
    <m/>
    <m/>
    <s v="OPP115914"/>
    <n v="20478820"/>
    <s v="Yes"/>
    <s v="RR: FULL / Terminated / Venice 8S3K &amp; 4 CDMLP on Lease Q4FY16"/>
    <m/>
    <m/>
    <m/>
    <m/>
    <m/>
    <m/>
    <s v="yes"/>
    <s v="no"/>
    <s v="yes"/>
    <s v="termination letter sent out to Madlen on 27.06.2022 ;_x000a_not yet countersigned - to follow up with Madlen;_x000a_EGMSs  have been returned and booked back in stock on 22.09.2022 (SAP delivery note: 84210660)"/>
  </r>
  <r>
    <s v="Premium"/>
    <s v="Full Lease"/>
    <s v="MJP-FULL"/>
    <s v="MLP"/>
    <n v="2147300"/>
    <x v="6"/>
    <n v="3303032"/>
    <x v="6"/>
    <s v="Casino di Venezia Gioco SPA"/>
    <s v="Casino di Venezia Gioco SPA"/>
    <x v="6"/>
    <s v="Italy Casino - IT"/>
    <x v="2"/>
    <s v="Italy"/>
    <n v="310157"/>
    <s v="Red Hot Jackpots-ITA"/>
    <s v="S3000"/>
    <m/>
    <s v="SRHJ - Sizzling 7"/>
    <s v="SRHJ - Sizzling 7"/>
    <n v="27.5"/>
    <x v="0"/>
    <s v="EUR"/>
    <n v="27.5"/>
    <s v="Madlen Aleksandrova"/>
    <s v=" Madlen Aleksandrova"/>
    <d v="2020-10-26T00:00:00"/>
    <d v="2021-06-07T00:00:00"/>
    <x v="0"/>
    <n v="0"/>
    <m/>
    <n v="31"/>
    <n v="0"/>
    <s v="OK"/>
    <n v="0"/>
    <s v="6/21/2022: unit terminated effective from 9th June 2022 as per Madlen´s E-Mail from 20.06.2022; invoice for 8 days in June, no credit note for the rest of the month; _x000a_Ca Noghera"/>
    <n v="0"/>
    <n v="0"/>
    <m/>
    <x v="0"/>
    <m/>
    <m/>
    <m/>
    <s v="OPP115914"/>
    <n v="20478820"/>
    <s v="Yes"/>
    <s v="RR: FULL / Terminated / Venice 8S3K &amp; 4 CDMLP on Lease Q4FY16"/>
    <m/>
    <m/>
    <m/>
    <m/>
    <m/>
    <m/>
    <s v="yes"/>
    <s v="no"/>
    <s v="yes"/>
    <s v="termination letter sent out to Madlen on 27.06.2022 ;_x000a_not yet countersigned - to follow up with Madlen;_x000a_EGMSs  have been returned and booked back in stock on 22.09.2022 (SAP delivery note: 84210660)"/>
  </r>
  <r>
    <s v="Premium"/>
    <s v="Full Lease"/>
    <s v="MJP-FULL"/>
    <s v="MLP"/>
    <n v="2149150"/>
    <x v="6"/>
    <n v="3303032"/>
    <x v="6"/>
    <s v="Casino di Venezia Gioco SPA"/>
    <s v="Casino di Venezia Gioco SPA"/>
    <x v="6"/>
    <s v="Italy Casino - IT"/>
    <x v="2"/>
    <s v="Italy"/>
    <n v="310679"/>
    <s v="Red Hot Cantina-ITA"/>
    <s v="S3000"/>
    <m/>
    <s v="RHC - RED HOT ENCHILADAS"/>
    <s v="RHC - RED HOT ENCHILADAS"/>
    <n v="27.5"/>
    <x v="0"/>
    <s v="EUR"/>
    <n v="27.5"/>
    <s v="Madlen Aleksandrova"/>
    <s v=" Madlen Aleksandrova"/>
    <d v="2020-10-26T00:00:00"/>
    <d v="2021-06-07T00:00:00"/>
    <x v="0"/>
    <n v="0"/>
    <m/>
    <n v="31"/>
    <n v="0"/>
    <s v="OK"/>
    <n v="0"/>
    <s v="6/21/2022: unit terminated effective from 9th June 2022 as per Madlen´s E-Mail from 20.06.2022; invoice for 8 days in June, no credit note for the rest of the month; _x000a_Ca Noghera: 22/09/2021: Profit Center changed to 310679 Red Hot Cantina – ITA and from Non-premium to Premium (LOP-FULL to MJP-FULL); 5/19/21 changed from Premium to Non-premium and from MJP-FULL to LOP-FULL."/>
    <n v="0"/>
    <n v="0"/>
    <m/>
    <x v="0"/>
    <m/>
    <m/>
    <m/>
    <s v="OPP115914"/>
    <n v="20478820"/>
    <s v="Yes"/>
    <s v="RR: FULL / Terminated / Venice 8S3K &amp; 4 CDMLP on Lease Q4FY16"/>
    <m/>
    <m/>
    <m/>
    <m/>
    <m/>
    <m/>
    <s v="yes"/>
    <s v="no"/>
    <s v="yes"/>
    <s v="termination letter sent out to Madlen on 27.06.2022 ;_x000a_not yet countersigned - to follow up with Madlen;_x000a_EGMSs  have been returned and booked back in stock on 22.09.2022 (SAP delivery note: 84210660)"/>
  </r>
  <r>
    <s v="Premium"/>
    <s v="Full Lease"/>
    <s v="MJP-FULL"/>
    <s v="MLP"/>
    <n v="2149176"/>
    <x v="6"/>
    <n v="3303032"/>
    <x v="6"/>
    <s v="Casino di Venezia Gioco SPA"/>
    <s v="Casino di Venezia Gioco SPA"/>
    <x v="6"/>
    <s v="Italy Casino - IT"/>
    <x v="2"/>
    <s v="Italy"/>
    <n v="310679"/>
    <s v="Red Hot Cantina-ITA"/>
    <s v="S3000"/>
    <m/>
    <s v="RHC - RED HOT TAMALES"/>
    <s v="RHC - RED HOT TAMALES"/>
    <n v="27.5"/>
    <x v="0"/>
    <s v="EUR"/>
    <n v="27.5"/>
    <s v="Madlen Aleksandrova"/>
    <s v=" Madlen Aleksandrova"/>
    <d v="2020-10-26T00:00:00"/>
    <d v="2021-06-07T00:00:00"/>
    <x v="0"/>
    <n v="0"/>
    <m/>
    <n v="31"/>
    <n v="0"/>
    <s v="OK"/>
    <n v="0"/>
    <s v="6/21/2022: unit terminated effective from 9th June 2022 as per Madlen´s E-Mail from 20.06.2022; invoice for 8 days in June, no credit note for the rest of the month; _x000a_Ca Noghera: 22/09/2021: Profit Center changed to 310679 Red Hot Cantina – ITA and from Non-premium to Premium (LOP-FULL to MJP-FULL); 5/19/21 changed from Premium to Non-premium and from MJP-FULL to LOP-FULL."/>
    <n v="0"/>
    <n v="0"/>
    <m/>
    <x v="0"/>
    <m/>
    <m/>
    <m/>
    <s v="OPP115914"/>
    <n v="20478820"/>
    <s v="Yes"/>
    <s v="RR: FULL / Terminated / Venice 8S3K &amp; 4 CDMLP on Lease Q4FY16"/>
    <m/>
    <m/>
    <m/>
    <m/>
    <m/>
    <m/>
    <s v="yes"/>
    <s v="no"/>
    <s v="yes"/>
    <s v="termination letter sent out to Madlen on 27.06.2022 ;_x000a_not yet countersigned - to follow up with Madlen;_x000a_EGMSs  have been returned and booked back in stock on 22.09.2022 (SAP delivery note: 84210660)"/>
  </r>
  <r>
    <s v="Non-premium"/>
    <s v="Participation"/>
    <s v="LOP-FULL-PART"/>
    <s v="Non-MLP"/>
    <n v="2008643"/>
    <x v="10"/>
    <n v="3305223"/>
    <x v="10"/>
    <s v="Hellenic Spirit"/>
    <s v="Playseas Ltd."/>
    <x v="8"/>
    <s v="Malta - MLT"/>
    <x v="2"/>
    <s v="Malta"/>
    <n v="310021"/>
    <s v="Malta Sales"/>
    <s v="GLMLD_U"/>
    <m/>
    <s v="PKG.1382.SA"/>
    <s v="PKG.1382.SA"/>
    <m/>
    <x v="0"/>
    <s v="EUR"/>
    <n v="0"/>
    <s v="Vasilis Stamopoulos"/>
    <s v="Vasilis Stamopoulos"/>
    <d v="2020-03-18T00:00:00"/>
    <d v="2020-10-19T00:00:00"/>
    <x v="0"/>
    <n v="0"/>
    <m/>
    <n v="31"/>
    <n v="0"/>
    <s v="OK"/>
    <n v="0"/>
    <s v="9/15/22: status change from active to terminated from 8th August 2022, as per Vasilis E-Mail 12.09.2022,  August billing reflected in AQ column correction from the last month, no more invoicing after 8th August; 8/16/22: Hellenic Spirit, July billing reflected in AQ column correction from last month"/>
    <n v="0"/>
    <n v="0"/>
    <m/>
    <x v="0"/>
    <m/>
    <m/>
    <m/>
    <s v="OPP92787"/>
    <n v="20465513"/>
    <s v="Yes"/>
    <s v="RR: Full-Part / Active / Playseas / Square Marketing / 20xGL20 &amp; 20xOxygen Diversity / Q3-FY16"/>
    <m/>
    <m/>
    <m/>
    <m/>
    <m/>
    <m/>
    <s v="yes"/>
    <s v="yes"/>
    <m/>
    <s v="Go live doc removal safed in SF_x000a_serial tags have been received in good order - _x000a_acc. Email Arjen Weima from 12.09.2022"/>
  </r>
  <r>
    <s v="Non-premium"/>
    <s v="Participation"/>
    <s v="LOP-FULL-PART"/>
    <s v="Non-MLP"/>
    <n v="2008670"/>
    <x v="10"/>
    <n v="3305223"/>
    <x v="10"/>
    <s v="Hellenic Spirit"/>
    <s v="Playseas Ltd."/>
    <x v="8"/>
    <s v="Malta - MLT"/>
    <x v="2"/>
    <s v="Malta"/>
    <n v="310021"/>
    <s v="Malta Sales"/>
    <s v="GLMLD_U"/>
    <m/>
    <s v="PKG.1381.SA"/>
    <s v="PKG.1381.SA"/>
    <m/>
    <x v="0"/>
    <s v="EUR"/>
    <n v="0"/>
    <s v="Vasilis Stamopoulos"/>
    <s v="Vasilis Stamopoulos"/>
    <d v="2020-03-18T00:00:00"/>
    <d v="2020-10-19T00:00:00"/>
    <x v="0"/>
    <n v="0"/>
    <m/>
    <n v="31"/>
    <n v="0"/>
    <s v="OK"/>
    <n v="0"/>
    <s v="9/13/22: status change from active to terminated from 8th August 2022, as per Vasilis E-Mail 12.09.2022, no activity for first 7 days in August; 8/16/22: Hellenic Spirit, July billing reflected in AQ column correction from last month"/>
    <n v="0"/>
    <n v="0"/>
    <m/>
    <x v="0"/>
    <m/>
    <m/>
    <m/>
    <s v="OPP92787"/>
    <n v="20465513"/>
    <s v="Yes"/>
    <s v="RR: Full-Part / Active / Playseas / Square Marketing / 20xGL20 &amp; 20xOxygen Diversity / Q3-FY16"/>
    <m/>
    <m/>
    <m/>
    <m/>
    <m/>
    <m/>
    <s v="yes"/>
    <s v="yes"/>
    <m/>
    <s v="Go live doc removal safed in SF_x000a_serial tags have been received in good order - _x000a_acc. Email Arjen Weima from 12.09.2022"/>
  </r>
  <r>
    <s v="Non-premium"/>
    <s v="Participation"/>
    <s v="LOP-FULL-PART"/>
    <s v="Non-MLP"/>
    <n v="2009115"/>
    <x v="10"/>
    <n v="3305223"/>
    <x v="10"/>
    <s v="Hellenic Spirit"/>
    <s v="Playseas Ltd."/>
    <x v="8"/>
    <s v="Malta - MLT"/>
    <x v="2"/>
    <s v="Malta"/>
    <n v="310021"/>
    <s v="Malta Sales"/>
    <s v="GLMLD_U"/>
    <m/>
    <s v="PKG.1381.SA"/>
    <s v="PKG.1381.SA"/>
    <m/>
    <x v="0"/>
    <s v="EUR"/>
    <n v="0"/>
    <s v="Vasilis Stamopoulos"/>
    <s v="Vasilis Stamopoulos"/>
    <d v="2020-03-18T00:00:00"/>
    <d v="2020-10-19T00:00:00"/>
    <x v="0"/>
    <n v="0"/>
    <m/>
    <n v="31"/>
    <n v="0"/>
    <s v="OK"/>
    <n v="0"/>
    <s v="9/13/22: status change from active to terminated from 8th August 2022, as per Vasilis E-Mail 12.09.2022, no activity for first 7 days in August; 8/16/22: Hellenic Spirit, July billing reflected in AQ column correction from last month"/>
    <n v="0"/>
    <n v="0"/>
    <m/>
    <x v="0"/>
    <m/>
    <m/>
    <m/>
    <s v="OPP92787"/>
    <n v="20465513"/>
    <s v="Yes"/>
    <s v="RR: Full-Part / Active / Playseas / Square Marketing / 20xGL20 &amp; 20xOxygen Diversity / Q3-FY16"/>
    <m/>
    <m/>
    <m/>
    <m/>
    <m/>
    <m/>
    <s v="yes"/>
    <s v="yes"/>
    <m/>
    <s v="Go live doc removal safed in SF_x000a_serial tags have been received in good order - _x000a_acc. Email Arjen Weima from 12.09.2022"/>
  </r>
  <r>
    <s v="Non-premium"/>
    <s v="Participation"/>
    <s v="LOP-FULL-PART"/>
    <s v="Non-MLP"/>
    <n v="2009134"/>
    <x v="10"/>
    <n v="3305223"/>
    <x v="10"/>
    <s v="Hellenic Spirit"/>
    <s v="Playseas Ltd."/>
    <x v="8"/>
    <s v="Malta - MLT"/>
    <x v="2"/>
    <s v="Malta"/>
    <n v="310021"/>
    <s v="Malta Sales"/>
    <s v="GLMLD_U"/>
    <m/>
    <s v="PKG.1168.SA"/>
    <s v="PKG.1168.SA"/>
    <m/>
    <x v="0"/>
    <s v="EUR"/>
    <n v="0"/>
    <s v="Vasilis Stamopoulos"/>
    <s v="Vasilis Stamopoulos"/>
    <d v="2020-03-18T00:00:00"/>
    <d v="2020-10-19T00:00:00"/>
    <x v="0"/>
    <n v="0"/>
    <m/>
    <n v="31"/>
    <n v="0"/>
    <s v="OK"/>
    <n v="0"/>
    <s v="9/13/22: status change from active to terminated from 8th August 2022, as per Vasilis E-Mail 12.09.2022, no activity for first 7 days in August; 8/16/22: Hellenic Spirit, July billing reflected in AQ column correction from last month"/>
    <n v="0"/>
    <n v="0"/>
    <m/>
    <x v="0"/>
    <m/>
    <m/>
    <m/>
    <s v="OPP92787"/>
    <n v="20465513"/>
    <s v="Yes"/>
    <s v="RR: Full-Part / Active / Playseas / Square Marketing / 20xGL20 &amp; 20xOxygen Diversity / Q3-FY16"/>
    <m/>
    <m/>
    <m/>
    <m/>
    <m/>
    <m/>
    <s v="yes"/>
    <s v="yes"/>
    <m/>
    <s v="Go live doc removal safed in SF_x000a_serial tags have been received in good order - _x000a_acc. Email Arjen Weima from 12.09.2022"/>
  </r>
  <r>
    <s v="Non-premium"/>
    <s v="Participation"/>
    <s v="LOP-FULL-PART"/>
    <s v="Non-MLP"/>
    <n v="2027942"/>
    <x v="10"/>
    <n v="3305223"/>
    <x v="10"/>
    <s v="Hellenic Spirit"/>
    <s v="Playseas Ltd."/>
    <x v="8"/>
    <s v="Malta - MLT"/>
    <x v="2"/>
    <s v="Malta"/>
    <n v="310021"/>
    <s v="Malta Sales"/>
    <s v="GLMLD_U"/>
    <m/>
    <s v="PKG.1168.SA"/>
    <s v="PKG.1168.SA"/>
    <m/>
    <x v="0"/>
    <s v="EUR"/>
    <n v="0"/>
    <s v="Vasilis Stamopoulos"/>
    <s v="Vasilis Stamopoulos"/>
    <d v="2020-03-18T00:00:00"/>
    <d v="2020-10-19T00:00:00"/>
    <x v="0"/>
    <n v="0"/>
    <m/>
    <n v="31"/>
    <n v="0"/>
    <s v="OK"/>
    <n v="0"/>
    <s v="9/13/22: status change from active to terminated from 8th August 2022, as per Vasilis E-Mail 12.09.2022, no activity for first 7 days in Augusts; 8/16/22: Hellenic Spirit, July billing reflected in AQ column correction from last month"/>
    <n v="0"/>
    <n v="0"/>
    <m/>
    <x v="0"/>
    <m/>
    <m/>
    <m/>
    <s v="OPP92787"/>
    <n v="20465513"/>
    <s v="Yes"/>
    <s v="RR: Full-Part / Active / Playseas / Square Marketing / 20xGL20 &amp; 20xOxygen Diversity / Q3-FY16"/>
    <m/>
    <m/>
    <m/>
    <m/>
    <m/>
    <m/>
    <s v="yes"/>
    <s v="yes"/>
    <m/>
    <s v="Go live doc removal safed in SF_x000a_serial tags have been received in good order - _x000a_acc. Email Arjen Weima from 12.09.2022"/>
  </r>
  <r>
    <s v="Non-premium"/>
    <s v="Participation"/>
    <s v="LOP-FULL-PART"/>
    <s v="Non-MLP"/>
    <n v="1991611"/>
    <x v="10"/>
    <n v="3305224"/>
    <x v="10"/>
    <s v="Olympic Champion"/>
    <s v="Playseas Ltd."/>
    <x v="8"/>
    <s v="Malta - MLT"/>
    <x v="2"/>
    <s v="Malta"/>
    <n v="310021"/>
    <s v="Malta Sales"/>
    <s v="GLMLD_U"/>
    <m/>
    <s v="PKG.1382 MULTIGAME"/>
    <s v="PKG.1382 MULTIGAME"/>
    <m/>
    <x v="0"/>
    <s v="EUR"/>
    <n v="0"/>
    <s v="Vasilis Stamopoulos"/>
    <s v="Vasilis Stamopoulos"/>
    <d v="2020-03-18T00:00:00"/>
    <d v="2020-10-19T00:00:00"/>
    <x v="0"/>
    <n v="0"/>
    <m/>
    <n v="31"/>
    <n v="0"/>
    <s v="OK"/>
    <n v="0"/>
    <s v="9/13/22: status change from active to terminated from 25th July 2022, as per Vasilis E-Mail 12.09.2022; 8/16/2022: July billing reflected in AQ column correction from the last month; "/>
    <n v="0"/>
    <n v="0"/>
    <m/>
    <x v="0"/>
    <m/>
    <m/>
    <m/>
    <s v="OPP92787"/>
    <n v="20465513"/>
    <s v="Yes"/>
    <s v="RR: Full-Part / Active / Playseas / Square Marketing / 20xGL20 &amp; 20xOxygen Diversity / Q3-FY16"/>
    <m/>
    <m/>
    <m/>
    <m/>
    <m/>
    <m/>
    <s v="yes"/>
    <s v="yes"/>
    <m/>
    <s v="Go live doc removal safed in SF_x000a_serial tags have been received in good order - _x000a_acc. Email Arjen Weima from 12.09.2022"/>
  </r>
  <r>
    <s v="Non-premium"/>
    <s v="Participation"/>
    <s v="LOP-FULL-PART"/>
    <s v="Non-MLP"/>
    <n v="1998476"/>
    <x v="10"/>
    <n v="3305224"/>
    <x v="10"/>
    <s v="Olympic Champion"/>
    <s v="Playseas Ltd."/>
    <x v="8"/>
    <s v="Malta - MLT"/>
    <x v="2"/>
    <s v="Malta"/>
    <n v="310021"/>
    <s v="Malta Sales"/>
    <s v="GLMLD_U"/>
    <m/>
    <s v="PKG.1168 MULTIGAME "/>
    <s v="PKG.1168 MULTIGAME "/>
    <m/>
    <x v="0"/>
    <s v="EUR"/>
    <n v="0"/>
    <s v="Vasilis Stamopoulos"/>
    <s v="Vasilis Stamopoulos"/>
    <d v="2020-03-18T00:00:00"/>
    <d v="2020-10-19T00:00:00"/>
    <x v="0"/>
    <n v="0"/>
    <m/>
    <n v="31"/>
    <n v="0"/>
    <s v="OK"/>
    <n v="0"/>
    <s v="9/13/22: status change from active to terminated from 25th July 2022, as per Vasilis E-Mail 12.09.2022; 8/16/2022: Olympic Champion, July billing reflected in AQ column correction from last month, status changed from paused to active from 30th June 2022; 7/19/2022: status changed from active to paused from 25th May 2022; "/>
    <n v="0"/>
    <n v="0"/>
    <m/>
    <x v="0"/>
    <m/>
    <m/>
    <m/>
    <s v="OPP92787"/>
    <n v="20465513"/>
    <s v="Yes"/>
    <s v="RR: Full-Part / Active / Playseas / Square Marketing / 20xGL20 &amp; 20xOxygen Diversity / Q3-FY16"/>
    <m/>
    <m/>
    <m/>
    <m/>
    <m/>
    <m/>
    <s v="yes"/>
    <s v="yes"/>
    <m/>
    <s v="Go live doc removal safed in SF_x000a_serial tags have been received in good order - _x000a_acc. Email Arjen Weima from 12.09.2022"/>
  </r>
  <r>
    <s v="Non-premium"/>
    <s v="Participation"/>
    <s v="LOP-FULL-PART"/>
    <s v="Non-MLP"/>
    <n v="2027943"/>
    <x v="10"/>
    <n v="3305224"/>
    <x v="10"/>
    <s v="Olympic Champion"/>
    <s v="Playseas Ltd."/>
    <x v="8"/>
    <s v="Malta - MLT"/>
    <x v="2"/>
    <s v="Malta"/>
    <n v="310021"/>
    <s v="Malta Sales"/>
    <s v="GLMLD_U"/>
    <m/>
    <s v="PKG.1381 MULTIGAME"/>
    <s v="PKG.1381 MULTIGAME"/>
    <m/>
    <x v="0"/>
    <s v="EUR"/>
    <n v="0"/>
    <s v="Vasilis Stamopoulos"/>
    <s v="Vasilis Stamopoulos"/>
    <d v="2020-03-18T00:00:00"/>
    <d v="2020-10-19T00:00:00"/>
    <x v="0"/>
    <n v="0"/>
    <m/>
    <n v="31"/>
    <n v="0"/>
    <s v="OK"/>
    <n v="0"/>
    <s v="9/13/22: status change from active to terminated from 25th July 2022, as per Vasilis E-Mail 12.09.2022; 8/16/2022: July billing reflected in AQ column correction from the last month; "/>
    <n v="0"/>
    <n v="0"/>
    <m/>
    <x v="0"/>
    <m/>
    <m/>
    <m/>
    <s v="OPP92787"/>
    <n v="20465513"/>
    <s v="Yes"/>
    <s v="RR: Full-Part / Active / Playseas / Square Marketing / 20xGL20 &amp; 20xOxygen Diversity / Q3-FY16"/>
    <m/>
    <m/>
    <m/>
    <m/>
    <m/>
    <m/>
    <s v="yes"/>
    <s v="yes"/>
    <m/>
    <s v="Go live doc removal safed in SF_x000a_serial tags have been received in good order - _x000a_acc. Email Arjen Weima from 12.09.2022"/>
  </r>
  <r>
    <s v="Non-premium"/>
    <s v="Participation"/>
    <s v="LOP-FULL-PART"/>
    <s v="Non-MLP"/>
    <n v="2070845"/>
    <x v="10"/>
    <n v="3305224"/>
    <x v="10"/>
    <s v="Olympic Champion"/>
    <s v="Playseas Ltd."/>
    <x v="8"/>
    <s v="Malta - MLT"/>
    <x v="2"/>
    <s v="Malta"/>
    <n v="310021"/>
    <s v="Malta Sales"/>
    <s v="GLMLD_U"/>
    <m/>
    <s v="PKG.1382 MULTIGAME"/>
    <s v="PKG.1382 MULTIGAME"/>
    <m/>
    <x v="0"/>
    <s v="EUR"/>
    <n v="0"/>
    <s v="Vasilis Stamopoulos"/>
    <s v="Vasilis Stamopoulos"/>
    <d v="2020-03-18T00:00:00"/>
    <d v="2020-10-19T00:00:00"/>
    <x v="0"/>
    <n v="0"/>
    <m/>
    <n v="31"/>
    <n v="0"/>
    <s v="OK"/>
    <n v="0"/>
    <s v="9/13/22: status change from active to terminated from 25th July 2022, as per Vasilis E-Mail 12.09.2022; 8/16/2022: July billing reflected in AQ column correction from the last month; "/>
    <n v="0"/>
    <n v="0"/>
    <m/>
    <x v="0"/>
    <m/>
    <m/>
    <m/>
    <s v="OPP92787"/>
    <n v="20465513"/>
    <s v="Yes"/>
    <s v="RR: Full-Part / Active / Playseas / Square Marketing / 20xGL20 &amp; 20xOxygen Diversity / Q3-FY16"/>
    <m/>
    <m/>
    <m/>
    <m/>
    <m/>
    <m/>
    <s v="yes"/>
    <s v="yes"/>
    <m/>
    <s v="Go live doc removal safed in SF_x000a_serial tags have been received in good order - _x000a_acc. Email Arjen Weima from 12.09.2022"/>
  </r>
  <r>
    <s v="Premium"/>
    <s v="Full Lease"/>
    <s v="MJP-FULL"/>
    <s v="MLP"/>
    <n v="2371722"/>
    <x v="24"/>
    <n v="3301975"/>
    <x v="24"/>
    <s v="Casino Cafe de Paris"/>
    <s v="i-magine SAM"/>
    <x v="13"/>
    <s v="Monaco - MC"/>
    <x v="2"/>
    <s v="Monaco"/>
    <n v="310205"/>
    <s v="Wheel of Gold - MCO"/>
    <s v="Crystal Wheel Stepper"/>
    <s v="Crystal Wheel Stepper"/>
    <s v="WOG INTL"/>
    <s v="WOG INTL"/>
    <n v="19.75"/>
    <x v="0"/>
    <s v="EUR"/>
    <n v="19.75"/>
    <s v="Maria Aldana"/>
    <s v="Frederik Andreacchio"/>
    <d v="2020-03-15T00:00:00"/>
    <d v="2020-06-02T00:00:00"/>
    <x v="0"/>
    <n v="0"/>
    <m/>
    <n v="31"/>
    <n v="0"/>
    <s v="OK"/>
    <n v="0"/>
    <s v="07/07/21 old WOG will be replaced with the new WOG_Back billing, we only got now informed that  SBM reopened on June 5th after the lockdown and reactivated the units for 26 days, still under showroom agreement"/>
    <n v="0"/>
    <n v="0"/>
    <m/>
    <x v="0"/>
    <m/>
    <m/>
    <m/>
    <s v="OPP246300"/>
    <s v="Showroom Agreement"/>
    <s v="Yes"/>
    <s v="RR: FULL / Terminated / I-magine / 2x WOG / Q1-2017"/>
    <m/>
    <m/>
    <m/>
    <m/>
    <m/>
    <m/>
    <s v="yes"/>
    <s v="yes"/>
    <s v="yes"/>
    <s v="machine scrapped in SAP"/>
  </r>
  <r>
    <s v="Premium"/>
    <s v="Full Lease"/>
    <s v="MJP-FULL"/>
    <s v="MLP"/>
    <n v="2371724"/>
    <x v="24"/>
    <n v="3301975"/>
    <x v="24"/>
    <s v="Casino Cafe de Paris"/>
    <s v="i-magine SAM"/>
    <x v="13"/>
    <s v="Monaco - MC"/>
    <x v="2"/>
    <s v="Monaco"/>
    <n v="310205"/>
    <s v="Wheel of Gold - MCO"/>
    <s v="Crystal Wheel Stepper"/>
    <s v="Crystal Wheel Stepper"/>
    <s v="WOG INTL"/>
    <s v="WOG INTL"/>
    <n v="19.75"/>
    <x v="0"/>
    <s v="EUR"/>
    <n v="19.75"/>
    <s v="Maria Aldana"/>
    <s v="Frederik Andreacchio"/>
    <d v="2020-03-15T00:00:00"/>
    <d v="2020-06-02T00:00:00"/>
    <x v="0"/>
    <n v="0"/>
    <m/>
    <n v="31"/>
    <n v="0"/>
    <s v="OK"/>
    <n v="0"/>
    <s v="07/07/21 old WOG will be replaced with the new WOG_Back billing, we only got now informed that  SBM reopened on June 5th after the lockdown and reactivated the units for 26 days, still under showroom agreement"/>
    <n v="0"/>
    <n v="0"/>
    <m/>
    <x v="0"/>
    <m/>
    <m/>
    <m/>
    <s v="OPP246300"/>
    <s v="Showroom Agreement"/>
    <s v="Yes"/>
    <s v="RR: FULL / Terminated / I-magine / 2x WOG / Q1-2017"/>
    <m/>
    <m/>
    <m/>
    <m/>
    <m/>
    <m/>
    <s v="yes"/>
    <s v="yes"/>
    <s v="yes"/>
    <s v="machine scrapped in SAP"/>
  </r>
  <r>
    <s v="Premium"/>
    <s v="Full Lease"/>
    <s v="MJP-FULL"/>
    <s v="MLP"/>
    <n v="2377208"/>
    <x v="24"/>
    <n v="3301975"/>
    <x v="24"/>
    <s v="Casino Cafe de Paris"/>
    <s v="i-magine SAM"/>
    <x v="13"/>
    <s v="Monaco - MC"/>
    <x v="2"/>
    <s v="Monaco"/>
    <n v="310192"/>
    <s v="Wheel of Fortune-MCO"/>
    <s v="Crystal_Curve_4D"/>
    <s v="Crystal_Curve_4D"/>
    <s v="Wheel of fortune 4D"/>
    <s v="Wheel of fortune 4D"/>
    <n v="27.65"/>
    <x v="0"/>
    <s v="EUR"/>
    <n v="27.65"/>
    <s v="Maria Aldana"/>
    <s v="Frederik Andreacchio"/>
    <d v="2020-03-15T00:00:00"/>
    <d v="2020-06-02T00:00:00"/>
    <x v="0"/>
    <n v="0"/>
    <m/>
    <n v="31"/>
    <n v="0"/>
    <s v="OK"/>
    <n v="0"/>
    <s v="15/12/21: based on update from distributor, unit was not terminated on 1st November but on 15th November, so back billing for 14 days in November needed, see column AQ; 02/11/21: status changed from active to terminated; 21/10/21: end of lease with 1st of November"/>
    <n v="0"/>
    <n v="0"/>
    <m/>
    <x v="0"/>
    <m/>
    <m/>
    <m/>
    <s v="OPP209718"/>
    <n v="20593549"/>
    <s v="Yes"/>
    <s v="RR: FULL / Terminated / i-magine / 2 x TRUE 4D"/>
    <m/>
    <m/>
    <m/>
    <m/>
    <m/>
    <m/>
    <s v="yes"/>
    <s v="yes"/>
    <s v="yes"/>
    <s v="machine scrapped in SAP"/>
  </r>
  <r>
    <s v="Premium"/>
    <s v="Full Lease"/>
    <s v="MJP-FULL"/>
    <s v="MLP"/>
    <n v="2377210"/>
    <x v="24"/>
    <n v="3301975"/>
    <x v="24"/>
    <s v="Casino Cafe de Paris"/>
    <s v="i-magine SAM"/>
    <x v="13"/>
    <s v="Monaco - MC"/>
    <x v="2"/>
    <s v="Monaco"/>
    <n v="310192"/>
    <s v="Wheel of Fortune-MCO"/>
    <s v="Crystal_Curve_4D"/>
    <s v="Crystal_Curve_4D"/>
    <s v="Wheel of fortune 4D"/>
    <s v="Wheel of fortune 4D"/>
    <n v="27.65"/>
    <x v="0"/>
    <s v="EUR"/>
    <n v="27.65"/>
    <s v="Maria Aldana"/>
    <s v="Frederik Andreacchio"/>
    <d v="2020-03-15T00:00:00"/>
    <d v="2020-06-02T00:00:00"/>
    <x v="0"/>
    <n v="0"/>
    <m/>
    <n v="31"/>
    <n v="0"/>
    <s v="OK"/>
    <n v="0"/>
    <s v="15/12/21: based on update from distributor, unit was not terminated on 1st November but on 15th November, so back billing for 14 days in November needed see column AQ; 02/11/21: status changed from active to terminated; 21/10/21: end of lease with 1st of November; 08/10/21; customer email, machine was active only 18 days in September, credit note for 12 days under column AQ (credit note 96474204 has already been issued on 11/10/21); Back billing from 01.07.2020, corrections for 01.07.2020 till 31.05.2021 are in column AO, as well as correction for June June 5th to June 30th 2020 (showroom agreement) are under column AO"/>
    <n v="0"/>
    <n v="0"/>
    <m/>
    <x v="0"/>
    <m/>
    <m/>
    <m/>
    <s v="OPP209718"/>
    <n v="20593549"/>
    <s v="Yes"/>
    <s v="RR: FULL / Terminated / i-magine / 2 x TRUE 4D"/>
    <m/>
    <m/>
    <m/>
    <m/>
    <m/>
    <m/>
    <s v="yes"/>
    <s v="yes"/>
    <s v="yes"/>
    <s v="machine scrapped in SAP"/>
  </r>
  <r>
    <s v="Premium"/>
    <s v="Full Lease"/>
    <s v="MJP-FULL"/>
    <s v="MLP"/>
    <n v="2449142"/>
    <x v="24"/>
    <n v="3301975"/>
    <x v="24"/>
    <s v="Casino Cafe de Paris"/>
    <s v="i-magine SAM"/>
    <x v="13"/>
    <s v="Monaco - MC"/>
    <x v="2"/>
    <s v="Monaco"/>
    <n v="310406"/>
    <s v="Gong XI FA CAI - MCO"/>
    <s v="CRYSTAL_CURVE_Ultra"/>
    <s v="CRYSTAL_CURVE_Ultra"/>
    <s v="Gong xi fa cai ultra"/>
    <s v="Gong xi fa cai ultra"/>
    <n v="27.65"/>
    <x v="0"/>
    <s v="EUR"/>
    <n v="27.65"/>
    <s v="Maria Aldana"/>
    <s v="Frederik Andreacchio"/>
    <d v="2020-03-15T00:00:00"/>
    <d v="2020-06-02T00:00:00"/>
    <x v="0"/>
    <n v="0"/>
    <m/>
    <n v="31"/>
    <n v="0"/>
    <s v="OK"/>
    <n v="0"/>
    <s v="15/12/21: based on update from distributor, unit was not terminated on 1st November but on 15th November, so back billing for 14 days in November needed, see column AQ; 02/11/21: status changed from active to terminated; 21/10/21: end of lease with 1st of November"/>
    <n v="0"/>
    <n v="0"/>
    <m/>
    <x v="0"/>
    <m/>
    <m/>
    <m/>
    <s v="OPP209717"/>
    <n v="20593550"/>
    <s v="Yes"/>
    <s v="RR: FULL / Terminated / i-magine 2 x Curve Ultra Premium"/>
    <m/>
    <m/>
    <m/>
    <m/>
    <m/>
    <m/>
    <s v="yes"/>
    <s v="yes"/>
    <s v="yes"/>
    <s v="machine scrapped in SAP"/>
  </r>
  <r>
    <s v="Premium"/>
    <s v="Full Lease"/>
    <s v="MJP-FULL"/>
    <s v="MLP"/>
    <n v="2449143"/>
    <x v="24"/>
    <n v="3301975"/>
    <x v="24"/>
    <s v="Casino Cafe de Paris"/>
    <s v="i-magine SAM"/>
    <x v="13"/>
    <s v="Monaco - MC"/>
    <x v="2"/>
    <s v="Monaco"/>
    <n v="310406"/>
    <s v="Gong XI FA CAI - MCO"/>
    <s v="CRYSTAL_CURVE_Ultra"/>
    <s v="CRYSTAL_CURVE_Ultra"/>
    <s v="Gong xi fa cai ultra"/>
    <s v="Gong xi fa cai ultra"/>
    <n v="27.65"/>
    <x v="0"/>
    <s v="EUR"/>
    <n v="27.65"/>
    <s v="Maria Aldana"/>
    <s v="Frederik Andreacchio"/>
    <d v="2020-03-15T00:00:00"/>
    <d v="2020-06-02T00:00:00"/>
    <x v="0"/>
    <n v="0"/>
    <m/>
    <n v="31"/>
    <n v="0"/>
    <s v="OK"/>
    <n v="0"/>
    <s v="15/12/21: based on update from distributor, unit was not terminated on 1st November but on 15th November, so back billing for 14 days in November needed, see column AQ; 02/11/21: status changed from active to terminated; 21/10/21: end of lease with 1st of November"/>
    <n v="0"/>
    <n v="0"/>
    <m/>
    <x v="0"/>
    <m/>
    <m/>
    <m/>
    <s v="OPP209717"/>
    <n v="20593550"/>
    <s v="Yes"/>
    <s v="RR: FULL / Terminated / i-magine 2 x Curve Ultra Premium"/>
    <m/>
    <m/>
    <m/>
    <m/>
    <m/>
    <m/>
    <s v="yes"/>
    <s v="yes"/>
    <s v="yes"/>
    <s v="machine scrapped in SAP"/>
  </r>
  <r>
    <s v="Premium"/>
    <s v="Full Lease"/>
    <s v="MJP-FULL"/>
    <s v="MLP"/>
    <n v="1300680"/>
    <x v="24"/>
    <n v="3118428"/>
    <x v="24"/>
    <s v="i-magine SAM"/>
    <s v="i-magine SAM"/>
    <x v="13"/>
    <s v="Monaco - MC"/>
    <x v="2"/>
    <s v="Monaco"/>
    <n v="310094"/>
    <s v="Harley Davidson -MCO"/>
    <s v="GK19PLUS"/>
    <s v="Game King 19&quot; Plus"/>
    <s v="HARLEYDAVIDSONFREERIDE INTLDNU"/>
    <s v="HARLEYDAVIDSONFREERIDE INTLDNU"/>
    <n v="27.65"/>
    <x v="0"/>
    <s v="EUR"/>
    <n v="27.65"/>
    <s v="Maria Aldana"/>
    <s v="Frederik Andreacchio"/>
    <d v="2020-03-15T00:00:00"/>
    <d v="2020-06-03T00:00:00"/>
    <x v="0"/>
    <n v="0"/>
    <m/>
    <n v="31"/>
    <n v="0"/>
    <s v="OK"/>
    <n v="0"/>
    <s v="TO BE RETURNED - Removed from floor on 20/05/2020. Collection planned today   TERMINATED; 22 March 2022: PC changed from 310022 Monaco Sales to 310094 Harley Davidson -MCO so that it reflects Premium."/>
    <n v="0"/>
    <n v="0"/>
    <m/>
    <x v="0"/>
    <m/>
    <m/>
    <m/>
    <s v="OPP246297"/>
    <s v="20005796 =&gt; Lease Agreement"/>
    <s v="Yes"/>
    <s v="RR: FULL / Terminated / I-magine / 4x GK19plus / Q1-2013"/>
    <m/>
    <m/>
    <m/>
    <m/>
    <m/>
    <m/>
    <s v="no"/>
    <s v="no"/>
    <s v="yes"/>
    <s v="machine scrapped in SAP"/>
  </r>
  <r>
    <s v="Premium"/>
    <s v="Full Lease"/>
    <s v="MJP-FULL"/>
    <s v="MLP"/>
    <n v="1396348"/>
    <x v="24"/>
    <n v="3118428"/>
    <x v="24"/>
    <s v="i-magine SAM"/>
    <s v="i-magine SAM"/>
    <x v="13"/>
    <s v="Monaco - MC"/>
    <x v="2"/>
    <s v="Monaco"/>
    <n v="310094"/>
    <s v="Harley Davidson -MCO"/>
    <s v="GK19PLUS"/>
    <s v="Game King 19&quot; Plus"/>
    <s v="HARLEYDAVIDSONFREERIDE INTLDNU"/>
    <s v="HARLEYDAVIDSONFREERIDE INTLDNU"/>
    <n v="27.65"/>
    <x v="0"/>
    <s v="EUR"/>
    <n v="27.65"/>
    <s v="Maria Aldana"/>
    <s v="Frederik Andreacchio"/>
    <d v="2020-03-15T00:00:00"/>
    <d v="2020-06-03T00:00:00"/>
    <x v="0"/>
    <n v="0"/>
    <m/>
    <n v="31"/>
    <n v="0"/>
    <s v="OK"/>
    <n v="0"/>
    <s v="TO BE RETURNED - Removed from floor on 20/05/2020. Collection planned today   TERMINATED; 22 March 2022: PC changed from 310022 Monaco Sales to 310094 Harley Davidson -MCO so that it reflects Premium."/>
    <n v="0"/>
    <n v="0"/>
    <m/>
    <x v="0"/>
    <m/>
    <m/>
    <m/>
    <s v="OPP246297"/>
    <s v="20005796 =&gt; Lease Agreement"/>
    <s v="Yes"/>
    <s v="RR: FULL / Terminated / I-magine / 4x GK19plus / Q1-2013"/>
    <m/>
    <m/>
    <m/>
    <m/>
    <m/>
    <m/>
    <s v="no"/>
    <s v="no"/>
    <s v="yes"/>
    <s v="machine scrapped in SAP"/>
  </r>
  <r>
    <s v="Premium"/>
    <s v="Full Lease"/>
    <s v="MJP-FULL"/>
    <s v="MLP"/>
    <n v="1396349"/>
    <x v="24"/>
    <n v="3118428"/>
    <x v="24"/>
    <s v="i-magine SAM"/>
    <s v="i-magine SAM"/>
    <x v="13"/>
    <s v="Monaco - MC"/>
    <x v="2"/>
    <s v="Monaco"/>
    <n v="310094"/>
    <s v="Harley Davidson -MCO"/>
    <s v="GK19PLUS"/>
    <s v="Game King 19&quot; Plus"/>
    <s v="HARLEYDAVIDSONFREERIDE INTLDNU"/>
    <s v="HARLEYDAVIDSONFREERIDE INTLDNU"/>
    <n v="27.65"/>
    <x v="0"/>
    <s v="EUR"/>
    <n v="27.65"/>
    <s v="Maria Aldana"/>
    <s v="Frederik Andreacchio"/>
    <d v="2020-03-15T00:00:00"/>
    <d v="2020-06-03T00:00:00"/>
    <x v="0"/>
    <n v="0"/>
    <m/>
    <n v="31"/>
    <n v="0"/>
    <s v="OK"/>
    <n v="0"/>
    <s v="TO BE RETURNED - Removed from floor on 20/05/2020. Collection planned today   TERMINATED; 22 March 2022: PC changed from 310022 Monaco Sales to 310094 Harley Davidson -MCO so that it reflects Premium."/>
    <n v="0"/>
    <n v="0"/>
    <m/>
    <x v="0"/>
    <m/>
    <m/>
    <m/>
    <s v="OPP246297"/>
    <s v="20005796 =&gt; Lease Agreement"/>
    <s v="Yes"/>
    <s v="RR: FULL / Terminated / I-magine / 4x GK19plus / Q1-2013"/>
    <m/>
    <m/>
    <m/>
    <m/>
    <m/>
    <m/>
    <s v="no"/>
    <s v="no"/>
    <s v="yes"/>
    <s v="machine scrapped in SAP"/>
  </r>
  <r>
    <s v="Premium"/>
    <s v="Full Lease"/>
    <s v="MJP-FULL"/>
    <s v="MLP"/>
    <n v="1396350"/>
    <x v="24"/>
    <n v="3118428"/>
    <x v="24"/>
    <s v="i-magine SAM"/>
    <s v="i-magine SAM"/>
    <x v="13"/>
    <s v="Monaco - MC"/>
    <x v="2"/>
    <s v="Monaco"/>
    <n v="310094"/>
    <s v="Harley Davidson -MCO"/>
    <s v="GK19PLUS"/>
    <s v="Game King 19&quot; Plus"/>
    <s v="HARLEYDAVIDSONFREERIDE INTLDNU"/>
    <s v="HARLEYDAVIDSONFREERIDE INTLDNU"/>
    <n v="27.65"/>
    <x v="0"/>
    <s v="EUR"/>
    <n v="27.65"/>
    <s v="Maria Aldana"/>
    <s v="Frederik Andreacchio"/>
    <d v="2020-03-15T00:00:00"/>
    <d v="2020-06-03T00:00:00"/>
    <x v="0"/>
    <n v="0"/>
    <m/>
    <n v="31"/>
    <n v="0"/>
    <s v="OK"/>
    <n v="0"/>
    <s v="TO BE RETURNED - Removed from floor on 20/05/2020. Collection planned today   TERMINATED; 22 March 2022: PC changed from 310022 Monaco Sales to 310094 Harley Davidson -MCO so that it reflects Premium."/>
    <n v="0"/>
    <n v="0"/>
    <m/>
    <x v="0"/>
    <m/>
    <m/>
    <m/>
    <s v="OPP246297"/>
    <s v="20005796 =&gt; Lease Agreement"/>
    <s v="Yes"/>
    <s v="RR: FULL / Terminated / I-magine / 4x GK19plus / Q1-2013"/>
    <m/>
    <m/>
    <m/>
    <m/>
    <m/>
    <m/>
    <s v="no"/>
    <s v="no"/>
    <s v="yes"/>
    <s v="machine scrapped in SAP"/>
  </r>
  <r>
    <s v="Premium"/>
    <s v="Full Lease"/>
    <s v="MJP-FULL"/>
    <s v="MLP"/>
    <n v="1422923"/>
    <x v="24"/>
    <n v="3118428"/>
    <x v="24"/>
    <s v="i-magine SAM"/>
    <s v="i-magine SAM"/>
    <x v="13"/>
    <s v="Monaco - MC"/>
    <x v="2"/>
    <s v="Monaco"/>
    <n v="310094"/>
    <s v="Harley Davidson -MCO"/>
    <s v="GK19PLUS"/>
    <s v="Game King 19&quot; Plus"/>
    <s v="HARLEYDAVIDSONFREERIDE INTLDNU"/>
    <s v="HARLEYDAVIDSONFREERIDE INTLDNU"/>
    <n v="27.65"/>
    <x v="0"/>
    <s v="EUR"/>
    <n v="27.65"/>
    <s v="Maria Aldana"/>
    <s v="Frederik Andreacchio"/>
    <d v="2020-03-15T00:00:00"/>
    <d v="2020-06-03T00:00:00"/>
    <x v="0"/>
    <n v="0"/>
    <m/>
    <n v="31"/>
    <n v="0"/>
    <s v="OK"/>
    <n v="0"/>
    <s v="TO BE RETURNED - Removed from floor on 20/05/2020. Collection planned today, TERMINATED; 22 March 2022: PC changed from 310022 Monaco Sales to 310094 Harley Davidson -MCO so that it reflects Premium."/>
    <n v="0"/>
    <n v="0"/>
    <m/>
    <x v="0"/>
    <m/>
    <m/>
    <m/>
    <s v="OPP246296"/>
    <s v="20004157 =&gt; Lease Agreement"/>
    <s v="Only quote"/>
    <s v="RR: FULL / Terminated / I-magine / 1x GK19plus / Q1-2013"/>
    <m/>
    <m/>
    <m/>
    <m/>
    <m/>
    <m/>
    <s v="no"/>
    <s v="no"/>
    <s v="yes"/>
    <s v="machine scrapped in SAP"/>
  </r>
  <r>
    <s v="Premium"/>
    <s v="Full Lease"/>
    <s v="MJP-FULL"/>
    <s v="MLP"/>
    <n v="2142321"/>
    <x v="24"/>
    <n v="3118428"/>
    <x v="24"/>
    <s v="i-magine SAM"/>
    <s v="i-magine SAM"/>
    <x v="13"/>
    <s v="Monaco - MC"/>
    <x v="2"/>
    <s v="Monaco"/>
    <n v="310538"/>
    <s v="FU GUI JI LI - MCO"/>
    <s v="CRYSTAL DUAL LCD"/>
    <s v="CRYSTAL DUAL LCD"/>
    <s v="MULTIPLE THEMES"/>
    <s v="FU GUI JI LI"/>
    <n v="27.65"/>
    <x v="0"/>
    <s v="EUR"/>
    <n v="27.65"/>
    <s v="Maria Aldana"/>
    <s v="Frederik Andreacchio"/>
    <d v="2020-03-15T00:00:00"/>
    <d v="2020-06-02T00:00:00"/>
    <x v="0"/>
    <n v="0"/>
    <m/>
    <n v="31"/>
    <n v="0"/>
    <s v="OK"/>
    <n v="0"/>
    <s v="TO BE RETURNED - Removed from floor on 08/06/2020. Collection planned today TERMINATED; 22 March 2022: PC changed from 310022 Monaco Sales to 310538 FU GUI JI LI - MCO so that it reflects Premium."/>
    <n v="0"/>
    <n v="0"/>
    <m/>
    <x v="0"/>
    <m/>
    <m/>
    <m/>
    <s v="OPP246294"/>
    <n v="20435585"/>
    <s v="Yes"/>
    <s v="RR: FULL / Terminated / I-Magine / 6x CD23 / Q2-2015"/>
    <m/>
    <m/>
    <m/>
    <m/>
    <m/>
    <m/>
    <s v="no"/>
    <s v="no"/>
    <s v="yes"/>
    <s v="EGMs have been returned and booked back to stock on 17.12.2020_x000a_(SAP delivery note: 83105613)"/>
  </r>
  <r>
    <s v="Premium"/>
    <s v="Full Lease"/>
    <s v="MJP-FULL"/>
    <s v="MLP"/>
    <n v="2142322"/>
    <x v="24"/>
    <n v="3118428"/>
    <x v="24"/>
    <s v="i-magine SAM"/>
    <s v="i-magine SAM"/>
    <x v="13"/>
    <s v="Monaco - MC"/>
    <x v="2"/>
    <s v="Monaco"/>
    <n v="310538"/>
    <s v="FU GUI JI LI - MCO"/>
    <s v="CRYSTAL DUAL LCD"/>
    <s v="CRYSTAL DUAL LCD"/>
    <s v="MULTIPLE THEMES"/>
    <s v="FU GUI JI LI"/>
    <n v="27.65"/>
    <x v="0"/>
    <s v="EUR"/>
    <n v="27.65"/>
    <s v="Maria Aldana"/>
    <s v="Frederik Andreacchio"/>
    <d v="2020-03-15T00:00:00"/>
    <d v="2020-06-02T00:00:00"/>
    <x v="0"/>
    <n v="0"/>
    <m/>
    <n v="31"/>
    <n v="0"/>
    <s v="OK"/>
    <n v="0"/>
    <s v="TO BE RETURNED - Removed from floor on 08/06/2020. Collection planned today TERMINATED; 22 March 2022: PC changed from 310022 Monaco Sales to 310538 FU GUI JI LI - MCO so that it reflects Premium."/>
    <n v="0"/>
    <n v="0"/>
    <m/>
    <x v="0"/>
    <m/>
    <m/>
    <m/>
    <s v="OPP246294"/>
    <n v="20435585"/>
    <s v="Yes"/>
    <s v="RR: FULL / Terminated / I-Magine / 6x CD23 / Q2-2015"/>
    <m/>
    <m/>
    <m/>
    <m/>
    <m/>
    <m/>
    <s v="no"/>
    <s v="no"/>
    <s v="yes"/>
    <s v="EGMs have been returned and booked back to stock on 17.12.2020_x000a_(SAP delivery note: 83105613)"/>
  </r>
  <r>
    <s v="Premium"/>
    <s v="Full Lease"/>
    <s v="MJP-FULL"/>
    <s v="MLP"/>
    <n v="2142326"/>
    <x v="24"/>
    <n v="3118428"/>
    <x v="24"/>
    <s v="i-magine SAM"/>
    <s v="i-magine SAM"/>
    <x v="13"/>
    <s v="Monaco - MC"/>
    <x v="2"/>
    <s v="Monaco"/>
    <n v="310538"/>
    <s v="FU GUI JI LI - MCO"/>
    <s v="CRYSTAL DUAL LCD"/>
    <s v="CRYSTAL DUAL LCD"/>
    <s v="MULTIPLE THEMES"/>
    <s v="FU GUI JI LI"/>
    <n v="27.65"/>
    <x v="0"/>
    <s v="EUR"/>
    <n v="27.65"/>
    <s v="Maria Aldana"/>
    <s v="Frederik Andreacchio"/>
    <d v="2020-03-15T00:00:00"/>
    <d v="2020-06-02T00:00:00"/>
    <x v="0"/>
    <n v="0"/>
    <m/>
    <n v="31"/>
    <n v="0"/>
    <s v="OK"/>
    <n v="0"/>
    <s v="TO BE RETURNED - Removed from floor on 08/06/2020. Collection planned today TERMINATED; 22 March 2022: PC changed from 310022 Monaco Sales to 310538 FU GUI JI LI - MCO so that it reflects Premium."/>
    <n v="0"/>
    <n v="0"/>
    <m/>
    <x v="0"/>
    <m/>
    <m/>
    <m/>
    <s v="OPP246294"/>
    <n v="20435585"/>
    <s v="Yes"/>
    <s v="RR: FULL / Terminated / I-Magine / 6x CD23 / Q2-2015"/>
    <m/>
    <m/>
    <m/>
    <m/>
    <m/>
    <m/>
    <s v="no"/>
    <s v="no"/>
    <s v="yes"/>
    <s v="EGMs have been returned and booked back to stock on 17.12.2020_x000a_(SAP delivery note: 83105613)"/>
  </r>
  <r>
    <s v="Premium"/>
    <s v="Full Lease"/>
    <s v="MJP-FULL"/>
    <s v="MLP"/>
    <n v="2142327"/>
    <x v="24"/>
    <n v="3118428"/>
    <x v="24"/>
    <s v="i-magine SAM"/>
    <s v="i-magine SAM"/>
    <x v="13"/>
    <s v="Monaco - MC"/>
    <x v="2"/>
    <s v="Monaco"/>
    <n v="310538"/>
    <s v="FU GUI JI LI - MCO"/>
    <s v="CRYSTAL DUAL LCD"/>
    <s v="CRYSTAL DUAL LCD"/>
    <s v="MULTIPLE THEMES"/>
    <s v="FU GUI JI LI"/>
    <n v="27.65"/>
    <x v="0"/>
    <s v="EUR"/>
    <n v="27.65"/>
    <s v="Maria Aldana"/>
    <s v="Frederik Andreacchio"/>
    <d v="2020-03-15T00:00:00"/>
    <d v="2020-06-02T00:00:00"/>
    <x v="0"/>
    <n v="0"/>
    <m/>
    <n v="31"/>
    <n v="0"/>
    <s v="OK"/>
    <n v="0"/>
    <s v="TO BE RETURNED - Removed from floor on 08/06/2020. Collection planned today TERMINATED; 22 March 2022: PC changed from 310022 Monaco Sales to 310538 FU GUI JI LI - MCO so that it reflects Premium."/>
    <n v="0"/>
    <n v="0"/>
    <m/>
    <x v="0"/>
    <m/>
    <m/>
    <m/>
    <s v="OPP246294"/>
    <n v="20435585"/>
    <s v="Yes"/>
    <s v="RR: FULL / Terminated / I-Magine / 6x CD23 / Q2-2015"/>
    <m/>
    <m/>
    <m/>
    <m/>
    <m/>
    <m/>
    <s v="no"/>
    <s v="no"/>
    <s v="yes"/>
    <s v="EGMs have been returned and booked back to stock on 17.12.2020_x000a_(SAP delivery note: 83105613)"/>
  </r>
  <r>
    <s v="Premium"/>
    <s v="Full Lease"/>
    <s v="MJP-FULL"/>
    <s v="MLP"/>
    <n v="2142328"/>
    <x v="24"/>
    <n v="3118428"/>
    <x v="24"/>
    <s v="i-magine SAM"/>
    <s v="i-magine SAM"/>
    <x v="13"/>
    <s v="Monaco - MC"/>
    <x v="2"/>
    <s v="Monaco"/>
    <n v="310538"/>
    <s v="FU GUI JI LI - MCO"/>
    <s v="CRYSTAL DUAL LCD"/>
    <s v="CRYSTAL DUAL LCD"/>
    <s v="MULTIPLE THEMES"/>
    <s v="FU GUI JI LI"/>
    <n v="27.65"/>
    <x v="0"/>
    <s v="EUR"/>
    <n v="27.65"/>
    <s v="Maria Aldana"/>
    <s v="Frederik Andreacchio"/>
    <d v="2020-03-15T00:00:00"/>
    <d v="2020-06-02T00:00:00"/>
    <x v="0"/>
    <n v="0"/>
    <m/>
    <n v="31"/>
    <n v="0"/>
    <s v="OK"/>
    <n v="0"/>
    <s v="TO BE RETURNED - Removed from floor on 08/06/2020. Collection planned today TERMINATED; 22 March 2022: PC changed from 310022 Monaco Sales to 310538 FU GUI JI LI - MCO so that it reflects Premium."/>
    <n v="0"/>
    <n v="0"/>
    <m/>
    <x v="0"/>
    <m/>
    <m/>
    <m/>
    <s v="OPP246294"/>
    <n v="20435585"/>
    <s v="Yes"/>
    <s v="RR: FULL / Terminated / I-Magine / 6x CD23 / Q2-2015"/>
    <m/>
    <m/>
    <m/>
    <m/>
    <m/>
    <m/>
    <s v="no"/>
    <s v="no"/>
    <s v="yes"/>
    <s v="EGMs have been returned and booked back to stock on 17.12.2020_x000a_(SAP delivery note: 83105613)"/>
  </r>
  <r>
    <s v="Premium"/>
    <s v="Full Lease"/>
    <s v="MJP-FULL"/>
    <s v="MLP"/>
    <n v="2142329"/>
    <x v="24"/>
    <n v="3118428"/>
    <x v="24"/>
    <s v="i-magine SAM"/>
    <s v="i-magine SAM"/>
    <x v="13"/>
    <s v="Monaco - MC"/>
    <x v="2"/>
    <s v="Monaco"/>
    <n v="310538"/>
    <s v="FU GUI JI LI - MCO"/>
    <s v="CRYSTAL DUAL LCD"/>
    <s v="CRYSTAL DUAL LCD"/>
    <s v="MULTIPLE THEMES"/>
    <s v="FU GUI JI LI"/>
    <n v="27.65"/>
    <x v="0"/>
    <s v="EUR"/>
    <n v="27.65"/>
    <s v="Maria Aldana"/>
    <s v="Frederik Andreacchio"/>
    <d v="2020-03-15T00:00:00"/>
    <d v="2020-06-02T00:00:00"/>
    <x v="0"/>
    <n v="0"/>
    <m/>
    <n v="31"/>
    <n v="0"/>
    <s v="OK"/>
    <n v="0"/>
    <s v="TO BE RETURNED - Removed from floor on 08/06/2020. Collection planned today TERMINATED; 22 March 2022: PC changed from 310022 Monaco Sales to 310538 FU GUI JI LI - MCO so that it reflects Premium."/>
    <n v="0"/>
    <n v="0"/>
    <m/>
    <x v="0"/>
    <m/>
    <m/>
    <m/>
    <s v="OPP246294"/>
    <n v="20435585"/>
    <s v="Yes"/>
    <s v="RR: FULL / Terminated / I-Magine / 6x CD23 / Q2-2015"/>
    <m/>
    <m/>
    <m/>
    <m/>
    <m/>
    <m/>
    <s v="no"/>
    <s v="no"/>
    <s v="yes"/>
    <s v="EGMs have been returned and booked back to stock on 17.12.2020_x000a_(SAP delivery note: 83105613)"/>
  </r>
  <r>
    <s v="Premium"/>
    <s v="Full Lease"/>
    <s v="MJP-FULL"/>
    <s v="MLP"/>
    <n v="2385846"/>
    <x v="24"/>
    <n v="3118428"/>
    <x v="24"/>
    <s v="i-magine SAM"/>
    <s v="i-magine SAM"/>
    <x v="13"/>
    <s v="Monaco - MC"/>
    <x v="2"/>
    <s v="Monaco"/>
    <n v="310668"/>
    <s v="Ying Cain Shen - MCO"/>
    <s v="CRYSTAL_CURVE"/>
    <s v="CRYSTAL CURVE"/>
    <s v="Ying Cai Shen"/>
    <s v="Bu Bu Gao"/>
    <n v="27.65"/>
    <x v="0"/>
    <s v="EUR"/>
    <n v="27.65"/>
    <s v="Maria Aldana"/>
    <s v="Frederik Andreacchio"/>
    <d v="2020-03-15T00:00:00"/>
    <d v="2020-06-02T00:00:00"/>
    <x v="0"/>
    <n v="0"/>
    <m/>
    <n v="31"/>
    <n v="0"/>
    <s v="OK"/>
    <n v="0"/>
    <s v="15/12/21: based on update from distributor, unit was not terminated on 1st November but on 10th November, so back billing for 9 days in November needed, see column AQ; 02/11/21: status changed from active to terminated; 21/10/21: end of lease with 1st of November"/>
    <n v="0"/>
    <n v="0"/>
    <m/>
    <x v="0"/>
    <m/>
    <m/>
    <m/>
    <s v="OPP166160"/>
    <n v="20517581"/>
    <s v="Yes"/>
    <s v="RR: FULL / Terminated / I-magine_SBM / 6 x Crystal Curve / Lease Rplct"/>
    <m/>
    <m/>
    <m/>
    <m/>
    <m/>
    <m/>
    <s v="no"/>
    <s v="no"/>
    <s v="yes"/>
    <s v="EGMs have been returned and booked back to stock on 03.05.2018_x000a_(SAP delivery note: 82783698)"/>
  </r>
  <r>
    <s v="Premium"/>
    <s v="Full Lease"/>
    <s v="MJP-FULL"/>
    <s v="MLP"/>
    <n v="2385853"/>
    <x v="24"/>
    <n v="3118428"/>
    <x v="24"/>
    <s v="i-magine SAM"/>
    <s v="i-magine SAM"/>
    <x v="13"/>
    <s v="Monaco - MC"/>
    <x v="2"/>
    <s v="Monaco"/>
    <n v="310668"/>
    <s v="Ying Cain Shen - MCO"/>
    <s v="CRYSTAL_CURVE"/>
    <s v="CRYSTAL CURVE"/>
    <s v="Ying Cai Shen"/>
    <s v="Bu Bu Gao"/>
    <n v="27.65"/>
    <x v="0"/>
    <s v="EUR"/>
    <n v="27.65"/>
    <s v="Maria Aldana"/>
    <s v="Frederik Andreacchio"/>
    <d v="2020-03-15T00:00:00"/>
    <d v="2020-06-02T00:00:00"/>
    <x v="0"/>
    <n v="0"/>
    <m/>
    <n v="31"/>
    <n v="0"/>
    <s v="OK"/>
    <n v="0"/>
    <s v="15/12/21: based on update from distributor, unit was not terminated on 1st November but on 10th November, so back billing for 9 days in November needed, see column AQ; 02/11/21: status changed from active to terminated; 21/10/21: end of lease with 1st of November"/>
    <n v="0"/>
    <n v="0"/>
    <m/>
    <x v="0"/>
    <m/>
    <m/>
    <m/>
    <s v="OPP166160"/>
    <n v="20517581"/>
    <s v="Yes"/>
    <s v="RR: FULL / Terminated / I-magine_SBM / 6 x Crystal Curve / Lease Rplct"/>
    <m/>
    <m/>
    <m/>
    <m/>
    <m/>
    <m/>
    <s v="no"/>
    <s v="no"/>
    <s v="yes"/>
    <s v="EGMs have been returned and booked back to stock on 03.05.2018_x000a_(SAP delivery note: 82783698)"/>
  </r>
  <r>
    <s v="Premium"/>
    <s v="Full Lease"/>
    <s v="MJP-FULL"/>
    <s v="MLP"/>
    <n v="2385857"/>
    <x v="24"/>
    <n v="3118428"/>
    <x v="24"/>
    <s v="i-magine SAM"/>
    <s v="i-magine SAM"/>
    <x v="13"/>
    <s v="Monaco - MC"/>
    <x v="2"/>
    <s v="Monaco"/>
    <n v="310668"/>
    <s v="Ying Cain Shen - MCO"/>
    <s v="CRYSTAL_CURVE"/>
    <s v="CRYSTAL CURVE"/>
    <s v="Ying Cai Shen"/>
    <s v="Bu Bu Gao"/>
    <n v="27.65"/>
    <x v="0"/>
    <s v="EUR"/>
    <n v="27.65"/>
    <s v="Maria Aldana"/>
    <s v="Frederik Andreacchio"/>
    <d v="2020-03-15T00:00:00"/>
    <d v="2020-06-02T00:00:00"/>
    <x v="0"/>
    <n v="0"/>
    <m/>
    <n v="31"/>
    <n v="0"/>
    <s v="OK"/>
    <n v="0"/>
    <s v="15/12/21: based on update from distributor, unit was not terminated on 1st November but on 10th November, so back billing for 9 days in November needed, see column AQ; 02/11/21: status changed from active to terminated; 21/10/21: end of lease with 1st of November"/>
    <n v="0"/>
    <n v="0"/>
    <m/>
    <x v="0"/>
    <m/>
    <m/>
    <m/>
    <s v="OPP166160"/>
    <n v="20517581"/>
    <s v="Yes"/>
    <s v="RR: FULL / Terminated / I-magine_SBM / 6 x Crystal Curve / Lease Rplct"/>
    <m/>
    <m/>
    <m/>
    <m/>
    <m/>
    <m/>
    <s v="no"/>
    <s v="no"/>
    <s v="yes"/>
    <s v="EGMs have been returned and booked back to stock on 03.05.2018_x000a_(SAP delivery note: 82783698)"/>
  </r>
  <r>
    <s v="Premium"/>
    <s v="Full Lease"/>
    <s v="MJP-FULL"/>
    <s v="MLP"/>
    <n v="2385859"/>
    <x v="24"/>
    <n v="3118428"/>
    <x v="24"/>
    <s v="i-magine SAM"/>
    <s v="i-magine SAM"/>
    <x v="13"/>
    <s v="Monaco - MC"/>
    <x v="2"/>
    <s v="Monaco"/>
    <n v="310668"/>
    <s v="Ying Cain Shen - MCO"/>
    <s v="CRYSTAL_CURVE"/>
    <s v="CRYSTAL CURVE"/>
    <s v="Ying Cai Shen"/>
    <s v="Bu Bu Gao"/>
    <n v="27.65"/>
    <x v="0"/>
    <s v="EUR"/>
    <n v="27.65"/>
    <s v="Maria Aldana"/>
    <s v="Frederik Andreacchio"/>
    <d v="2020-03-15T00:00:00"/>
    <d v="2020-06-02T00:00:00"/>
    <x v="0"/>
    <n v="0"/>
    <m/>
    <n v="31"/>
    <n v="0"/>
    <s v="OK"/>
    <n v="0"/>
    <s v="15/12/21: based on update from distributor, unit was not terminated on 1st November but on 10th November, so back billing for 9 days in November needed, see column AQ; 02/11/21: status changed from active to terminated; 21/10/21: end of lease with 1st of November"/>
    <n v="0"/>
    <n v="0"/>
    <m/>
    <x v="0"/>
    <m/>
    <m/>
    <m/>
    <s v="OPP166160"/>
    <n v="20517581"/>
    <s v="Yes"/>
    <s v="RR: FULL / Terminated / I-magine_SBM / 6 x Crystal Curve / Lease Rplct"/>
    <m/>
    <m/>
    <m/>
    <m/>
    <m/>
    <m/>
    <s v="no"/>
    <s v="no"/>
    <s v="yes"/>
    <s v="EGMs have been returned and booked back to stock on 03.05.2018_x000a_(SAP delivery note: 82783698)"/>
  </r>
  <r>
    <s v="Premium"/>
    <s v="Full Lease"/>
    <s v="MJP-FULL"/>
    <s v="MLP"/>
    <n v="2385861"/>
    <x v="24"/>
    <n v="3118428"/>
    <x v="24"/>
    <s v="i-magine SAM"/>
    <s v="i-magine SAM"/>
    <x v="13"/>
    <s v="Monaco - MC"/>
    <x v="2"/>
    <s v="Monaco"/>
    <n v="310668"/>
    <s v="Ying Cain Shen - MCO"/>
    <s v="CRYSTAL_CURVE"/>
    <s v="CRYSTAL CURVE"/>
    <s v="Ying Cai Shen"/>
    <s v="Bu Bu Gao"/>
    <n v="27.65"/>
    <x v="0"/>
    <s v="EUR"/>
    <n v="27.65"/>
    <s v="Maria Aldana"/>
    <s v="Frederik Andreacchio"/>
    <d v="2020-03-15T00:00:00"/>
    <d v="2020-06-02T00:00:00"/>
    <x v="0"/>
    <n v="0"/>
    <m/>
    <n v="31"/>
    <n v="0"/>
    <s v="OK"/>
    <n v="0"/>
    <s v="15/12/21: based on update from distributor, unit was not terminated on 1st November but on 10th November, so back billing for 9 days in November needed, see column AQ; 02/11/21: status changed from active to terminated; 21/10/21: end of lease with 1st of November"/>
    <n v="0"/>
    <n v="0"/>
    <m/>
    <x v="0"/>
    <m/>
    <m/>
    <m/>
    <s v="OPP166160"/>
    <n v="20517581"/>
    <s v="Yes"/>
    <s v="RR: FULL / Terminated / I-magine_SBM / 6 x Crystal Curve / Lease Rplct"/>
    <m/>
    <m/>
    <m/>
    <m/>
    <m/>
    <m/>
    <s v="no"/>
    <s v="no"/>
    <s v="yes"/>
    <s v="EGMs have been returned and booked back to stock on 03.05.2018_x000a_(SAP delivery note: 82783698)"/>
  </r>
  <r>
    <s v="Premium"/>
    <s v="Full Lease"/>
    <s v="MJP-FULL"/>
    <s v="MLP"/>
    <n v="2389537"/>
    <x v="24"/>
    <n v="3118428"/>
    <x v="24"/>
    <s v="i-magine SAM"/>
    <s v="i-magine SAM"/>
    <x v="13"/>
    <s v="Monaco - MC"/>
    <x v="2"/>
    <s v="Monaco"/>
    <n v="310668"/>
    <s v="Ying Cain Shen - MCO"/>
    <s v="CRYSTAL_CURVE"/>
    <s v="CRYSTAL CURVE"/>
    <s v="Ying Cai Shen"/>
    <s v="Bu Bu Gao"/>
    <n v="27.65"/>
    <x v="0"/>
    <s v="EUR"/>
    <n v="27.65"/>
    <s v="Maria Aldana"/>
    <s v="Frederik Andreacchio"/>
    <d v="2020-03-15T00:00:00"/>
    <d v="2020-06-02T00:00:00"/>
    <x v="0"/>
    <n v="0"/>
    <m/>
    <n v="31"/>
    <n v="0"/>
    <s v="OK"/>
    <n v="0"/>
    <s v="15/12/21: based on update from distributor, unit was not terminated on 1st November but on 10th November, so back billing for 9 days in November needed, see column AQ; 02/11/21: status changed from active to terminated; 21/10/21: end of lease with 1st of November"/>
    <n v="0"/>
    <n v="0"/>
    <m/>
    <x v="0"/>
    <m/>
    <m/>
    <m/>
    <s v="OPP166160"/>
    <n v="20517581"/>
    <s v="Yes"/>
    <s v="RR: FULL / Terminated / I-magine_SBM / 6 x Crystal Curve / Lease Rplct"/>
    <m/>
    <m/>
    <m/>
    <m/>
    <m/>
    <m/>
    <s v="no"/>
    <s v="no"/>
    <s v="yes"/>
    <s v="EGMs have been returned and booked back to stock on 03.05.2018_x000a_(SAP delivery note: 82783698)"/>
  </r>
  <r>
    <s v="Premium"/>
    <s v="GSMA"/>
    <s v="MJP-SOFT"/>
    <s v="MLP"/>
    <n v="2220060"/>
    <x v="25"/>
    <s v="3302647"/>
    <x v="25"/>
    <s v="Le Grand Casino La Mamounia"/>
    <s v="Le Grand Casino La Mamounia"/>
    <x v="14"/>
    <s v="Morocco - MA"/>
    <x v="2"/>
    <s v="Morocco"/>
    <n v="310152"/>
    <s v="Partytime - MAR"/>
    <s v="G23_V2"/>
    <m/>
    <s v="PARTY TIME"/>
    <s v="PARTY TIME"/>
    <n v="14"/>
    <x v="0"/>
    <s v="EUR"/>
    <n v="14"/>
    <s v="Maria Aldana"/>
    <s v="Laura Fernandez"/>
    <d v="2020-03-16T00:00:00"/>
    <d v="2021-05-31T00:00:00"/>
    <x v="0"/>
    <n v="0"/>
    <m/>
    <n v="31"/>
    <n v="0"/>
    <s v="OK"/>
    <n v="0"/>
    <s v="Disconnected from April; Will be removed when termination letter is sent"/>
    <n v="0"/>
    <n v="0"/>
    <m/>
    <x v="0"/>
    <m/>
    <m/>
    <m/>
    <s v="OPP92749"/>
    <n v="20452553"/>
    <s v="Yes"/>
    <s v="RR: GSMA / Terminated / La Mamounia / 16 units / Q1-2016"/>
    <m/>
    <m/>
    <m/>
    <m/>
    <m/>
    <m/>
    <s v="no"/>
    <s v="no"/>
    <m/>
    <s v="customer confirmed trustworthy that machines were removed from the floor - Unfortunately we will not get this signed as no one is operative. They have been closed for 2 years. If anything, it will come when it opens. Acc. Email Laura Fernandez from 09.02.2022 - safed Email in SF"/>
  </r>
  <r>
    <s v="Premium"/>
    <s v="GSMA"/>
    <s v="MJP-SOFT"/>
    <s v="MLP"/>
    <n v="2220061"/>
    <x v="25"/>
    <s v="3302647"/>
    <x v="25"/>
    <s v="Le Grand Casino La Mamounia"/>
    <s v="Le Grand Casino La Mamounia"/>
    <x v="14"/>
    <s v="Morocco - MA"/>
    <x v="2"/>
    <s v="Morocco"/>
    <n v="310152"/>
    <s v="Partytime - MAR"/>
    <s v="G23_V2"/>
    <m/>
    <s v="PARTY TIME"/>
    <s v="PARTY TIME"/>
    <n v="14"/>
    <x v="0"/>
    <s v="EUR"/>
    <n v="14"/>
    <s v="Maria Aldana"/>
    <s v="Laura Fernandez"/>
    <d v="2020-03-16T00:00:00"/>
    <d v="2021-05-31T00:00:00"/>
    <x v="0"/>
    <n v="0"/>
    <m/>
    <n v="31"/>
    <n v="0"/>
    <s v="OK"/>
    <n v="0"/>
    <s v="Disconnected from April; Will be removed when termination letter is sent"/>
    <n v="0"/>
    <n v="0"/>
    <m/>
    <x v="0"/>
    <m/>
    <m/>
    <m/>
    <s v="OPP92749"/>
    <n v="20452553"/>
    <s v="Yes"/>
    <s v="RR: GSMA / Terminated / La Mamounia / 16 units / Q1-2016"/>
    <m/>
    <m/>
    <m/>
    <m/>
    <m/>
    <m/>
    <s v="no"/>
    <s v="no"/>
    <m/>
    <s v="customer confirmed trustworthy that machines were removed from the floor - Unfortunately we will not get this signed as no one is operative. They have been closed for 2 years. If anything, it will come when it opens. Acc. Email Laura Fernandez from 09.02.2022 - safed Email in SF"/>
  </r>
  <r>
    <s v="Premium"/>
    <s v="GSMA"/>
    <s v="MJP-SOFT"/>
    <s v="MLP"/>
    <n v="2220062"/>
    <x v="25"/>
    <s v="3302647"/>
    <x v="25"/>
    <s v="Le Grand Casino La Mamounia"/>
    <s v="Le Grand Casino La Mamounia"/>
    <x v="14"/>
    <s v="Morocco - MA"/>
    <x v="2"/>
    <s v="Morocco"/>
    <n v="310152"/>
    <s v="Partytime - MAR"/>
    <s v="G23_V2"/>
    <m/>
    <s v="PARTY TIME"/>
    <s v="PARTY TIME"/>
    <n v="14"/>
    <x v="0"/>
    <s v="EUR"/>
    <n v="14"/>
    <s v="Maria Aldana"/>
    <s v="Laura Fernandez"/>
    <d v="2020-03-16T00:00:00"/>
    <d v="2021-05-31T00:00:00"/>
    <x v="0"/>
    <n v="0"/>
    <m/>
    <n v="31"/>
    <n v="0"/>
    <s v="OK"/>
    <n v="0"/>
    <s v="Disconnected from April; Will be removed when termination letter is sent"/>
    <n v="0"/>
    <n v="0"/>
    <m/>
    <x v="0"/>
    <m/>
    <m/>
    <m/>
    <s v="OPP92749"/>
    <n v="20452553"/>
    <s v="Yes"/>
    <s v="RR: GSMA / Terminated / La Mamounia / 16 units / Q1-2016"/>
    <m/>
    <m/>
    <m/>
    <m/>
    <m/>
    <m/>
    <s v="no"/>
    <s v="no"/>
    <m/>
    <s v="customer confirmed trustworthy that machines were removed from the floor - Unfortunately we will not get this signed as no one is operative. They have been closed for 2 years. If anything, it will come when it opens. Acc. Email Laura Fernandez from 09.02.2022 - safed Email in SF"/>
  </r>
  <r>
    <s v="Premium"/>
    <s v="GSMA"/>
    <s v="MJP-SOFT"/>
    <s v="MLP"/>
    <n v="2220063"/>
    <x v="25"/>
    <s v="3302647"/>
    <x v="25"/>
    <s v="Le Grand Casino La Mamounia"/>
    <s v="Le Grand Casino La Mamounia"/>
    <x v="14"/>
    <s v="Morocco - MA"/>
    <x v="2"/>
    <s v="Morocco"/>
    <n v="310152"/>
    <s v="Partytime - MAR"/>
    <s v="G23_V2"/>
    <m/>
    <s v="PARTY TIME"/>
    <s v="PARTY TIME"/>
    <n v="14"/>
    <x v="0"/>
    <s v="EUR"/>
    <n v="14"/>
    <s v="Maria Aldana"/>
    <s v="Laura Fernandez"/>
    <d v="2020-03-16T00:00:00"/>
    <d v="2021-05-31T00:00:00"/>
    <x v="0"/>
    <n v="0"/>
    <m/>
    <n v="31"/>
    <n v="0"/>
    <s v="OK"/>
    <n v="0"/>
    <s v="Disconnected from April; Will be removed when termination letter is sent"/>
    <n v="0"/>
    <n v="0"/>
    <m/>
    <x v="0"/>
    <m/>
    <m/>
    <m/>
    <s v="OPP92749"/>
    <n v="20452553"/>
    <s v="Yes"/>
    <s v="RR: GSMA / Terminated / La Mamounia / 16 units / Q1-2016"/>
    <m/>
    <m/>
    <m/>
    <m/>
    <m/>
    <m/>
    <s v="no"/>
    <s v="no"/>
    <m/>
    <s v="customer confirmed trustworthy that machines were removed from the floor - Unfortunately we will not get this signed as no one is operative. They have been closed for 2 years. If anything, it will come when it opens. Acc. Email Laura Fernandez from 09.02.2022 - safed Email in SF"/>
  </r>
  <r>
    <s v="Premium"/>
    <s v="GSMA"/>
    <s v="MJP-SOFT"/>
    <s v="MLP"/>
    <n v="2220075"/>
    <x v="25"/>
    <s v="3302647"/>
    <x v="25"/>
    <s v="Le Grand Casino La Mamounia"/>
    <s v="Le Grand Casino La Mamounia"/>
    <x v="14"/>
    <s v="Morocco - MA"/>
    <x v="2"/>
    <s v="Morocco"/>
    <n v="310152"/>
    <s v="Partytime - MAR"/>
    <s v="G23_V2"/>
    <m/>
    <s v="PARTY TIME"/>
    <s v="PARTY TIME"/>
    <n v="14"/>
    <x v="0"/>
    <s v="EUR"/>
    <n v="14"/>
    <s v="Maria Aldana"/>
    <s v="Laura Fernandez"/>
    <d v="2020-03-16T00:00:00"/>
    <d v="2021-05-31T00:00:00"/>
    <x v="0"/>
    <n v="0"/>
    <m/>
    <n v="31"/>
    <n v="0"/>
    <s v="OK"/>
    <n v="0"/>
    <s v="Disconnected from April; Will be removed when termination letter is sent"/>
    <n v="0"/>
    <n v="0"/>
    <m/>
    <x v="0"/>
    <m/>
    <m/>
    <m/>
    <s v="OPP111345"/>
    <n v="20471369"/>
    <s v="Yes"/>
    <s v="RR: GSMA / Terminated / La Mamounia / 2xFort Knox / Q3-2016"/>
    <m/>
    <m/>
    <m/>
    <m/>
    <m/>
    <m/>
    <s v="no"/>
    <s v="no"/>
    <m/>
    <s v="customer confirmed trustworthy that machines were removed from the floor - Unfortunately we will not get this signed as no one is operative. They have been closed for 2 years. If anything, it will come when it opens. Acc. Email Laura Fernandez from 09.02.2022 - safed Email in SF"/>
  </r>
  <r>
    <s v="Premium"/>
    <s v="GSMA"/>
    <s v="MJP-SOFT"/>
    <s v="MLP"/>
    <n v="2220079"/>
    <x v="25"/>
    <s v="3302647"/>
    <x v="25"/>
    <s v="Le Grand Casino La Mamounia"/>
    <s v="Le Grand Casino La Mamounia"/>
    <x v="14"/>
    <s v="Morocco - MA"/>
    <x v="2"/>
    <s v="Morocco"/>
    <n v="310152"/>
    <s v="Partytime - MAR"/>
    <s v="G23_V2"/>
    <m/>
    <s v="PARTY TIME"/>
    <s v="PARTY TIME"/>
    <n v="14"/>
    <x v="0"/>
    <s v="EUR"/>
    <n v="14"/>
    <s v="Maria Aldana"/>
    <s v="Laura Fernandez"/>
    <d v="2020-03-16T00:00:00"/>
    <d v="2021-05-31T00:00:00"/>
    <x v="0"/>
    <n v="0"/>
    <m/>
    <n v="31"/>
    <n v="0"/>
    <s v="OK"/>
    <n v="0"/>
    <s v="Disconnected from April; Will be removed when termination letter is sent"/>
    <n v="0"/>
    <n v="0"/>
    <m/>
    <x v="0"/>
    <m/>
    <m/>
    <m/>
    <s v="OPP111345"/>
    <n v="20471369"/>
    <s v="Yes"/>
    <s v="RR: GSMA / Terminated / La Mamounia / 2xFort Knox / Q3-2016"/>
    <m/>
    <m/>
    <m/>
    <m/>
    <m/>
    <m/>
    <s v="no"/>
    <s v="no"/>
    <m/>
    <s v="customer confirmed trustworthy that machines were removed from the floor - Unfortunately we will not get this signed as no one is operative. They have been closed for 2 years. If anything, it will come when it opens. Acc. Email Laura Fernandez from 09.02.2022 - safed Email in SF"/>
  </r>
  <r>
    <s v="Premium"/>
    <s v="GSMA"/>
    <s v="MJP-SOFT"/>
    <s v="MLP"/>
    <n v="2195753"/>
    <x v="26"/>
    <n v="3305316"/>
    <x v="26"/>
    <s v="Casino Lisboa"/>
    <s v="Estoril Sol III"/>
    <x v="15"/>
    <s v="Portugal - PT"/>
    <x v="2"/>
    <s v="Portugal"/>
    <n v="310631"/>
    <s v="Orange New Black-PRT"/>
    <s v="UNIV_MLD_SLANT"/>
    <m/>
    <s v="OITNB DUO ORANGE GAME DNU"/>
    <s v="OITNB DUO ORANGE GAME DNU"/>
    <n v="60"/>
    <x v="0"/>
    <s v="EUR"/>
    <n v="60"/>
    <s v="Maria Aldana"/>
    <s v="Laura Fernandez"/>
    <d v="2021-01-15T00:00:00"/>
    <d v="2021-05-01T00:00:00"/>
    <x v="0"/>
    <n v="0"/>
    <m/>
    <n v="31"/>
    <n v="0"/>
    <s v="OK"/>
    <n v="0"/>
    <s v="29 July 2021: casino opened on 24 July 2021. 16/6/2021: Casino closed on 11 June 2021 &amp; Install-At changed to Lisboa; 4/14/21 to be terminated and removed from Fixed Fee File; 23/10/2020: Active since July 19th; Backbilling Required for 104 days. Please consider all Portuguese Casinos closed down the weekends 14-15-21-22, 28 and 29, 30 November; 1, 5-8 December, 12 and 13 December, 19, 20, 24, 25, 26 &amp; 27 December. Casino closed during the weekends in January, casinos closed from 15 until 29 January at least.  "/>
    <n v="0"/>
    <n v="0"/>
    <m/>
    <x v="0"/>
    <m/>
    <m/>
    <m/>
    <s v="OPP70646"/>
    <n v="20412679"/>
    <s v="Yes"/>
    <s v="RR: GSMA / Active / Casino Lisboa / 22xMix / Q4-2014"/>
    <m/>
    <m/>
    <m/>
    <m/>
    <m/>
    <m/>
    <s v="no"/>
    <s v="no"/>
    <m/>
    <s v="machines are off but still in customer’s floor. _x000a_For now they will leave them there but keep them off._x000a_According Email Laura Fernandez from 28.01.2022_x000a_Safed Email in SF"/>
  </r>
  <r>
    <s v="Premium"/>
    <s v="GSMA"/>
    <s v="MJP-SOFT"/>
    <s v="MLP"/>
    <n v="2195754"/>
    <x v="26"/>
    <n v="3305316"/>
    <x v="26"/>
    <s v="Casino Lisboa"/>
    <s v="Estoril Sol III"/>
    <x v="15"/>
    <s v="Portugal - PT"/>
    <x v="2"/>
    <s v="Portugal"/>
    <n v="310631"/>
    <s v="Orange New Black-PRT"/>
    <s v="UNIV_MLD_SLANT"/>
    <m/>
    <s v="OITNB DUO ORANGE GAME DNU"/>
    <s v="OITNB DUO ORANGE GAME DNU"/>
    <n v="60"/>
    <x v="0"/>
    <s v="EUR"/>
    <n v="60"/>
    <s v="Maria Aldana"/>
    <s v="Laura Fernandez"/>
    <d v="2021-01-15T00:00:00"/>
    <d v="2021-05-01T00:00:00"/>
    <x v="0"/>
    <n v="0"/>
    <m/>
    <n v="31"/>
    <n v="0"/>
    <s v="OK"/>
    <n v="0"/>
    <s v="29 July 2021: casino opened on 24 July 2021. 16/6/2021: Casino closed on 11 June 2021 &amp; Install-At changed to Lisboa; 4/14/21 to be terminated and removed from Fixed Fee File; Please consider all Portuguese Casinos closed down the weekends 14-15-21-22, 28 and 29, 30 November; 1, 5-8 December, 12 and 13 December, 19, 20, 24, 25, 26 &amp; 27 December. Casino closed during the weekends in January, casinos closed from 15 until 29 January at least.  "/>
    <n v="0"/>
    <n v="0"/>
    <m/>
    <x v="0"/>
    <m/>
    <m/>
    <m/>
    <s v="OPP70646"/>
    <n v="20412679"/>
    <s v="Yes"/>
    <s v="RR: GSMA / Active / Casino Lisboa / 22xMix / Q4-2014"/>
    <m/>
    <m/>
    <m/>
    <m/>
    <m/>
    <m/>
    <s v="no"/>
    <s v="no"/>
    <m/>
    <s v="machines are off but still in customer’s floor. _x000a_For now they will leave them there but keep them off._x000a_According Email Laura Fernandez from 28.01.2022_x000a_Safed Email in SF"/>
  </r>
  <r>
    <s v="Premium"/>
    <s v="GSMA"/>
    <s v="MJP-SOFT"/>
    <s v="MLP"/>
    <n v="2195749"/>
    <x v="26"/>
    <n v="3302925"/>
    <x v="26"/>
    <s v="Estoril Sol III"/>
    <s v="Estoril Sol III"/>
    <x v="15"/>
    <s v="Portugal - PT"/>
    <x v="2"/>
    <s v="Portugal"/>
    <n v="310628"/>
    <s v="Jurassic Park - PRT"/>
    <s v="UNIV_MLD_SLANT"/>
    <m/>
    <s v="AVATAR DUO DNU"/>
    <s v="AVATAR DUO DNU"/>
    <n v="60"/>
    <x v="0"/>
    <s v="EUR"/>
    <n v="60"/>
    <s v="Maria Aldana"/>
    <s v="Laura Fernandez"/>
    <d v="2021-06-18T00:00:00"/>
    <d v="2021-07-24T00:00:00"/>
    <x v="0"/>
    <n v="0"/>
    <m/>
    <n v="31"/>
    <n v="0"/>
    <s v="OK"/>
    <n v="0"/>
    <s v="02/12/21: termination Go Live doc removal sent to Laura; 04/11/21: status changed from paused to terminated; 29 July 2021: casino opened on 24 July 2021. 18/6/2021: Casino closed on 18 June 2021; Casino closed during the weekends in January, casinos closed from 15th until 29th of January at least, paused in May "/>
    <n v="0"/>
    <n v="0"/>
    <m/>
    <x v="0"/>
    <m/>
    <m/>
    <m/>
    <s v="OPP70647"/>
    <n v="20412678"/>
    <s v="Yes"/>
    <s v="RR: GSMA / Active / Casino Estoril / 24xMix / Q4-2014"/>
    <m/>
    <m/>
    <m/>
    <m/>
    <m/>
    <m/>
    <s v="yes"/>
    <s v="yes"/>
    <m/>
    <s v="machines are off and removed from the floor - _x000a_acc. Email Laura Fernandez from 13.04.2021_x000a_go live removal safed in SF"/>
  </r>
  <r>
    <s v="Premium"/>
    <s v="GSMA"/>
    <s v="MJP-SOFT"/>
    <s v="MLP"/>
    <n v="2195750"/>
    <x v="26"/>
    <n v="3302925"/>
    <x v="26"/>
    <s v="Estoril Sol III"/>
    <s v="Estoril Sol III"/>
    <x v="15"/>
    <s v="Portugal - PT"/>
    <x v="2"/>
    <s v="Portugal"/>
    <n v="310628"/>
    <s v="Jurassic Park - PRT"/>
    <s v="UNIV_MLD_SLANT"/>
    <m/>
    <s v="AVATAR DUO DNU"/>
    <s v="AVATAR DUO DNU"/>
    <n v="60"/>
    <x v="0"/>
    <s v="EUR"/>
    <n v="60"/>
    <s v="Maria Aldana"/>
    <s v="Laura Fernandez"/>
    <d v="2021-06-18T00:00:00"/>
    <d v="2021-07-24T00:00:00"/>
    <x v="0"/>
    <n v="0"/>
    <m/>
    <n v="31"/>
    <n v="0"/>
    <s v="OK"/>
    <n v="0"/>
    <s v="02/12/21: termination Go Live doc removal sent to Laura; 04/11/21: status changed from paused to terminated; 29 July 2021: casino opened on 24 July 2021. 18/6/2021: Casino closed on 18 June 2021; Please consider all Portuguese Casinos closed down the weekends 14-15-21-22,28,29,30 November  ,1., 5-8th of December,12 and 13th December,19, 20, 24, 25, 26 &amp; 27 December,Casino closed during the weekends in January, casinos closed from 15th until 29th of January at least , paused in May   "/>
    <n v="0"/>
    <n v="0"/>
    <m/>
    <x v="0"/>
    <m/>
    <m/>
    <m/>
    <s v="OPP70647"/>
    <n v="20412678"/>
    <s v="Yes"/>
    <s v="RR: GSMA / Active / Casino Estoril / 24xMix / Q4-2014"/>
    <m/>
    <m/>
    <m/>
    <m/>
    <m/>
    <m/>
    <s v="yes"/>
    <s v="yes"/>
    <m/>
    <s v="machines are off and removed from the floor - _x000a_acc. Email Laura Fernandez from 13.04.2021_x000a_go live removal safed in SF"/>
  </r>
  <r>
    <s v="Premium"/>
    <s v="GSMA"/>
    <s v="MJP-SOFT"/>
    <s v="MLP"/>
    <n v="2195751"/>
    <x v="26"/>
    <n v="3302925"/>
    <x v="26"/>
    <s v="Estoril Sol III"/>
    <s v="Estoril Sol III"/>
    <x v="15"/>
    <s v="Portugal - PT"/>
    <x v="2"/>
    <s v="Portugal"/>
    <n v="310361"/>
    <s v="WOF Duo Wheel-PRT"/>
    <s v="UNIV_MLD_SLANT"/>
    <m/>
    <s v="WOF TPL EXTREME SPIN DUO"/>
    <s v="WOF TPL EXTREME SPIN DUO"/>
    <n v="60"/>
    <x v="0"/>
    <s v="EUR"/>
    <n v="60"/>
    <s v="Maria Aldana"/>
    <s v="Laura Fernandez"/>
    <d v="2021-06-18T00:00:00"/>
    <d v="2021-07-24T00:00:00"/>
    <x v="0"/>
    <n v="0"/>
    <m/>
    <n v="31"/>
    <n v="0"/>
    <s v="OK"/>
    <n v="0"/>
    <s v="02/12/21: termination Go Live doc removal sent to Laura; 04/11/21: status changed from paused to terminated; 29 July 2021: casino opened on 24 July 2021. 18/6/2021: Casino closed on 18 June 2021; Casino closed during the weekends in January, casinos closed from 15th until 29th of January at least , paused in May"/>
    <n v="0"/>
    <n v="0"/>
    <m/>
    <x v="0"/>
    <m/>
    <m/>
    <m/>
    <s v="OPP70647"/>
    <n v="20412678"/>
    <s v="Yes"/>
    <s v="RR: GSMA / Active / Casino Estoril / 24xMix / Q4-2014"/>
    <m/>
    <m/>
    <m/>
    <m/>
    <m/>
    <m/>
    <s v="yes"/>
    <s v="yes"/>
    <m/>
    <s v="go live removal safed in SF"/>
  </r>
  <r>
    <s v="Premium"/>
    <s v="GSMA"/>
    <s v="MJP-SOFT"/>
    <s v="MLP"/>
    <n v="2195752"/>
    <x v="26"/>
    <n v="3302925"/>
    <x v="26"/>
    <s v="Estoril Sol III"/>
    <s v="Estoril Sol III"/>
    <x v="15"/>
    <s v="Portugal - PT"/>
    <x v="2"/>
    <s v="Portugal"/>
    <n v="310361"/>
    <s v="WOF Duo Wheel-PRT"/>
    <s v="UNIV_MLD_SLANT"/>
    <m/>
    <s v="WOF TPL EXTREME SPIN DUO"/>
    <s v="WOF TPL EXTREME SPIN DUO"/>
    <n v="60"/>
    <x v="0"/>
    <s v="EUR"/>
    <n v="60"/>
    <s v="Maria Aldana"/>
    <s v="Laura Fernandez"/>
    <d v="2021-06-18T00:00:00"/>
    <d v="2021-07-24T00:00:00"/>
    <x v="0"/>
    <n v="0"/>
    <m/>
    <n v="31"/>
    <n v="0"/>
    <s v="OK"/>
    <n v="0"/>
    <s v="02/12/21: termination Go Live doc removal sent to Laura; 04/11/21: status changed from paused to terminated; 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paused in May  "/>
    <n v="0"/>
    <n v="0"/>
    <m/>
    <x v="0"/>
    <m/>
    <m/>
    <m/>
    <s v="OPP70647"/>
    <n v="20412678"/>
    <s v="Yes"/>
    <s v="RR: GSMA / Active / Casino Estoril / 24xMix / Q4-2014"/>
    <m/>
    <m/>
    <m/>
    <m/>
    <m/>
    <m/>
    <s v="yes"/>
    <s v="yes"/>
    <m/>
    <s v="go live removal safed in SF"/>
  </r>
  <r>
    <s v="Premium"/>
    <s v="GSMA"/>
    <s v="MJP-SOFT"/>
    <s v="MLP"/>
    <n v="2195825"/>
    <x v="26"/>
    <n v="3302925"/>
    <x v="26"/>
    <s v="Estoril Sol III"/>
    <s v="Estoril Sol III"/>
    <x v="15"/>
    <s v="Portugal - PT"/>
    <x v="2"/>
    <s v="Portugal"/>
    <n v="310386"/>
    <s v="Ghostbusters - PRT"/>
    <s v="G23MLD_V2"/>
    <m/>
    <s v="GHOSTBUSTERS WYGC"/>
    <s v="GHOSTBUSTERS WYGC"/>
    <n v="60"/>
    <x v="0"/>
    <s v="EUR"/>
    <n v="60"/>
    <s v="Maria Aldana"/>
    <s v="Laura Fernandez"/>
    <d v="2021-06-18T00:00:00"/>
    <d v="2021-07-24T00:00:00"/>
    <x v="0"/>
    <n v="0"/>
    <m/>
    <n v="31"/>
    <n v="0"/>
    <s v="OK"/>
    <n v="0"/>
    <s v="02/12/21: termination Go Live doc removal sent to Laura; 04/11/21: status changed from paused to terminated; 29 July 2021: casino opened on 24 July 2021. 18/6/2021: Casino closed on 18 June 2021; Casino closed during the weekends in January, casinos closed from 15th until 29th of January at least , paused in May"/>
    <n v="0"/>
    <n v="0"/>
    <m/>
    <x v="0"/>
    <m/>
    <m/>
    <m/>
    <s v="OPP70647"/>
    <n v="20412678"/>
    <s v="Yes"/>
    <s v="RR: GSMA / Active / Casino Estoril / 24xMix / Q4-2014"/>
    <m/>
    <m/>
    <m/>
    <m/>
    <m/>
    <m/>
    <s v="yes"/>
    <s v="yes"/>
    <m/>
    <s v="go live removal safed in SF"/>
  </r>
  <r>
    <s v="Premium"/>
    <s v="GSMA"/>
    <s v="MJP-SOFT"/>
    <s v="MLP"/>
    <n v="2195845"/>
    <x v="26"/>
    <n v="3302925"/>
    <x v="26"/>
    <s v="Estoril Sol III"/>
    <s v="Estoril Sol III"/>
    <x v="15"/>
    <s v="Portugal - PT"/>
    <x v="2"/>
    <s v="Portugal"/>
    <n v="310386"/>
    <s v="Ghostbusters - PRT"/>
    <s v="G23MLD_V2"/>
    <m/>
    <s v="GHOSTBUSTERS WYGC"/>
    <s v="GHOSTBUSTERS WYGC"/>
    <n v="60"/>
    <x v="0"/>
    <s v="EUR"/>
    <n v="60"/>
    <s v="Maria Aldana"/>
    <s v="Laura Fernandez"/>
    <d v="2021-06-18T00:00:00"/>
    <d v="2021-07-24T00:00:00"/>
    <x v="0"/>
    <n v="0"/>
    <m/>
    <n v="31"/>
    <n v="0"/>
    <s v="OK"/>
    <n v="0"/>
    <s v="02/12/21: termination Go Live doc removal sent to Laura; 04/11/21: status changed from paused to terminated; 29 July 2021: casino opened on 24 July 2021. 18/6/2021: Casino closed on 18 June 2021; Casino closed during the weekends in January, casinos closed from 15th until 29th of January at least , paused in May"/>
    <n v="0"/>
    <n v="0"/>
    <m/>
    <x v="0"/>
    <m/>
    <m/>
    <m/>
    <s v="OPP70646"/>
    <n v="20412679"/>
    <s v="Yes"/>
    <s v="RR: GSMA / Active / Casino Lisboa / 22xMix / Q4-2014"/>
    <m/>
    <m/>
    <m/>
    <m/>
    <m/>
    <m/>
    <s v="yes"/>
    <s v="yes"/>
    <m/>
    <s v="go live removal safed in SF"/>
  </r>
  <r>
    <s v="Premium"/>
    <s v="GSMA"/>
    <s v="MJP-SOFT"/>
    <s v="MLP"/>
    <n v="2195846"/>
    <x v="26"/>
    <n v="3302925"/>
    <x v="26"/>
    <s v="Estoril Sol III"/>
    <s v="Estoril Sol III"/>
    <x v="15"/>
    <s v="Portugal - PT"/>
    <x v="2"/>
    <s v="Portugal"/>
    <n v="310386"/>
    <s v="Ghostbusters - PRT"/>
    <s v="G23MLD_V2"/>
    <m/>
    <s v="GHOSTBUSTERS WYGC"/>
    <s v="GHOSTBUSTERS WYGC"/>
    <n v="60"/>
    <x v="0"/>
    <s v="EUR"/>
    <n v="60"/>
    <s v="Maria Aldana"/>
    <s v="Laura Fernandez"/>
    <d v="2021-06-18T00:00:00"/>
    <d v="2021-07-24T00:00:00"/>
    <x v="0"/>
    <n v="0"/>
    <m/>
    <n v="31"/>
    <n v="0"/>
    <s v="OK"/>
    <n v="0"/>
    <s v="02/12/21: termination Go Live doc removal sent to Laura; 04/11/21: status changed from paused to terminated; 29 July 2021: casino opened on 24 July 2021. 18/6/2021: Casino closed on 18 June 2021; Please consider all Portuguese Casinos closed down the weekends 14-15-21-22,28,29,30 November ,1., 5-8th of December  ,12 and 13th December ,19, 20, 24, 25, 26 &amp; 27 December,Casino closed during the weekends in January, casinos closed from 15th until 29th of January at least , paused in May "/>
    <n v="0"/>
    <n v="0"/>
    <m/>
    <x v="0"/>
    <m/>
    <m/>
    <m/>
    <s v="OPP70646"/>
    <n v="20412679"/>
    <s v="Yes"/>
    <s v="RR: GSMA / Active / Casino Lisboa / 22xMix / Q4-2014"/>
    <m/>
    <m/>
    <m/>
    <m/>
    <m/>
    <m/>
    <s v="yes"/>
    <s v="yes"/>
    <m/>
    <s v="go live removal safed in SF"/>
  </r>
  <r>
    <s v="Premium"/>
    <s v="GSMA"/>
    <s v="MJP-SOFT"/>
    <s v="MLP"/>
    <n v="2002425"/>
    <x v="27"/>
    <n v="3108036"/>
    <x v="27"/>
    <s v="Grano Salis"/>
    <s v="Grano Salis"/>
    <x v="15"/>
    <s v="Portugal - PT"/>
    <x v="2"/>
    <s v="Portugal"/>
    <n v="310103"/>
    <s v="Fort Knox - PRT"/>
    <s v="LEASE FORT KNOX"/>
    <m/>
    <s v="FK LUCKY LARRY LOBSTRMANIA AVP"/>
    <s v="FK LUCKY LARRY LOBSTRMANIA AVP"/>
    <n v="18"/>
    <x v="0"/>
    <s v="EUR"/>
    <n v="18"/>
    <s v="Maria Aldana"/>
    <s v="Laura Fernandez"/>
    <d v="2021-06-25T00:00:00"/>
    <d v="2021-07-09T00:00:00"/>
    <x v="0"/>
    <n v="0"/>
    <m/>
    <n v="31"/>
    <n v="0"/>
    <s v="OK"/>
    <n v="0"/>
    <s v="5/19/2022: Unit terminated from 1st April 2022 as Laura informed by E-Mail on 19th May 2022. Credit note to be issued for April, see amount in column AR; _x000a_15 July 2021: casino closed from 25 June 2021-8 July 2021. Credit note 96442335 with the correction for June already issued on 16 July 2021. _x000a_No restrictions during December so far, casino closed during the weekends in January, casinos closed from 15th until 29th of January at least "/>
    <n v="0"/>
    <n v="0"/>
    <m/>
    <x v="0"/>
    <m/>
    <m/>
    <m/>
    <s v="OPP246319"/>
    <n v="20289508"/>
    <s v="Yes"/>
    <s v="RR: GSMA / Active / Grano Salis / 8xG20 &amp; 3xG23 / Q1-2014"/>
    <m/>
    <m/>
    <m/>
    <m/>
    <m/>
    <m/>
    <s v="yes"/>
    <s v="yes"/>
    <m/>
    <s v="5/19/2022: Unit terminated from 1st April 2022 as Laura _x000a_informed by E-Mail on 19th May 2022,_x000a_safed customer confirmation reg. machines removal in SF"/>
  </r>
  <r>
    <s v="Premium"/>
    <s v="GSMA"/>
    <s v="MJP-SOFT"/>
    <s v="MLP"/>
    <n v="2002426"/>
    <x v="27"/>
    <n v="3108036"/>
    <x v="27"/>
    <s v="Grano Salis"/>
    <s v="Grano Salis"/>
    <x v="15"/>
    <s v="Portugal - PT"/>
    <x v="2"/>
    <s v="Portugal"/>
    <n v="310103"/>
    <s v="Fort Knox - PRT"/>
    <s v="LEASE FORT KNOX"/>
    <m/>
    <s v="FK SYDNEY OMARR AVP DNU"/>
    <s v="FK SYDNEY OMARR AVP DNU"/>
    <n v="18"/>
    <x v="0"/>
    <s v="EUR"/>
    <n v="18"/>
    <s v="Maria Aldana"/>
    <s v="Laura Fernandez"/>
    <d v="2021-06-25T00:00:00"/>
    <d v="2021-07-09T00:00:00"/>
    <x v="0"/>
    <n v="0"/>
    <m/>
    <n v="31"/>
    <n v="0"/>
    <s v="OK"/>
    <n v="0"/>
    <s v="5/19/2022: Unit terminated from 1st April 2022 as Laura informed by E-Mail on 19th May 2022. Credit note to be issued for April, see amount in column AR;_x000a_15 July 2021: casino closed from 25 June 2021-8 July 2021. Credit note 96442335 with the correction for June already issued on 16 July 2021. _x000a_No restrictions during December so far, casino closed during the weekends in January, casinos closed from 15th until 29th of January at least "/>
    <n v="0"/>
    <n v="0"/>
    <m/>
    <x v="0"/>
    <m/>
    <m/>
    <m/>
    <s v="OPP246319"/>
    <n v="20289508"/>
    <s v="Yes"/>
    <s v="RR: GSMA / Active / Grano Salis / 8xG20 &amp; 3xG23 / Q1-2014"/>
    <m/>
    <m/>
    <m/>
    <m/>
    <m/>
    <m/>
    <s v="yes"/>
    <s v="yes"/>
    <m/>
    <s v="5/19/2022: Unit terminated from 1st April 2022 as Laura _x000a_informed by E-Mail on 19th May 2022,_x000a_safed customer confirmation reg. machines removal in SF"/>
  </r>
  <r>
    <s v="Premium"/>
    <s v="GSMA"/>
    <s v="MJP-SOFT"/>
    <s v="MLP"/>
    <n v="2014270"/>
    <x v="24"/>
    <n v="3118428"/>
    <x v="24"/>
    <s v="i-magine SAM"/>
    <s v="i-magine SAM"/>
    <x v="9"/>
    <s v="Switzerland A - CH"/>
    <x v="2"/>
    <s v="Switzerland"/>
    <n v="310137"/>
    <s v="Classics - CHE"/>
    <s v="LEASECLASSICS"/>
    <s v="G23 V2"/>
    <s v="HEXBREAKER 2"/>
    <s v="HEXBREAKER 2"/>
    <n v="5.14"/>
    <x v="0"/>
    <s v="EUR"/>
    <n v="5.14"/>
    <s v="Maria Aldana"/>
    <s v="Frederik Andreacchio"/>
    <d v="2020-03-15T00:00:00"/>
    <d v="2020-06-06T00:00:00"/>
    <x v="0"/>
    <n v="0"/>
    <m/>
    <n v="31"/>
    <n v="0"/>
    <s v="OK"/>
    <n v="0"/>
    <s v="TERMINATED ON 2/9/20"/>
    <n v="0"/>
    <n v="0"/>
    <m/>
    <x v="0"/>
    <m/>
    <m/>
    <m/>
    <s v="OPP246305"/>
    <n v="20300901"/>
    <s v="No  "/>
    <s v="RR: GSMA / Terminated / I-magine / 10x units / Q3-2011"/>
    <m/>
    <m/>
    <m/>
    <m/>
    <m/>
    <m/>
    <s v="no"/>
    <s v="no"/>
    <m/>
    <s v="TERMINATED ON 2/9/20_x000a_safed email reg. termination history in SF"/>
  </r>
  <r>
    <s v="Premium"/>
    <s v="GSMA"/>
    <s v="MJP-SOFT"/>
    <s v="MLP"/>
    <n v="2014278"/>
    <x v="24"/>
    <n v="3118428"/>
    <x v="24"/>
    <s v="i-magine SAM"/>
    <s v="i-magine SAM"/>
    <x v="9"/>
    <s v="Switzerland A - CH"/>
    <x v="2"/>
    <s v="Switzerland"/>
    <n v="310137"/>
    <s v="Classics - CHE"/>
    <s v="LEASECLASSICS"/>
    <s v="G23 V2"/>
    <s v="SHOW DOGS"/>
    <s v="SHOW DOGS"/>
    <n v="5.14"/>
    <x v="0"/>
    <s v="EUR"/>
    <n v="5.14"/>
    <s v="Maria Aldana"/>
    <s v="Frederik Andreacchio"/>
    <d v="2020-03-15T00:00:00"/>
    <d v="2020-06-06T00:00:00"/>
    <x v="0"/>
    <n v="0"/>
    <m/>
    <n v="31"/>
    <n v="0"/>
    <s v="OK"/>
    <n v="0"/>
    <s v="TERMINATED ON 2/9/20"/>
    <n v="0"/>
    <n v="0"/>
    <m/>
    <x v="0"/>
    <m/>
    <m/>
    <m/>
    <s v="OPP246305"/>
    <n v="20300901"/>
    <s v="No  "/>
    <s v="RR: GSMA / Terminated / I-magine / 10x units / Q3-2011"/>
    <m/>
    <m/>
    <m/>
    <m/>
    <m/>
    <m/>
    <s v="no"/>
    <s v="no"/>
    <m/>
    <s v="TERMINATED ON 2/9/20_x000a_safed email reg. termination history in SF"/>
  </r>
  <r>
    <s v="Premium"/>
    <s v="GSMA"/>
    <s v="MJP-SOFT"/>
    <s v="MLP"/>
    <n v="2014279"/>
    <x v="24"/>
    <n v="3118428"/>
    <x v="24"/>
    <s v="i-magine SAM"/>
    <s v="i-magine SAM"/>
    <x v="9"/>
    <s v="Switzerland A - CH"/>
    <x v="2"/>
    <s v="Switzerland"/>
    <n v="310137"/>
    <s v="Classics - CHE"/>
    <s v="LEASECLASSICS"/>
    <s v="G23 V2"/>
    <s v="MICHELANGELO"/>
    <s v="MICHELANGELO"/>
    <n v="5.14"/>
    <x v="0"/>
    <s v="EUR"/>
    <n v="5.14"/>
    <s v="Maria Aldana"/>
    <s v="Frederik Andreacchio"/>
    <d v="2020-03-15T00:00:00"/>
    <d v="2020-06-06T00:00:00"/>
    <x v="0"/>
    <n v="0"/>
    <m/>
    <n v="31"/>
    <n v="0"/>
    <s v="OK"/>
    <n v="0"/>
    <s v="SW TO BE RETURNED - End of lease 15/04/2020 - Back billing required"/>
    <n v="0"/>
    <n v="0"/>
    <m/>
    <x v="0"/>
    <m/>
    <m/>
    <m/>
    <s v="OPP246305"/>
    <n v="20300901"/>
    <s v="No  "/>
    <s v="RR: GSMA / Terminated / I-magine / 10x units / Q3-2011"/>
    <m/>
    <m/>
    <m/>
    <m/>
    <m/>
    <m/>
    <s v="no"/>
    <s v="no"/>
    <m/>
    <s v="SW TO BE RETURNED - End of lease 15/04/2020 - Back billing required_x000a_safed email reg. termination history in SF"/>
  </r>
  <r>
    <s v="Premium"/>
    <s v="GSMA"/>
    <s v="MJP-SOFT"/>
    <s v="MLP"/>
    <n v="2014280"/>
    <x v="24"/>
    <n v="3118428"/>
    <x v="24"/>
    <s v="i-magine SAM"/>
    <s v="i-magine SAM"/>
    <x v="9"/>
    <s v="Switzerland A - CH"/>
    <x v="2"/>
    <s v="Switzerland"/>
    <n v="310137"/>
    <s v="Classics - CHE"/>
    <s v="LEASECLASSICS"/>
    <s v="G23 V2"/>
    <s v="MICHELANGELO"/>
    <s v="MICHELANGELO"/>
    <n v="5.14"/>
    <x v="0"/>
    <s v="EUR"/>
    <n v="5.14"/>
    <s v="Maria Aldana"/>
    <s v="Frederik Andreacchio"/>
    <d v="2020-03-15T00:00:00"/>
    <d v="2020-06-06T00:00:00"/>
    <x v="0"/>
    <n v="0"/>
    <m/>
    <n v="31"/>
    <n v="0"/>
    <s v="OK"/>
    <n v="0"/>
    <s v="SW TO BE RETURNED - End of lease 15/04/2020 - Back billing required"/>
    <n v="0"/>
    <n v="0"/>
    <m/>
    <x v="0"/>
    <m/>
    <m/>
    <m/>
    <s v="OPP246305"/>
    <n v="20300901"/>
    <s v="No  "/>
    <s v="RR: GSMA / Terminated / I-magine / 10x units / Q3-2011"/>
    <m/>
    <m/>
    <m/>
    <m/>
    <m/>
    <m/>
    <s v="no"/>
    <s v="no"/>
    <m/>
    <s v="SW TO BE RETURNED - End of lease 15/04/2020 - Back billing required_x000a_safed email reg. termination history in SF"/>
  </r>
  <r>
    <s v="Premium"/>
    <s v="GSMA"/>
    <s v="MJP-SOFT"/>
    <s v="MLP"/>
    <n v="2014281"/>
    <x v="24"/>
    <n v="3118428"/>
    <x v="24"/>
    <s v="i-magine SAM"/>
    <s v="i-magine SAM"/>
    <x v="9"/>
    <s v="Switzerland A - CH"/>
    <x v="2"/>
    <s v="Switzerland"/>
    <n v="310137"/>
    <s v="Classics - CHE"/>
    <s v="LEASECLASSICS"/>
    <s v="G23 V2"/>
    <s v="DIAMOND BLAST"/>
    <s v="DIAMOND BLAST"/>
    <n v="5.14"/>
    <x v="0"/>
    <s v="EUR"/>
    <n v="5.14"/>
    <s v="Maria Aldana"/>
    <s v="Frederik Andreacchio"/>
    <d v="2020-03-15T00:00:00"/>
    <d v="2020-06-06T00:00:00"/>
    <x v="0"/>
    <n v="0"/>
    <m/>
    <n v="31"/>
    <n v="0"/>
    <s v="OK"/>
    <n v="0"/>
    <s v="SW TO BE RETURNED - End of lease 15/04/2020 - Back billing required"/>
    <n v="0"/>
    <n v="0"/>
    <m/>
    <x v="0"/>
    <m/>
    <m/>
    <m/>
    <s v="OPP246305"/>
    <n v="20300901"/>
    <s v="No  "/>
    <s v="RR: GSMA / Terminated / I-magine / 10x units / Q3-2011"/>
    <m/>
    <m/>
    <m/>
    <m/>
    <m/>
    <m/>
    <s v="no"/>
    <s v="no"/>
    <m/>
    <s v="SW TO BE RETURNED - End of lease 15/04/2020 - Back billing required_x000a_safed email reg. termination history in SF"/>
  </r>
  <r>
    <s v="Premium"/>
    <s v="GSMA"/>
    <s v="MJP-SOFT"/>
    <s v="MLP"/>
    <n v="2014282"/>
    <x v="24"/>
    <n v="3118428"/>
    <x v="24"/>
    <s v="i-magine SAM"/>
    <s v="i-magine SAM"/>
    <x v="9"/>
    <s v="Switzerland A - CH"/>
    <x v="2"/>
    <s v="Switzerland"/>
    <n v="310137"/>
    <s v="Classics - CHE"/>
    <s v="LEASECLASSICS"/>
    <s v="G23 V2"/>
    <s v="DIAMOND BLAST"/>
    <s v="DIAMOND BLAST"/>
    <n v="5.14"/>
    <x v="0"/>
    <s v="EUR"/>
    <n v="5.14"/>
    <s v="Maria Aldana"/>
    <s v="Frederik Andreacchio"/>
    <d v="2020-03-15T00:00:00"/>
    <d v="2020-06-06T00:00:00"/>
    <x v="0"/>
    <n v="0"/>
    <m/>
    <n v="31"/>
    <n v="0"/>
    <s v="OK"/>
    <n v="0"/>
    <s v="SW TO BE RETURNED - End of lease 15/04/2020 - Back billing required"/>
    <n v="0"/>
    <n v="0"/>
    <m/>
    <x v="0"/>
    <m/>
    <m/>
    <m/>
    <s v="OPP246305"/>
    <n v="20300901"/>
    <s v="No  "/>
    <s v="RR: GSMA / Terminated / I-magine / 10x units / Q3-2011"/>
    <m/>
    <m/>
    <m/>
    <m/>
    <m/>
    <m/>
    <s v="no"/>
    <s v="no"/>
    <m/>
    <s v="SW TO BE RETURNED - End of lease 15/04/2020 - Back billing required_x000a_safed email reg. termination history in SF"/>
  </r>
  <r>
    <s v="Premium"/>
    <s v="GSMA"/>
    <s v="MJP-SOFT"/>
    <s v="MLP"/>
    <n v="2020402"/>
    <x v="24"/>
    <n v="3118428"/>
    <x v="24"/>
    <s v="i-magine SAM"/>
    <s v="i-magine SAM"/>
    <x v="9"/>
    <s v="Switzerland A - CH"/>
    <x v="2"/>
    <s v="Switzerland"/>
    <n v="310137"/>
    <s v="Classics - CHE"/>
    <s v="LEASECLASSICS"/>
    <s v="UNIV_MLD_SLANT"/>
    <s v="SIRENS"/>
    <s v="SIRENS"/>
    <n v="5.14"/>
    <x v="0"/>
    <s v="EUR"/>
    <n v="5.14"/>
    <s v="Maria Aldana"/>
    <s v="Frederik Andreacchio"/>
    <d v="2020-03-15T00:00:00"/>
    <d v="2020-06-06T00:00:00"/>
    <x v="0"/>
    <n v="0"/>
    <m/>
    <n v="31"/>
    <n v="0"/>
    <s v="OK"/>
    <n v="0"/>
    <s v="SW TO BE RETURNED - End of lease 10/09/2019"/>
    <n v="0"/>
    <n v="0"/>
    <m/>
    <x v="0"/>
    <m/>
    <m/>
    <m/>
    <s v="OPP246305"/>
    <n v="20300901"/>
    <s v="No  "/>
    <s v="RR: GSMA / Terminated / I-magine / 10x units / Q3-2011"/>
    <m/>
    <m/>
    <m/>
    <m/>
    <m/>
    <m/>
    <s v="no"/>
    <s v="no"/>
    <m/>
    <s v="SW TO BE RETURNED - End of lease 10/09/2019_x000a_safed email reg. termination history in SF"/>
  </r>
  <r>
    <s v="Premium"/>
    <s v="GSMA"/>
    <s v="MJP-SOFT"/>
    <s v="MLP"/>
    <n v="2020404"/>
    <x v="24"/>
    <n v="3118428"/>
    <x v="24"/>
    <s v="i-magine SAM"/>
    <s v="i-magine SAM"/>
    <x v="9"/>
    <s v="Switzerland A - CH"/>
    <x v="2"/>
    <s v="Switzerland"/>
    <n v="310137"/>
    <s v="Classics - CHE"/>
    <s v="LEASECLASSICS"/>
    <s v="UNIV_MLD_SLANT"/>
    <s v="SHOW DOGS"/>
    <s v="SHOW DOGS"/>
    <n v="5.14"/>
    <x v="0"/>
    <s v="EUR"/>
    <n v="5.14"/>
    <s v="Maria Aldana"/>
    <s v="Frederik Andreacchio"/>
    <d v="2020-03-15T00:00:00"/>
    <d v="2020-06-06T00:00:00"/>
    <x v="0"/>
    <n v="0"/>
    <m/>
    <n v="31"/>
    <n v="0"/>
    <s v="OK"/>
    <n v="0"/>
    <s v="SW TO BE RETURNED - End of lease 15/04/2020 - Back billing required"/>
    <n v="0"/>
    <n v="0"/>
    <m/>
    <x v="0"/>
    <m/>
    <m/>
    <m/>
    <s v="OPP246305"/>
    <n v="20300901"/>
    <s v="No  "/>
    <s v="RR: GSMA / Terminated / I-magine / 10x units / Q3-2011"/>
    <m/>
    <m/>
    <m/>
    <m/>
    <m/>
    <m/>
    <s v="no"/>
    <s v="no"/>
    <m/>
    <s v="SW TO BE RETURNED - End of lease 15/04/2020 - Back billing required_x000a_safed email reg. termination history in SF"/>
  </r>
  <r>
    <s v="Premium"/>
    <s v="GSMA"/>
    <s v="MJP-SOFT"/>
    <s v="MLP"/>
    <n v="2020405"/>
    <x v="24"/>
    <n v="3118428"/>
    <x v="24"/>
    <s v="i-magine SAM"/>
    <s v="i-magine SAM"/>
    <x v="9"/>
    <s v="Switzerland A - CH"/>
    <x v="2"/>
    <s v="Switzerland"/>
    <n v="310137"/>
    <s v="Classics - CHE"/>
    <s v="LEASECLASSICS"/>
    <s v="UNIV_MLD_SLANT"/>
    <s v="MICHELANGELO"/>
    <s v="MICHELANGELO"/>
    <n v="5.14"/>
    <x v="0"/>
    <s v="EUR"/>
    <n v="5.14"/>
    <s v="Maria Aldana"/>
    <s v="Frederik Andreacchio"/>
    <d v="2020-03-15T00:00:00"/>
    <d v="2020-06-06T00:00:00"/>
    <x v="0"/>
    <n v="0"/>
    <m/>
    <n v="31"/>
    <n v="0"/>
    <s v="OK"/>
    <n v="0"/>
    <s v="SW TO BE RETURNED - End of lease 15/04/2020 - Back billing required"/>
    <n v="0"/>
    <n v="0"/>
    <m/>
    <x v="0"/>
    <m/>
    <m/>
    <m/>
    <s v="OPP246305"/>
    <n v="20300901"/>
    <s v="No  "/>
    <s v="RR: GSMA / Terminated / I-magine / 10x units / Q3-2011"/>
    <m/>
    <m/>
    <m/>
    <m/>
    <m/>
    <m/>
    <s v="no"/>
    <s v="no"/>
    <m/>
    <s v="SW TO BE RETURNED - End of lease 15/04/2020 - Back billing required_x000a_safed email reg. termination history in SF"/>
  </r>
  <r>
    <s v="Premium"/>
    <s v="GSMA"/>
    <s v="MJP-SOFT"/>
    <s v="MLP"/>
    <n v="2020406"/>
    <x v="24"/>
    <n v="3118428"/>
    <x v="24"/>
    <s v="i-magine SAM"/>
    <s v="i-magine SAM"/>
    <x v="9"/>
    <s v="Switzerland A - CH"/>
    <x v="2"/>
    <s v="Switzerland"/>
    <n v="310137"/>
    <s v="Classics - CHE"/>
    <s v="LEASECLASSICS"/>
    <s v="G22 slant AVP"/>
    <s v="DIAMOND BLAST"/>
    <s v="DIAMOND BLAST"/>
    <n v="5.14"/>
    <x v="0"/>
    <s v="EUR"/>
    <n v="5.14"/>
    <s v="Maria Aldana"/>
    <s v="Frederik Andreacchio"/>
    <d v="2020-03-15T00:00:00"/>
    <d v="2020-06-06T00:00:00"/>
    <x v="0"/>
    <n v="0"/>
    <m/>
    <n v="31"/>
    <n v="0"/>
    <s v="OK"/>
    <n v="0"/>
    <s v="SW TO BE RETURNED - End of lease 10/09/2019 "/>
    <n v="0"/>
    <n v="0"/>
    <m/>
    <x v="0"/>
    <m/>
    <m/>
    <m/>
    <s v="OPP246305"/>
    <n v="20300901"/>
    <s v="No  "/>
    <s v="RR: GSMA / Terminated / I-magine / 10x units / Q3-2011"/>
    <m/>
    <m/>
    <m/>
    <m/>
    <m/>
    <m/>
    <s v="no"/>
    <s v="no"/>
    <m/>
    <s v="SW TO BE RETURNED - End of lease 10/09/2019 _x000a_safed email reg. termination history in SF"/>
  </r>
  <r>
    <s v="Premium"/>
    <s v="Full Lease"/>
    <s v="MJP-FULL"/>
    <s v="MLP"/>
    <n v="2378627"/>
    <x v="28"/>
    <n v="3115290"/>
    <x v="28"/>
    <s v="Suncoast Casino &amp; Entertainment"/>
    <s v="Tsogo Sun"/>
    <x v="1"/>
    <s v="KwaZulu-Natal Casino - ZA"/>
    <x v="1"/>
    <s v="Africa"/>
    <n v="360049"/>
    <s v="Wheel of Gold-Africa"/>
    <s v="CRYSTAL_REEL"/>
    <s v="CRYSTAL_REEL"/>
    <s v="Wheel of Gold"/>
    <s v="WHEEL OF GOLD DBL DIAMOND ASC"/>
    <n v="240"/>
    <x v="0"/>
    <s v="ZAR"/>
    <n v="14.414400000000001"/>
    <s v="Maria Aldana"/>
    <s v="Etienne Johan Van Rooyen"/>
    <d v="2021-06-27T00:00:00"/>
    <d v="2021-07-27T00:00:00"/>
    <x v="0"/>
    <n v="345.94560000000001"/>
    <m/>
    <n v="24"/>
    <n v="7"/>
    <s v="OK"/>
    <n v="0"/>
    <s v="10/27/22: unit Terminated from 25th October 2022 as per Etienne confirmation, Prini to credit 7 days in October 2022 to customer;_x000a_10/24/22: status is not Terminated after all and changed back to Active from 1st Oct 2022, the Gaming Board (regulator) needs to approve that the machines can be removed from the floor. This has not been done yet, that is why they are still active;_x000a_10/3/22: status changed from Active to Terminated from 1st Oct 2022;_x000a_10/3/22: rate changed from 420 to 240, and 50% concession removed from the 1st Oct as per new signed contract_x000a_12/20/21: rate change from ZAR 384 to 420 from 1st Dec;_x000a_7/26/21: Casino opens today but billing to start from 27th July;  6/28/21: Casinos closed in SA on 28th June; 2/23/21: Local currency changed from 352 to 384 ZAR;  23/9/20: Full invoice and then 50% of the invoiced revenue will be credited in Sep"/>
    <n v="0"/>
    <n v="0"/>
    <m/>
    <x v="0"/>
    <m/>
    <m/>
    <m/>
    <s v="OPP124941"/>
    <n v="20508041"/>
    <s v="Go Live missing"/>
    <s v="RR: FULL / Active / Suncoast Casino / 18xWheel of Gold Lease / Q4 2018"/>
    <m/>
    <m/>
    <m/>
    <m/>
    <m/>
    <m/>
    <s v="no"/>
    <s v="no"/>
    <s v="yes"/>
    <s v="in clarification if termination letter process will be implemented in SA too in general;_x000a_confirmation mail reg. termination from 26.10.22. saved in SF_x000a_machines were collected and booked back to warehouse on 05.12.2022 - return delivery note 84211582 "/>
  </r>
  <r>
    <s v="Premium"/>
    <s v="Full Lease"/>
    <s v="MJP-FULL"/>
    <s v="MLP"/>
    <n v="2378628"/>
    <x v="28"/>
    <n v="3115290"/>
    <x v="28"/>
    <s v="Suncoast Casino &amp; Entertainment"/>
    <s v="Tsogo Sun"/>
    <x v="1"/>
    <s v="KwaZulu-Natal Casino - ZA"/>
    <x v="1"/>
    <s v="Africa"/>
    <n v="360049"/>
    <s v="Wheel of Gold-Africa"/>
    <s v="CRYSTAL_REEL"/>
    <s v="CRYSTAL_REEL"/>
    <s v="Wheel of Gold"/>
    <s v="WHEEL OF GOLD DBL DIAMOND ASC"/>
    <n v="240"/>
    <x v="0"/>
    <s v="ZAR"/>
    <n v="14.414400000000001"/>
    <s v="Maria Aldana"/>
    <s v="Etienne Johan Van Rooyen"/>
    <d v="2021-06-27T00:00:00"/>
    <d v="2021-07-27T00:00:00"/>
    <x v="0"/>
    <n v="345.94560000000001"/>
    <m/>
    <n v="24"/>
    <n v="7"/>
    <s v="OK"/>
    <n v="0"/>
    <s v="10/27/22: unit Terminated from 25th October 2022 as per Etienne confirmation, Prini to credit 7 days in October 2022 to customer;_x000a_10/24/22: status is not Terminated after all and changed back to Active from 1st Oct 2022, the Gaming Board (regulator) needs to approve that the machines can be removed from the floor. This has not been done yet, that is why they are still active;_x000a_10/3/22: status changed from Active to Terminated from 1st Oct 2022;_x000a_10/3/22: rate changed from 420 to 240, and 50% concession removed from the 1st Oct as per new signed contract_x000a_12/20/21: rate change from ZAR 384 to 420 from 1st Dec;_x000a_7/26/21: Casino opens today but billing to start from 27th July; 6/28/21: Casinos closed in SA on 28th June; 2/23/21: Local currency changed from 352 to 384 ZAR; 30/12/20: Machine active for 31 days in Dec; 11/25/20: Machine went active on 19th Nov.  28/8/20: Fully credited as long as paused; once active, 50% of the invoiced revenue will be credited; 24/9/20: Same applies in Sep."/>
    <n v="0"/>
    <n v="0"/>
    <m/>
    <x v="0"/>
    <m/>
    <m/>
    <m/>
    <s v="OPP124941"/>
    <n v="20508041"/>
    <s v="Go Live missing"/>
    <s v="RR: FULL / Active / Suncoast Casino / 18xWheel of Gold Lease / Q4 2018"/>
    <m/>
    <m/>
    <m/>
    <m/>
    <m/>
    <m/>
    <s v="no"/>
    <s v="no"/>
    <s v="yes"/>
    <s v="in clarification if termination letter process will be implemented in SA too in general;_x000a_confirmation mail reg. termination from 26.10.22. saved in SF_x000a_machines were collected and booked back to warehouse on 05.12.2022 - return delivery note 84211582 "/>
  </r>
  <r>
    <s v="Premium"/>
    <s v="Full Lease"/>
    <s v="MJP-FULL"/>
    <s v="MLP"/>
    <n v="2378629"/>
    <x v="28"/>
    <n v="3115290"/>
    <x v="28"/>
    <s v="Suncoast Casino &amp; Entertainment"/>
    <s v="Tsogo Sun"/>
    <x v="1"/>
    <s v="KwaZulu-Natal Casino - ZA"/>
    <x v="1"/>
    <s v="Africa"/>
    <n v="360049"/>
    <s v="Wheel of Gold-Africa"/>
    <s v="CRYSTAL_REEL"/>
    <s v="CRYSTAL_REEL"/>
    <s v="Wheel of Gold"/>
    <s v="WHEEL OF GOLD DBL DIAMOND ASC"/>
    <n v="240"/>
    <x v="0"/>
    <s v="ZAR"/>
    <n v="14.414400000000001"/>
    <s v="Maria Aldana"/>
    <s v="Etienne Johan Van Rooyen"/>
    <d v="2021-06-27T00:00:00"/>
    <d v="2021-07-27T00:00:00"/>
    <x v="0"/>
    <n v="345.94560000000001"/>
    <m/>
    <n v="24"/>
    <n v="7"/>
    <s v="OK"/>
    <n v="0"/>
    <s v="10/27/22: unit Terminated from 25th October 2022 as per Etienne confirmation, Prini to credit 7 days in October 2022 to customer;_x000a_10/24/22: status is not Terminated after all and changed back to Active from 1st Oct 2022, the Gaming Board (regulator) needs to approve that the machines can be removed from the floor. This has not been done yet, that is why they are still active;_x000a_10/3/22: status changed from Active to Terminated from 1st Oct 2022;_x000a_10/3/22: rate changed from 420 to 240, and 50% concession removed from the 1st Oct as per new signed contract_x000a_12/20/21: rate change from ZAR 384 to 420 from 1st Dec;_x000a_7/26/21: Casino opens today but billing to start from 27th July; 6/28/21: Casinos closed in SA on 28th June; 2/23/21: Local currency changed from 352 to 384 ZAR; 30/12/20: Machine active for 31 days in Dec; 11/25/20: Machine went active on 19th Nov.  28/8/20: Fully credited as long as paused; once active, 50% of the invoiced revenue will be credited; 24/9/20: Same applies in Sep."/>
    <n v="0"/>
    <n v="0"/>
    <m/>
    <x v="0"/>
    <m/>
    <m/>
    <m/>
    <s v="OPP124941"/>
    <n v="20508041"/>
    <s v="Go Live missing"/>
    <s v="RR: FULL / Active / Suncoast Casino / 18xWheel of Gold Lease / Q4 2018"/>
    <m/>
    <m/>
    <m/>
    <m/>
    <m/>
    <m/>
    <s v="no"/>
    <s v="no"/>
    <s v="yes"/>
    <s v="in clarification if termination letter process will be implemented in SA too in general;_x000a_confirmation mail reg. termination from 26.10.22. saved in SF_x000a_machines were collected and booked back to warehouse on 05.12.2022 - return delivery note 84211582 "/>
  </r>
  <r>
    <s v="Premium"/>
    <s v="Full Lease"/>
    <s v="MJP-FULL"/>
    <s v="MLP"/>
    <n v="2378630"/>
    <x v="28"/>
    <n v="3115290"/>
    <x v="28"/>
    <s v="Suncoast Casino &amp; Entertainment"/>
    <s v="Tsogo Sun"/>
    <x v="1"/>
    <s v="KwaZulu-Natal Casino - ZA"/>
    <x v="1"/>
    <s v="Africa"/>
    <n v="360049"/>
    <s v="Wheel of Gold-Africa"/>
    <s v="CRYSTAL_REEL"/>
    <s v="CRYSTAL_REEL"/>
    <s v="Wheel of Gold"/>
    <s v="WHEEL OF GOLD DBL DIAMOND ASC"/>
    <n v="240"/>
    <x v="0"/>
    <s v="ZAR"/>
    <n v="14.414400000000001"/>
    <s v="Maria Aldana"/>
    <s v="Etienne Johan Van Rooyen"/>
    <d v="2021-06-27T00:00:00"/>
    <d v="2021-07-27T00:00:00"/>
    <x v="0"/>
    <n v="345.94560000000001"/>
    <m/>
    <n v="24"/>
    <n v="7"/>
    <s v="OK"/>
    <n v="0"/>
    <s v="10/27/22: unit Terminated from 25th October 2022 as per Etienne confirmation, Prini to credit 7 days in October 2022 to customer;_x000a_10/24/22: status is not Terminated after all and changed back to Active from 1st Oct 2022, the Gaming Board (regulator) needs to approve that the machines can be removed from the floor. This has not been done yet, that is why they are still active;_x000a_10/3/22: status changed from Active to Terminated from 1st Oct 2022;_x000a_10/3/22: rate changed from 420 to 240, and 50% concession removed from the 1st Oct as per new signed contract_x000a_12/20/21: rate change from ZAR 384 to 420 from 1st Dec;_x000a_7/26/21: Casino opens today but billing to start from 27th July; 6/28/21: Casinos closed in SA on 28th June; 2/23/21: Local currency changed from 352 to 384 ZAR;  23/9/20: Full invoice and then 50% of the invoiced revenue will be credited in Sep"/>
    <n v="0"/>
    <n v="0"/>
    <m/>
    <x v="0"/>
    <m/>
    <m/>
    <m/>
    <s v="OPP124941"/>
    <n v="20508041"/>
    <s v="Go Live missing"/>
    <s v="RR: FULL / Active / Suncoast Casino / 18xWheel of Gold Lease / Q4 2018"/>
    <m/>
    <m/>
    <m/>
    <m/>
    <m/>
    <m/>
    <s v="no"/>
    <s v="no"/>
    <s v="yes"/>
    <s v="in clarification if termination letter process will be implemented in SA too in general;_x000a_confirmation mail reg. termination from 26.10.22. saved in SF_x000a_machines were collected and booked back to warehouse on 05.12.2022 - return delivery note 84211582 "/>
  </r>
  <r>
    <s v="Premium"/>
    <s v="Full Lease"/>
    <s v="MJP-FULL"/>
    <s v="MLP"/>
    <n v="2378631"/>
    <x v="28"/>
    <n v="3115290"/>
    <x v="28"/>
    <s v="Suncoast Casino &amp; Entertainment"/>
    <s v="Tsogo Sun"/>
    <x v="1"/>
    <s v="KwaZulu-Natal Casino - ZA"/>
    <x v="1"/>
    <s v="Africa"/>
    <n v="360049"/>
    <s v="Wheel of Gold-Africa"/>
    <s v="CRYSTAL_REEL"/>
    <s v="CRYSTAL_REEL"/>
    <s v="Wheel of Gold"/>
    <s v="WHEEL OF GOLD DBL DIAMOND ASC"/>
    <n v="240"/>
    <x v="0"/>
    <s v="ZAR"/>
    <n v="14.414400000000001"/>
    <s v="Maria Aldana"/>
    <s v="Etienne Johan Van Rooyen"/>
    <d v="2021-06-27T00:00:00"/>
    <d v="2021-07-27T00:00:00"/>
    <x v="0"/>
    <n v="345.94560000000001"/>
    <m/>
    <n v="24"/>
    <n v="7"/>
    <s v="OK"/>
    <n v="0"/>
    <s v="10/27/22: unit Terminated from 25th October 2022 as per Etienne confirmation, Prini to credit 7 days in October 2022 to customer;_x000a_10/24/22: status is not Terminated after all and changed back to Active from 1st Oct 2022, the Gaming Board (regulator) needs to approve that the machines can be removed from the floor. This has not been done yet, that is why they are still active;_x000a_10/3/22: status changed from Active to Terminated from 1st Oct 2022;_x000a_10/3/22: rate changed from 420 to 240, and 50% concession removed from the 1st Oct as per new signed contract_x000a_12/20/21: rate change from ZAR 384 to 420 from 1st Dec;_x000a_7/26/21: Casino opens today but billing to start from 27th July; 6/28/21: Casinos closed in SA on 28th June; 2/23/21: Local currency changed from 352 to 384 ZAR;  23/9/20: Full invoice and then 50% of the invoiced revenue will be credited in Sep"/>
    <n v="0"/>
    <n v="0"/>
    <m/>
    <x v="0"/>
    <m/>
    <m/>
    <m/>
    <s v="OPP124941"/>
    <n v="20508041"/>
    <s v="Go Live missing"/>
    <s v="RR: FULL / Active / Suncoast Casino / 18xWheel of Gold Lease / Q4 2018"/>
    <m/>
    <m/>
    <m/>
    <m/>
    <m/>
    <m/>
    <s v="no"/>
    <s v="no"/>
    <s v="yes"/>
    <s v="in clarification if termination letter process will be implemented in SA too in general;_x000a_confirmation mail reg. termination from 26.10.22. saved in SF_x000a_machines were collected and booked back to warehouse on 05.12.2022 - return delivery note 84211582 "/>
  </r>
  <r>
    <s v="Premium"/>
    <s v="Full Lease"/>
    <s v="MJP-FULL"/>
    <s v="MLP"/>
    <n v="2378632"/>
    <x v="28"/>
    <n v="3115290"/>
    <x v="28"/>
    <s v="Suncoast Casino &amp; Entertainment"/>
    <s v="Tsogo Sun"/>
    <x v="1"/>
    <s v="KwaZulu-Natal Casino - ZA"/>
    <x v="1"/>
    <s v="Africa"/>
    <n v="360049"/>
    <s v="Wheel of Gold-Africa"/>
    <s v="CRYSTAL_REEL"/>
    <s v="CRYSTAL_REEL"/>
    <s v="Wheel of Gold"/>
    <s v="WHEEL OF GOLD DBL DIAMOND ASC"/>
    <n v="240"/>
    <x v="0"/>
    <s v="ZAR"/>
    <n v="14.414400000000001"/>
    <s v="Maria Aldana"/>
    <s v="Etienne Johan Van Rooyen"/>
    <d v="2020-03-25T00:00:00"/>
    <d v="2020-06-29T00:00:00"/>
    <x v="0"/>
    <n v="345.94560000000001"/>
    <m/>
    <n v="24"/>
    <n v="7"/>
    <s v="OK"/>
    <n v="0"/>
    <s v="10/27/22: unit Terminated from 25th October 2022 as per Etienne confirmation, Prini to credit 7 days in October 2022 to customer;_x000a_10/24/22: status is not Terminated after all and changed from Paused to Active from 1st Oct 2022, the Gaming Board (regulator) needs to approve that the machines can be removed from the floor. This has not been done yet, that is why they are still active;_x000a_10/3/22: status changed from Paused to Terminated from 1st Oct 2022;_x000a_10/3/22: rate changed from 420 to 240, and 50% concession removed from the 1st Oct as per new signed contract_x000a_12/20/21: rate change from ZAR 384 to 420 from 1st Dec;_x000a_2/23/21: Local currency changed from 352 to 384 ZAR; 28/8/20: Fully credited as long as paused; once active, 50% of the invoiced revenue will be credited; 24/9/20: Same applies in Sep_x000a_"/>
    <n v="0"/>
    <n v="0"/>
    <m/>
    <x v="0"/>
    <m/>
    <m/>
    <m/>
    <s v="OPP124941"/>
    <n v="20508041"/>
    <s v="Go Live missing"/>
    <s v="RR: FULL / Active / Suncoast Casino / 18xWheel of Gold Lease / Q4 2018"/>
    <m/>
    <m/>
    <m/>
    <m/>
    <m/>
    <m/>
    <s v="no"/>
    <s v="no"/>
    <s v="yes"/>
    <s v="in clarification if termination letter process will be implemented in SA too in general;_x000a_confirmation mail reg. termination from 26.10.22. saved in SF_x000a_machines were collected and booked back to warehouse on 05.12.2022 - return delivery note 84211582 "/>
  </r>
  <r>
    <s v="Premium"/>
    <s v="Full Lease"/>
    <s v="MJP-FULL"/>
    <s v="MLP"/>
    <n v="2378633"/>
    <x v="28"/>
    <n v="3115290"/>
    <x v="28"/>
    <s v="Suncoast Casino &amp; Entertainment"/>
    <s v="Tsogo Sun"/>
    <x v="1"/>
    <s v="KwaZulu-Natal Casino - ZA"/>
    <x v="1"/>
    <s v="Africa"/>
    <n v="360049"/>
    <s v="Wheel of Gold-Africa"/>
    <s v="CRYSTAL_REEL"/>
    <s v="CRYSTAL_REEL"/>
    <s v="Wheel of Gold"/>
    <s v="WHEEL OF GOLD DBL DIAMOND ASC"/>
    <n v="240"/>
    <x v="0"/>
    <s v="ZAR"/>
    <n v="14.414400000000001"/>
    <s v="Maria Aldana"/>
    <s v="Etienne Johan Van Rooyen"/>
    <d v="2020-03-25T00:00:00"/>
    <d v="2020-06-29T00:00:00"/>
    <x v="0"/>
    <n v="0"/>
    <m/>
    <n v="31"/>
    <n v="0"/>
    <s v="OK"/>
    <n v="0"/>
    <s v="10/27/22: unit terminated as per ET confirmation, machine has not been operational since COVID;_x000a_10/24/22: status is not Terminated after all and changed from Paused to Active from 1st Oct 2022, the Gaming Board (regulator) needs to approve that the machines can be removed from the floor. This has not been done yet, that is why they are still active;_x000a_10/3/22: status changed from Paused to Terminated from 1st Oct 2022;_x000a_10/3/22: rate changed from 420 to 240, and 50% concession removed from the 1st Oct as per new signed contract_x000a_12/20/21: rate change from ZAR 384 to 420 from 1st Dec;_x000a_2/23/21: Local currency changed from 352 to 384 ZAR; 28/8/20: Fully credited as long as paused; once active, 50% of the invoiced revenue will be credited; 24/9/20: Same applies in Sep."/>
    <n v="0"/>
    <n v="0"/>
    <m/>
    <x v="0"/>
    <m/>
    <m/>
    <m/>
    <s v="OPP124941"/>
    <n v="20508041"/>
    <s v="Go Live missing"/>
    <s v="RR: FULL / Active / Suncoast Casino / 18xWheel of Gold Lease / Q4 2018"/>
    <m/>
    <m/>
    <m/>
    <m/>
    <m/>
    <m/>
    <s v="no"/>
    <s v="no"/>
    <s v="yes"/>
    <s v="in clarification if termination letter process will be implemented in SA too in general;_x000a_confirmation mail reg. termination from 26.10.22. saved in SF_x000a_machines were collected and booked back to warehouse on 05.12.2022 - return delivery note 84211582 "/>
  </r>
  <r>
    <s v="Premium"/>
    <s v="Full Lease"/>
    <s v="MJP-FULL"/>
    <s v="MLP"/>
    <n v="2378634"/>
    <x v="28"/>
    <n v="3115290"/>
    <x v="28"/>
    <s v="Suncoast Casino &amp; Entertainment"/>
    <s v="Tsogo Sun"/>
    <x v="1"/>
    <s v="KwaZulu-Natal Casino - ZA"/>
    <x v="1"/>
    <s v="Africa"/>
    <n v="360049"/>
    <s v="Wheel of Gold-Africa"/>
    <s v="CRYSTAL_REEL"/>
    <s v="CRYSTAL_REEL"/>
    <s v="Wheel of Gold"/>
    <s v="WHEEL OF GOLD DBL DIAMOND ASC"/>
    <n v="240"/>
    <x v="0"/>
    <s v="ZAR"/>
    <n v="14.414400000000001"/>
    <s v="Maria Aldana"/>
    <s v="Etienne Johan Van Rooyen"/>
    <d v="2021-06-27T00:00:00"/>
    <d v="2021-07-27T00:00:00"/>
    <x v="0"/>
    <n v="0"/>
    <m/>
    <n v="31"/>
    <n v="0"/>
    <s v="OK"/>
    <n v="0"/>
    <s v="10/27/22: unit terminated as per ET confirmation, machine has not been operational since COVID;_x000a_10/24/22: status is not Terminated after all and changed back to Active from 1st Oct 2022, the Gaming Board (regulator) needs to approve that the machines can be removed from the floor. This has not been done yet, that is why they are still active;_x000a_10/3/22: status changed from Active to Terminated from 1st Oct 2022;_x000a_10/3/22: rate changed from 420 to 240, and 50% concession removed from the 1st Oct as per new signed contract_x000a_12/20/21: rate change from ZAR 384 to 420 from 1st Dec;_x000a_7/26/21: Casino opens today but billing to start from 27th July; 6/28/21: Casinos closed in SA on 28th June; 2/23/21: Local currency changed from 352 to 384 ZAR;  23/9/20: Full invoice and then 50% of the invoiced revenue will be credited in Sep"/>
    <n v="0"/>
    <n v="0"/>
    <m/>
    <x v="0"/>
    <m/>
    <m/>
    <m/>
    <s v="OPP124941"/>
    <n v="20508041"/>
    <s v="Go Live missing"/>
    <s v="RR: FULL / Active / Suncoast Casino / 18xWheel of Gold Lease / Q4 2018"/>
    <m/>
    <m/>
    <m/>
    <m/>
    <m/>
    <m/>
    <s v="no"/>
    <s v="no"/>
    <s v="yes"/>
    <s v="in clarification if termination letter process will be implemented in SA too in general;_x000a_confirmation mail reg. termination from 26.10.22. saved in SF_x000a_machines were collected and booked back to warehouse on 05.12.2022 - return delivery note 84211582 "/>
  </r>
  <r>
    <s v="Non-premium"/>
    <s v="Full Lease"/>
    <s v="LOP-FULL"/>
    <s v="Non-MLP"/>
    <s v="EU0002462"/>
    <x v="29"/>
    <n v="3121587"/>
    <x v="29"/>
    <s v="Hot Slot Games SRL"/>
    <s v="Hot Slot Games SRL"/>
    <x v="4"/>
    <s v="Romania - RO"/>
    <x v="0"/>
    <s v="Romania"/>
    <n v="310028"/>
    <s v="Romania Sales"/>
    <s v="CRYSTALDUAL_27_27"/>
    <s v="CRYSTALDUAL_27_27"/>
    <s v="MULTIPLE THEMES"/>
    <s v="MULTIPLE THEMES"/>
    <m/>
    <x v="2"/>
    <s v="EUR"/>
    <n v="6.4516129032258061"/>
    <s v="Oana Sebe"/>
    <s v="Oana Sebe"/>
    <s v="N/A"/>
    <d v="2022-06-01T00:00:00"/>
    <x v="0"/>
    <n v="0"/>
    <m/>
    <n v="31"/>
    <n v="0"/>
    <s v="OK"/>
    <n v="0"/>
    <s v="5 Oct 2022: unit changed from Active to Terminated from 1st October 2022, the reason is a Novation Agreement for transferring the machines from Hot Slot Games SRL to Laboratti Line SRL, the month October 2022 is used for the transfer and invoicing on the new Sold-To should start from 1st November 2022, so no invoicing in October and the unit is not part of the SKF in October, see email Yvonne on 19 Sep 2022;_x000a_8/6/2022: 4 new units added, lease 200,00 € monthly per unit for the first year, second and third year 250,00 € monthly, Go Live 1st June 2022;"/>
    <n v="0"/>
    <n v="0"/>
    <m/>
    <x v="0"/>
    <m/>
    <m/>
    <m/>
    <s v="OPP239797"/>
    <n v="20611996"/>
    <s v="Yes"/>
    <s v="RR: FULL / Terminated / Hot Slot Games / RO / 4xCrystal Dual / Go Live 1.6.22 / Q2-2022"/>
    <m/>
    <m/>
    <m/>
    <m/>
    <m/>
    <m/>
    <s v="no"/>
    <s v="no"/>
    <s v="yes"/>
    <s v="EGMs have been returned and booked back to stock on 11.08.2022_x000a_(SAP delivery note: 84211409)_x000a_no termination letter as units have been sold and _x000a_moved to Laboratti Line (OPP249775 /Deed of Novation)"/>
  </r>
  <r>
    <s v="Non-premium"/>
    <s v="Full Lease"/>
    <s v="LOP-FULL"/>
    <s v="Non-MLP"/>
    <s v="EU0002463"/>
    <x v="29"/>
    <n v="3121587"/>
    <x v="29"/>
    <s v="Hot Slot Games SRL"/>
    <s v="Hot Slot Games SRL"/>
    <x v="4"/>
    <s v="Romania - RO"/>
    <x v="0"/>
    <s v="Romania"/>
    <n v="310028"/>
    <s v="Romania Sales"/>
    <s v="CRYSTALDUAL_27_27"/>
    <s v="CRYSTALDUAL_27_27"/>
    <s v="MULTIPLE THEMES"/>
    <s v="MULTIPLE THEMES"/>
    <m/>
    <x v="2"/>
    <s v="EUR"/>
    <n v="6.4516129032258061"/>
    <s v="Oana Sebe"/>
    <s v="Oana Sebe"/>
    <s v="N/A"/>
    <d v="2022-06-01T00:00:00"/>
    <x v="0"/>
    <n v="0"/>
    <m/>
    <n v="31"/>
    <n v="0"/>
    <s v="OK"/>
    <n v="0"/>
    <s v="5 Oct 2022: unit changed from Active to Terminated from 1st October 2022, the reason is a Novation Agreement for transferring the machines from Hot Slot Games SRL to Laboratti Line SRL, the month October 2022 is used for the transfer and invoicing on the new Sold-To should start from 1st November 2022, so no invoicing in October and the unit is not part of the SKF in October, see email Yvonne on 19 Sep 2022;_x000a_8/6/2022: 4 new units added, lease 200,00 € monthly per unit for the first year, second and third year 250,00 € monthly, Go Live 1st June 2022;"/>
    <n v="0"/>
    <n v="0"/>
    <m/>
    <x v="0"/>
    <m/>
    <m/>
    <m/>
    <s v="OPP239797"/>
    <n v="20611996"/>
    <s v="Yes"/>
    <s v="RR: FULL / Terminated / Hot Slot Games / RO / 4xCrystal Dual / Go Live 1.6.22 / Q2-2022"/>
    <m/>
    <m/>
    <m/>
    <m/>
    <m/>
    <m/>
    <s v="no"/>
    <s v="no"/>
    <s v="yes"/>
    <s v="EGMs have been returned and booked back to stock on 11.08.2022_x000a_(SAP delivery note: 84211409)_x000a_no termination letter as units have been sold and _x000a_moved to Laboratti Line (OPP249775 /Deed of Novation)"/>
  </r>
  <r>
    <s v="Non-premium"/>
    <s v="Full Lease"/>
    <s v="LOP-FULL"/>
    <s v="Non-MLP"/>
    <s v="EU0002464"/>
    <x v="29"/>
    <n v="3121587"/>
    <x v="29"/>
    <s v="Hot Slot Games SRL"/>
    <s v="Hot Slot Games SRL"/>
    <x v="4"/>
    <s v="Romania - RO"/>
    <x v="0"/>
    <s v="Romania"/>
    <n v="310028"/>
    <s v="Romania Sales"/>
    <s v="CRYSTALDUAL_27_27"/>
    <s v="CRYSTALDUAL_27_27"/>
    <s v="MULTIPLE THEMES"/>
    <s v="MULTIPLE THEMES"/>
    <m/>
    <x v="2"/>
    <s v="EUR"/>
    <n v="6.4516129032258061"/>
    <s v="Oana Sebe"/>
    <s v="Oana Sebe"/>
    <s v="N/A"/>
    <d v="2022-06-01T00:00:00"/>
    <x v="0"/>
    <n v="0"/>
    <m/>
    <n v="31"/>
    <n v="0"/>
    <s v="OK"/>
    <n v="0"/>
    <s v="5 Oct 2022: unit changed from Active to Terminated from 1st October 2022, the reason is a Novation Agreement for transferring the machines from Hot Slot Games SRL to Laboratti Line SRL, the month October 2022 is used for the transfer and invoicing on the new Sold-To should start from 1st November 2022, so no invoicing in October and the unit is not part of the SKF in October, see email Yvonne on 19 Sep 2022;_x000a_8/6/2022: 4 new units added, lease 200,00 € monthly per unit for the first year, second and third year 250,00 € monthly, Go Live 1st June 2022;"/>
    <n v="0"/>
    <n v="0"/>
    <m/>
    <x v="0"/>
    <m/>
    <m/>
    <m/>
    <s v="OPP239797"/>
    <n v="20611996"/>
    <s v="Yes"/>
    <s v="RR: FULL / Terminated / Hot Slot Games / RO / 4xCrystal Dual / Go Live 1.6.22 / Q2-2022"/>
    <m/>
    <m/>
    <m/>
    <m/>
    <m/>
    <m/>
    <s v="no"/>
    <s v="no"/>
    <s v="yes"/>
    <s v="EGMs have been returned and booked back to stock on 11.08.2022_x000a_(SAP delivery note: 84211409)_x000a_no termination letter as units have been sold and _x000a_moved to Laboratti Line (OPP249775 /Deed of Novation)"/>
  </r>
  <r>
    <s v="Non-premium"/>
    <s v="Full Lease"/>
    <s v="LOP-FULL"/>
    <s v="Non-MLP"/>
    <s v="EU0002465"/>
    <x v="29"/>
    <n v="3121587"/>
    <x v="29"/>
    <s v="Hot Slot Games SRL"/>
    <s v="Hot Slot Games SRL"/>
    <x v="4"/>
    <s v="Romania - RO"/>
    <x v="0"/>
    <s v="Romania"/>
    <n v="310028"/>
    <s v="Romania Sales"/>
    <s v="CRYSTALDUAL_27_27"/>
    <s v="CRYSTALDUAL_27_27"/>
    <s v="MULTIPLE THEMES"/>
    <s v="MULTIPLE THEMES"/>
    <m/>
    <x v="2"/>
    <s v="EUR"/>
    <n v="6.4516129032258061"/>
    <s v="Oana Sebe"/>
    <s v="Oana Sebe"/>
    <s v="N/A"/>
    <d v="2022-06-01T00:00:00"/>
    <x v="0"/>
    <n v="0"/>
    <m/>
    <n v="31"/>
    <n v="0"/>
    <s v="OK"/>
    <n v="0"/>
    <s v="5 Oct 2022: unit changed from Active to Terminated from 1st October 2022, the reason is a Novation Agreement for transferring the machines from Hot Slot Games SRL to Laboratti Line SRL, the month October 2022 is used for the transfer and invoicing on the new Sold-To should start from 1st November 2022, so no invoicing in October and the unit is not part of the SKF in October, see email Yvonne on 19 Sep 2022;_x000a_8/6/2022: 4 new units added, lease 200,00 € monthly per unit for the first year, second and third year 250,00 € monthly, Go Live 1st June 2022;"/>
    <n v="0"/>
    <n v="0"/>
    <m/>
    <x v="0"/>
    <m/>
    <m/>
    <m/>
    <s v="OPP239797"/>
    <n v="20611996"/>
    <s v="Yes"/>
    <s v="RR: FULL / Terminated / Hot Slot Games / RO / 4xCrystal Dual / Go Live 1.6.22 / Q2-2022"/>
    <m/>
    <m/>
    <m/>
    <m/>
    <m/>
    <m/>
    <s v="no"/>
    <s v="no"/>
    <s v="yes"/>
    <s v="EGMs have been returned and booked back to stock on 11.08.2022_x000a_(SAP delivery note: 84211409)_x000a_no termination letter as units have been sold and _x000a_moved to Laboratti Line (OPP249775 /Deed of Novation)"/>
  </r>
  <r>
    <s v="Non-premium"/>
    <s v="GSMA"/>
    <s v="LOP-SOFT"/>
    <s v="Non-MLP"/>
    <n v="2029385"/>
    <x v="14"/>
    <s v="ST JULIEN"/>
    <x v="14"/>
    <s v="Ludi SFM"/>
    <s v="Ludi SFM"/>
    <x v="10"/>
    <s v="France - FR"/>
    <x v="2"/>
    <s v="France"/>
    <n v="310012"/>
    <s v="France Sales"/>
    <s v="UNIV_MLD_SLANT"/>
    <s v="UNIV_MLD_SLANT"/>
    <s v="NEUTER (NO SOFTWARE INCLUDED)"/>
    <s v="NEUTER (NO SOFTWARE INCLUDED)"/>
    <n v="5.14"/>
    <x v="0"/>
    <s v="EUR"/>
    <n v="5.14"/>
    <s v="Maria Aldana"/>
    <s v="Frederik Andreacchio"/>
    <d v="2020-10-24T00:00:00"/>
    <d v="2021-05-19T00:00:00"/>
    <x v="0"/>
    <n v="87.38"/>
    <m/>
    <n v="17"/>
    <n v="14"/>
    <s v="OK"/>
    <n v="0"/>
    <s v="10/10/22: Status change from active to terminated from 17th October 2022 at night, as Ludi informed in a monthly report from 7th October 2022, invoice for 17 days (from 1st till incl. 17th October), no invoicing for the rest of the month; _x000a_16/06/21_corrections for May are in column AO"/>
    <n v="0"/>
    <n v="0"/>
    <m/>
    <x v="0"/>
    <m/>
    <m/>
    <m/>
    <s v="OPP246355"/>
    <s v="20339509 =&gt; 20377456"/>
    <s v="Only quote"/>
    <s v="RR: GSMA / Active / Ludi SFM / 122xunits / Q2-2013"/>
    <m/>
    <m/>
    <m/>
    <m/>
    <m/>
    <m/>
    <s v="yes"/>
    <s v="yes"/>
    <m/>
    <s v="safed countersigned termination letter in SF"/>
  </r>
  <r>
    <s v="Non-premium"/>
    <s v="GSMA"/>
    <s v="LOP-SOFT"/>
    <s v="Non-MLP"/>
    <n v="2202335"/>
    <x v="14"/>
    <s v="ST JULIEN"/>
    <x v="14"/>
    <s v="Ludi SFM"/>
    <s v="Ludi SFM"/>
    <x v="10"/>
    <s v="France - FR"/>
    <x v="2"/>
    <s v="France"/>
    <n v="310012"/>
    <s v="France Sales"/>
    <s v="UNIV_MLD_SLANT"/>
    <s v="UNIV_MLD_SLANT"/>
    <s v="DIAMONDS OF ATHENS"/>
    <s v="DIAMONDS OF ATHENS"/>
    <n v="5.14"/>
    <x v="0"/>
    <s v="EUR"/>
    <n v="5.14"/>
    <s v="Maria Aldana"/>
    <s v="Frederik Andreacchio"/>
    <d v="2020-10-24T00:00:00"/>
    <d v="2021-05-19T00:00:00"/>
    <x v="0"/>
    <n v="87.38"/>
    <m/>
    <n v="17"/>
    <n v="14"/>
    <s v="OK"/>
    <n v="0"/>
    <s v="10/10/22: Status change from active to terminated from 17th October 2022 at night, as Ludi informed in a monthly report from 7th October 2022, invoice for 17 days (from 1st till incl. 17th October), no invoicing for the rest of the month; _x000a_16/06/21: corrections for May are in column AO."/>
    <n v="0"/>
    <n v="0"/>
    <m/>
    <x v="0"/>
    <m/>
    <m/>
    <m/>
    <s v="OPP245993"/>
    <n v="20430871"/>
    <s v="Only quote"/>
    <s v="RR: GSMA / Active / Ludi - ST.Julien / 4xUSlant paid trial to Lease / Q1-2015 "/>
    <m/>
    <m/>
    <m/>
    <m/>
    <m/>
    <m/>
    <s v="yes"/>
    <s v="yes"/>
    <m/>
    <s v="safed countersigned termination letter in SF"/>
  </r>
  <r>
    <s v="Non-premium"/>
    <s v="Full Lease"/>
    <s v="LOP-FULL"/>
    <s v="Non-MLP"/>
    <n v="2506265"/>
    <x v="30"/>
    <n v="3305169"/>
    <x v="30"/>
    <s v="Automatenspiel Mundsburg"/>
    <s v="Spielbank Hamburg"/>
    <x v="16"/>
    <s v="Germany - DE"/>
    <x v="2"/>
    <s v="Germany"/>
    <n v="310014"/>
    <s v="Germany Sales"/>
    <s v="CRYSTAL DUAL 27"/>
    <s v="CRYSTAL DUAL 27"/>
    <s v="MULTIPLE THEMES"/>
    <s v="MULTIPLE THEMES"/>
    <n v="8"/>
    <x v="0"/>
    <s v="EUR"/>
    <n v="8"/>
    <s v="Maria Aldana"/>
    <s v="Alex Van Den Brul"/>
    <s v="N/A"/>
    <d v="2021-11-01T00:00:00"/>
    <x v="0"/>
    <n v="0"/>
    <m/>
    <n v="31"/>
    <n v="0"/>
    <s v="OK"/>
    <n v="0"/>
    <s v="10/18/22: unit terminated (sold with OPP251235) from 1st October 2022, as per Alex call 17th October 2022 and Matthias´s E-Mail from 24th October 2022; _x000a_10/11/21: Signed Go Live received, machine active with 1st of November."/>
    <n v="0"/>
    <n v="0"/>
    <m/>
    <x v="0"/>
    <m/>
    <m/>
    <m/>
    <s v="OPP209587"/>
    <n v="20597306"/>
    <s v="Yes"/>
    <s v="RR: FULL / Terminated / Hamburg / 6x CD27 40-game pack - Lease to Sale / Q3-2022"/>
    <m/>
    <m/>
    <m/>
    <m/>
    <m/>
    <m/>
    <s v="no"/>
    <s v="no"/>
    <s v="yes"/>
    <s v="EGMs have been returned and booked back to stock on 26.10.2022_x000a_(SAP delivery note: 84211024)_x000a_customer buy-out on 26.10.2022"/>
  </r>
  <r>
    <s v="Non-premium"/>
    <s v="Full Lease"/>
    <s v="LOP-FULL"/>
    <s v="Non-MLP"/>
    <n v="2506266"/>
    <x v="30"/>
    <n v="3305169"/>
    <x v="30"/>
    <s v="Automatenspiel Mundsburg"/>
    <s v="Spielbank Hamburg"/>
    <x v="16"/>
    <s v="Germany - DE"/>
    <x v="2"/>
    <s v="Germany"/>
    <n v="310014"/>
    <s v="Germany Sales"/>
    <s v="CRYSTAL DUAL 27"/>
    <s v="CRYSTAL DUAL 27"/>
    <s v="MULTIPLE THEMES"/>
    <s v="MULTIPLE THEMES"/>
    <n v="8"/>
    <x v="0"/>
    <s v="EUR"/>
    <n v="8"/>
    <s v="Maria Aldana"/>
    <s v="Alex Van Den Brul"/>
    <s v="N/A"/>
    <d v="2021-11-01T00:00:00"/>
    <x v="0"/>
    <n v="0"/>
    <m/>
    <n v="31"/>
    <n v="0"/>
    <s v="OK"/>
    <n v="0"/>
    <s v="10/18/22: unit terminated (sold with OPP251235) from 1st October 2022, as per Alex call 17th October 2022 and Matthias´s E-Mail from 24th October 2022; _x000a_10/11/21: Signed Go Live received, machine active with 1st of November."/>
    <n v="0"/>
    <n v="0"/>
    <m/>
    <x v="0"/>
    <m/>
    <m/>
    <m/>
    <s v="OPP209587"/>
    <n v="20597306"/>
    <s v="Yes"/>
    <s v="RR: FULL / Terminated / Hamburg / 6x CD27 40-game pack - Lease to Sale / Q3-2022"/>
    <m/>
    <m/>
    <m/>
    <m/>
    <m/>
    <m/>
    <s v="no"/>
    <s v="no"/>
    <s v="yes"/>
    <s v="EGMs have been returned and booked back to stock on 26.10.2022_x000a_(SAP delivery note: 84211024)_x000a_customer buy-out on 26.10.2022"/>
  </r>
  <r>
    <s v="Non-premium"/>
    <s v="Full Lease"/>
    <s v="LOP-FULL"/>
    <s v="Non-MLP"/>
    <n v="2506261"/>
    <x v="30"/>
    <n v="3305165"/>
    <x v="30"/>
    <s v="Automatenspiel Steindamm"/>
    <s v="Spielbank Hamburg"/>
    <x v="16"/>
    <s v="Germany - DE"/>
    <x v="2"/>
    <s v="Germany"/>
    <n v="310014"/>
    <s v="Germany Sales"/>
    <s v="CRYSTAL DUAL 27"/>
    <s v="CRYSTAL DUAL 27"/>
    <s v="MULTIPLE THEMES"/>
    <s v="MULTIPLE THEMES"/>
    <n v="8"/>
    <x v="0"/>
    <s v="EUR"/>
    <n v="8"/>
    <s v="Maria Aldana"/>
    <s v="Alex Van Den Brul"/>
    <s v="N/A"/>
    <d v="2021-11-01T00:00:00"/>
    <x v="0"/>
    <n v="0"/>
    <m/>
    <n v="31"/>
    <n v="0"/>
    <s v="OK"/>
    <n v="0"/>
    <s v="10/18/22: unit terminated (sold with OPP251235) from 1st October 2022, as per Alex call 17th October 2022 and Matthias´s E-Mail from 24th October 2022; _x000a_10/11/21: Signed Go Live received, machine active with 1st of November."/>
    <n v="0"/>
    <n v="0"/>
    <m/>
    <x v="0"/>
    <m/>
    <m/>
    <m/>
    <s v="OPP209587"/>
    <n v="20597306"/>
    <s v="Yes"/>
    <s v="RR: FULL / Terminated / Hamburg / 6x CD27 40-game pack - Lease to Sale / Q3-2022"/>
    <m/>
    <m/>
    <m/>
    <m/>
    <m/>
    <m/>
    <s v="no"/>
    <s v="no"/>
    <s v="yes"/>
    <s v="EGMs have been returned and booked back to stock on 26.10.2022_x000a_(SAP delivery note: 84211023)_x000a_customer buy-out on 26.10.2022"/>
  </r>
  <r>
    <s v="Non-premium"/>
    <s v="Full Lease"/>
    <s v="LOP-FULL"/>
    <s v="Non-MLP"/>
    <n v="2506264"/>
    <x v="30"/>
    <n v="3305165"/>
    <x v="30"/>
    <s v="Automatenspiel Steindamm"/>
    <s v="Spielbank Hamburg"/>
    <x v="16"/>
    <s v="Germany - DE"/>
    <x v="2"/>
    <s v="Germany"/>
    <n v="310014"/>
    <s v="Germany Sales"/>
    <s v="CRYSTAL DUAL 27"/>
    <s v="CRYSTAL DUAL 27"/>
    <s v="MULTIPLE THEMES"/>
    <s v="MULTIPLE THEMES"/>
    <n v="8"/>
    <x v="0"/>
    <s v="EUR"/>
    <n v="8"/>
    <s v="Maria Aldana"/>
    <s v="Alex Van Den Brul"/>
    <s v="N/A"/>
    <d v="2021-11-01T00:00:00"/>
    <x v="0"/>
    <n v="0"/>
    <m/>
    <n v="31"/>
    <n v="0"/>
    <s v="OK"/>
    <n v="0"/>
    <s v="10/18/22: unit terminated (sold with OPP251235) from 1st October 2022, as per Alex call 17th October 2022 and Matthias´s E-Mail from 24th October 2022; _x000a_10/11/21: Signed Go Live received, machine active with 1st of November."/>
    <n v="0"/>
    <n v="0"/>
    <m/>
    <x v="0"/>
    <m/>
    <m/>
    <m/>
    <s v="OPP209587"/>
    <n v="20597306"/>
    <s v="Yes"/>
    <s v="RR: FULL / Terminated / Hamburg / 6x CD27 40-game pack - Lease to Sale / Q3-2022"/>
    <m/>
    <m/>
    <m/>
    <m/>
    <m/>
    <m/>
    <s v="no"/>
    <s v="no"/>
    <s v="yes"/>
    <s v="EGMs have been returned and booked back to stock on 26.10.2022_x000a_(SAP delivery note: 84211023)_x000a_customer buy-out on 26.10.2022"/>
  </r>
  <r>
    <s v="Non-premium"/>
    <s v="Full Lease"/>
    <s v="LOP-FULL"/>
    <s v="Non-MLP"/>
    <n v="2508261"/>
    <x v="30"/>
    <n v="3107931"/>
    <x v="30"/>
    <s v="Spielbank Hamburg"/>
    <s v="Spielbank Hamburg"/>
    <x v="16"/>
    <s v="Germany - DE"/>
    <x v="2"/>
    <s v="Germany"/>
    <n v="310014"/>
    <s v="Germany Sales"/>
    <s v="CRYSTAL DUAL 27"/>
    <s v="CRYSTAL DUAL 27"/>
    <s v="MULTIPLE THEMES"/>
    <s v="MULTIPLE THEMES"/>
    <n v="8"/>
    <x v="0"/>
    <s v="EUR"/>
    <n v="8"/>
    <s v="Maria Aldana"/>
    <s v="Alex Van Den Brul"/>
    <s v="N/A"/>
    <d v="2021-11-01T00:00:00"/>
    <x v="0"/>
    <n v="0"/>
    <m/>
    <n v="31"/>
    <n v="0"/>
    <s v="OK"/>
    <n v="0"/>
    <s v="10/18/22: unit terminated (sold with OPP251235) from 1st October 2022, as per Alex call 17th October 2022 and Matthias´s E-Mail from 24th October 2022; _x000a_10/11/21: Signed Go Live received, machine active with 1st of November."/>
    <n v="0"/>
    <n v="0"/>
    <m/>
    <x v="0"/>
    <m/>
    <m/>
    <m/>
    <s v="OPP209587"/>
    <n v="20597306"/>
    <s v="Yes"/>
    <s v="RR: FULL / Terminated / Hamburg / 6x CD27 40-game pack - Lease to Sale / Q3-2022"/>
    <m/>
    <m/>
    <m/>
    <m/>
    <m/>
    <m/>
    <s v="no"/>
    <s v="no"/>
    <s v="yes"/>
    <s v="EGMs have been returned and booked back to stock on 26.10.2022_x000a_(SAP delivery note: 84211022)_x000a_customer buy-out on 26.10.2022"/>
  </r>
  <r>
    <s v="Non-premium"/>
    <s v="Full Lease"/>
    <s v="LOP-FULL"/>
    <s v="Non-MLP"/>
    <n v="2508262"/>
    <x v="30"/>
    <n v="3107931"/>
    <x v="30"/>
    <s v="Spielbank Hamburg"/>
    <s v="Spielbank Hamburg"/>
    <x v="16"/>
    <s v="Germany - DE"/>
    <x v="2"/>
    <s v="Germany"/>
    <n v="310014"/>
    <s v="Germany Sales"/>
    <s v="CRYSTAL DUAL 27"/>
    <s v="CRYSTAL DUAL 27"/>
    <s v="MULTIPLE THEMES"/>
    <s v="MULTIPLE THEMES"/>
    <n v="8"/>
    <x v="0"/>
    <s v="EUR"/>
    <n v="8"/>
    <s v="Maria Aldana"/>
    <s v="Alex Van Den Brul"/>
    <s v="N/A"/>
    <d v="2021-11-01T00:00:00"/>
    <x v="0"/>
    <n v="0"/>
    <m/>
    <n v="31"/>
    <n v="0"/>
    <s v="OK"/>
    <n v="0"/>
    <s v="10/18/22: unit terminated (sold with OPP251235) from 1st October 2022, as per Alex call 17th October 2022 and Matthias´s E-Mail from 24th October 2022; _x000a_10/11/21: Signed Go Live received, machine active with 1st of November."/>
    <n v="0"/>
    <n v="0"/>
    <m/>
    <x v="0"/>
    <m/>
    <m/>
    <m/>
    <s v="OPP209587"/>
    <n v="20597306"/>
    <s v="Yes"/>
    <s v="RR: FULL / Terminated / Hamburg / 6x CD27 40-game pack - Lease to Sale / Q3-2022"/>
    <m/>
    <m/>
    <m/>
    <m/>
    <m/>
    <m/>
    <s v="no"/>
    <s v="no"/>
    <s v="yes"/>
    <s v="EGMs have been returned and booked back to stock on 26.10.2022_x000a_(SAP delivery note: 84211022)_x000a_customer buy-out on 26.10.2022"/>
  </r>
  <r>
    <s v="Non-premium"/>
    <s v="Participation"/>
    <s v="LOP-FULL-PART-ICE"/>
    <s v="Non-MLP"/>
    <n v="2207056"/>
    <x v="31"/>
    <n v="3301967"/>
    <x v="31"/>
    <s v="University of Iceland Lottery"/>
    <s v="University of Iceland Lottery"/>
    <x v="17"/>
    <s v="Iceland VLT - IS"/>
    <x v="2"/>
    <s v="Iceland"/>
    <n v="310219"/>
    <s v="Iceland NP"/>
    <s v="G23MLD_V2"/>
    <m/>
    <s v="CLEOPATRA II VIDEO"/>
    <s v="CLEOPATRA II VIDEO"/>
    <m/>
    <x v="0"/>
    <s v="ISK"/>
    <n v="0"/>
    <s v="Vasilis Stamopoulos"/>
    <s v="Alex Van der Beek"/>
    <d v="2022-01-15T00:00:00"/>
    <d v="2022-01-29T00:00:00"/>
    <x v="0"/>
    <n v="0"/>
    <m/>
    <n v="31"/>
    <n v="0"/>
    <s v="OK"/>
    <n v="0"/>
    <s v="10/25/22: unit Terminated as of 1st October 2022, as Alex reported in an E-mail from 20th October 2022; 10/4/22: status changed from Paused to Active, because unit is considered active in new reporting style;_x000a_5/3/22: Status changed from active to paused;  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m/>
    <x v="0"/>
    <m/>
    <m/>
    <m/>
    <s v="OPP89963"/>
    <s v="Dream Site - Amendment 98"/>
    <s v="Go Live missing"/>
    <s v="RR: Full- Part / Active / UIL / 36x Dream Site Project - Participation Amendment 97/98/99 / Q3-2015"/>
    <m/>
    <m/>
    <m/>
    <m/>
    <m/>
    <m/>
    <s v="yes"/>
    <s v="no"/>
    <m/>
    <s v="10/25/22: unit Terminated as of 1st October 2022, _x000a_as Alex reported in an E-mail from 20th October 2022_x000a_prepared termination letter on 27 October 2022 - not yet countersigned _x000a_safed Email with customer confirmation of termination in SF "/>
  </r>
  <r>
    <s v="Non-premium"/>
    <s v="Participation"/>
    <s v="LOP-FULL-PART-ICE"/>
    <s v="Non-MLP"/>
    <n v="2207059"/>
    <x v="31"/>
    <n v="3301967"/>
    <x v="31"/>
    <s v="University of Iceland Lottery"/>
    <s v="University of Iceland Lottery"/>
    <x v="17"/>
    <s v="Iceland VLT - IS"/>
    <x v="2"/>
    <s v="Iceland"/>
    <n v="310219"/>
    <s v="Iceland NP"/>
    <s v="G23MLD_V2"/>
    <m/>
    <s v="CLEOPATRA II VIDEO"/>
    <s v="CLEOPATRA II VIDEO"/>
    <m/>
    <x v="0"/>
    <s v="ISK"/>
    <n v="0"/>
    <s v="Vasilis Stamopoulos"/>
    <s v="Alex Van der Beek"/>
    <d v="2022-01-15T00:00:00"/>
    <d v="2022-01-29T00:00:00"/>
    <x v="0"/>
    <n v="0"/>
    <m/>
    <n v="31"/>
    <n v="0"/>
    <s v="OK"/>
    <n v="0"/>
    <s v="10/25/22: unit Terminated as of 1st October 2022, as Alex reported in an E-mail from 20th October 2022; 10/4/22: status changed from Paused to Active, because unit is considered active in new reporting style;_x000a_7/5/2022: status change from active to paused; 3/23/22: Status changed from paused to active from 1st March 2022; 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m/>
    <x v="0"/>
    <m/>
    <m/>
    <m/>
    <s v="OPP89963"/>
    <s v="Dream Site - Amendment 98"/>
    <s v="Go Live missing"/>
    <s v="RR: Full- Part / Active / UIL / 36x Dream Site Project - Participation Amendment 97/98/99 / Q3-2015"/>
    <m/>
    <m/>
    <m/>
    <m/>
    <m/>
    <m/>
    <s v="yes"/>
    <s v="no"/>
    <m/>
    <s v="10/25/22: unit Terminated as of 1st October 2022, _x000a_as Alex reported in an E-mail from 20th October 2022_x000a_prepared termination letter on 27 October 2022 - not yet countersigned _x000a_safed Email with customer confirmation of termination in SF "/>
  </r>
  <r>
    <s v="Non-premium"/>
    <s v="Participation"/>
    <s v="LOP-FULL-PART-ICE"/>
    <s v="Non-MLP"/>
    <n v="2207060"/>
    <x v="31"/>
    <n v="3301967"/>
    <x v="31"/>
    <s v="University of Iceland Lottery"/>
    <s v="University of Iceland Lottery"/>
    <x v="17"/>
    <s v="Iceland VLT - IS"/>
    <x v="2"/>
    <s v="Iceland"/>
    <n v="310219"/>
    <s v="Iceland NP"/>
    <s v="G23MLD_V2"/>
    <m/>
    <s v="CLEOPATRA II VIDEO"/>
    <s v="CLEOPATRA II VIDEO"/>
    <m/>
    <x v="0"/>
    <s v="ISK"/>
    <n v="0"/>
    <s v="Vasilis Stamopoulos"/>
    <s v="Alex Van der Beek"/>
    <d v="2022-01-15T00:00:00"/>
    <d v="2022-01-29T00:00:00"/>
    <x v="0"/>
    <n v="0"/>
    <m/>
    <n v="31"/>
    <n v="0"/>
    <s v="OK"/>
    <n v="0"/>
    <s v="10/25/22: unit Terminated as of 1st October 2022, as Alex reported in an E-mail from 20th October 2022; 10/4/22: status changed from Paused to Active, because unit is considered active in new reporting style;_x000a_6/8/22: Status changed from active to paused from 1st June 2022; 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m/>
    <x v="0"/>
    <m/>
    <m/>
    <m/>
    <s v="OPP89963"/>
    <s v="Dream Site - Amendment 98"/>
    <s v="Go Live missing"/>
    <s v="RR: Full- Part / Active / UIL / 36x Dream Site Project - Participation Amendment 97/98/99 / Q3-2015"/>
    <m/>
    <m/>
    <m/>
    <m/>
    <m/>
    <m/>
    <s v="yes"/>
    <s v="no"/>
    <m/>
    <s v="10/25/22: unit Terminated as of 1st October 2022, _x000a_as Alex reported in an E-mail from 20th October 2022_x000a_prepared termination letter on 27 October 2022 - not yet countersigned _x000a_safed Email with customer confirmation of termination in SF "/>
  </r>
  <r>
    <s v="Non-premium"/>
    <s v="Participation"/>
    <s v="LOP-FULL-PART-ICE"/>
    <s v="Non-MLP"/>
    <n v="2207065"/>
    <x v="31"/>
    <n v="3301967"/>
    <x v="31"/>
    <s v="University of Iceland Lottery"/>
    <s v="University of Iceland Lottery"/>
    <x v="17"/>
    <s v="Iceland VLT - IS"/>
    <x v="2"/>
    <s v="Iceland"/>
    <n v="310219"/>
    <s v="Iceland NP"/>
    <s v="G23MLD_V2"/>
    <m/>
    <s v="CLEOPATRA II VIDEO"/>
    <s v="CLEOPATRA II VIDEO"/>
    <m/>
    <x v="0"/>
    <s v="ISK"/>
    <n v="0"/>
    <s v="Vasilis Stamopoulos"/>
    <s v="Alex Van der Beek"/>
    <d v="2022-01-15T00:00:00"/>
    <d v="2022-01-29T00:00:00"/>
    <x v="0"/>
    <n v="0"/>
    <m/>
    <n v="31"/>
    <n v="0"/>
    <s v="OK"/>
    <n v="0"/>
    <s v="10/25/22: unit Terminated as of 1st October 2022, as Alex reported in an E-mail from 20th October 2022; 10/4/22: status changed from Paused to Active, because unit is considered active in new reporting style;_x000a_7/5/2022: status change from active to paused; 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m/>
    <x v="0"/>
    <m/>
    <m/>
    <m/>
    <s v="OPP89963"/>
    <s v="Dream Site - Amendment 98"/>
    <s v="Go Live missing"/>
    <s v="RR: Full- Part / Active / UIL / 36x Dream Site Project - Participation Amendment 97/98/99 / Q3-2015"/>
    <m/>
    <m/>
    <m/>
    <m/>
    <m/>
    <m/>
    <s v="yes"/>
    <s v="no"/>
    <m/>
    <s v="10/25/22: unit Terminated as of 1st October 2022, _x000a_as Alex reported in an E-mail from 20th October 2022_x000a_prepared termination letter on 27 October 2022 - not yet countersigned _x000a_safed Email with customer confirmation of termination in SF "/>
  </r>
  <r>
    <s v="Non-premium"/>
    <s v="Participation"/>
    <s v="LOP-FULL-PART-ICE"/>
    <s v="Non-MLP"/>
    <n v="2207067"/>
    <x v="31"/>
    <n v="3301967"/>
    <x v="31"/>
    <s v="University of Iceland Lottery"/>
    <s v="University of Iceland Lottery"/>
    <x v="17"/>
    <s v="Iceland VLT - IS"/>
    <x v="2"/>
    <s v="Iceland"/>
    <n v="310219"/>
    <s v="Iceland NP"/>
    <s v="G23MLD_V2"/>
    <m/>
    <s v="CLEOPATRA II VIDEO"/>
    <s v="CLEOPATRA II VIDEO"/>
    <m/>
    <x v="0"/>
    <s v="ISK"/>
    <n v="0"/>
    <s v="Vasilis Stamopoulos"/>
    <s v="Alex Van der Beek"/>
    <d v="2022-01-15T00:00:00"/>
    <d v="2022-01-29T00:00:00"/>
    <x v="0"/>
    <n v="0"/>
    <m/>
    <n v="31"/>
    <n v="0"/>
    <s v="OK"/>
    <n v="0"/>
    <s v="10/25/22: unit Terminated as of 1st October 2022, as Alex reported in an E-mail from 20th October 2022; 10/4/22: status changed from Paused to Active, because unit is considered active in new reporting style;_x000a_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m/>
    <x v="0"/>
    <m/>
    <m/>
    <m/>
    <s v="OPP89963"/>
    <s v="Dream Site - Amendment 98"/>
    <s v="Go Live missing"/>
    <s v="RR: Full- Part / Active / UIL / 36x Dream Site Project - Participation Amendment 97/98/99 / Q3-2015"/>
    <m/>
    <m/>
    <m/>
    <m/>
    <m/>
    <m/>
    <s v="yes"/>
    <s v="no"/>
    <m/>
    <s v="10/25/22: unit Terminated as of 1st October 2022, _x000a_as Alex reported in an E-mail from 20th October 2022_x000a_prepared termination letter on 27 October 2022 - not yet countersigned _x000a_safed Email with customer confirmation of termination in SF "/>
  </r>
  <r>
    <s v="Non-premium"/>
    <s v="Participation"/>
    <s v="LOP-FULL-PART-ICE"/>
    <s v="Non-MLP"/>
    <n v="2207068"/>
    <x v="31"/>
    <n v="3301967"/>
    <x v="31"/>
    <s v="University of Iceland Lottery"/>
    <s v="University of Iceland Lottery"/>
    <x v="17"/>
    <s v="Iceland VLT - IS"/>
    <x v="2"/>
    <s v="Iceland"/>
    <n v="310219"/>
    <s v="Iceland NP"/>
    <s v="G23MLD_V2"/>
    <m/>
    <s v="CLEOPATRA II VIDEO"/>
    <s v="CLEOPATRA II VIDEO"/>
    <m/>
    <x v="0"/>
    <s v="ISK"/>
    <n v="0"/>
    <s v="Vasilis Stamopoulos"/>
    <s v="Alex Van der Beek"/>
    <d v="2022-01-15T00:00:00"/>
    <d v="2022-01-29T00:00:00"/>
    <x v="0"/>
    <n v="0"/>
    <m/>
    <n v="31"/>
    <n v="0"/>
    <s v="OK"/>
    <n v="0"/>
    <s v="10/25/22: unit Terminated as of 1st October 2022, as Alex reported in an E-mail from 20th October 2022; 10/4/22: status changed from Paused to Active, because unit is considered active in new reporting style;_x000a_7/5/2022: status change from active to paused; 6/21/22: status changed from paused to active; 5/3/22: Status changed from active to paused;3/23/22: Status changed from paused to active from 1st March 2022; 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m/>
    <x v="0"/>
    <m/>
    <m/>
    <m/>
    <s v="OPP89963"/>
    <s v="Dream Site - Amendment 98"/>
    <s v="Go Live missing"/>
    <s v="RR: Full- Part / Active / UIL / 36x Dream Site Project - Participation Amendment 97/98/99 / Q3-2015"/>
    <m/>
    <m/>
    <m/>
    <m/>
    <m/>
    <m/>
    <s v="yes"/>
    <s v="no"/>
    <m/>
    <s v="10/25/22: unit Terminated as of 1st October 2022, _x000a_as Alex reported in an E-mail from 20th October 2022_x000a_prepared termination letter on 27 October 2022 - not yet countersigned _x000a_safed Email with customer confirmation of termination in SF "/>
  </r>
  <r>
    <s v="Non-premium"/>
    <s v="Participation"/>
    <s v="LOP-FULL-PART-ICE"/>
    <s v="Non-MLP"/>
    <n v="2207069"/>
    <x v="31"/>
    <n v="3301967"/>
    <x v="31"/>
    <s v="University of Iceland Lottery"/>
    <s v="University of Iceland Lottery"/>
    <x v="17"/>
    <s v="Iceland VLT - IS"/>
    <x v="2"/>
    <s v="Iceland"/>
    <n v="310219"/>
    <s v="Iceland NP"/>
    <s v="G23MLD_V2"/>
    <m/>
    <s v="CLEOPATRA II VIDEO"/>
    <s v="CLEOPATRA II VIDEO"/>
    <m/>
    <x v="0"/>
    <s v="ISK"/>
    <n v="0"/>
    <s v="Vasilis Stamopoulos"/>
    <s v="Alex Van der Beek"/>
    <d v="2022-01-15T00:00:00"/>
    <d v="2022-01-29T00:00:00"/>
    <x v="0"/>
    <n v="0"/>
    <m/>
    <n v="31"/>
    <n v="0"/>
    <s v="OK"/>
    <n v="0"/>
    <s v="10/25/22: unit Terminated as of 1st October 2022, as Alex reported in an E-mail from 20th October 2022; 10/4/22: status changed from Paused to Active, because unit is considered active in new reporting style;_x000a_7/5/2022: status change from active to paused; 3/23/22: Status changed from paused to active from 1st March 2022; 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m/>
    <x v="0"/>
    <m/>
    <m/>
    <m/>
    <s v="OPP89963"/>
    <s v="Dream Site - Amendment 98"/>
    <s v="Go Live missing"/>
    <s v="RR: Full- Part / Active / UIL / 36x Dream Site Project - Participation Amendment 97/98/99 / Q3-2015"/>
    <m/>
    <m/>
    <m/>
    <m/>
    <m/>
    <m/>
    <s v="yes"/>
    <s v="no"/>
    <m/>
    <s v="10/25/22: unit Terminated as of 1st October 2022, _x000a_as Alex reported in an E-mail from 20th October 2022_x000a_prepared termination letter on 27 October 2022 - not yet countersigned _x000a_safed Email with customer confirmation of termination in SF "/>
  </r>
  <r>
    <s v="Non-premium"/>
    <s v="Participation"/>
    <s v="LOP-FULL-PART-ICE"/>
    <s v="Non-MLP"/>
    <n v="2208431"/>
    <x v="31"/>
    <n v="3301967"/>
    <x v="31"/>
    <s v="University of Iceland Lottery"/>
    <s v="University of Iceland Lottery"/>
    <x v="17"/>
    <s v="Iceland VLT - IS"/>
    <x v="2"/>
    <s v="Iceland"/>
    <n v="310219"/>
    <s v="Iceland NP"/>
    <s v="G23MLD_V2"/>
    <m/>
    <s v="CLEOPATRA II VIDEO"/>
    <s v="CLEOPATRA II VIDEO"/>
    <m/>
    <x v="0"/>
    <s v="ISK"/>
    <n v="0"/>
    <s v="Vasilis Stamopoulos"/>
    <s v="Alex Van der Beek"/>
    <d v="2022-01-15T00:00:00"/>
    <d v="2022-01-29T00:00:00"/>
    <x v="0"/>
    <n v="0"/>
    <m/>
    <n v="31"/>
    <n v="0"/>
    <s v="OK"/>
    <n v="0"/>
    <s v="10/25/22: unit Terminated as of 1st October 2022, as Alex reported in an E-mail from 20th October 2022; 10/4/22: status changed from Paused to Active, because unit is considered active in new reporting style;_x000a_8/24/22: status change from active to paused; 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m/>
    <x v="0"/>
    <m/>
    <m/>
    <m/>
    <s v="OPP89963"/>
    <s v="Dream Site - Amendment 98"/>
    <s v="Go Live missing"/>
    <s v="RR: Full- Part / Active / UIL / 36x Dream Site Project - Participation Amendment 97/98/99 / Q3-2015"/>
    <m/>
    <m/>
    <m/>
    <m/>
    <m/>
    <m/>
    <s v="yes"/>
    <s v="no"/>
    <m/>
    <s v="10/25/22: unit Terminated as of 1st October 2022, _x000a_as Alex reported in an E-mail from 20th October 2022_x000a_prepared termination letter on 27 October 2022 - not yet countersigned _x000a_safed Email with customer confirmation of termination in SF "/>
  </r>
  <r>
    <s v="Non-premium"/>
    <s v="Participation"/>
    <s v="LOP-FULL-PART-ICE"/>
    <s v="Non-MLP"/>
    <n v="2208432"/>
    <x v="31"/>
    <n v="3301967"/>
    <x v="31"/>
    <s v="University of Iceland Lottery"/>
    <s v="University of Iceland Lottery"/>
    <x v="17"/>
    <s v="Iceland VLT - IS"/>
    <x v="2"/>
    <s v="Iceland"/>
    <n v="310219"/>
    <s v="Iceland NP"/>
    <s v="G23MLD_V2"/>
    <m/>
    <s v="CLEOPATRA II VIDEO"/>
    <s v="CLEOPATRA II VIDEO"/>
    <m/>
    <x v="0"/>
    <s v="ISK"/>
    <n v="0"/>
    <s v="Vasilis Stamopoulos"/>
    <s v="Alex Van der Beek"/>
    <d v="2022-01-15T00:00:00"/>
    <d v="2022-01-29T00:00:00"/>
    <x v="0"/>
    <n v="0"/>
    <m/>
    <n v="31"/>
    <n v="0"/>
    <s v="OK"/>
    <n v="0"/>
    <s v="10/25/22: unit Terminated as of 1st October 2022, as Alex reported in an E-mail from 20th October 2022; 10/4/22: status changed from Paused to Active, because unit is considered active in new reporting style;_x000a_5/3/22: Status changed from active to paused;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m/>
    <x v="0"/>
    <m/>
    <m/>
    <m/>
    <s v="OPP89963"/>
    <s v="Dream Site - Amendment 98"/>
    <s v="Go Live missing"/>
    <s v="RR: Full- Part / Active / UIL / 36x Dream Site Project - Participation Amendment 97/98/99 / Q3-2015"/>
    <m/>
    <m/>
    <m/>
    <m/>
    <m/>
    <m/>
    <s v="yes"/>
    <s v="no"/>
    <m/>
    <s v="10/25/22: unit Terminated as of 1st October 2022, _x000a_as Alex reported in an E-mail from 20th October 2022_x000a_prepared termination letter on 27 October 2022 - not yet countersigned _x000a_safed Email with customer confirmation of termination in SF "/>
  </r>
  <r>
    <s v="Non-premium"/>
    <s v="Participation"/>
    <s v="LOP-FULL-PART-ICE"/>
    <s v="Non-MLP"/>
    <n v="2208435"/>
    <x v="31"/>
    <n v="3301967"/>
    <x v="31"/>
    <s v="University of Iceland Lottery"/>
    <s v="University of Iceland Lottery"/>
    <x v="17"/>
    <s v="Iceland VLT - IS"/>
    <x v="2"/>
    <s v="Iceland"/>
    <n v="310219"/>
    <s v="Iceland NP"/>
    <s v="G23MLD_V2"/>
    <m/>
    <s v="CLEOPATRA II VIDEO"/>
    <s v="CLEOPATRA II VIDEO"/>
    <m/>
    <x v="0"/>
    <s v="ISK"/>
    <n v="0"/>
    <s v="Vasilis Stamopoulos"/>
    <s v="Alex Van der Beek"/>
    <d v="2022-01-15T00:00:00"/>
    <d v="2022-01-29T00:00:00"/>
    <x v="0"/>
    <n v="0"/>
    <m/>
    <n v="31"/>
    <n v="0"/>
    <s v="OK"/>
    <n v="0"/>
    <s v="10/25/22: unit Terminated as of 1st October 2022, as Alex reported in an E-mail from 20th October 2022; 10/4/22: status changed from Paused to Active, because unit is considered active in new reporting style;_x000a_6/8/22: Status changed from active to paused from 1st June 2022; 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m/>
    <x v="0"/>
    <m/>
    <m/>
    <m/>
    <s v="OPP89963"/>
    <s v="Dream Site - Amendment 98"/>
    <s v="Go Live missing"/>
    <s v="RR: Full- Part / Active / UIL / 36x Dream Site Project - Participation Amendment 97/98/99 / Q3-2015"/>
    <m/>
    <m/>
    <m/>
    <m/>
    <m/>
    <m/>
    <s v="yes"/>
    <s v="no"/>
    <m/>
    <s v="10/25/22: unit Terminated as of 1st October 2022, _x000a_as Alex reported in an E-mail from 20th October 2022_x000a_prepared termination letter on 27 October 2022 - not yet countersigned _x000a_safed Email with customer confirmation of termination in SF "/>
  </r>
  <r>
    <s v="Non-premium"/>
    <s v="Participation"/>
    <s v="LOP-FULL-PART-ICE"/>
    <s v="Non-MLP"/>
    <n v="2208439"/>
    <x v="31"/>
    <n v="3301967"/>
    <x v="31"/>
    <s v="University of Iceland Lottery"/>
    <s v="University of Iceland Lottery"/>
    <x v="17"/>
    <s v="Iceland VLT - IS"/>
    <x v="2"/>
    <s v="Iceland"/>
    <n v="310218"/>
    <s v="Iceland WAP"/>
    <s v="G23MLD_V2"/>
    <m/>
    <s v="CLEOPATRA II VIDEO"/>
    <s v="CLEOPATRA II VIDEO"/>
    <m/>
    <x v="0"/>
    <s v="ISK"/>
    <n v="0"/>
    <s v="Vasilis Stamopoulos"/>
    <s v="Alex Van der Beek"/>
    <d v="2022-01-15T00:00:00"/>
    <d v="2022-01-29T00:00:00"/>
    <x v="0"/>
    <n v="0"/>
    <m/>
    <n v="31"/>
    <n v="0"/>
    <s v="OK"/>
    <n v="0"/>
    <s v="10/25/22: unit Terminated as of 1st October 2022, as Alex reported in an E-mail from 20th October 2022; 10/4/22: status changed from Paused to Suspended because of new reporting style;_x000a_2/2/22: Casino reopened from 29th January 2022; 1/17/22: Casino closed/lockdown from 15th January, based on Alex report in a weekly call;WAP_Invoice Amount comes from Alex van der Beek; Closed on Sunday 9th of October again for at least two weeks; no crediting since participation"/>
    <n v="0"/>
    <n v="0"/>
    <m/>
    <x v="0"/>
    <m/>
    <m/>
    <m/>
    <s v="OPP89963"/>
    <s v="Dream Site - Amendment 97"/>
    <s v="Go Live missing"/>
    <s v="RR: Full- Part / Active / UIL / 36x Dream Site Project - Participation Amendment 97/98/99 / Q3-2015"/>
    <m/>
    <m/>
    <m/>
    <m/>
    <m/>
    <m/>
    <s v="yes"/>
    <s v="no"/>
    <m/>
    <s v="10/25/22: unit Terminated as of 1st October 2022, _x000a_as Alex reported in an E-mail from 20th October 2022_x000a_prepared termination letter on 27 October 2022 - not yet countersigned _x000a_safed Email with customer confirmation of termination in SF "/>
  </r>
  <r>
    <s v="Non-premium"/>
    <s v="Participation"/>
    <s v="LOP-FULL-PART-ICE"/>
    <s v="Non-MLP"/>
    <n v="2208443"/>
    <x v="31"/>
    <n v="3301967"/>
    <x v="31"/>
    <s v="University of Iceland Lottery"/>
    <s v="University of Iceland Lottery"/>
    <x v="17"/>
    <s v="Iceland VLT - IS"/>
    <x v="2"/>
    <s v="Iceland"/>
    <n v="310219"/>
    <s v="Iceland NP"/>
    <s v="G23MLD_V2"/>
    <m/>
    <s v="CLEOPATRA II VIDEO"/>
    <s v="CLEOPATRA II VIDEO"/>
    <m/>
    <x v="0"/>
    <s v="ISK"/>
    <n v="0"/>
    <s v="Vasilis Stamopoulos"/>
    <s v="Alex Van der Beek"/>
    <d v="2022-01-15T00:00:00"/>
    <d v="2022-01-29T00:00:00"/>
    <x v="0"/>
    <n v="0"/>
    <m/>
    <n v="31"/>
    <n v="0"/>
    <s v="OK"/>
    <n v="0"/>
    <s v="10/25/22: unit Terminated as of 1st October 2022, as Alex reported in an E-mail from 20th October 2022; 10/4/22: status changed from Paused to Active, because unit is considered active in new reporting style;_x000a_5/3/22: Status changed from active to paused;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m/>
    <x v="0"/>
    <m/>
    <m/>
    <m/>
    <s v="OPP89963"/>
    <s v="Dream Site - Amendment 98"/>
    <s v="Go Live missing"/>
    <s v="RR: Full- Part / Active / UIL / 36x Dream Site Project - Participation Amendment 97/98/99 / Q3-2015"/>
    <m/>
    <m/>
    <m/>
    <m/>
    <m/>
    <m/>
    <s v="yes"/>
    <s v="no"/>
    <m/>
    <s v="10/25/22: unit Terminated as of 1st October 2022, _x000a_as Alex reported in an E-mail from 20th October 2022_x000a_prepared termination letter on 27 October 2022 - not yet countersigned _x000a_safed Email with customer confirmation of termination in SF "/>
  </r>
  <r>
    <s v="Non-premium"/>
    <s v="Participation"/>
    <s v="LOP-FULL-PART-ICE"/>
    <s v="Non-MLP"/>
    <n v="2208445"/>
    <x v="31"/>
    <n v="3301967"/>
    <x v="31"/>
    <s v="University of Iceland Lottery"/>
    <s v="University of Iceland Lottery"/>
    <x v="17"/>
    <s v="Iceland VLT - IS"/>
    <x v="2"/>
    <s v="Iceland"/>
    <n v="310219"/>
    <s v="Iceland NP"/>
    <s v="G23MLD_V2"/>
    <m/>
    <s v="CLEOPATRA II VIDEO"/>
    <s v="CLEOPATRA II VIDEO"/>
    <m/>
    <x v="0"/>
    <s v="ISK"/>
    <n v="0"/>
    <s v="Vasilis Stamopoulos"/>
    <s v="Alex Van der Beek"/>
    <d v="2022-01-15T00:00:00"/>
    <d v="2022-01-29T00:00:00"/>
    <x v="0"/>
    <n v="0"/>
    <m/>
    <n v="31"/>
    <n v="0"/>
    <s v="OK"/>
    <n v="0"/>
    <s v="10/25/22: unit Terminated as of 1st October 2022, as Alex reported in an E-mail from 20th October 2022; 10/4/22: status changed from Paused to Active, because unit is considered active in new reporting style;_x000a_8/24/22: status change from active to paused; 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m/>
    <x v="0"/>
    <m/>
    <m/>
    <m/>
    <s v="OPP89963"/>
    <s v="Dream Site - Amendment 98"/>
    <s v="Go Live missing"/>
    <s v="RR: Full- Part / Active / UIL / 36x Dream Site Project - Participation Amendment 97/98/99 / Q3-2015"/>
    <m/>
    <m/>
    <m/>
    <m/>
    <m/>
    <m/>
    <s v="yes"/>
    <s v="no"/>
    <m/>
    <s v="10/25/22: unit Terminated as of 1st October 2022, _x000a_as Alex reported in an E-mail from 20th October 2022_x000a_prepared termination letter on 27 October 2022 - not yet countersigned _x000a_safed Email with customer confirmation of termination in SF "/>
  </r>
  <r>
    <s v="Non-premium"/>
    <s v="Participation"/>
    <s v="LOP-FULL-PART-ICE"/>
    <s v="Non-MLP"/>
    <n v="2254993"/>
    <x v="31"/>
    <n v="3301967"/>
    <x v="31"/>
    <s v="University of Iceland Lottery"/>
    <s v="University of Iceland Lottery"/>
    <x v="17"/>
    <s v="Iceland VLT - IS"/>
    <x v="2"/>
    <s v="Iceland"/>
    <n v="310219"/>
    <s v="Iceland NP"/>
    <s v="CRYSTALDUAL_LCD"/>
    <m/>
    <s v="ASCENT SBX OS FEE"/>
    <s v="ASCENT SBX OS FEE"/>
    <m/>
    <x v="0"/>
    <s v="ISK"/>
    <n v="0"/>
    <s v="Vasilis Stamopoulos"/>
    <s v="Alex Van der Beek"/>
    <d v="2022-01-15T00:00:00"/>
    <d v="2022-01-29T00:00:00"/>
    <x v="0"/>
    <n v="0"/>
    <m/>
    <n v="31"/>
    <n v="0"/>
    <s v="OK"/>
    <n v="0"/>
    <s v="10/25/22: unit Terminated as of 1st October 2022, as Alex reported in an E-mail from 20th October 2022; 10/4/22: status changed from Paused to Suspended because of new reporting style;_x000a_2/2/22: Casino reopened from 29th January 2022; 1/17/22: Casino closed/lockdown from 15th January, based on Alex report in a weekly calI; AMD 14_11/03/21 Currently no coin-in, but in the contract, Invoice Amount comes from Alex van der Beek; Closed on Sunday 9th of October again for at least two weeks; no crediting since participation"/>
    <n v="0"/>
    <n v="0"/>
    <m/>
    <x v="0"/>
    <m/>
    <m/>
    <m/>
    <s v="OPP114861"/>
    <s v="Agreement Amendment 14"/>
    <s v="Go Live missing"/>
    <s v="RR: Full-Part / Active / UIL / 90xCrystal Dual Project Part 1- CD on Participation - Amendment 14 / Q4-2017"/>
    <m/>
    <m/>
    <m/>
    <m/>
    <m/>
    <m/>
    <s v="yes"/>
    <s v="no"/>
    <m/>
    <s v="10/25/22: unit Terminated as of 1st October 2022, _x000a_as Alex reported in an E-mail from 20th October 2022_x000a_prepared termination letter on 27 October 2022 - not yet countersigned _x000a_safed Email with customer confirmation of termination in SF "/>
  </r>
  <r>
    <s v="Non-premium"/>
    <s v="Participation"/>
    <s v="LOP-FULL-PART-ICE"/>
    <s v="Non-MLP"/>
    <n v="2255060"/>
    <x v="31"/>
    <n v="3301967"/>
    <x v="31"/>
    <s v="University of Iceland Lottery"/>
    <s v="University of Iceland Lottery"/>
    <x v="17"/>
    <s v="Iceland VLT - IS"/>
    <x v="2"/>
    <s v="Iceland"/>
    <n v="310219"/>
    <s v="Iceland NP"/>
    <s v="CRYSTALDUAL_LCD"/>
    <m/>
    <s v="ASCENT SBX OS FEE"/>
    <s v="ASCENT SBX OS FEE"/>
    <m/>
    <x v="0"/>
    <s v="ISK"/>
    <n v="0"/>
    <s v="Vasilis Stamopoulos"/>
    <s v="Alex Van der Beek"/>
    <d v="2022-01-15T00:00:00"/>
    <d v="2022-01-29T00:00:00"/>
    <x v="0"/>
    <n v="0"/>
    <m/>
    <n v="31"/>
    <n v="0"/>
    <s v="OK"/>
    <n v="0"/>
    <s v="10/25/22: unit Terminated as of 1st October 2022, as Alex reported in an E-mail from 20th October 2022; 10/4/22: status changed from Paused to Suspended because of new reporting style;_x000a_2/2/22: Casino reopened from 29th January 2022; 1/17/22: Casino closed/lockdown from 15th January, based on Alex report in a weekly calI; AMD 14_11/03/21 Currently no coin-in, but in the contract, Invoice Amount comes from Alex van der Beek; Closed on Sunday 9th of October again for at least two weeks; no crediting since participation"/>
    <n v="0"/>
    <n v="0"/>
    <m/>
    <x v="0"/>
    <m/>
    <m/>
    <m/>
    <s v="OPP114861"/>
    <s v="Agreement Amendment 14"/>
    <s v="Go Live missing"/>
    <s v="RR: Full-Part / Active / UIL / 90xCrystal Dual Project Part 1- CD on Participation - Amendment 14 / Q4-2017"/>
    <m/>
    <m/>
    <m/>
    <m/>
    <m/>
    <m/>
    <s v="yes"/>
    <s v="no"/>
    <m/>
    <s v="10/25/22: unit Terminated as of 1st October 2022, _x000a_as Alex reported in an E-mail from 20th October 2022_x000a_prepared termination letter on 27 October 2022 - not yet countersigned _x000a_safed Email with customer confirmation of termination in SF "/>
  </r>
  <r>
    <s v="Non-premium"/>
    <s v="Participation"/>
    <s v="LOP-FULL-PART-ICE"/>
    <s v="Non-MLP"/>
    <n v="2379878"/>
    <x v="31"/>
    <n v="3301967"/>
    <x v="31"/>
    <s v="University of Iceland Lottery"/>
    <s v="University of Iceland Lottery"/>
    <x v="17"/>
    <s v="Iceland VLT - IS"/>
    <x v="2"/>
    <s v="Iceland"/>
    <n v="310219"/>
    <s v="Iceland NP"/>
    <s v="CRYSTALDUAL_LCD"/>
    <m/>
    <s v="ASCENT SBX OS FEE"/>
    <s v="ASCENT SBX OS FEE"/>
    <m/>
    <x v="0"/>
    <s v="ISK"/>
    <n v="0"/>
    <s v="Vasilis Stamopoulos"/>
    <s v="Alex Van der Beek"/>
    <d v="2022-01-15T00:00:00"/>
    <d v="2022-01-29T00:00:00"/>
    <x v="0"/>
    <n v="0"/>
    <m/>
    <n v="31"/>
    <n v="0"/>
    <s v="OK"/>
    <n v="0"/>
    <s v="10/25/22: unit Terminated as of 1st October 2022, as Alex reported in an E-mail from 20th October 2022; 10/4/22: status changed from Paused to Suspended because of new reporting style;_x000a_2/2/22: Casino reopened from 29th January 2022; 1/17/22: Casino closed/lockdown from 15th January, based on Alex report in a weekly calI; AMD 16_11/03/21 Currently no coin-in, but in the contract, Invoice Amount comes from Alex van der Beek; Closed on Sunday 9th of October again for at least two weeks; no crediting since participation"/>
    <n v="0"/>
    <n v="0"/>
    <m/>
    <x v="0"/>
    <m/>
    <m/>
    <m/>
    <s v="OPP114861"/>
    <s v="Agreement Amendment 14"/>
    <s v="Go Live missing"/>
    <s v="RR: Full-Part / Active / UIL / 90xCrystal Dual Project Part 1- CD on Participation - Amendment 14 / Q4-2017"/>
    <m/>
    <m/>
    <m/>
    <m/>
    <m/>
    <m/>
    <s v="yes"/>
    <s v="no"/>
    <m/>
    <s v="10/25/22: unit Terminated as of 1st October 2022, _x000a_as Alex reported in an E-mail from 20th October 2022_x000a_prepared termination letter on 27 October 2022 - not yet countersigned _x000a_safed Email with customer confirmation of termination in SF "/>
  </r>
  <r>
    <s v="Non-premium"/>
    <s v="Participation"/>
    <s v="LOP-FULL-PART-ICE"/>
    <s v="Non-MLP"/>
    <n v="2379890"/>
    <x v="31"/>
    <n v="3301967"/>
    <x v="31"/>
    <s v="University of Iceland Lottery"/>
    <s v="University of Iceland Lottery"/>
    <x v="17"/>
    <s v="Iceland VLT - IS"/>
    <x v="2"/>
    <s v="Iceland"/>
    <n v="310219"/>
    <s v="Iceland NP"/>
    <s v="CRYSTALDUAL_LCD"/>
    <m/>
    <s v="ASCENT SBX OS FEE"/>
    <s v="ASCENT SBX OS FEE"/>
    <m/>
    <x v="0"/>
    <s v="ISK"/>
    <n v="0"/>
    <s v="Vasilis Stamopoulos"/>
    <s v="Alex Van der Beek"/>
    <d v="2022-01-15T00:00:00"/>
    <d v="2022-01-29T00:00:00"/>
    <x v="0"/>
    <n v="0"/>
    <m/>
    <n v="31"/>
    <n v="0"/>
    <s v="OK"/>
    <n v="0"/>
    <s v="10/25/22: unit Terminated as of 1st October 2022, as Alex reported in an E-mail from 20th October 2022; 10/4/22: status changed from Paused to Suspended because of new reporting style;_x000a_2/2/22: Casino reopened from 29th January 2022; 1/17/22: Casino closed/lockdown from 15th January, based on Alex report in a weekly calI; AMD 17_11/03/21 Currently no coin-in, but in the contract, Invoice Amount comes from Alex van der Beek; Closed on Sunday 9th of October again for at least two weeks; no crediting since participation"/>
    <n v="0"/>
    <n v="0"/>
    <m/>
    <x v="0"/>
    <m/>
    <m/>
    <m/>
    <s v="OPP114861"/>
    <s v="Agreement Amendment 14"/>
    <s v="Go Live missing"/>
    <s v="RR: Full-Part / Active / UIL / 90xCrystal Dual Project Part 1- CD on Participation - Amendment 14 / Q4-2017"/>
    <m/>
    <m/>
    <m/>
    <m/>
    <m/>
    <m/>
    <s v="yes"/>
    <s v="no"/>
    <m/>
    <s v="10/25/22: unit Terminated as of 1st October 2022, _x000a_as Alex reported in an E-mail from 20th October 2022_x000a_prepared termination letter on 27 October 2022 - not yet countersigned _x000a_safed Email with customer confirmation of termination in SF "/>
  </r>
  <r>
    <s v="Non-premium"/>
    <s v="Participation"/>
    <s v="LOP-FULL-PART-ICE"/>
    <s v="Non-MLP"/>
    <n v="2389009"/>
    <x v="31"/>
    <n v="3301967"/>
    <x v="31"/>
    <s v="University of Iceland Lottery"/>
    <s v="University of Iceland Lottery"/>
    <x v="17"/>
    <s v="Iceland VLT - IS"/>
    <x v="2"/>
    <s v="Iceland"/>
    <n v="310219"/>
    <s v="Iceland NP"/>
    <s v="CRYSTALDUAL_LCD"/>
    <m/>
    <s v="ASCENT SBX OS FEE"/>
    <s v="ASCENT SBX OS FEE"/>
    <m/>
    <x v="0"/>
    <s v="ISK"/>
    <n v="0"/>
    <s v="Vasilis Stamopoulos"/>
    <s v="Alex Van der Beek"/>
    <d v="2022-01-15T00:00:00"/>
    <d v="2022-01-29T00:00:00"/>
    <x v="0"/>
    <n v="0"/>
    <m/>
    <n v="31"/>
    <n v="0"/>
    <s v="OK"/>
    <n v="0"/>
    <s v="10/25/22: unit Terminated as of 1st October 2022, as Alex reported in an E-mail from 20th October 2022; 10/4/22: status changed from Paused to Suspended because of new reporting style;_x000a_2/2/22: Casino reopened from 29th January 2022; 1/17/22: Casino closed/lockdown from 15th January, based on Alex report in a weekly calI; AMD 17_11/03/21 Currently no coin-in, but in the contract, Invoice Amount comes from Alex van der Beek; Closed on Sunday 9th of October again for at least two weeks; no crediting since participation"/>
    <n v="0"/>
    <n v="0"/>
    <m/>
    <x v="0"/>
    <m/>
    <m/>
    <m/>
    <s v="OPP114861"/>
    <s v="Agreement Amendment 14"/>
    <s v="Go Live missing"/>
    <s v="RR: Full-Part / Active / UIL / 90xCrystal Dual Project Part 1- CD on Participation - Amendment 14 / Q4-2017"/>
    <m/>
    <m/>
    <m/>
    <m/>
    <m/>
    <m/>
    <s v="yes"/>
    <s v="no"/>
    <m/>
    <s v="10/25/22: unit Terminated as of 1st October 2022, _x000a_as Alex reported in an E-mail from 20th October 2022_x000a_prepared termination letter on 27 October 2022 - not yet countersigned_x000a_safed Email with customer confirmation of termination in SF _x000a_"/>
  </r>
  <r>
    <s v="Premium"/>
    <s v="GSMA"/>
    <s v="MJP-SOFT"/>
    <s v="MLP"/>
    <n v="2432813"/>
    <x v="32"/>
    <n v="3300900"/>
    <x v="32"/>
    <s v="Casino San Remo"/>
    <s v="Casino San Remo"/>
    <x v="6"/>
    <s v="Italy Casino - IT"/>
    <x v="2"/>
    <s v="Italy"/>
    <n v="310617"/>
    <s v="Golden Goddess - ITA"/>
    <s v="CRYSTAL_CURVE"/>
    <m/>
    <s v="GOLDEN GODDESS SABINA"/>
    <s v="GOLDEN GODDESS SABINA"/>
    <n v="15"/>
    <x v="0"/>
    <s v="EUR"/>
    <n v="15"/>
    <s v="Madlen Aleksandrova"/>
    <s v=" Madlen Aleksandrova"/>
    <d v="2020-10-26T00:00:00"/>
    <d v="2021-06-07T00:00:00"/>
    <x v="0"/>
    <n v="75"/>
    <m/>
    <n v="5"/>
    <n v="26"/>
    <s v="OK"/>
    <n v="0"/>
    <s v="10/7/22: Unit becomes MLP test bank, status changed from Active to Terminated, effective from 6th October 2022 as Madlen informed per E-Mail 5th October 2022, invoice for 5 days (from 1 till incl. 5 October), no invoicing for the rest of the month, Test Bank is a one year agreement, afterwards the unit will again be lease but under new contract; "/>
    <n v="0"/>
    <n v="0"/>
    <m/>
    <x v="0"/>
    <m/>
    <m/>
    <m/>
    <s v="OPP185930"/>
    <n v="20547634"/>
    <s v="Yes"/>
    <s v="RR: GSMA / Active / Venezia /12x CrystalCurve on TRIAL accepted / Q2 2018"/>
    <s v="In this case the Test Bank Agreement is enough, because the unit is not really terminated, but on a Test Bank."/>
    <m/>
    <m/>
    <m/>
    <m/>
    <m/>
    <s v="yes"/>
    <s v="yes"/>
    <m/>
    <s v="moved 4 x machines (SN_2441067, 2441069, 2432813 and 2432815) to Test Bank last month - acc. Email Patel Anil from 18 November 2022 _x000a_In this case the Test Bank Agreement is enough, _x000a_because the unit is not really terminated, but on a Test Bank._x000a_Safed countersigned Test Bank Agreement in SF"/>
  </r>
  <r>
    <s v="Premium"/>
    <s v="GSMA"/>
    <s v="MJP-SOFT"/>
    <s v="MLP"/>
    <n v="2432815"/>
    <x v="32"/>
    <n v="3300900"/>
    <x v="32"/>
    <s v="Casino San Remo"/>
    <s v="Casino San Remo"/>
    <x v="6"/>
    <s v="Italy Casino - IT"/>
    <x v="2"/>
    <s v="Italy"/>
    <n v="310617"/>
    <s v="Golden Goddess - ITA"/>
    <s v="CRYSTAL_CURVE"/>
    <m/>
    <s v="GOLDEN GODDESS TULLIA"/>
    <s v="GOLDEN GODDESS TULLIA"/>
    <n v="15"/>
    <x v="0"/>
    <s v="EUR"/>
    <n v="15"/>
    <s v="Madlen Aleksandrova"/>
    <s v=" Madlen Aleksandrova"/>
    <d v="2020-10-26T00:00:00"/>
    <d v="2021-06-07T00:00:00"/>
    <x v="0"/>
    <n v="75"/>
    <m/>
    <n v="5"/>
    <n v="26"/>
    <s v="OK"/>
    <n v="0"/>
    <s v="10/7/22: Unit becomes MLP test bank, status changed from Active to Terminated, effective from 6th October 2022 as Madlen informed per E-Mail 5th October 2022, invoice for 5 days (from 1 till incl. 5 October), no invoicing for the rest of the month, Test Bank is a one year agreement, afterwards the unit will again be lease but under new contract; _x000a_03/11/21: status changed from paused to active;"/>
    <n v="0"/>
    <n v="0"/>
    <m/>
    <x v="0"/>
    <m/>
    <m/>
    <m/>
    <s v="OPP185930"/>
    <n v="20547634"/>
    <s v="Yes"/>
    <s v="RR: GSMA / Active / Sanremo / 38 x Crystal mix + 1 S3KXL FOC / Q1-2019"/>
    <s v="In this case the Test Bank Agreement is enough, because the unit is not really terminated, but on a Test Bank."/>
    <m/>
    <m/>
    <m/>
    <m/>
    <m/>
    <s v="yes"/>
    <s v="yes"/>
    <m/>
    <s v="moved 4 x machines (SN_2441067, 2441069, 2432813 and 2432815) to Test Bank last month - acc. Email Patel Anil from 18 November 2022 _x000a_In this case the Test Bank Agreement is enough, _x000a_because the unit is not really terminated, but on a Test Bank._x000a_Safed countersigned Test Bank Agreement in SF"/>
  </r>
  <r>
    <s v="Premium"/>
    <s v="GSMA"/>
    <s v="MJP-SOFT"/>
    <s v="MLP"/>
    <n v="2441067"/>
    <x v="32"/>
    <n v="3300900"/>
    <x v="32"/>
    <s v="Casino San Remo"/>
    <s v="Casino San Remo"/>
    <x v="6"/>
    <s v="Italy Casino - IT"/>
    <x v="2"/>
    <s v="Italy"/>
    <n v="310617"/>
    <s v="Golden Goddess - ITA"/>
    <s v="CRYSTAL_CURVE"/>
    <m/>
    <s v="GOLDEN GODDESS VALERIA"/>
    <s v="GOLDEN GODDESS VALERIA"/>
    <n v="15"/>
    <x v="0"/>
    <s v="EUR"/>
    <n v="15"/>
    <s v="Madlen Aleksandrova"/>
    <s v=" Madlen Aleksandrova"/>
    <d v="2020-10-26T00:00:00"/>
    <d v="2021-06-07T00:00:00"/>
    <x v="0"/>
    <n v="75"/>
    <m/>
    <n v="5"/>
    <n v="26"/>
    <s v="OK"/>
    <n v="0"/>
    <s v="10/7/22: Unit becomes MLP test bank, status changed from Active to Terminated, effective from 6th October 2022 as Madlen informed per E-Mail 5th October 2022, invoice for 5 days October, no invoicing for the rest of the month, Test Bank is a one year agreement, afterwards the unit will again be lease but under new contract; _x000a_Active since 23.07.2020."/>
    <n v="0"/>
    <n v="0"/>
    <m/>
    <x v="0"/>
    <m/>
    <m/>
    <m/>
    <s v="OPP185930"/>
    <n v="20547634"/>
    <s v="Yes"/>
    <s v="RR: GSMA / Active / Sanremo / 38 x Crystal mix + 1 S3KXL FOC / Q1-2019"/>
    <s v="In this case the Test Bank Agreement is enough, because the unit is not really terminated, but on a Test Bank."/>
    <m/>
    <m/>
    <m/>
    <m/>
    <m/>
    <s v="yes"/>
    <s v="yes"/>
    <m/>
    <s v="moved 4 x machines (SN_2441067, 2441069, 2432813 and 2432815) to Test Bank last month - acc. Email Patel Anil from 18 November 2022 _x000a_In this case the Test Bank Agreement is enough, _x000a_because the unit is not really terminated, but on a Test Bank._x000a_Safed countersigned Test Bank Agreement in SF"/>
  </r>
  <r>
    <s v="Premium"/>
    <s v="GSMA"/>
    <s v="MJP-SOFT"/>
    <s v="MLP"/>
    <n v="2441069"/>
    <x v="32"/>
    <n v="3300900"/>
    <x v="32"/>
    <s v="Casino San Remo"/>
    <s v="Casino San Remo"/>
    <x v="6"/>
    <s v="Italy Casino - IT"/>
    <x v="2"/>
    <s v="Italy"/>
    <n v="310617"/>
    <s v="Golden Goddess - ITA"/>
    <s v="CRYSTAL_CURVE"/>
    <m/>
    <s v="GOLDEN GODDESS MELISSA"/>
    <s v="GOLDEN GODDESS MELISSA"/>
    <n v="15"/>
    <x v="0"/>
    <s v="EUR"/>
    <n v="15"/>
    <s v="Madlen Aleksandrova"/>
    <s v=" Madlen Aleksandrova"/>
    <d v="2020-10-26T00:00:00"/>
    <d v="2021-06-07T00:00:00"/>
    <x v="0"/>
    <n v="75"/>
    <m/>
    <n v="5"/>
    <n v="26"/>
    <s v="OK"/>
    <n v="0"/>
    <s v="10/7/22: Unit becomes MLP test bank, status changed from Active to Terminated, effective from 6th October 2022 as Madlen informed per E-Mail 5th October 2022, invoice for 5 days October, no invoicing for the rest of the month, Test Bank is a one year agreement, afterwards the unit will again be lease but under new contract; "/>
    <n v="0"/>
    <n v="0"/>
    <m/>
    <x v="0"/>
    <m/>
    <m/>
    <m/>
    <s v="OPP185930"/>
    <n v="20547634"/>
    <s v="Yes"/>
    <s v="RR: GSMA / Active / Sanremo / 38 x Crystal mix + 1 S3KXL FOC / Q1-2019"/>
    <s v="In this case the Test Bank Agreement is enough, because the unit is not really terminated, but on a Test Bank."/>
    <m/>
    <m/>
    <m/>
    <m/>
    <m/>
    <s v="yes"/>
    <s v="yes"/>
    <m/>
    <s v="moved 4 x machines (SN_2441067, 2441069, 2432813 and 2432815) to Test Bank last month - acc. Email Patel Anil from 18 November 2022 _x000a_In this case the Test Bank Agreement is enough, _x000a_because the unit is not really terminated, but on a Test Bank._x000a_Safed countersigned Test Bank Agreement in SF"/>
  </r>
  <r>
    <s v="Non-premium"/>
    <s v="Full Lease"/>
    <s v="LOP-FULL"/>
    <s v="Non-MLP"/>
    <n v="2366453"/>
    <x v="33"/>
    <n v="3305488"/>
    <x v="33"/>
    <s v="Rainbow Casino Cardiff"/>
    <s v="Double Diamond Gaming Ltd"/>
    <x v="7"/>
    <s v="United Kingdom B1 - GB"/>
    <x v="2"/>
    <s v="United Kingdom"/>
    <n v="350005"/>
    <s v="UK Sales"/>
    <s v="CRYSTAL_SLANT"/>
    <s v="CRYSTAL_SLANT"/>
    <s v="UK Sales"/>
    <s v="CRYSTAL_SLANT - SA "/>
    <n v="15.33"/>
    <x v="0"/>
    <s v="GBP"/>
    <n v="18.396000000000001"/>
    <s v="Madlen Aleksandrova"/>
    <s v="Kenny McAdam"/>
    <d v="2020-09-24T00:00:00"/>
    <s v="TBC"/>
    <x v="0"/>
    <n v="0"/>
    <m/>
    <n v="31"/>
    <n v="0"/>
    <s v="OK"/>
    <n v="0"/>
    <s v="4 Oct 2022: unit changed from Casino not open to Terminated per 1st October 2022, signed termination letter received;_x000a_5/14/21 : Casino opening date TBC; 11/9/20: Casino opening likely in Spring of 2021; 24/9/20: Casino Closing tonight until further notice due to new 10pm ruling; billing for Sep is for 15 days only."/>
    <n v="0"/>
    <n v="0"/>
    <m/>
    <x v="0"/>
    <m/>
    <m/>
    <m/>
    <s v="OPP124576"/>
    <n v="20493566"/>
    <s v="Yes"/>
    <s v="RR: FULL / Active / Double Diamond - Rainbow Cardiff / 2 x CD &amp; 4 x CrystalSlant / Q3-2018"/>
    <m/>
    <m/>
    <m/>
    <m/>
    <m/>
    <m/>
    <s v="yes"/>
    <s v="yes"/>
    <s v="yes"/>
    <s v="EGMs have been returned and booked back to stock on 16.11.2022_x000a_(SAP delivery note: 84211338)_x000a_"/>
  </r>
  <r>
    <s v="Non-premium"/>
    <s v="Full Lease"/>
    <s v="LOP-FULL"/>
    <s v="Non-MLP"/>
    <n v="2366454"/>
    <x v="33"/>
    <n v="3305488"/>
    <x v="33"/>
    <s v="Rainbow Casino Cardiff"/>
    <s v="Double Diamond Gaming Ltd"/>
    <x v="7"/>
    <s v="United Kingdom B1 - GB"/>
    <x v="2"/>
    <s v="United Kingdom"/>
    <n v="350005"/>
    <s v="UK Sales"/>
    <s v="CRYSTAL_SLANT"/>
    <s v="CRYSTAL_SLANT"/>
    <s v="UK Sales"/>
    <s v="CRYSTAL_SLANT - SA "/>
    <n v="15.33"/>
    <x v="0"/>
    <s v="GBP"/>
    <n v="18.396000000000001"/>
    <s v="Madlen Aleksandrova"/>
    <s v="Kenny McAdam"/>
    <d v="2020-09-24T00:00:00"/>
    <s v="TBC"/>
    <x v="0"/>
    <n v="0"/>
    <m/>
    <n v="31"/>
    <n v="0"/>
    <s v="OK"/>
    <n v="0"/>
    <s v="4 Oct 2022: unit changed from Casino not open to Terminated per 1st October 2022, signed termination letter received;_x000a_5/14/21 : Casino opening date TBC; 11/9/20: Casino opening likely in Spring of 2021; 24/9/20: Casino Closing tonight until further notice due to new 10pm ruling; billing for Sep is for 15 days only."/>
    <n v="0"/>
    <n v="0"/>
    <m/>
    <x v="0"/>
    <m/>
    <m/>
    <m/>
    <s v="OPP124576"/>
    <n v="20493566"/>
    <s v="Yes"/>
    <s v="RR: FULL / Active / Double Diamond - Rainbow Cardiff / 2 x CD &amp; 4 x CrystalSlant / Q3-2018"/>
    <m/>
    <m/>
    <m/>
    <m/>
    <m/>
    <m/>
    <s v="yes"/>
    <s v="yes"/>
    <s v="yes"/>
    <s v="EGMs have been returned and booked back to stock on 16.11.2022_x000a_(SAP delivery note: 84211338)_x000a_"/>
  </r>
  <r>
    <s v="Non-premium"/>
    <s v="Full Lease"/>
    <s v="LOP-FULL"/>
    <s v="Non-MLP"/>
    <n v="2366455"/>
    <x v="33"/>
    <n v="3305488"/>
    <x v="33"/>
    <s v="Rainbow Casino Cardiff"/>
    <s v="Double Diamond Gaming Ltd"/>
    <x v="7"/>
    <s v="United Kingdom B1 - GB"/>
    <x v="2"/>
    <s v="United Kingdom"/>
    <n v="350005"/>
    <s v="UK Sales"/>
    <s v="CRYSTAL_SLANT"/>
    <s v="CRYSTAL_SLANT"/>
    <s v="UK Sales"/>
    <s v="CRYSTAL_SLANT - SA "/>
    <n v="15.33"/>
    <x v="0"/>
    <s v="GBP"/>
    <n v="18.396000000000001"/>
    <s v="Madlen Aleksandrova"/>
    <s v="Kenny McAdam"/>
    <d v="2020-09-24T00:00:00"/>
    <s v="TBC"/>
    <x v="0"/>
    <n v="0"/>
    <m/>
    <n v="31"/>
    <n v="0"/>
    <s v="OK"/>
    <n v="0"/>
    <s v="4 Oct 2022: unit changed from Casino not open to Terminated per 1st October 2022, signed termination letter received;_x000a_5/14/21 : Casino opening date TBC; 11/9/20: Casino opening likely in Spring of 2021; 24/9/20: Casino Closing tonight until further notice due to new 10pm ruling; billing for Sep is for 15 days only."/>
    <n v="0"/>
    <n v="0"/>
    <m/>
    <x v="0"/>
    <m/>
    <m/>
    <m/>
    <s v="OPP124576"/>
    <n v="20493566"/>
    <s v="Yes"/>
    <s v="RR: FULL / Active / Double Diamond - Rainbow Cardiff / 2 x CD &amp; 4 x CrystalSlant / Q3-2018"/>
    <m/>
    <m/>
    <m/>
    <m/>
    <m/>
    <m/>
    <s v="yes"/>
    <s v="yes"/>
    <s v="yes"/>
    <s v="EGMs have been returned and booked back to stock on 16.11.2022_x000a_(SAP delivery note: 84211338)_x000a_"/>
  </r>
  <r>
    <s v="Non-premium"/>
    <s v="Full Lease"/>
    <s v="LOP-FULL"/>
    <s v="Non-MLP"/>
    <n v="2366456"/>
    <x v="33"/>
    <n v="3305488"/>
    <x v="33"/>
    <s v="Rainbow Casino Cardiff"/>
    <s v="Double Diamond Gaming Ltd"/>
    <x v="7"/>
    <s v="United Kingdom B1 - GB"/>
    <x v="2"/>
    <s v="United Kingdom"/>
    <n v="350005"/>
    <s v="UK Sales"/>
    <s v="CRYSTAL_SLANT"/>
    <s v="CRYSTAL_SLANT"/>
    <s v="UK Sales"/>
    <s v="CRYSTAL_SLANT - SA "/>
    <n v="15.33"/>
    <x v="0"/>
    <s v="GBP"/>
    <n v="18.396000000000001"/>
    <s v="Madlen Aleksandrova"/>
    <s v="Kenny McAdam"/>
    <d v="2020-09-24T00:00:00"/>
    <s v="TBC"/>
    <x v="0"/>
    <n v="0"/>
    <m/>
    <n v="31"/>
    <n v="0"/>
    <s v="OK"/>
    <n v="0"/>
    <s v="4 Oct 2022: unit changed from Casino not open to Terminated per 1st October 2022, signed termination letter received;_x000a_5/14/21 : Casino opening date TBC; 11/9/20: Casino opening likely in Spring of 2021; 24/9/20: Casino Closing tonight until further notice due to new 10pm ruling; billing for Sep is for 15 days only."/>
    <n v="0"/>
    <n v="0"/>
    <m/>
    <x v="0"/>
    <m/>
    <m/>
    <m/>
    <s v="OPP124576"/>
    <n v="20493566"/>
    <s v="Yes"/>
    <s v="RR: FULL / Active / Double Diamond - Rainbow Cardiff / 2 x CD &amp; 4 x CrystalSlant / Q3-2018"/>
    <m/>
    <m/>
    <m/>
    <m/>
    <m/>
    <m/>
    <s v="yes"/>
    <s v="yes"/>
    <s v="yes"/>
    <s v="EGMs have been returned and booked back to stock on 16.11.2022_x000a_(SAP delivery note: 84211338)_x000a_"/>
  </r>
  <r>
    <s v="Non-premium"/>
    <s v="Full Lease"/>
    <s v="LOP-FULL"/>
    <s v="Non-MLP"/>
    <n v="2385544"/>
    <x v="33"/>
    <n v="3305488"/>
    <x v="33"/>
    <s v="Rainbow Casino Cardiff"/>
    <s v="Double Diamond Gaming Ltd"/>
    <x v="7"/>
    <s v="United Kingdom B1 - GB"/>
    <x v="2"/>
    <s v="United Kingdom"/>
    <n v="350005"/>
    <s v="UK Sales"/>
    <s v="CRYSTAL_SLANT"/>
    <s v="CRYSTAL_SLANT"/>
    <s v="UK Sales"/>
    <s v="CRYSTAL_SLANT - SA "/>
    <n v="15.33"/>
    <x v="0"/>
    <s v="GBP"/>
    <n v="18.396000000000001"/>
    <s v="Madlen Aleksandrova"/>
    <s v="Kenny McAdam"/>
    <d v="2020-09-24T00:00:00"/>
    <s v="TBC"/>
    <x v="0"/>
    <n v="0"/>
    <m/>
    <n v="31"/>
    <n v="0"/>
    <s v="OK"/>
    <n v="0"/>
    <s v="4 Oct 2022: unit changed from Casino not open to Terminated per 1st October 2022, signed termination letter received;_x000a_5/14/21 : Casino opening date TBC; 11/9/20: Casino opening likely in Spring of 2021; 24/9/20: Casino Closing tonight until further notice due to new 10pm ruling; billing for Sep is for 15 days only."/>
    <n v="0"/>
    <n v="0"/>
    <m/>
    <x v="0"/>
    <m/>
    <m/>
    <m/>
    <s v="OPP178415"/>
    <n v="20532612"/>
    <s v="Yes"/>
    <s v="RR: FULL / Active / Double Diamond Gaming / 4 x CrystalDual 27 ( 2 each Bristol &amp; Cardiff) / Q4-2018"/>
    <m/>
    <m/>
    <m/>
    <m/>
    <m/>
    <m/>
    <s v="yes"/>
    <s v="yes"/>
    <s v="yes"/>
    <s v="EGMs have been returned and booked back to stock on 16.11.2022_x000a_(SAP delivery note: 84211340)_x000a_"/>
  </r>
  <r>
    <s v="Non-premium"/>
    <s v="Full Lease"/>
    <s v="LOP-FULL"/>
    <s v="Non-MLP"/>
    <n v="2413818"/>
    <x v="33"/>
    <n v="3305488"/>
    <x v="33"/>
    <s v="Rainbow Casino Cardiff"/>
    <s v="Double Diamond Gaming Ltd"/>
    <x v="7"/>
    <s v="United Kingdom B1 - GB"/>
    <x v="2"/>
    <s v="United Kingdom"/>
    <n v="350005"/>
    <s v="UK Sales"/>
    <s v="CRYSTAL_SLANT"/>
    <s v="CRYSTAL_SLANT"/>
    <s v="UK Sales"/>
    <s v="CRYSTAL_SLANT - SA "/>
    <n v="15.33"/>
    <x v="0"/>
    <s v="GBP"/>
    <n v="18.396000000000001"/>
    <s v="Madlen Aleksandrova"/>
    <s v="Kenny McAdam"/>
    <d v="2020-09-24T00:00:00"/>
    <s v="TBC"/>
    <x v="0"/>
    <n v="0"/>
    <m/>
    <n v="31"/>
    <n v="0"/>
    <s v="OK"/>
    <n v="0"/>
    <s v="4 Oct 2022: unit changed from Casino not open to Terminated per 1st October 2022, signed termination letter received;_x000a_5/14/21 : Casino opening date TBC; 11/9/20: Casino opening likely in Spring of 2021; 24/9/20: Casino Closing tonight until further notice due to new 10pm ruling; billing for Sep is for 15 days only."/>
    <n v="0"/>
    <n v="0"/>
    <m/>
    <x v="0"/>
    <m/>
    <m/>
    <m/>
    <s v="OPP178415"/>
    <n v="20532612"/>
    <s v="Yes"/>
    <s v="RR: FULL / Active / Double Diamond Gaming / 4 x CrystalDual 27 ( 2 each Bristol &amp; Cardiff) / Q4-2018"/>
    <m/>
    <m/>
    <m/>
    <m/>
    <m/>
    <m/>
    <s v="yes"/>
    <s v="yes"/>
    <s v="yes"/>
    <s v="EGMs have been returned and booked back to stock on 16.11.2022_x000a_(SAP delivery note: 84211340)_x000a_"/>
  </r>
  <r>
    <s v="Premium"/>
    <s v="Full Lease"/>
    <s v="MJP-FULL"/>
    <s v="MLP"/>
    <n v="2434288"/>
    <x v="33"/>
    <n v="3305488"/>
    <x v="33"/>
    <s v="Rainbow Casino Cardiff"/>
    <s v="Double Diamond Gaming Ltd"/>
    <x v="7"/>
    <s v="United Kingdom B1 - GB"/>
    <x v="2"/>
    <s v="United Kingdom"/>
    <n v="350109"/>
    <s v="Diamond Spins - UK"/>
    <s v="CRYSTAL_SLANT"/>
    <s v="CRYSTAL_SLANT"/>
    <s v="Diamond Spins - UK"/>
    <s v="CRYSTAL_SLANT  - DIAMOND SPINS"/>
    <n v="25.33"/>
    <x v="0"/>
    <s v="GBP"/>
    <n v="30.395999999999997"/>
    <s v="Madlen Aleksandrova"/>
    <s v="Kenny McAdam"/>
    <d v="2020-09-24T00:00:00"/>
    <s v="TBC"/>
    <x v="0"/>
    <n v="0"/>
    <m/>
    <n v="31"/>
    <n v="0"/>
    <s v="OK"/>
    <n v="0"/>
    <s v="4 Oct 2022: unit changed from Casino not open to Terminated per 1st October 2022, signed termination letter received;_x000a_5/14/21 : Casino opening date TBC; 11/9/20: Casino opening likely in Spring of 2021; 24/9/20: Casino Closing tonight until further notice due to new 10pm ruling; billing for Sep is for 15 days only."/>
    <n v="0"/>
    <n v="0"/>
    <m/>
    <x v="0"/>
    <m/>
    <m/>
    <m/>
    <s v="OPP168365"/>
    <n v="20532609"/>
    <s v="Yes"/>
    <s v="RR: FULL / Active / Double Diamond Gaming / 4xCrystalDual27 &amp; 16xCrystalSlant32 DiamondSpin (4 sites) Lease / Q4-2018"/>
    <m/>
    <m/>
    <m/>
    <m/>
    <m/>
    <m/>
    <s v="yes"/>
    <s v="yes"/>
    <s v="yes"/>
    <s v="EGMs have been returned and booked back to stock on 16.11.2022_x000a_(SAP delivery note: 84211339)_x000a_"/>
  </r>
  <r>
    <s v="Premium"/>
    <s v="Full Lease"/>
    <s v="MJP-FULL"/>
    <s v="MLP"/>
    <n v="2434289"/>
    <x v="33"/>
    <n v="3305488"/>
    <x v="33"/>
    <s v="Rainbow Casino Cardiff"/>
    <s v="Double Diamond Gaming Ltd"/>
    <x v="7"/>
    <s v="United Kingdom B1 - GB"/>
    <x v="2"/>
    <s v="United Kingdom"/>
    <n v="350109"/>
    <s v="Diamond Spins - UK"/>
    <s v="CRYSTAL_SLANT"/>
    <s v="CRYSTAL_SLANT"/>
    <s v="Diamond Spins - UK"/>
    <s v="CRYSTAL_SLANT  - DIAMOND SPINS"/>
    <n v="25.33"/>
    <x v="0"/>
    <s v="GBP"/>
    <n v="30.395999999999997"/>
    <s v="Madlen Aleksandrova"/>
    <s v="Kenny McAdam"/>
    <d v="2020-09-24T00:00:00"/>
    <s v="TBC"/>
    <x v="0"/>
    <n v="0"/>
    <m/>
    <n v="31"/>
    <n v="0"/>
    <s v="OK"/>
    <n v="0"/>
    <s v="4 Oct 2022: unit changed from Casino not open to Terminated per 1st October 2022, signed termination letter received;_x000a_5/14/21 : Casino opening date TBC; 11/9/20: Casino opening likely in Spring of 2021; 24/9/20: Casino Closing tonight until further notice due to new 10pm ruling; billing for Sep is for 15 days only."/>
    <n v="0"/>
    <n v="0"/>
    <m/>
    <x v="0"/>
    <m/>
    <m/>
    <m/>
    <s v="OPP168365"/>
    <n v="20532609"/>
    <s v="Yes"/>
    <s v="RR: FULL / Active / Double Diamond Gaming / 4xCrystalDual27 &amp; 16xCrystalSlant32 DiamondSpin (4 sites) Lease / Q4-2018"/>
    <m/>
    <m/>
    <m/>
    <m/>
    <m/>
    <m/>
    <s v="yes"/>
    <s v="yes"/>
    <s v="yes"/>
    <s v="EGMs have been returned and booked back to stock on 16.11.2022_x000a_(SAP delivery note: 84211339)_x000a_"/>
  </r>
  <r>
    <s v="Premium"/>
    <s v="Full Lease"/>
    <s v="MJP-FULL"/>
    <s v="MLP"/>
    <n v="2434290"/>
    <x v="33"/>
    <n v="3305488"/>
    <x v="33"/>
    <s v="Rainbow Casino Cardiff"/>
    <s v="Double Diamond Gaming Ltd"/>
    <x v="7"/>
    <s v="United Kingdom B1 - GB"/>
    <x v="2"/>
    <s v="United Kingdom"/>
    <n v="350109"/>
    <s v="Diamond Spins - UK"/>
    <s v="CRYSTAL_SLANT"/>
    <s v="CRYSTAL_SLANT"/>
    <s v="Diamond Spins - UK"/>
    <s v="CRYSTAL_SLANT  - DIAMOND SPINS"/>
    <n v="25.33"/>
    <x v="0"/>
    <s v="GBP"/>
    <n v="30.395999999999997"/>
    <s v="Madlen Aleksandrova"/>
    <s v="Kenny McAdam"/>
    <d v="2020-09-24T00:00:00"/>
    <s v="TBC"/>
    <x v="0"/>
    <n v="0"/>
    <m/>
    <n v="31"/>
    <n v="0"/>
    <s v="OK"/>
    <n v="0"/>
    <s v="4 Oct 2022: unit changed from Casino not open to Terminated per 1st October 2022, signed termination letter received;_x000a_5/14/21 : Casino opening date TBC; 11/9/20: Casino opening likely in Spring of 2021; 24/9/20: Casino Closing tonight until further notice due to new 10pm ruling; billing for Sep is for 15 days only."/>
    <n v="0"/>
    <n v="0"/>
    <m/>
    <x v="0"/>
    <m/>
    <m/>
    <m/>
    <s v="OPP168365"/>
    <n v="20532609"/>
    <s v="Yes"/>
    <s v="RR: FULL / Active / Double Diamond Gaming / 4xCrystalDual27 &amp; 16xCrystalSlant32 DiamondSpin (4 sites) Lease / Q4-2018"/>
    <m/>
    <m/>
    <m/>
    <m/>
    <m/>
    <m/>
    <s v="yes"/>
    <s v="yes"/>
    <s v="yes"/>
    <s v="EGMs have been returned and booked back to stock on 16.11.2022_x000a_(SAP delivery note: 84211339)_x000a_"/>
  </r>
  <r>
    <s v="Premium"/>
    <s v="Full Lease"/>
    <s v="MJP-FULL"/>
    <s v="MLP"/>
    <n v="2434291"/>
    <x v="33"/>
    <n v="3305488"/>
    <x v="33"/>
    <s v="Rainbow Casino Cardiff"/>
    <s v="Double Diamond Gaming Ltd"/>
    <x v="7"/>
    <s v="United Kingdom B1 - GB"/>
    <x v="2"/>
    <s v="United Kingdom"/>
    <n v="350109"/>
    <s v="Diamond Spins - UK"/>
    <s v="CRYSTAL_SLANT"/>
    <s v="CRYSTAL_SLANT"/>
    <s v="Diamond Spins - UK"/>
    <s v="CRYSTAL_SLANT  - DIAMOND SPINS"/>
    <n v="25.33"/>
    <x v="0"/>
    <s v="GBP"/>
    <n v="30.395999999999997"/>
    <s v="Madlen Aleksandrova"/>
    <s v="Kenny McAdam"/>
    <d v="2020-09-24T00:00:00"/>
    <s v="TBC"/>
    <x v="0"/>
    <n v="0"/>
    <m/>
    <n v="31"/>
    <n v="0"/>
    <s v="OK"/>
    <n v="0"/>
    <s v="4 Oct 2022: unit changed from Casino not open to Terminated per 1st October 2022, signed termination letter received;_x000a_5/14/21 : Casino opening date TBC; 11/9/20: Casino opening likely in Spring of 2021; 24/9/20: Casino Closing tonight until further notice due to new 10pm ruling; billing for Sep is for 15 days only."/>
    <n v="0"/>
    <n v="0"/>
    <m/>
    <x v="0"/>
    <m/>
    <m/>
    <m/>
    <s v="OPP168365"/>
    <n v="20532609"/>
    <s v="Yes"/>
    <s v="RR: FULL / Active / Double Diamond Gaming / 4xCrystalDual27 &amp; 16xCrystalSlant32 DiamondSpin (4 sites) Lease / Q4-2018"/>
    <m/>
    <m/>
    <m/>
    <m/>
    <m/>
    <m/>
    <s v="yes"/>
    <s v="yes"/>
    <s v="yes"/>
    <s v="EGMs have been returned and booked back to stock on 16.11.2022_x000a_(SAP delivery note: 84211339)_x000a_"/>
  </r>
  <r>
    <s v="Premium"/>
    <s v="GSMA"/>
    <s v="MJP-SOFT"/>
    <s v="MLP"/>
    <n v="2023906"/>
    <x v="12"/>
    <n v="3108220"/>
    <x v="12"/>
    <s v="Genting Casinos UK Limited"/>
    <s v="Genting Casinos UK Limited"/>
    <x v="7"/>
    <s v="United Kingdom B1 - GB"/>
    <x v="2"/>
    <s v="United Kingdom"/>
    <n v="350006"/>
    <s v="Fort Knox UK"/>
    <s v="GL20 MLD"/>
    <s v="GLMLD"/>
    <s v="Fort Knox UK"/>
    <s v="GL20 - FORT KNOX"/>
    <n v="6.66"/>
    <x v="0"/>
    <s v="GBP"/>
    <n v="7.992"/>
    <s v="Madlen Aleksandrova"/>
    <s v="Kenny McAdam"/>
    <d v="2020-03-21T00:00:00"/>
    <s v="TBC"/>
    <x v="0"/>
    <n v="0"/>
    <m/>
    <n v="31"/>
    <n v="0"/>
    <s v="OK"/>
    <n v="0"/>
    <s v="10/4/22: status changed from Paused to Terminated from 1st Oct 2022, no invoicing anymore; _x000a_5/14/21; Install at changed to 3108220 as machine are in storage; Casino Closed Permanently, Caitlin agreed not to be invoiced until relocated and active again"/>
    <n v="0"/>
    <n v="0"/>
    <m/>
    <x v="0"/>
    <m/>
    <m/>
    <m/>
    <s v="OPP246428"/>
    <n v="20322300"/>
    <s v="No  "/>
    <s v="RR: GSMA / Terminated / Genting UK / 4x G20 FK / Q3-2011"/>
    <m/>
    <m/>
    <m/>
    <m/>
    <m/>
    <m/>
    <s v="yes"/>
    <s v="yes"/>
    <s v="yes"/>
    <s v="10/4/22: status changed from Paused to Terminated _x000a_from 1st Oct 2022, no invoicing anymore; _x000a_Anil sent out termination letter for customer signature on 04.10.2022_x000a_not yet countersigned - sent reminder to Anil on 08.02.2023_x000a_received countersigned termination letter on 14.02.2023 -  machines were removed by Genting late last year and put in to their storage and later we were informed they will not be re-installed _x000a_acc. mail from Anil on 09.02.2023"/>
  </r>
  <r>
    <s v="Premium"/>
    <s v="GSMA"/>
    <s v="MJP-SOFT"/>
    <s v="MLP"/>
    <n v="2023908"/>
    <x v="12"/>
    <n v="3108220"/>
    <x v="12"/>
    <s v="Genting Casinos UK Limited"/>
    <s v="Genting Casinos UK Limited"/>
    <x v="7"/>
    <s v="United Kingdom B1 - GB"/>
    <x v="2"/>
    <s v="United Kingdom"/>
    <n v="350006"/>
    <s v="Fort Knox UK"/>
    <s v="GL20 MLD"/>
    <s v="GLMLD"/>
    <s v="Fort Knox UK"/>
    <s v="GL20 - FORT KNOX"/>
    <n v="6.66"/>
    <x v="0"/>
    <s v="GBP"/>
    <n v="7.992"/>
    <s v="Madlen Aleksandrova"/>
    <s v="Kenny McAdam"/>
    <d v="2020-03-21T00:00:00"/>
    <s v="TBC"/>
    <x v="0"/>
    <n v="0"/>
    <m/>
    <n v="31"/>
    <n v="0"/>
    <s v="OK"/>
    <n v="0"/>
    <s v="10/4/22: status changed from Paused to Terminated from 1st Oct 2022, no invoicing anymore;_x000a_5/14/21; Install at changed to 3108220 as machine are in storage; Casino Closed Permanently, Caitlin agreed not to be invoiced until relocated and active again"/>
    <n v="0"/>
    <n v="0"/>
    <m/>
    <x v="0"/>
    <m/>
    <m/>
    <m/>
    <s v="OPP246428"/>
    <n v="20322300"/>
    <s v="No  "/>
    <s v="RR: GSMA / Terminated / Genting UK / 4x G20 FK / Q3-2011"/>
    <m/>
    <m/>
    <m/>
    <m/>
    <m/>
    <m/>
    <s v="yes"/>
    <s v="yes"/>
    <s v="yes"/>
    <s v="10/4/22: status changed from Paused to Terminated _x000a_from 1st Oct 2022, no invoicing anymore; _x000a_Anil sent out termination letter for customer signature on 04.10.2022_x000a_not yet countersigned - sent reminder to Anil on 08.02.2023_x000a_received countersigned termination letter on 14.02.2023 -  machines were removed by Genting late last year and put in to their storage and later we were informed they will not be re-installed _x000a_acc. mail from Anil on 09.02.2023"/>
  </r>
  <r>
    <s v="Premium"/>
    <s v="GSMA"/>
    <s v="MJP-SOFT"/>
    <s v="MLP"/>
    <n v="2023910"/>
    <x v="12"/>
    <n v="3108220"/>
    <x v="12"/>
    <s v="Genting Casinos UK Limited"/>
    <s v="Genting Casinos UK Limited"/>
    <x v="7"/>
    <s v="United Kingdom B1 - GB"/>
    <x v="2"/>
    <s v="United Kingdom"/>
    <n v="350006"/>
    <s v="Fort Knox UK"/>
    <s v="GL20 MLD"/>
    <s v="GLMLD"/>
    <s v="Fort Knox UK"/>
    <s v="GL20 - FORT KNOX"/>
    <n v="6.66"/>
    <x v="0"/>
    <s v="GBP"/>
    <n v="7.992"/>
    <s v="Madlen Aleksandrova"/>
    <s v="Kenny McAdam"/>
    <d v="2020-03-21T00:00:00"/>
    <s v="TBC"/>
    <x v="0"/>
    <n v="0"/>
    <m/>
    <n v="31"/>
    <n v="0"/>
    <s v="OK"/>
    <n v="0"/>
    <s v="10/4/22: status changed from Paused to Terminated from 1st Oct 2022, no invoicing anymore;_x000a_5/14/21; Install at changed to 3108220 as machine are in storage; Casino Closed Permanently, Caitlin agreed not to be invoiced until relocated and active again"/>
    <n v="0"/>
    <n v="0"/>
    <m/>
    <x v="0"/>
    <m/>
    <m/>
    <m/>
    <s v="OPP246428"/>
    <n v="20322300"/>
    <s v="No  "/>
    <s v="RR: GSMA / Terminated / Genting UK / 4x G20 FK / Q3-2011"/>
    <m/>
    <m/>
    <m/>
    <m/>
    <m/>
    <m/>
    <s v="yes"/>
    <s v="yes"/>
    <s v="yes"/>
    <s v="10/4/22: status changed from Paused to Terminated _x000a_from 1st Oct 2022, no invoicing anymore; _x000a_Anil sent out termination letter for customer signature on 04.10.2022_x000a_not yet countersigned - sent reminder to Anil on 08.02.2023_x000a_received countersigned termination letter on 14.02.2023 -  machines were removed by Genting late last year and put in to their storage and later we were informed they will not be re-installed _x000a_acc. mail from Anil on 09.02.2023"/>
  </r>
  <r>
    <s v="Premium"/>
    <s v="GSMA"/>
    <s v="MJP-SOFT"/>
    <s v="MLP"/>
    <n v="2023913"/>
    <x v="12"/>
    <n v="3108220"/>
    <x v="12"/>
    <s v="Genting Casinos UK Limited"/>
    <s v="Genting Casinos UK Limited"/>
    <x v="7"/>
    <s v="United Kingdom B1 - GB"/>
    <x v="2"/>
    <s v="United Kingdom"/>
    <n v="350006"/>
    <s v="Fort Knox UK"/>
    <s v="GL20 MLD"/>
    <s v="GLMLD"/>
    <s v="Fort Knox UK"/>
    <s v="GL20 - FORT KNOX"/>
    <n v="6.66"/>
    <x v="0"/>
    <s v="GBP"/>
    <n v="7.992"/>
    <s v="Madlen Aleksandrova"/>
    <s v="Kenny McAdam"/>
    <d v="2020-03-21T00:00:00"/>
    <s v="TBC"/>
    <x v="0"/>
    <n v="0"/>
    <m/>
    <n v="31"/>
    <n v="0"/>
    <s v="OK"/>
    <n v="0"/>
    <s v="10/4/22: status changed from Paused to Terminated from 1st Oct 2022, no invoicing anymore;_x000a_5/14/21; Install at changed to 3108220 as machine are in storage; Casino Closed Permanently, Caitlin agreed not to be invoiced until relocated and active again"/>
    <n v="0"/>
    <n v="0"/>
    <m/>
    <x v="0"/>
    <m/>
    <m/>
    <m/>
    <s v="OPP246428"/>
    <n v="20322300"/>
    <s v="No  "/>
    <s v="RR: GSMA / Terminated / Genting UK / 4x G20 FK / Q3-2011"/>
    <m/>
    <m/>
    <m/>
    <m/>
    <m/>
    <m/>
    <s v="yes"/>
    <s v="yes"/>
    <s v="yes"/>
    <s v="10/4/22: status changed from Paused to Terminated _x000a_from 1st Oct 2022, no invoicing anymore; _x000a_Anil sent out termination letter for customer signature on 04.10.2022_x000a_not yet countersigned - sent reminder to Anil on 08.02.2023_x000a_received countersigned termination letter on 14.02.2023 -  machines were removed by Genting late last year and put in to their storage and later we were informed they will not be re-installed _x000a_acc. mail from Anil on 09.02.2023"/>
  </r>
  <r>
    <s v="Premium"/>
    <s v="Full Lease"/>
    <s v="MJP-FULL"/>
    <s v="MLP"/>
    <n v="1729698"/>
    <x v="34"/>
    <n v="3307291"/>
    <x v="34"/>
    <s v="Windhoek Country Club &amp; Hotel"/>
    <s v="Windhoek Country Club &amp; Hotel"/>
    <x v="18"/>
    <s v="Namibia - NA"/>
    <x v="1"/>
    <s v="Africa"/>
    <n v="360049"/>
    <s v="Wheel of Gold-Africa"/>
    <s v="S2K"/>
    <s v="S2K"/>
    <s v="Wheel of Gold"/>
    <s v="WHEEL OF GOLD INTL AVP"/>
    <n v="18.5"/>
    <x v="0"/>
    <s v="USD"/>
    <n v="18.5"/>
    <s v="Maria Aldana"/>
    <s v="Stella Tkachova"/>
    <d v="2020-03-25T00:00:00"/>
    <d v="2021-08-15T00:00:00"/>
    <x v="0"/>
    <n v="0"/>
    <m/>
    <n v="30"/>
    <n v="0"/>
    <s v="OK"/>
    <n v="0"/>
    <s v="11/15/22: Unit changed from Suspended to Terminated from 1st November 2022, this unit has been replaced by serial number 2371430 from 12th November 2022 onwards;_x000a_11/7/22: Unit changed from Active to Suspended from 1st November 2022 until the replacement unit has been installed as per Stella's email on 7 Nov 2022; _x000a_27/22: 50% concession removed as per Prini email, full rate to be charged from 1st December 2021, the credit note given for December 2021 to be reversed, local currency now shows as USD according to contract, but the invoicing stays in ZAR;_x000a_8/23/21: 50% Concession approved for limited time, 8/15/21: Namibia re-opened today with limited opening hours; 8/3/21 : Lockdown extended until 14th Aug. 7/5/21: Lockdown extended; 6/16/21: Namibia in lockdown from June 16th till Jun 30th; 23/9/20: Namibia opened on the 18th; Stella not aware if the site is Open or if MC is active, Stella to confirm"/>
    <n v="0"/>
    <n v="0"/>
    <m/>
    <x v="0"/>
    <m/>
    <m/>
    <m/>
    <s v="OPP246074"/>
    <s v="Activation lease_no number_14.05.2013"/>
    <s v="Yes"/>
    <s v="RR: FULL / Terminated / Windhoek Country Club / 3x WOG / Q3-2013"/>
    <m/>
    <m/>
    <m/>
    <m/>
    <m/>
    <m/>
    <s v="no"/>
    <s v="no"/>
    <s v="yes"/>
    <s v="in clarification if termination letter process will be _x000a_implemented in SA too in general;_x000a_SN 1729698 belongs to Windhoek Country Club . IGT Only Lease software and Top Box on same machines of which we removed all lease hardware_x000a_acc. Email Amos Puputle from 22.02.2023 - safed Email in SF"/>
  </r>
  <r>
    <s v="Premium"/>
    <s v="Full Lease"/>
    <s v="MJP-FULL"/>
    <s v="MLP"/>
    <n v="1846939"/>
    <x v="34"/>
    <n v="3307291"/>
    <x v="34"/>
    <s v="Windhoek Country Club &amp; Hotel"/>
    <s v="Windhoek Country Club &amp; Hotel"/>
    <x v="18"/>
    <s v="Namibia - NA"/>
    <x v="1"/>
    <s v="Africa"/>
    <n v="360049"/>
    <s v="Wheel of Gold-Africa"/>
    <s v="S2K"/>
    <s v="S2K"/>
    <s v="Wheel of Gold"/>
    <s v="WHEEL OF GOLD INTL AVP"/>
    <n v="18.5"/>
    <x v="0"/>
    <s v="USD"/>
    <n v="18.5"/>
    <s v="Maria Aldana"/>
    <s v="Stella Tkachova"/>
    <d v="2020-03-25T00:00:00"/>
    <d v="2021-08-15T00:00:00"/>
    <x v="0"/>
    <n v="0"/>
    <m/>
    <n v="30"/>
    <n v="0"/>
    <s v="OK"/>
    <n v="0"/>
    <s v="11/15/22: Unit changed from Suspended to Terminated from 1st November 2022, this unit has been replaced by serial number 2371431 from 12th November 2022 onwards;_x000a_11/7/22: Unit changed from Active to Suspended from 1st November 2022 until the replacement unit has been installed as per Stella's email on 7 Nov 2022; _x000a_1/27/22: 50% concession removed as per Prini email, full rate to be charged from 1st December 2021, the credit note given for December 2021 to be reversed, local currency now shows as USD according to contract, but the invoicing stays in ZAR;_x000a_8/23/21: 50% Concession approved for limited time, 8/15/21: Namibia re-opened today with limited opening hours; 8/3/21 : Lockdown extended until 14th Aug. 7/5/21: Lockdown extended; 6/16/21: Namibia in lockdown from June 16th till Jun 30th; 23/9/20: Namibia opened on the 18th; Stella not aware if the site is Open or if MC is active, Stella to confirm"/>
    <n v="0"/>
    <n v="0"/>
    <m/>
    <x v="0"/>
    <m/>
    <m/>
    <m/>
    <s v="OPP246074"/>
    <s v="17685 + Activation lease_no number_14.05.2013"/>
    <s v="Yes"/>
    <s v="RR: FULL / Terminated / Windhoek Country Club / 3x WOG / Q3-2013"/>
    <m/>
    <m/>
    <m/>
    <m/>
    <m/>
    <m/>
    <s v="no"/>
    <s v="no"/>
    <s v="yes"/>
    <s v="machines will be scrapped - acc. Email Amos from 14.12.2023_x000a_safed email as proof of scrapping in SF_x000a_in clarification if termination letter process will be _x000a_implemented in SA too in general;_x000a_safed signed statement of scrapping in SF (acc. Email Amos Puputle from 22.02.2023)"/>
  </r>
  <r>
    <s v="Premium"/>
    <s v="Full Lease"/>
    <s v="MJP-FULL"/>
    <s v="MLP"/>
    <n v="1846940"/>
    <x v="34"/>
    <n v="3307291"/>
    <x v="34"/>
    <s v="Windhoek Country Club &amp; Hotel"/>
    <s v="Windhoek Country Club &amp; Hotel"/>
    <x v="18"/>
    <s v="Namibia - NA"/>
    <x v="1"/>
    <s v="Africa"/>
    <n v="360049"/>
    <s v="Wheel of Gold-Africa"/>
    <s v="S2K"/>
    <s v="S2K"/>
    <s v="Wheel of Gold"/>
    <s v="WHEEL OF GOLD INTL AVP"/>
    <n v="18.5"/>
    <x v="0"/>
    <s v="USD"/>
    <n v="18.5"/>
    <s v="Maria Aldana"/>
    <s v="Stella Tkachova"/>
    <d v="2020-03-25T00:00:00"/>
    <d v="2021-08-15T00:00:00"/>
    <x v="0"/>
    <n v="0"/>
    <m/>
    <n v="30"/>
    <n v="0"/>
    <s v="OK"/>
    <n v="0"/>
    <s v="11/15/22: Unit changed from Suspended to Terminated from 1st November 2022, this unit has been replaced by serial number 2371432 from 12th November 2022 onwards;_x000a_11/7/22: Unit changed from Active to Suspended from 1st November 2022 until the replacement unit has been installed as per Stella's email on 7 Nov 2022; _x000a_1/27/22: 50% concession removed as per Prini email, full rate to be charged from 1st December 2021, the credit note given for December 2021 to be reversed, local currency now shows as USD according to contract, but the invoicing stays in ZAR;_x000a_8/23/21: 50% Concession approved for limited time, 8/15/21: Namibia re-opened today with limited opening hours; 8/3/21 : Lockdown extended until 14th Aug. 7/5/21: Lockdown extended; 6/16/21: Namibia in lockdown from June 16th till Jun 30th; 23/9/20: Namibia opened on the 18th; Stella not aware if the site is Open or if MC is active, Stella to confirm"/>
    <n v="0"/>
    <n v="0"/>
    <m/>
    <x v="0"/>
    <m/>
    <m/>
    <m/>
    <s v="OPP246074"/>
    <s v="17685 + Activation lease_no number_14.05.2013"/>
    <s v="Yes"/>
    <s v="RR: FULL / Terminated / Windhoek Country Club / 3x WOG / Q3-2013"/>
    <m/>
    <m/>
    <m/>
    <m/>
    <m/>
    <m/>
    <s v="no"/>
    <s v="no"/>
    <s v="yes"/>
    <s v="machines will be scrapped - acc. Email Amos from 14.12.2023_x000a_safed email as proof of scrapping in SF_x000a_in clarification if termination letter process will be _x000a_implemented in SA too in general;_x000a_safed signed statement of scrapping in SF (acc. Email Amos Puputle from 22.02.2023)"/>
  </r>
  <r>
    <s v="Premium"/>
    <s v="Full Lease"/>
    <s v="MJP-FULL"/>
    <s v="MLP"/>
    <n v="2377112"/>
    <x v="28"/>
    <n v="3115290"/>
    <x v="28"/>
    <s v="Suncoast Casino &amp; Entertainment"/>
    <s v="Tsogo Sun"/>
    <x v="1"/>
    <s v="KwaZulu-Natal Casino - ZA"/>
    <x v="1"/>
    <s v="Africa"/>
    <n v="360049"/>
    <s v="Wheel of Gold-Africa"/>
    <s v="CRYSTAL_REEL"/>
    <s v="CRYSTAL_REEL"/>
    <s v="Wheel of Gold"/>
    <s v="WHEEL OF GOLD DBL DIAMOND ASC"/>
    <n v="240"/>
    <x v="0"/>
    <s v="ZAR"/>
    <n v="14.414400000000001"/>
    <s v="Maria Aldana"/>
    <s v="Etienne Johan Van Rooyen"/>
    <d v="2021-06-27T00:00:00"/>
    <d v="2021-07-27T00:00:00"/>
    <x v="0"/>
    <n v="0"/>
    <m/>
    <n v="30"/>
    <n v="0"/>
    <s v="OK"/>
    <n v="0"/>
    <s v="11/02/22: status changed from Active to Terminated from 1st Nov 2022;_x000a_10/24/22: status is not Terminated after all and changed back to Active from 1st Oct 2022, the Gaming Board (regulator) needs to approve that the machines can be removed from the floor. This has not been done yet, that is why they are still active;_x000a_10/3/22: status changed from Active to Terminated from 1st Oct 2022;_x000a_10/3/22: rate changed from 420 to 240, and 50% concession removed from the 1st Oct as per new signed contract_x000a_12/20/21: rate change from ZAR 384 to 420 from 1st Dec;_x000a_7/26/21: Casino opens today but billing to start from 27th July; 6/28/21: Casinos closed in SA on 28th June; 2/23/21: Local currency changed from 352 to 384 ZAR;  23/9/20: Full invoice and then 50% of the invoiced revenue will be credited in Sep"/>
    <n v="0"/>
    <n v="0"/>
    <m/>
    <x v="0"/>
    <m/>
    <m/>
    <m/>
    <s v="OPP124941"/>
    <n v="20508041"/>
    <s v="Go Live missing"/>
    <s v="RR: FULL / Active / Suncoast Casino / 18xWheel of Gold Lease / Q4 2018"/>
    <m/>
    <m/>
    <m/>
    <m/>
    <m/>
    <m/>
    <s v="no"/>
    <s v="no"/>
    <s v="yes"/>
    <s v="in clarification if termination letter process will be implemented in SA too in general;_x000a_confirmation mail reg. termination from 26.10.22. saved in SF_x000a_machines were collected and booked back to warehouse on 05.12.2022 - return delivery note 84211582 "/>
  </r>
  <r>
    <s v="Premium"/>
    <s v="Full Lease"/>
    <s v="MJP-FULL"/>
    <s v="MLP"/>
    <n v="2377113"/>
    <x v="28"/>
    <n v="3115290"/>
    <x v="28"/>
    <s v="Suncoast Casino &amp; Entertainment"/>
    <s v="Tsogo Sun"/>
    <x v="1"/>
    <s v="KwaZulu-Natal Casino - ZA"/>
    <x v="1"/>
    <s v="Africa"/>
    <n v="360049"/>
    <s v="Wheel of Gold-Africa"/>
    <s v="CRYSTAL_REEL"/>
    <s v="CRYSTAL_REEL"/>
    <s v="Wheel of Gold"/>
    <s v="WHEEL OF GOLD DBL DIAMOND ASC"/>
    <n v="240"/>
    <x v="0"/>
    <s v="ZAR"/>
    <n v="14.414400000000001"/>
    <s v="Maria Aldana"/>
    <s v="Etienne Johan Van Rooyen"/>
    <d v="2020-03-25T00:00:00"/>
    <d v="2020-06-29T00:00:00"/>
    <x v="0"/>
    <n v="0"/>
    <m/>
    <n v="30"/>
    <n v="0"/>
    <s v="OK"/>
    <n v="0"/>
    <s v="11/02/22: status changed from Active to Terminated from 1st Nov 2022;_x000a_10/24/22: status is not Terminated after all and changed back to Active from 1st Oct 2022, the Gaming Board (regulator) needs to approve that the machines can be removed from the floor. This has not been done yet, that is why they are still active;_x000a_10/3/22: status changed from Active to Terminated from 1st Oct 2022;_x000a_10/3/22: rate changed from 420 to 240, and 50% concession removed from the 1st Oct as per new signed contract_x000a_1 Feb 2022: machines activated on the 28th Jan as per Etienne email, 4 days in Jan to be included in Feb billing, see columns AQ and AR;_x000a_2/1/22:Machines activated on the 28th Jan as per Etienne email, 4 days in Jan to be billed together with Feb billing _x000a_12/20/21: rate change from ZAR 384 to 420 from 1st Dec;_x000a_2/23/21: Local currency changed from 352 to 384 ZAR; 28/8/20: Fully credited as long as paused; once active, 50% of the invoiced revenue will be credited; 24/9/20: Same applies in Sep."/>
    <n v="0"/>
    <n v="0"/>
    <m/>
    <x v="0"/>
    <m/>
    <m/>
    <m/>
    <s v="OPP124941"/>
    <n v="20508041"/>
    <s v="Go Live missing"/>
    <s v="RR: FULL / Active / Suncoast Casino / 18xWheel of Gold Lease / Q4 2018"/>
    <m/>
    <m/>
    <m/>
    <m/>
    <m/>
    <m/>
    <s v="no"/>
    <s v="no"/>
    <s v="yes"/>
    <s v="in clarification if termination letter process will be implemented in SA too in general;_x000a_confirmation mail reg. termination from 26.10.22. saved in SF_x000a_machines were collected and booked back to warehouse on 05.12.2022 - return delivery note 84211582 "/>
  </r>
  <r>
    <s v="Non-premium"/>
    <s v="GSMA"/>
    <s v="LOP-SOFT"/>
    <s v="Non-MLP"/>
    <n v="2156323"/>
    <x v="14"/>
    <s v="VILLERS"/>
    <x v="14"/>
    <s v="TRANCHANT"/>
    <s v="Ludi SFM"/>
    <x v="10"/>
    <s v="France - FR"/>
    <x v="2"/>
    <s v="France"/>
    <n v="310012"/>
    <s v="France Sales"/>
    <s v="UNIVERSAL SLANT MLD"/>
    <s v="UNIVERSAL SLANT MLD"/>
    <s v="Core games"/>
    <s v="Core games"/>
    <n v="5.14"/>
    <x v="0"/>
    <s v="EUR"/>
    <n v="5.14"/>
    <s v="Maria Aldana"/>
    <s v="Frederik Andreacchio"/>
    <s v="N/A"/>
    <d v="2021-05-19T00:00:00"/>
    <x v="0"/>
    <n v="0"/>
    <m/>
    <n v="30"/>
    <n v="0"/>
    <s v="OK"/>
    <n v="0"/>
    <s v="11/08/22: unit terminated from 27th October 2022, credit note needed for 5 days October (from 27 till incl. 31 October 2022); _x000a_21/09/21: customer email, SN 2156323 added, was missing; back billing from May 19th 2021, correction in column AP."/>
    <n v="0"/>
    <n v="25.7"/>
    <m/>
    <x v="0"/>
    <m/>
    <m/>
    <m/>
    <s v="OPP245997"/>
    <s v="20402433 =&gt; 20377456"/>
    <s v="Only quote"/>
    <s v="RR: GSMA / Terminated / Ludi / 20x USlant MLD / Q2-2014"/>
    <m/>
    <m/>
    <m/>
    <m/>
    <m/>
    <m/>
    <s v="no"/>
    <s v="no"/>
    <m/>
    <s v="11/08/22: unit terminated from 27th October 2022_x000a_safed Email reg. termination history in SF"/>
  </r>
  <r>
    <s v="Premium"/>
    <s v="Maintenance"/>
    <s v="MJP-SOFT"/>
    <s v="MLP"/>
    <n v="2178415"/>
    <x v="11"/>
    <n v="3306436"/>
    <x v="11"/>
    <s v="Grosvenor Casino Salford"/>
    <s v="Grosvenor Casinos Ltd"/>
    <x v="7"/>
    <s v="United Kingdom B1 - GB"/>
    <x v="2"/>
    <s v="United Kingdom"/>
    <n v="350006"/>
    <s v="Fort Knox UK"/>
    <s v="G23MLD_V2"/>
    <s v="G23MLD_V2"/>
    <s v="Fort Knox UK"/>
    <s v="G23 - FORT KNOX"/>
    <n v="1.42"/>
    <x v="0"/>
    <s v="GBP"/>
    <n v="1.704"/>
    <s v="Madlen Aleksandrova"/>
    <s v="Kenny McAdam"/>
    <d v="2020-10-22T00:00:00"/>
    <d v="2021-05-17T00:00:00"/>
    <x v="0"/>
    <n v="3.4079999999999999"/>
    <m/>
    <n v="2"/>
    <n v="28"/>
    <s v="OK"/>
    <n v="0"/>
    <s v="3/11/22: Fort Knox unit is Terminated from 3rd November 2022, invoicing for 2 days only (from 1 till incl. 2 November 2022), unit moved from site to TCS storage;_x000a_5/17/21 : Casino reopens;10/22/20: Casino closing tonight, Invoice for 31 days and credit for 10 days.; 7/9/20: Salfod Casino re-opening on 8/9/20"/>
    <n v="0"/>
    <n v="0"/>
    <m/>
    <x v="0"/>
    <m/>
    <m/>
    <m/>
    <s v="OPP196576"/>
    <s v="Variation Agreement: Quote 20497290"/>
    <s v="Go Live missing"/>
    <s v=" RR: GSMA / Active / Grov Casinos Ltd / 58xCD &amp; 32xCS &amp; 60xCD27 &amp; 71xG23V2 / Q2-2019"/>
    <m/>
    <m/>
    <m/>
    <m/>
    <m/>
    <m/>
    <s v="yes"/>
    <s v="no"/>
    <m/>
    <s v="safed go live document in SF (not countersigned)"/>
  </r>
  <r>
    <s v="Premium"/>
    <s v="Maintenance"/>
    <s v="MJP-SOFT"/>
    <s v="MLP"/>
    <n v="2178422"/>
    <x v="11"/>
    <n v="3306436"/>
    <x v="11"/>
    <s v="Grosvenor Casino Salford"/>
    <s v="Grosvenor Casinos Ltd"/>
    <x v="7"/>
    <s v="United Kingdom B1 - GB"/>
    <x v="2"/>
    <s v="United Kingdom"/>
    <n v="350006"/>
    <s v="Fort Knox UK"/>
    <s v="G23MLD_V2"/>
    <s v="G23MLD_V2"/>
    <s v="Fort Knox UK"/>
    <s v="G23 - FORT KNOX"/>
    <n v="1.42"/>
    <x v="0"/>
    <s v="GBP"/>
    <n v="1.704"/>
    <s v="Madlen Aleksandrova"/>
    <s v="Kenny McAdam"/>
    <d v="2020-10-22T00:00:00"/>
    <d v="2021-05-17T00:00:00"/>
    <x v="0"/>
    <n v="3.4079999999999999"/>
    <m/>
    <n v="2"/>
    <n v="28"/>
    <s v="OK"/>
    <n v="0"/>
    <s v="3/11/22: Fort Knox unit is Terminated from 3rd November 2022, invoicing for 2 days only (from 1 till incl. 2 November 2022), unit moved from site to TCS storage;_x000a_5/17/21 : Casino reopens;10/22/20: Casino closing tonight, Invoice for 31 days and credit for 10 days.; 7/9/20: Salfod Casino re-opening on 8/9/20"/>
    <n v="0"/>
    <n v="0"/>
    <m/>
    <x v="0"/>
    <m/>
    <m/>
    <m/>
    <s v="OPP196576"/>
    <s v="Variation Agreement: Quote 20421479"/>
    <s v="Go Live missing"/>
    <s v=" RR: GSMA / Active / Grov Casinos Ltd / 58xCD &amp; 32xCS &amp; 60xCD27 &amp; 71xG23V2 / Q2-2019"/>
    <m/>
    <m/>
    <m/>
    <m/>
    <m/>
    <m/>
    <s v="yes"/>
    <s v="no"/>
    <m/>
    <s v="safed go live document in SF (not countersigned)"/>
  </r>
  <r>
    <s v="Premium"/>
    <s v="Maintenance"/>
    <s v="MJP-SOFT"/>
    <s v="MLP"/>
    <n v="2178423"/>
    <x v="11"/>
    <n v="3306436"/>
    <x v="11"/>
    <s v="Grosvenor Casino Salford"/>
    <s v="Grosvenor Casinos Ltd"/>
    <x v="7"/>
    <s v="United Kingdom B1 - GB"/>
    <x v="2"/>
    <s v="United Kingdom"/>
    <n v="350006"/>
    <s v="Fort Knox UK"/>
    <s v="G23MLD_V2"/>
    <s v="G23MLD_V2"/>
    <s v="Fort Knox UK"/>
    <s v="G23 - FORT KNOX"/>
    <n v="1.42"/>
    <x v="0"/>
    <s v="GBP"/>
    <n v="1.704"/>
    <s v="Madlen Aleksandrova"/>
    <s v="Kenny McAdam"/>
    <d v="2020-10-22T00:00:00"/>
    <d v="2021-05-17T00:00:00"/>
    <x v="0"/>
    <n v="3.4079999999999999"/>
    <m/>
    <n v="2"/>
    <n v="28"/>
    <s v="OK"/>
    <n v="0"/>
    <s v="3/11/22: Fort Knox unit is Terminated from 3rd November 2022, invoicing for 2 days only (from 1 till incl. 2 November 2022), unit moved from site to TCS storage;_x000a_5/17/21 : Casino reopens;10/22/20: Casino closing tonight, Invoice for 31 days and credit for 10 days.; 7/9/20: Salfod Casino re-opening on 8/9/20"/>
    <n v="0"/>
    <n v="0"/>
    <m/>
    <x v="0"/>
    <m/>
    <m/>
    <m/>
    <s v="OPP196576"/>
    <s v="Variation Agreement: Quote 20421479"/>
    <s v="Go Live missing"/>
    <s v=" RR: GSMA / Active / Grov Casinos Ltd / 58xCD &amp; 32xCS &amp; 60xCD27 &amp; 71xG23V2 / Q2-2019"/>
    <m/>
    <m/>
    <m/>
    <m/>
    <m/>
    <m/>
    <s v="yes"/>
    <s v="no"/>
    <m/>
    <s v="safed go live document in SF (not countersigned)"/>
  </r>
  <r>
    <s v="Premium"/>
    <s v="Maintenance"/>
    <s v="MJP-SOFT"/>
    <s v="MLP"/>
    <n v="2207043"/>
    <x v="11"/>
    <n v="3306436"/>
    <x v="11"/>
    <s v="Grosvenor Casino Salford"/>
    <s v="Grosvenor Casinos Ltd"/>
    <x v="7"/>
    <s v="United Kingdom B1 - GB"/>
    <x v="2"/>
    <s v="United Kingdom"/>
    <n v="350006"/>
    <s v="Fort Knox UK"/>
    <s v="G23MLD_V2"/>
    <s v="G23MLD_V2"/>
    <s v="Fort Knox UK"/>
    <s v="G23 - FORT KNOX"/>
    <n v="1.42"/>
    <x v="0"/>
    <s v="GBP"/>
    <n v="1.704"/>
    <s v="Madlen Aleksandrova"/>
    <s v="Kenny McAdam"/>
    <d v="2020-10-22T00:00:00"/>
    <d v="2021-05-17T00:00:00"/>
    <x v="0"/>
    <n v="3.4079999999999999"/>
    <m/>
    <n v="2"/>
    <n v="28"/>
    <s v="OK"/>
    <n v="0"/>
    <s v="3/11/22: Fort Knox unit is Terminated from 3rd November 2022, invoicing for 2 days only (from 1 till incl. 2 November 2022), unit moved from site to TCS storage;_x000a_5/17/21 : Casino reopens; 10/22/20: Casino closing tonight, Invoice for 31 days and credit for 10 days.; 7/9/20: Salfod Casino re-opening on 8/9/20"/>
    <n v="0"/>
    <n v="0"/>
    <m/>
    <x v="0"/>
    <m/>
    <m/>
    <m/>
    <s v="OPP87195"/>
    <s v="Variation Agreement: Quote 20438299"/>
    <s v="Go Live missing"/>
    <s v="RR: GSMA / Active / Grosvenor Luton / 18xG23 Lease / Q4-2015"/>
    <m/>
    <m/>
    <m/>
    <m/>
    <m/>
    <m/>
    <s v="yes"/>
    <s v="no"/>
    <m/>
    <s v="safed go live document in SF (not countersigned)"/>
  </r>
  <r>
    <s v="Premium"/>
    <s v="Full Lease"/>
    <s v="MJP-FULL"/>
    <s v="MLP"/>
    <n v="2471716"/>
    <x v="35"/>
    <n v="3116033"/>
    <x v="35"/>
    <s v="Grand West Casino &amp; Entertainment W"/>
    <s v="Sun International"/>
    <x v="1"/>
    <s v="Western Cape Casino - ZA"/>
    <x v="1"/>
    <s v="Africa"/>
    <n v="360049"/>
    <s v="Wheel of Gold-Africa"/>
    <s v="CRYSTAL_REEL"/>
    <s v="CRYSTAL_REEL"/>
    <s v="Wheel of Gold"/>
    <s v="WHEEL OF GOLD DBL DIAMOND ASC"/>
    <n v="410"/>
    <x v="0"/>
    <s v="ZAR"/>
    <n v="24.624600000000001"/>
    <s v="Maria Aldana"/>
    <s v="Etienne Johan Van Rooyen"/>
    <d v="2021-06-27T00:00:00"/>
    <d v="2021-07-27T00:00:00"/>
    <x v="0"/>
    <n v="0"/>
    <m/>
    <n v="0"/>
    <n v="31"/>
    <s v="OK"/>
    <n v="0"/>
    <s v="12/20/22: Changed description in SF from active to terminated; all terminated EMGs have been returned and booked back to stock as per Email Moses Nokiase on 14 Dec. 2022;_x000a_12/01/22: Unit is terminated from 1st December 2022, as per Etienne's email on 29 Nov 2022;_x000a_10/22/21: Rate changed from 380 to 410 as per email from Et on the 28th Sept, Oct billing was to new pricing;_x000a_7/26/21: Casino opens today but billing to start from 27th July; 6/28/21: Casinos closed in SA on 28th June; 2/23/21: Local currency changed from 350 to 380 ZAR; "/>
    <n v="0"/>
    <n v="0"/>
    <m/>
    <x v="0"/>
    <m/>
    <m/>
    <m/>
    <s v="OPP197671"/>
    <s v="20557323 =&gt; 20620343"/>
    <s v="Go Live missing"/>
    <s v="RR: FULL / Terminated / GRAND WEST / 8 x WOG 12 MONTHS LEASE / Q1-2020"/>
    <s v="EGMs have been returned and booked back to stock on 14.12.2022 - acc. Email Moses Nokiase from 14.12.2022"/>
    <s v="Yes"/>
    <m/>
    <m/>
    <m/>
    <m/>
    <s v="no"/>
    <s v="no"/>
    <s v="yes"/>
    <s v="in clarification if termination letter process will_x000a_ be implemented in SA too in general;_x000a_EGMs have been returned and booked back to stock on 14.12.2022 - acc. Email Moses Nokiase from 14.12.2022"/>
  </r>
  <r>
    <s v="Premium"/>
    <s v="Full Lease"/>
    <s v="MJP-FULL"/>
    <s v="MLP"/>
    <n v="2471718"/>
    <x v="35"/>
    <n v="3116033"/>
    <x v="35"/>
    <s v="Grand West Casino &amp; Entertainment W"/>
    <s v="Sun International"/>
    <x v="1"/>
    <s v="Western Cape Casino - ZA"/>
    <x v="1"/>
    <s v="Africa"/>
    <n v="360049"/>
    <s v="Wheel of Gold-Africa"/>
    <s v="CRYSTAL_REEL"/>
    <s v="CRYSTAL_REEL"/>
    <s v="Wheel of Gold"/>
    <s v="WHEEL OF GOLD DBL DIAMOND ASC"/>
    <n v="410"/>
    <x v="0"/>
    <s v="ZAR"/>
    <n v="24.624600000000001"/>
    <s v="Maria Aldana"/>
    <s v="Etienne Johan Van Rooyen"/>
    <d v="2020-03-25T00:00:00"/>
    <d v="2021-07-27T00:00:00"/>
    <x v="0"/>
    <n v="0"/>
    <m/>
    <n v="0"/>
    <n v="31"/>
    <s v="OK"/>
    <n v="0"/>
    <s v="12/20/22: Changed description in SF from active to terminated; all terminated EMGs have been returned and booked back to stock as per Email Moses Nokiase on 14 Dec. 2022;_x000a_12/01/22: Unit is terminated from 1st December 2022, as per Etienne's email on 29 Nov 2022;_x000a_10/22/21: Rate changed from 380 to 410 as per email from Et on the 28th Sept, Oct billing was to new pricing;_x000a_7/26/21: Casino opens today but billing to start from 27th July; 6/28/21: Casinos closed in SA on 28th June; 2/23/21: Local currency changed from 350 to 380 ZAR; "/>
    <n v="0"/>
    <n v="0"/>
    <m/>
    <x v="0"/>
    <m/>
    <m/>
    <m/>
    <s v="OPP197671"/>
    <s v="20557323 =&gt; 20620343"/>
    <s v="Go Live missing"/>
    <s v="RR: FULL / Terminated / GRAND WEST / 8 x WOG 12 MONTHS LEASE / Q1-2020"/>
    <s v="EGMs have been returned and booked back to stock on 14.12.2022 - acc. Email Moses Nokiase from 14.12.2022"/>
    <s v="Yes"/>
    <m/>
    <m/>
    <m/>
    <m/>
    <s v="no"/>
    <s v="no"/>
    <s v="yes"/>
    <s v="in clarification if termination letter process will_x000a_ be implemented in SA too in general;_x000a_EGMs have been returned and booked back to stock on 14.12.2022 - acc. Email Moses Nokiase from 14.12.2022"/>
  </r>
  <r>
    <s v="Premium"/>
    <s v="Full Lease"/>
    <s v="MJP-FULL"/>
    <s v="MLP"/>
    <n v="2471719"/>
    <x v="35"/>
    <n v="3116033"/>
    <x v="35"/>
    <s v="Grand West Casino &amp; Entertainment W"/>
    <s v="Sun International"/>
    <x v="1"/>
    <s v="Western Cape Casino - ZA"/>
    <x v="1"/>
    <s v="Africa"/>
    <n v="360049"/>
    <s v="Wheel of Gold-Africa"/>
    <s v="CRYSTAL_REEL"/>
    <s v="CRYSTAL_REEL"/>
    <s v="Wheel of Gold"/>
    <s v="WHEEL OF GOLD DBL DIAMOND ASC"/>
    <n v="410"/>
    <x v="0"/>
    <s v="ZAR"/>
    <n v="24.624600000000001"/>
    <s v="Maria Aldana"/>
    <s v="Etienne Johan Van Rooyen"/>
    <d v="2021-06-27T00:00:00"/>
    <d v="2021-07-27T00:00:00"/>
    <x v="0"/>
    <n v="0"/>
    <m/>
    <n v="0"/>
    <n v="31"/>
    <s v="OK"/>
    <n v="0"/>
    <s v="12/20/22: Changed description in SF from active to terminated; all terminated EMGs have been returned and booked back to stock as per Email Moses Nokiase on 14 Dec. 2022;_x000a_12/01/22: Unit is terminated from 1st December 2022, as per Etienne's email on 29 Nov 2022;_x000a_10/22/21: Rate changed from 380 to 410 as per email from Et on the 28th Sept, Oct billing was to new pricing;_x000a_7/26/21: Casino opens today but billing to start from 27th July; 6/28/21: Casinos closed in SA on 28th June; 2/23/21: Local currency changed from 350 to 380 ZAR; "/>
    <n v="0"/>
    <n v="0"/>
    <m/>
    <x v="0"/>
    <m/>
    <m/>
    <m/>
    <s v="OPP197671"/>
    <s v="20557323 =&gt; 20620343"/>
    <s v="Go Live missing"/>
    <s v="RR: FULL / Terminated / GRAND WEST / 8 x WOG 12 MONTHS LEASE / Q1-2020"/>
    <s v="EGMs have been returned and booked back to stock on 14.12.2022 - acc. Email Moses Nokiase from 14.12.2022"/>
    <s v="Yes"/>
    <m/>
    <m/>
    <m/>
    <m/>
    <s v="no"/>
    <s v="no"/>
    <s v="yes"/>
    <s v="in clarification if termination letter process will_x000a_ be implemented in SA too in general;_x000a_EGMs have been returned and booked back to stock on 14.12.2022 - acc. Email Moses Nokiase from 14.12.2022"/>
  </r>
  <r>
    <s v="Premium"/>
    <s v="Full Lease"/>
    <s v="MJP-FULL"/>
    <s v="MLP"/>
    <n v="2471720"/>
    <x v="35"/>
    <n v="3116033"/>
    <x v="35"/>
    <s v="Grand West Casino &amp; Entertainment W"/>
    <s v="Sun International"/>
    <x v="1"/>
    <s v="Western Cape Casino - ZA"/>
    <x v="1"/>
    <s v="Africa"/>
    <n v="360049"/>
    <s v="Wheel of Gold-Africa"/>
    <s v="CRYSTAL_REEL"/>
    <s v="CRYSTAL_REEL"/>
    <s v="Wheel of Gold"/>
    <s v="WHEEL OF GOLD DBL DIAMOND ASC"/>
    <n v="410"/>
    <x v="0"/>
    <s v="ZAR"/>
    <n v="24.624600000000001"/>
    <s v="Maria Aldana"/>
    <s v="Etienne Johan Van Rooyen"/>
    <d v="2020-03-25T00:00:00"/>
    <d v="2021-07-27T00:00:00"/>
    <x v="0"/>
    <n v="0"/>
    <m/>
    <n v="0"/>
    <n v="31"/>
    <s v="OK"/>
    <n v="0"/>
    <s v="12/20/22: Changed description in SF from active to terminated; all terminated EMGs have been returned and booked back to stock as per Email Moses Nokiase on 14 Dec. 2022;_x000a_12/01/22: Unit is terminated from 1st December 2022, as per Etienne's email on 29 Nov 2022;_x000a_10/22/21: Rate changed from 380 to 410 as per email from Et on the 28th Sept, Oct billing was to new pricing;_x000a_7/26/21: Casino opens today but billing to start from 27th July; 6/28/21: Casinos closed in SA on 28th June; 2/23/21: Local currency changed from 350 to 380 ZAR; "/>
    <n v="0"/>
    <n v="0"/>
    <m/>
    <x v="0"/>
    <m/>
    <m/>
    <m/>
    <s v="OPP197671"/>
    <s v="20557323 =&gt; 20620343"/>
    <s v="Go Live missing"/>
    <s v="RR: FULL / Terminated / GRAND WEST / 8 x WOG 12 MONTHS LEASE / Q1-2020"/>
    <s v="EGMs have been returned and booked back to stock on 14.12.2022 - acc. Email Moses Nokiase from 14.12.2022"/>
    <s v="Yes"/>
    <m/>
    <m/>
    <m/>
    <m/>
    <s v="no"/>
    <s v="no"/>
    <s v="yes"/>
    <s v="in clarification if termination letter process will_x000a_ be implemented in SA too in general;_x000a_EGMs have been returned and booked back to stock on 14.12.2022 - acc. Email Moses Nokiase from 14.12.2022"/>
  </r>
  <r>
    <s v="Premium"/>
    <s v="Full Lease"/>
    <s v="MJP-FULL"/>
    <s v="MLP"/>
    <n v="2471721"/>
    <x v="35"/>
    <n v="3116033"/>
    <x v="35"/>
    <s v="Grand West Casino &amp; Entertainment W"/>
    <s v="Sun International"/>
    <x v="1"/>
    <s v="Western Cape Casino - ZA"/>
    <x v="1"/>
    <s v="Africa"/>
    <n v="360049"/>
    <s v="Wheel of Gold-Africa"/>
    <s v="CRYSTAL_REEL"/>
    <s v="CRYSTAL_REEL"/>
    <s v="Wheel of Gold"/>
    <s v="WHEEL OF GOLD DBL DIAMOND ASC"/>
    <n v="410"/>
    <x v="0"/>
    <s v="ZAR"/>
    <n v="24.624600000000001"/>
    <s v="Maria Aldana"/>
    <s v="Etienne Johan Van Rooyen"/>
    <d v="2021-06-27T00:00:00"/>
    <d v="2021-07-27T00:00:00"/>
    <x v="0"/>
    <n v="0"/>
    <m/>
    <n v="0"/>
    <n v="31"/>
    <s v="OK"/>
    <n v="0"/>
    <s v="12/20/22: Changed description in SF from active to terminated; all terminated EMGs have been returned and booked back to stock as per Email Moses Nokiase on 14 Dec. 2022;_x000a_12/01/22: Unit is terminated from 1st December 2022, as per Etienne's email on 29 Nov 2022;_x000a_10/22/21: Rate changed from 380 to 410 as per email from Et on the 28th Sept, Oct billing was to new pricing;_x000a_7/26/21: Casino opens today but billing to start from 27th July; 6/28/21: Casinos closed in SA on 28th June; 2/23/21: Local currency changed from 350 to 380 ZAR; "/>
    <n v="0"/>
    <n v="0"/>
    <m/>
    <x v="0"/>
    <m/>
    <m/>
    <m/>
    <s v="OPP197671"/>
    <s v="20557323 =&gt; 20620343"/>
    <s v="Go Live missing"/>
    <s v="RR: FULL / Terminated / GRAND WEST / 8 x WOG 12 MONTHS LEASE / Q1-2020"/>
    <s v="EGMs have been returned and booked back to stock on 14.12.2022 - acc. Email Moses Nokiase from 14.12.2022"/>
    <s v="Yes"/>
    <m/>
    <m/>
    <m/>
    <m/>
    <s v="no"/>
    <s v="no"/>
    <s v="yes"/>
    <s v="in clarification if termination letter process will_x000a_ be implemented in SA too in general;_x000a_EGMs have been returned and booked back to stock on 14.12.2022 - acc. Email Moses Nokiase from 14.12.2022"/>
  </r>
  <r>
    <s v="Premium"/>
    <s v="Full Lease"/>
    <s v="MJP-FULL"/>
    <s v="MLP"/>
    <n v="2471725"/>
    <x v="35"/>
    <n v="3116033"/>
    <x v="35"/>
    <s v="Grand West Casino &amp; Entertainment W"/>
    <s v="Sun International"/>
    <x v="1"/>
    <s v="Western Cape Casino - ZA"/>
    <x v="1"/>
    <s v="Africa"/>
    <n v="360049"/>
    <s v="Wheel of Gold-Africa"/>
    <s v="CRYSTAL_REEL"/>
    <s v="CRYSTAL_REEL"/>
    <s v="Wheel of Gold"/>
    <s v="WHEEL OF GOLD DBL DIAMOND ASC"/>
    <n v="410"/>
    <x v="0"/>
    <s v="ZAR"/>
    <n v="24.624600000000001"/>
    <s v="Maria Aldana"/>
    <s v="Etienne Johan Van Rooyen"/>
    <d v="2020-03-25T00:00:00"/>
    <d v="2021-07-27T00:00:00"/>
    <x v="0"/>
    <n v="0"/>
    <m/>
    <n v="0"/>
    <n v="31"/>
    <s v="OK"/>
    <n v="0"/>
    <s v="12/20/22: Changed description in SF from active to terminated; all terminated EMGs have been returned and booked back to stock as per Email Moses Nokiase on 14 Dec. 2022;_x000a_12/01/22: Unit is terminated from 1st December 2022, as per Etienne's email on 29 Nov 2022;_x000a_10/22/21: Rate changed from 380 to 410 as per email from Et on the 28th Sept, Oct billing was to new pricing;_x000a_7/26/21: Casino opens today but billing to start from 27th July; 6/28/21: Casinos closed in SA on 28th June; 2/23/21: Local currency changed from 350 to 380 ZAR; "/>
    <n v="0"/>
    <n v="0"/>
    <m/>
    <x v="0"/>
    <m/>
    <m/>
    <m/>
    <s v="OPP197671"/>
    <s v="20557323 =&gt; 20620343"/>
    <s v="Go Live missing"/>
    <s v="RR: FULL / Terminated / GRAND WEST / 8 x WOG 12 MONTHS LEASE / Q1-2020"/>
    <s v="EGMs have been returned and booked back to stock on 14.12.2022 - acc. Email Moses Nokiase from 14.12.2022"/>
    <s v="Yes"/>
    <m/>
    <m/>
    <m/>
    <m/>
    <s v="no"/>
    <s v="no"/>
    <s v="yes"/>
    <s v="in clarification if termination letter process will_x000a_ be implemented in SA too in general;_x000a_EGMs have been returned and booked back to stock on 14.12.2022 - acc. Email Moses Nokiase from 14.12.2022"/>
  </r>
  <r>
    <s v="Premium"/>
    <s v="Full Lease"/>
    <s v="MJP-FULL"/>
    <s v="MLP"/>
    <n v="2471726"/>
    <x v="35"/>
    <n v="3116033"/>
    <x v="35"/>
    <s v="Grand West Casino &amp; Entertainment W"/>
    <s v="Sun International"/>
    <x v="1"/>
    <s v="Western Cape Casino - ZA"/>
    <x v="1"/>
    <s v="Africa"/>
    <n v="360049"/>
    <s v="Wheel of Gold-Africa"/>
    <s v="CRYSTAL_REEL"/>
    <s v="CRYSTAL_REEL"/>
    <s v="Wheel of Gold"/>
    <s v="WHEEL OF GOLD DBL DIAMOND ASC"/>
    <n v="410"/>
    <x v="0"/>
    <s v="ZAR"/>
    <n v="24.624600000000001"/>
    <s v="Maria Aldana"/>
    <s v="Etienne Johan Van Rooyen"/>
    <d v="2021-06-27T00:00:00"/>
    <d v="2021-07-27T00:00:00"/>
    <x v="0"/>
    <n v="0"/>
    <m/>
    <n v="0"/>
    <n v="31"/>
    <s v="OK"/>
    <n v="0"/>
    <s v="12/20/22: Changed description in SF from active to terminated; all terminated EMGs have been returned and booked back to stock as per Email Moses Nokiase on 14 Dec. 2022;_x000a_12/01/22: Unit is terminated from 1st December 2022, as per Etienne's email on 29 Nov 2022;_x000a_10/22/21: Rate changed from 380 to 410 as per email from Et on the 28th Sept, Oct billing was to new pricing;_x000a_7/26/21: Casino opens today but billing to start from 27th July; 6/28/21: Casinos closed in SA on 28th June; 2/23/21: Local currency changed from 350 to 380 ZAR; "/>
    <n v="0"/>
    <n v="0"/>
    <m/>
    <x v="0"/>
    <m/>
    <m/>
    <m/>
    <s v="OPP197671"/>
    <s v="20557323 =&gt; 20620343"/>
    <s v="Go Live missing"/>
    <s v="RR: FULL / Terminated / GRAND WEST / 8 x WOG 12 MONTHS LEASE / Q1-2020"/>
    <s v="EGMs have been returned and booked back to stock on 14.12.2022 - acc. Email Moses Nokiase from 14.12.2022"/>
    <s v="Yes"/>
    <m/>
    <m/>
    <m/>
    <m/>
    <s v="no"/>
    <s v="no"/>
    <s v="yes"/>
    <s v="in clarification if termination letter process will_x000a_ be implemented in SA too in general;_x000a_EGMs have been returned and booked back to stock on 14.12.2022 - acc. Email Moses Nokiase from 14.12.2022"/>
  </r>
  <r>
    <s v="Premium"/>
    <s v="Full Lease"/>
    <s v="MJP-FULL"/>
    <s v="MLP"/>
    <n v="2471728"/>
    <x v="35"/>
    <n v="3116033"/>
    <x v="35"/>
    <s v="Grand West Casino &amp; Entertainment W"/>
    <s v="Sun International"/>
    <x v="1"/>
    <s v="Western Cape Casino - ZA"/>
    <x v="1"/>
    <s v="Africa"/>
    <n v="360049"/>
    <s v="Wheel of Gold-Africa"/>
    <s v="CRYSTAL_REEL"/>
    <s v="CRYSTAL_REEL"/>
    <s v="Wheel of Gold"/>
    <s v="WHEEL OF GOLD DBL DIAMOND ASC"/>
    <n v="410"/>
    <x v="0"/>
    <s v="ZAR"/>
    <n v="24.624600000000001"/>
    <s v="Maria Aldana"/>
    <s v="Etienne Johan Van Rooyen"/>
    <d v="2020-03-25T00:00:00"/>
    <d v="2021-07-27T00:00:00"/>
    <x v="0"/>
    <n v="0"/>
    <m/>
    <n v="0"/>
    <n v="31"/>
    <s v="OK"/>
    <n v="0"/>
    <s v="12/20/22: Changed description in SF from active to terminated; all terminated EMGs have been returned and booked back to stock as per Email Moses Nokiase on 14 Dec. 2022;_x000a_12/01/22: Unit is terminated from 1st December 2022, as per Etienne's email on 29 Nov 2022;_x000a_10/22/21: Rate changed from 380 to 410 as per email from Et on the 28th Sept, Oct billing was to new pricing;_x000a_7/26/21: Casino opens today but billing to start from 27th July; 6/28/21: Casinos closed in SA on 28th June; 2/23/21: Local currency changed from 350 to 380 ZAR; "/>
    <n v="0"/>
    <n v="0"/>
    <m/>
    <x v="0"/>
    <m/>
    <m/>
    <m/>
    <s v="OPP197671"/>
    <s v="20557323 =&gt; 20620343"/>
    <s v="Go Live missing"/>
    <s v="RR: FULL / Terminated / GRAND WEST / 8 x WOG 12 MONTHS LEASE / Q1-2020"/>
    <s v="EGMs have been returned and booked back to stock on 14.12.2022 - acc. Email Moses Nokiase from 14.12.2022"/>
    <s v="Yes"/>
    <m/>
    <m/>
    <m/>
    <m/>
    <s v="no"/>
    <s v="no"/>
    <s v="yes"/>
    <s v="in clarification if termination letter process will_x000a_ be implemented in SA too in general;_x000a_EGMs have been returned and booked back to stock on 14.12.2022 - acc. Email Moses Nokiase from 14.12.2022"/>
  </r>
  <r>
    <s v="Premium"/>
    <s v="Participation"/>
    <s v="MJP-SOFT-PART"/>
    <s v="MLP"/>
    <n v="2198157"/>
    <x v="36"/>
    <n v="3301586"/>
    <x v="36"/>
    <s v="HIT Larix d.d"/>
    <s v="HIT, d.d Nova Gorica"/>
    <x v="0"/>
    <s v="Slovenia - SI"/>
    <x v="0"/>
    <s v="Slovenia"/>
    <n v="310106"/>
    <s v="Wheel of Fortune-SVN"/>
    <m/>
    <m/>
    <m/>
    <s v="WHEEL OF FORTUNE"/>
    <m/>
    <x v="0"/>
    <s v="EUR"/>
    <n v="0"/>
    <s v="Madlen Aleksandrova"/>
    <s v="Madlen Aleksandrova"/>
    <d v="2020-10-24T00:00:00"/>
    <d v="2021-06-01T00:00:00"/>
    <x v="0"/>
    <n v="0"/>
    <m/>
    <n v="0"/>
    <n v="30"/>
    <s v="OK"/>
    <n v="0"/>
    <s v="12/14/22: unit terminated from 1 December 2022, as per Madlen call 12.12.2022; 4/10/22: Status change from paused to active, participation, as Madlen informed 3rd October 2022; Machine is off"/>
    <n v="0"/>
    <n v="0"/>
    <m/>
    <x v="0"/>
    <m/>
    <m/>
    <m/>
    <s v="OPP83575"/>
    <n v="20433812"/>
    <s v="Go Live missing"/>
    <s v="RR: Soft-Part / Terminated / HIT Nova Gorica - LARIX / 20xUSMLD / Q2-2015"/>
    <s v="prepared termination letter for SN#2198157 + 2204955 on 13.12.2022;_x000a_termination date in clarification - not yet sent "/>
    <s v="Yes"/>
    <m/>
    <m/>
    <m/>
    <m/>
    <s v="yes"/>
    <m/>
    <m/>
    <s v="prepared termination for in total 6 units (Quote: 20433812 + 20311629)_x000a_on 25.01.2023 and sent out to Madlen for _x000a_customer signature on 25.01.2023"/>
  </r>
  <r>
    <s v="Premium"/>
    <s v="Participation"/>
    <s v="MJP-SOFT-PART"/>
    <s v="MLP"/>
    <n v="2204955"/>
    <x v="36"/>
    <n v="3301586"/>
    <x v="36"/>
    <s v="HIT Larix d.d"/>
    <s v="HIT, d.d Nova Gorica"/>
    <x v="0"/>
    <s v="Slovenia - SI"/>
    <x v="0"/>
    <s v="Slovenia"/>
    <n v="310106"/>
    <s v="Wheel of Fortune-SVN"/>
    <m/>
    <m/>
    <m/>
    <s v="WHEEL OF FORTUNE"/>
    <m/>
    <x v="0"/>
    <s v="EUR"/>
    <n v="0"/>
    <s v="Madlen Aleksandrova"/>
    <s v="Madlen Aleksandrova"/>
    <d v="2020-10-24T00:00:00"/>
    <d v="2021-06-01T00:00:00"/>
    <x v="0"/>
    <n v="0"/>
    <m/>
    <n v="0"/>
    <n v="30"/>
    <s v="OK"/>
    <n v="0"/>
    <s v="12/14/22: unit terminated from 1 December 2022, as per Madlen call 12.12.2022; 4/10/22: Status change from paused to active, participation, as Madlen informed 3rd October 2022; Machine is off"/>
    <n v="0"/>
    <n v="0"/>
    <m/>
    <x v="0"/>
    <m/>
    <m/>
    <m/>
    <s v="OPP83575"/>
    <n v="20433812"/>
    <s v="Go Live missing"/>
    <s v="RR: Soft-Part / Terminated / HIT Nova Gorica - LARIX / 20xUSMLD / Q2-2015"/>
    <s v="prepared termination letter for SN#2198157 + 2204955 on 13.12.2022;_x000a_termination date in clarification - not yet sent "/>
    <s v="Yes"/>
    <m/>
    <m/>
    <m/>
    <m/>
    <s v="yes"/>
    <m/>
    <m/>
    <s v="prepared termination for in total 6 units (Quote: 20433812 + 20311629)_x000a_on 25.01.2023 and sent out to Madlen for _x000a_customer signature on 25.01.2023"/>
  </r>
  <r>
    <s v="Non-premium"/>
    <s v="GSMA"/>
    <s v="LOP-SOFT"/>
    <s v="Non-MLP"/>
    <n v="2060987"/>
    <x v="14"/>
    <s v="BEAULIEU"/>
    <x v="14"/>
    <s v="RAINEAU"/>
    <s v="Ludi SFM"/>
    <x v="10"/>
    <s v="France - FR"/>
    <x v="2"/>
    <s v="France"/>
    <n v="310012"/>
    <s v="France Sales"/>
    <s v="G23_V2"/>
    <s v="G23_V2"/>
    <s v="MULTIPLE THEMES"/>
    <s v="MULTIPLE THEMES"/>
    <n v="5.14"/>
    <x v="0"/>
    <s v="EUR"/>
    <n v="5.14"/>
    <s v="Maria Aldana"/>
    <s v="Frederik Andreacchio"/>
    <d v="2020-10-24T00:00:00"/>
    <d v="2021-05-19T00:00:00"/>
    <x v="0"/>
    <n v="0"/>
    <m/>
    <n v="0"/>
    <n v="31"/>
    <s v="OK"/>
    <n v="0"/>
    <s v="12/13/22: unit terminated effective 1st December 2022, as per Ludi report on 12th December 2022; Casino closed on 24/10/20 due to Covid"/>
    <n v="0"/>
    <n v="0"/>
    <m/>
    <x v="0"/>
    <m/>
    <m/>
    <m/>
    <s v="OPP245998"/>
    <s v="20337026 =&gt; 20377456"/>
    <s v="Only quote"/>
    <s v="RR: GSMA / Active / Ludi / 41xUnits / Q2-2012"/>
    <s v="sent out countersigned termination letter for _x000a_17 units on 21.12. to termination letter distribution list and safed document in SF too;"/>
    <s v="Yes"/>
    <m/>
    <m/>
    <m/>
    <m/>
    <s v="yes"/>
    <s v="yes"/>
    <m/>
    <s v="termination letter of in total 17 units countersigned _x000a_and safed in SF on 21.12.22;_x000a_sent email to Fred to check with customer how _x000a_to handle the return-shipment of the dongles (21.12.22)"/>
  </r>
  <r>
    <s v="Non-premium"/>
    <s v="GSMA"/>
    <s v="LOP-SOFT"/>
    <s v="Non-MLP"/>
    <n v="2068802"/>
    <x v="14"/>
    <s v="BEAULIEU"/>
    <x v="14"/>
    <s v="RAINEAU"/>
    <s v="Ludi SFM"/>
    <x v="10"/>
    <s v="France - FR"/>
    <x v="2"/>
    <s v="France"/>
    <n v="310012"/>
    <s v="France Sales"/>
    <s v="G23_V2"/>
    <s v="G23_V2"/>
    <s v="MULTIPLE THEMES"/>
    <s v="MULTIPLE THEMES"/>
    <n v="5.14"/>
    <x v="0"/>
    <s v="EUR"/>
    <n v="5.14"/>
    <s v="Maria Aldana"/>
    <s v="Frederik Andreacchio"/>
    <d v="2020-10-24T00:00:00"/>
    <d v="2021-05-19T00:00:00"/>
    <x v="0"/>
    <n v="0"/>
    <m/>
    <n v="0"/>
    <n v="31"/>
    <s v="OK"/>
    <n v="0"/>
    <s v="12/13/22: unit terminated effective 1st December 2022, as per Ludi report on 12th December 2022; Casino closed on 24/10/20 due to Covid"/>
    <n v="0"/>
    <n v="0"/>
    <m/>
    <x v="0"/>
    <m/>
    <m/>
    <m/>
    <s v="OPP246355"/>
    <s v="20371824 =&gt; 20377456"/>
    <s v="Only quote"/>
    <s v="RR: GSMA / Active / Ludi SFM / 122xunits / Q2-2013"/>
    <s v="sent out countersigned termination letter for _x000a_17 units on 21.12. to termination letter distribution list and safed document in SF too;"/>
    <s v="Yes"/>
    <m/>
    <m/>
    <m/>
    <m/>
    <s v="yes"/>
    <s v="yes"/>
    <m/>
    <s v="termination letter of in total 17 units countersigned _x000a_and safed in SF on 21.12.22;_x000a_sent email to Fred to check with customer how _x000a_to handle the return-shipment of the dongles (21.12.22)"/>
  </r>
  <r>
    <s v="Non-premium"/>
    <s v="GSMA"/>
    <s v="LOP-SOFT"/>
    <s v="Non-MLP"/>
    <n v="2197966"/>
    <x v="14"/>
    <s v="BEAULIEU"/>
    <x v="14"/>
    <s v="RAINEAU"/>
    <s v="Ludi SFM"/>
    <x v="10"/>
    <s v="France - FR"/>
    <x v="2"/>
    <s v="France"/>
    <n v="310012"/>
    <s v="France Sales"/>
    <s v="UNIV_MLD_SLANT"/>
    <s v="UNIV_MLD_SLANT"/>
    <s v="MULTIPLE THEMES"/>
    <s v="MULTIPLE THEMES"/>
    <n v="5.14"/>
    <x v="0"/>
    <s v="EUR"/>
    <n v="5.14"/>
    <s v="Maria Aldana"/>
    <s v="Frederik Andreacchio"/>
    <d v="2020-10-24T00:00:00"/>
    <d v="2021-05-19T00:00:00"/>
    <x v="0"/>
    <n v="0"/>
    <m/>
    <n v="0"/>
    <n v="31"/>
    <s v="OK"/>
    <n v="0"/>
    <s v="12/13/22: unit terminated effective 1st December 2022, as per Ludi report on 12th December 2022; Casino closed on 24/10/20 due to Covid"/>
    <n v="0"/>
    <n v="0"/>
    <m/>
    <x v="0"/>
    <m/>
    <m/>
    <m/>
    <s v="OPP246082"/>
    <s v="20417363 =&gt; 20377456"/>
    <s v="Only quote"/>
    <s v="RR: GSMA / Active / Ludi / 102xUnits / Q4-2014"/>
    <s v="sent out countersigned termination letter for _x000a_17 units on 21.12. to termination letter distribution list and safed document in SF too;"/>
    <s v="Yes"/>
    <m/>
    <m/>
    <m/>
    <m/>
    <s v="yes"/>
    <s v="yes"/>
    <m/>
    <s v="termination letter of in total 17 units countersigned _x000a_and safed in SF on 21.12.22;_x000a_sent email to Fred to check with customer how _x000a_to handle the return-shipment of the dongles (21.12.22)"/>
  </r>
  <r>
    <s v="Non-premium"/>
    <s v="GSMA"/>
    <s v="LOP-SOFT"/>
    <s v="Non-MLP"/>
    <n v="2198009"/>
    <x v="14"/>
    <s v="BEAULIEU"/>
    <x v="14"/>
    <s v="RAINEAU"/>
    <s v="Ludi SFM"/>
    <x v="10"/>
    <s v="France - FR"/>
    <x v="2"/>
    <s v="France"/>
    <n v="310012"/>
    <s v="France Sales"/>
    <s v="UNIV_LCD_SLANT"/>
    <s v="UNIV_LCD_SLANT"/>
    <s v="NEUTER (NO SOFTWARE INCLUDED)"/>
    <s v="NEUTER (NO SOFTWARE INCLUDED)"/>
    <n v="5.14"/>
    <x v="0"/>
    <s v="EUR"/>
    <n v="5.14"/>
    <s v="Maria Aldana"/>
    <s v="Frederik Andreacchio"/>
    <d v="2020-10-24T00:00:00"/>
    <d v="2021-05-19T00:00:00"/>
    <x v="0"/>
    <n v="0"/>
    <m/>
    <n v="0"/>
    <n v="31"/>
    <s v="OK"/>
    <n v="0"/>
    <s v="12/13/22: unit terminated effective 1st December 2022, as per Ludi report on 12th December 2022; Casino closed on 24/10/20 due to Covid"/>
    <n v="0"/>
    <n v="0"/>
    <m/>
    <x v="0"/>
    <m/>
    <m/>
    <m/>
    <s v="OPP246082"/>
    <s v="20417363 =&gt; 20377456"/>
    <s v="Only quote"/>
    <s v="RR: GSMA / Active / Ludi / 102xUnits / Q4-2014"/>
    <s v="sent out countersigned termination letter for _x000a_17 units on 21.12. to termination letter distribution list and safed document in SF too;"/>
    <s v="Yes"/>
    <m/>
    <m/>
    <m/>
    <m/>
    <s v="yes"/>
    <s v="yes"/>
    <m/>
    <s v="termination letter of in total 17 units countersigned _x000a_and safed in SF on 21.12.22;_x000a_sent email to Fred to check with customer how _x000a_to handle the return-shipment of the dongles (21.12.22)"/>
  </r>
  <r>
    <s v="Non-premium"/>
    <s v="GSMA"/>
    <s v="LOP-SOFT"/>
    <s v="Non-MLP"/>
    <n v="2202295"/>
    <x v="14"/>
    <s v="BEAULIEU"/>
    <x v="14"/>
    <s v="RAINEAU"/>
    <s v="Ludi SFM"/>
    <x v="10"/>
    <s v="France - FR"/>
    <x v="2"/>
    <s v="France"/>
    <n v="310012"/>
    <s v="France Sales"/>
    <s v="G23_V2"/>
    <s v="G23_V2"/>
    <s v="MULTIPLE THEMES"/>
    <s v="MULTIPLE THEMES"/>
    <n v="5.14"/>
    <x v="0"/>
    <s v="EUR"/>
    <n v="5.14"/>
    <s v="Maria Aldana"/>
    <s v="Frederik Andreacchio"/>
    <d v="2020-10-24T00:00:00"/>
    <d v="2021-05-19T00:00:00"/>
    <x v="0"/>
    <n v="0"/>
    <m/>
    <n v="0"/>
    <n v="31"/>
    <s v="OK"/>
    <n v="0"/>
    <s v="12/13/22: unit terminated effective 1st December 2022, as per Ludi report on 12th December 2022; Casino closed on 24/10/20 due to Covid"/>
    <n v="0"/>
    <n v="0"/>
    <m/>
    <x v="0"/>
    <m/>
    <m/>
    <m/>
    <s v="OPP246083"/>
    <s v="20420138 =&gt; 20377456"/>
    <s v="Only quote"/>
    <s v="RR: GSMA / Active / Ludi / 65xUnits / Q4-2014"/>
    <s v="sent out countersigned termination letter for _x000a_17 units on 21.12. to termination letter distribution list and safed document in SF too;"/>
    <s v="Yes"/>
    <m/>
    <m/>
    <m/>
    <m/>
    <s v="yes"/>
    <s v="yes"/>
    <m/>
    <s v="termination letter of in total 17 units countersigned _x000a_and safed in SF on 21.12.22;_x000a_sent email to Fred to check with customer how _x000a_to handle the return-shipment of the dongles (21.12.22)"/>
  </r>
  <r>
    <s v="Non-premium"/>
    <s v="GSMA"/>
    <s v="LOP-SOFT"/>
    <s v="Non-MLP"/>
    <n v="2089639"/>
    <x v="14"/>
    <s v="FORT MAHON"/>
    <x v="14"/>
    <s v="VIKINGS"/>
    <s v="Ludi SFM"/>
    <x v="10"/>
    <s v="France - FR"/>
    <x v="2"/>
    <s v="France"/>
    <n v="310012"/>
    <s v="France Sales"/>
    <s v="G20_V2"/>
    <s v="G20_V2"/>
    <s v="NEUTER (NO SOFTWARE INCLUDED)"/>
    <s v="NEUTER (NO SOFTWARE INCLUDED)"/>
    <n v="5.14"/>
    <x v="0"/>
    <s v="EUR"/>
    <n v="5.14"/>
    <s v="Maria Aldana"/>
    <s v="Frederik Andreacchio"/>
    <d v="2020-10-30T00:00:00"/>
    <d v="2021-05-19T00:00:00"/>
    <x v="0"/>
    <n v="0"/>
    <m/>
    <n v="0"/>
    <n v="31"/>
    <s v="OK"/>
    <n v="0"/>
    <s v="12/13/22: unit terminated effective 1st December 2022, as per Ludi report on 12th December 2022; 16/06/21_corrections for May are in column AO"/>
    <n v="0"/>
    <n v="0"/>
    <m/>
    <x v="0"/>
    <m/>
    <m/>
    <m/>
    <s v="OPP246355"/>
    <s v="20371824 =&gt; 20377456"/>
    <s v="Only quote"/>
    <s v="RR: GSMA / Active / Ludi SFM / 122xunits / Q2-2013"/>
    <s v="sent out countersigned termination letter for _x000a_17 units on 21.12. to termination letter distribution list and safed document in SF too;"/>
    <s v="Yes"/>
    <m/>
    <m/>
    <m/>
    <m/>
    <s v="yes"/>
    <s v="yes"/>
    <m/>
    <s v="termination letter of in total 17 units countersigned _x000a_and safed in SF on 21.12.22;_x000a_sent email to Fred to check with customer how _x000a_to handle the return-shipment of the dongles (21.12.22)"/>
  </r>
  <r>
    <s v="Non-premium"/>
    <s v="GSMA"/>
    <s v="LOP-SOFT"/>
    <s v="Non-MLP"/>
    <n v="2091372"/>
    <x v="14"/>
    <s v="FORT MAHON"/>
    <x v="14"/>
    <s v="VIKINGS"/>
    <s v="Ludi SFM"/>
    <x v="10"/>
    <s v="France - FR"/>
    <x v="2"/>
    <s v="France"/>
    <n v="310012"/>
    <s v="France Sales"/>
    <s v="G23MLD_V2"/>
    <s v="G23MLD_V2"/>
    <s v="NEUTER (NO SOFTWARE INCLUDED)"/>
    <s v="NEUTER (NO SOFTWARE INCLUDED)"/>
    <n v="2.57"/>
    <x v="0"/>
    <s v="EUR"/>
    <n v="2.57"/>
    <s v="Maria Aldana"/>
    <s v="Frederik Andreacchio"/>
    <d v="2020-10-30T00:00:00"/>
    <d v="2021-05-19T00:00:00"/>
    <x v="0"/>
    <n v="0"/>
    <m/>
    <n v="0"/>
    <n v="31"/>
    <s v="OK"/>
    <n v="0"/>
    <s v="12/13/22: unit terminated effective 1st December 2022, as per Ludi report on 12th December 2022; 16/06/21_corrections for May are in column AO"/>
    <n v="0"/>
    <n v="0"/>
    <m/>
    <x v="0"/>
    <m/>
    <m/>
    <m/>
    <s v="OPP246355"/>
    <s v="20357980 =&gt; 20377456"/>
    <s v="Only quote"/>
    <s v="RR: GSMA / Active / Ludi SFM / 122xunits / Q2-2013"/>
    <s v="sent out countersigned termination letter for _x000a_17 units on 21.12. to termination letter distribution list and safed document in SF too;"/>
    <s v="Yes"/>
    <m/>
    <m/>
    <m/>
    <m/>
    <s v="yes"/>
    <s v="yes"/>
    <m/>
    <s v="termination letter of in total 17 units countersigned _x000a_and safed in SF on 21.12.22;_x000a_sent email to Fred to check with customer how _x000a_to handle the return-shipment of the dongles (21.12.22)"/>
  </r>
  <r>
    <s v="Non-premium"/>
    <s v="GSMA"/>
    <s v="LOP-SOFT"/>
    <s v="Non-MLP"/>
    <n v="2091373"/>
    <x v="14"/>
    <s v="FORT MAHON"/>
    <x v="14"/>
    <s v="VIKINGS"/>
    <s v="Ludi SFM"/>
    <x v="10"/>
    <s v="France - FR"/>
    <x v="2"/>
    <s v="France"/>
    <n v="310012"/>
    <s v="France Sales"/>
    <s v="G23MLD_V2"/>
    <s v="G23MLD_V2"/>
    <s v="NEUTER (NO SOFTWARE INCLUDED)"/>
    <s v="NEUTER (NO SOFTWARE INCLUDED)"/>
    <n v="2.57"/>
    <x v="0"/>
    <s v="EUR"/>
    <n v="2.57"/>
    <s v="Maria Aldana"/>
    <s v="Frederik Andreacchio"/>
    <d v="2020-10-30T00:00:00"/>
    <d v="2021-05-19T00:00:00"/>
    <x v="0"/>
    <n v="0"/>
    <m/>
    <n v="0"/>
    <n v="31"/>
    <s v="OK"/>
    <n v="0"/>
    <s v="12/13/22: unit terminated effective 1st December 2022, as per Ludi report on 12th December 2022; 16/06/21_corrections for May are in column AO"/>
    <n v="0"/>
    <n v="0"/>
    <m/>
    <x v="0"/>
    <m/>
    <m/>
    <m/>
    <s v="OPP246355"/>
    <s v="20357980 =&gt; 20377456"/>
    <s v="Only quote"/>
    <s v="RR: GSMA / Active / Ludi SFM / 122xunits / Q2-2013"/>
    <s v="sent out countersigned termination letter for _x000a_17 units on 21.12. to termination letter distribution list and safed document in SF too;"/>
    <s v="Yes"/>
    <m/>
    <m/>
    <m/>
    <m/>
    <s v="yes"/>
    <s v="yes"/>
    <m/>
    <s v="termination letter of in total 17 units countersigned _x000a_and safed in SF on 21.12.22;_x000a_sent email to Fred to check with customer how _x000a_to handle the return-shipment of the dongles (21.12.22)"/>
  </r>
  <r>
    <s v="Non-premium"/>
    <s v="GSMA"/>
    <s v="LOP-SOFT"/>
    <s v="Non-MLP"/>
    <n v="2091375"/>
    <x v="14"/>
    <s v="FORT MAHON"/>
    <x v="14"/>
    <s v="VIKINGS"/>
    <s v="Ludi SFM"/>
    <x v="10"/>
    <s v="France - FR"/>
    <x v="2"/>
    <s v="France"/>
    <n v="310012"/>
    <s v="France Sales"/>
    <s v="G23MLD_V2"/>
    <s v="G23MLD_V2"/>
    <s v="NEUTER (NO SOFTWARE INCLUDED)"/>
    <s v="NEUTER (NO SOFTWARE INCLUDED)"/>
    <n v="2.57"/>
    <x v="0"/>
    <s v="EUR"/>
    <n v="2.57"/>
    <s v="Maria Aldana"/>
    <s v="Frederik Andreacchio"/>
    <d v="2020-10-30T00:00:00"/>
    <d v="2021-05-19T00:00:00"/>
    <x v="0"/>
    <n v="0"/>
    <m/>
    <n v="0"/>
    <n v="31"/>
    <s v="OK"/>
    <n v="0"/>
    <s v="12/13/22: unit terminated effective 1st December 2022, as per Ludi report on 12th December 2022; 16/06/21_corrections for May are in column AO"/>
    <n v="0"/>
    <n v="0"/>
    <m/>
    <x v="0"/>
    <m/>
    <m/>
    <m/>
    <s v="OPP246355"/>
    <s v="20357980 =&gt; 20377456"/>
    <s v="Only quote"/>
    <s v="RR: GSMA / Active / Ludi SFM / 122xunits / Q2-2013"/>
    <s v="sent out countersigned termination letter for _x000a_17 units on 21.12. to termination letter distribution list and safed document in SF too;"/>
    <s v="Yes"/>
    <m/>
    <m/>
    <m/>
    <m/>
    <s v="yes"/>
    <s v="yes"/>
    <m/>
    <s v="termination letter of in total 17 units countersigned _x000a_and safed in SF on 21.12.22;_x000a_sent email to Fred to check with customer how _x000a_to handle the return-shipment of the dongles (21.12.22)"/>
  </r>
  <r>
    <s v="Non-premium"/>
    <s v="GSMA"/>
    <s v="LOP-SOFT"/>
    <s v="Non-MLP"/>
    <n v="2091376"/>
    <x v="14"/>
    <s v="FORT MAHON"/>
    <x v="14"/>
    <s v="VIKINGS"/>
    <s v="Ludi SFM"/>
    <x v="10"/>
    <s v="France - FR"/>
    <x v="2"/>
    <s v="France"/>
    <n v="310012"/>
    <s v="France Sales"/>
    <s v="G23MLD_V2"/>
    <s v="G23MLD_V2"/>
    <s v="NEUTER (NO SOFTWARE INCLUDED)"/>
    <s v="NEUTER (NO SOFTWARE INCLUDED)"/>
    <n v="5.14"/>
    <x v="0"/>
    <s v="EUR"/>
    <n v="5.14"/>
    <s v="Maria Aldana"/>
    <s v="Frederik Andreacchio"/>
    <d v="2020-10-30T00:00:00"/>
    <d v="2021-05-19T00:00:00"/>
    <x v="0"/>
    <n v="0"/>
    <m/>
    <n v="0"/>
    <n v="31"/>
    <s v="OK"/>
    <n v="0"/>
    <s v="12/13/22: unit terminated effective 1st December 2022, as per Ludi report on 12th December 2022; 16/06/21_corrections for May are in column AO"/>
    <n v="0"/>
    <n v="0"/>
    <m/>
    <x v="0"/>
    <m/>
    <m/>
    <m/>
    <s v="OPP246355"/>
    <s v="20357980 =&gt; 20377456"/>
    <s v="Only quote"/>
    <s v="RR: GSMA / Active / Ludi SFM / 122xunits / Q2-2013"/>
    <s v="sent out countersigned termination letter for _x000a_17 units on 21.12. to termination letter distribution list and safed document in SF too;"/>
    <s v="Yes"/>
    <m/>
    <m/>
    <m/>
    <m/>
    <s v="yes"/>
    <s v="yes"/>
    <m/>
    <s v="termination letter of in total 17 units countersigned _x000a_and safed in SF on 21.12.22;_x000a_sent email to Fred to check with customer how _x000a_to handle the return-shipment of the dongles (21.12.22)"/>
  </r>
  <r>
    <s v="Non-premium"/>
    <s v="GSMA"/>
    <s v="LOP-SOFT"/>
    <s v="Non-MLP"/>
    <n v="2092773"/>
    <x v="14"/>
    <s v="FORT MAHON"/>
    <x v="14"/>
    <s v="VIKINGS"/>
    <s v="Ludi SFM"/>
    <x v="10"/>
    <s v="France - FR"/>
    <x v="2"/>
    <s v="France"/>
    <n v="310012"/>
    <s v="France Sales"/>
    <s v="UNIV_MLD_SLANT"/>
    <s v="UNIV_MLD_SLANT"/>
    <s v="NEUTER (NO SOFTWARE INCLUDED)"/>
    <s v="NEUTER (NO SOFTWARE INCLUDED)"/>
    <n v="5.14"/>
    <x v="0"/>
    <s v="EUR"/>
    <n v="5.14"/>
    <s v="Maria Aldana"/>
    <s v="Frederik Andreacchio"/>
    <d v="2020-10-30T00:00:00"/>
    <d v="2021-05-19T00:00:00"/>
    <x v="0"/>
    <n v="0"/>
    <m/>
    <n v="0"/>
    <n v="31"/>
    <s v="OK"/>
    <n v="0"/>
    <s v="12/13/22: unit terminated effective 1st December 2022, as per Ludi report on 12th December 2022; 16/06/21_corrections for May are in column AO"/>
    <n v="0"/>
    <n v="0"/>
    <m/>
    <x v="0"/>
    <m/>
    <m/>
    <m/>
    <s v="OPP246355"/>
    <s v="20377102 =&gt; 20377456"/>
    <s v="Only quote"/>
    <s v="RR: GSMA / Active / Ludi SFM / 122xunits / Q2-2013"/>
    <s v="sent out countersigned termination letter for _x000a_17 units on 21.12. to termination letter distribution list and safed document in SF too;"/>
    <s v="Yes"/>
    <m/>
    <m/>
    <m/>
    <m/>
    <s v="yes"/>
    <s v="yes"/>
    <m/>
    <s v="termination letter of in total 17 units countersigned _x000a_and safed in SF on 21.12.22;_x000a_sent email to Fred to check with customer how _x000a_to handle the return-shipment of the dongles (21.12.22)"/>
  </r>
  <r>
    <s v="Non-premium"/>
    <s v="GSMA"/>
    <s v="LOP-SOFT"/>
    <s v="Non-MLP"/>
    <n v="2115574"/>
    <x v="14"/>
    <s v="FORT MAHON"/>
    <x v="14"/>
    <s v="VIKINGS"/>
    <s v="Ludi SFM"/>
    <x v="10"/>
    <s v="France - FR"/>
    <x v="2"/>
    <s v="France"/>
    <n v="310012"/>
    <s v="France Sales"/>
    <s v="G20_V2"/>
    <s v="G20_V2"/>
    <s v="NEUTER (NO SOFTWARE INCLUDED)"/>
    <s v="NEUTER (NO SOFTWARE INCLUDED)"/>
    <n v="5.14"/>
    <x v="0"/>
    <s v="EUR"/>
    <n v="5.14"/>
    <s v="Maria Aldana"/>
    <s v="Frederik Andreacchio"/>
    <d v="2020-10-30T00:00:00"/>
    <d v="2021-05-19T00:00:00"/>
    <x v="0"/>
    <n v="0"/>
    <m/>
    <n v="0"/>
    <n v="31"/>
    <s v="OK"/>
    <n v="0"/>
    <s v="12/13/22: unit terminated effective 1st December 2022, as per Ludi report on 12th December 2022; 16/06/21_corrections for May are in column AO"/>
    <n v="0"/>
    <n v="0"/>
    <m/>
    <x v="0"/>
    <m/>
    <m/>
    <m/>
    <s v="OPP245987"/>
    <n v="20377456"/>
    <s v="Only quote"/>
    <s v="RR: GSMA / Active / Ludi / 122xunits / Q2-2013 "/>
    <s v="sent out countersigned termination letter for _x000a_17 units on 21.12. to termination letter distribution list and safed document in SF too;"/>
    <s v="Yes"/>
    <m/>
    <m/>
    <m/>
    <m/>
    <s v="yes"/>
    <s v="yes"/>
    <m/>
    <s v="termination letter of in total 17 units countersigned _x000a_and safed in SF on 21.12.22;_x000a_sent email to Fred to check with customer how _x000a_to handle the return-shipment of the dongles (21.12.22)"/>
  </r>
  <r>
    <s v="Non-premium"/>
    <s v="GSMA"/>
    <s v="LOP-SOFT"/>
    <s v="Non-MLP"/>
    <n v="2115575"/>
    <x v="14"/>
    <s v="FORT MAHON"/>
    <x v="14"/>
    <s v="VIKINGS"/>
    <s v="Ludi SFM"/>
    <x v="10"/>
    <s v="France - FR"/>
    <x v="2"/>
    <s v="France"/>
    <n v="310012"/>
    <s v="France Sales"/>
    <s v="G20_V2"/>
    <s v="G20_V2"/>
    <s v="NEUTER (NO SOFTWARE INCLUDED)"/>
    <s v="NEUTER (NO SOFTWARE INCLUDED)"/>
    <n v="5.14"/>
    <x v="0"/>
    <s v="EUR"/>
    <n v="5.14"/>
    <s v="Maria Aldana"/>
    <s v="Frederik Andreacchio"/>
    <d v="2020-10-30T00:00:00"/>
    <d v="2021-05-19T00:00:00"/>
    <x v="0"/>
    <n v="0"/>
    <m/>
    <n v="0"/>
    <n v="31"/>
    <s v="OK"/>
    <n v="0"/>
    <s v="12/13/22: unit terminated effective 1st December 2022, as per Ludi report on 12th December 2022; 16/06/21_corrections for May are in column AO"/>
    <n v="0"/>
    <n v="0"/>
    <m/>
    <x v="0"/>
    <m/>
    <m/>
    <m/>
    <s v="OPP245987"/>
    <n v="20377456"/>
    <s v="Only quote"/>
    <s v="RR: GSMA / Active / Ludi / 122xunits / Q2-2013 "/>
    <s v="sent out countersigned termination letter for _x000a_17 units on 21.12. to termination letter distribution list and safed document in SF too;"/>
    <s v="Yes"/>
    <m/>
    <m/>
    <m/>
    <m/>
    <s v="yes"/>
    <s v="yes"/>
    <m/>
    <s v="termination letter of in total 17 units countersigned _x000a_and safed in SF on 21.12.22;_x000a_sent email to Fred to check with customer how _x000a_to handle the return-shipment of the dongles (21.12.22)"/>
  </r>
  <r>
    <s v="Non-premium"/>
    <s v="GSMA"/>
    <s v="LOP-SOFT"/>
    <s v="Non-MLP"/>
    <n v="2198039"/>
    <x v="14"/>
    <s v="BARBAZAN"/>
    <x v="14"/>
    <s v="VIKINGS"/>
    <s v="Ludi SFM"/>
    <x v="10"/>
    <s v="France - FR"/>
    <x v="2"/>
    <s v="France"/>
    <n v="310012"/>
    <s v="France Sales"/>
    <s v="G23MLD_V2"/>
    <s v="G23MLD_V2"/>
    <s v="MULTIPLE THEMES"/>
    <s v="MULTIPLE THEMES"/>
    <n v="5.14"/>
    <x v="0"/>
    <s v="EUR"/>
    <n v="5.14"/>
    <s v="Maria Aldana"/>
    <s v="Frederik Andreacchio"/>
    <d v="2020-10-24T00:00:00"/>
    <d v="2021-05-19T00:00:00"/>
    <x v="0"/>
    <n v="0"/>
    <m/>
    <n v="0"/>
    <n v="31"/>
    <s v="OK"/>
    <n v="0"/>
    <s v="12/13/22: unit terminated effective 1st December 2022, as per Ludi report on 12th December 2022; Casino closed on 24/10/20 due to Covid"/>
    <n v="0"/>
    <n v="0"/>
    <m/>
    <x v="0"/>
    <m/>
    <m/>
    <m/>
    <s v="OPP246082"/>
    <s v="20417363 =&gt; 20377456"/>
    <s v="Only quote"/>
    <s v="RR: GSMA / Active / Ludi / 102xUnits / Q4-2014"/>
    <s v="sent out countersigned termination letter for _x000a_17 units on 21.12. to termination letter distribution list and safed document in SF too;"/>
    <s v="Yes"/>
    <m/>
    <m/>
    <m/>
    <m/>
    <s v="yes"/>
    <s v="yes"/>
    <m/>
    <s v="termination letter of in total 17 units countersigned _x000a_and safed in SF on 21.12.22;_x000a_sent email to Fred to check with customer how _x000a_to handle the return-shipment of the dongles (21.12.22)"/>
  </r>
  <r>
    <s v="Non-premium"/>
    <s v="GSMA"/>
    <s v="LOP-SOFT"/>
    <s v="Non-MLP"/>
    <n v="2198040"/>
    <x v="14"/>
    <s v="BARBAZAN"/>
    <x v="14"/>
    <s v="VIKINGS"/>
    <s v="Ludi SFM"/>
    <x v="10"/>
    <s v="France - FR"/>
    <x v="2"/>
    <s v="France"/>
    <n v="310012"/>
    <s v="France Sales"/>
    <s v="G23MLD_V2"/>
    <s v="G23MLD_V2"/>
    <s v="MULTIPLE THEMES"/>
    <s v="MULTIPLE THEMES"/>
    <n v="5.14"/>
    <x v="0"/>
    <s v="EUR"/>
    <n v="5.14"/>
    <s v="Maria Aldana"/>
    <s v="Frederik Andreacchio"/>
    <d v="2020-10-24T00:00:00"/>
    <d v="2021-05-19T00:00:00"/>
    <x v="0"/>
    <n v="0"/>
    <m/>
    <n v="0"/>
    <n v="31"/>
    <s v="OK"/>
    <n v="0"/>
    <s v="12/13/22: unit terminated effective 1st December 2022, as per Ludi report on 12th December 2022; Casino closed on 24/10/20 due to Covid"/>
    <n v="0"/>
    <n v="0"/>
    <m/>
    <x v="0"/>
    <m/>
    <m/>
    <m/>
    <s v="OPP246082"/>
    <s v="20417363 =&gt; 20377456"/>
    <s v="Only quote"/>
    <s v="RR: GSMA / Active / Ludi / 102xUnits / Q4-2014"/>
    <s v="sent out countersigned termination letter for _x000a_17 units on 21.12. to termination letter distribution list and safed document in SF too;"/>
    <s v="Yes"/>
    <m/>
    <m/>
    <m/>
    <m/>
    <s v="yes"/>
    <s v="yes"/>
    <m/>
    <s v="termination letter of in total 17 units countersigned _x000a_and safed in SF on 21.12.22;_x000a_sent email to Fred to check with customer how _x000a_to handle the return-shipment of the dongles (21.12.22)"/>
  </r>
  <r>
    <s v="Non-premium"/>
    <s v="GSMA"/>
    <s v="LOP-SOFT"/>
    <s v="Non-MLP"/>
    <n v="2198041"/>
    <x v="14"/>
    <s v="BARBAZAN"/>
    <x v="14"/>
    <s v="VIKINGS"/>
    <s v="Ludi SFM"/>
    <x v="10"/>
    <s v="France - FR"/>
    <x v="2"/>
    <s v="France"/>
    <n v="310012"/>
    <s v="France Sales"/>
    <s v="G23MLD_V2"/>
    <s v="G23MLD_V2"/>
    <s v="MULTIPLE THEMES"/>
    <s v="MULTIPLE THEMES"/>
    <n v="5.14"/>
    <x v="0"/>
    <s v="EUR"/>
    <n v="5.14"/>
    <s v="Maria Aldana"/>
    <s v="Frederik Andreacchio"/>
    <d v="2020-10-24T00:00:00"/>
    <d v="2021-05-19T00:00:00"/>
    <x v="0"/>
    <n v="0"/>
    <m/>
    <n v="0"/>
    <n v="31"/>
    <s v="OK"/>
    <n v="0"/>
    <s v="12/13/22: unit terminated effective 1st December 2022, as per Ludi report on 12th December 2022; Casino closed on 24/10/20 due to Covid"/>
    <n v="0"/>
    <n v="0"/>
    <m/>
    <x v="0"/>
    <m/>
    <m/>
    <m/>
    <s v="OPP246082"/>
    <s v="20417363 =&gt; 20377456"/>
    <s v="Only quote"/>
    <s v="RR: GSMA / Active / Ludi / 102xUnits / Q4-2014"/>
    <s v="sent out countersigned termination letter for _x000a_17 units on 21.12. to termination letter distribution list and safed document in SF too;"/>
    <s v="Yes"/>
    <m/>
    <m/>
    <m/>
    <m/>
    <s v="yes"/>
    <s v="yes"/>
    <m/>
    <s v="termination letter of in total 17 units countersigned _x000a_and safed in SF on 21.12.22;_x000a_sent email to Fred to check with customer how _x000a_to handle the return-shipment of the dongles (21.12.22)"/>
  </r>
  <r>
    <s v="Non-premium"/>
    <s v="GSMA"/>
    <s v="LOP-SOFT"/>
    <s v="Non-MLP"/>
    <n v="2198042"/>
    <x v="14"/>
    <s v="BARBAZAN"/>
    <x v="14"/>
    <s v="VIKINGS"/>
    <s v="Ludi SFM"/>
    <x v="10"/>
    <s v="France - FR"/>
    <x v="2"/>
    <s v="France"/>
    <n v="310012"/>
    <s v="France Sales"/>
    <s v="G23MLD_V2"/>
    <s v="G23MLD_V2"/>
    <s v="MULTIPLE THEMES"/>
    <s v="MULTIPLE THEMES"/>
    <n v="5.14"/>
    <x v="0"/>
    <s v="EUR"/>
    <n v="5.14"/>
    <s v="Maria Aldana"/>
    <s v="Frederik Andreacchio"/>
    <d v="2020-10-24T00:00:00"/>
    <d v="2021-05-19T00:00:00"/>
    <x v="0"/>
    <n v="0"/>
    <m/>
    <n v="0"/>
    <n v="31"/>
    <s v="OK"/>
    <n v="0"/>
    <s v="12/13/22: unit terminated effective 1st December 2022, as per Ludi report on 12th December 2022; Casino closed on 24/10/20 due to Covid"/>
    <n v="0"/>
    <n v="0"/>
    <m/>
    <x v="0"/>
    <m/>
    <m/>
    <m/>
    <s v="OPP246082"/>
    <s v="20417363 =&gt; 20377456"/>
    <s v="Only quote"/>
    <s v="RR: GSMA / Active / Ludi / 102xUnits / Q4-2014"/>
    <s v="sent out countersigned termination letter for _x000a_17 units on 21.12. to termination letter distribution list and safed document in SF too;"/>
    <s v="Yes"/>
    <m/>
    <m/>
    <m/>
    <m/>
    <s v="yes"/>
    <s v="yes"/>
    <m/>
    <s v="termination letter of in total 17 units countersigned _x000a_and safed in SF on 21.12.22;_x000a_sent email to Fred to check with customer how _x000a_to handle the return-shipment of the dongles (21.12.22)"/>
  </r>
  <r>
    <s v="Premium"/>
    <s v="GSMA"/>
    <s v="MJP-SOFT"/>
    <s v="MLP"/>
    <n v="2195755"/>
    <x v="26"/>
    <n v="3305316"/>
    <x v="26"/>
    <s v="Casino Lisboa"/>
    <s v="Estoril Sol III"/>
    <x v="15"/>
    <s v="Portugal - PT"/>
    <x v="2"/>
    <s v="Portugal"/>
    <n v="310100"/>
    <s v="Wheel of Fortune-PRT"/>
    <s v="UNIV_MLD_SLANT"/>
    <m/>
    <s v="WOF TPL EXTREME SPIN DUO"/>
    <s v="WOF TPL EXTREME SPIN DUO"/>
    <n v="60"/>
    <x v="0"/>
    <s v="EUR"/>
    <n v="60"/>
    <s v="Maria Aldana"/>
    <s v="Laura Fernandez"/>
    <d v="2021-06-11T00:00:00"/>
    <d v="2021-07-24T00:00:00"/>
    <x v="0"/>
    <n v="0"/>
    <m/>
    <n v="0"/>
    <n v="31"/>
    <s v="OK"/>
    <n v="0"/>
    <s v="12/13/22: status changed from Suspended to Terminated from 1 December 2022, as Marilu informed in a Weekly call on 5 December 2022; 10/4/22: status changed from Paused to Suspended because of new reporting style, unit is inactive because of technical issues, can't provide spare parts;_x000a_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m/>
    <x v="0"/>
    <m/>
    <m/>
    <m/>
    <s v="OPP70646"/>
    <n v="20412679"/>
    <s v="Yes"/>
    <s v="RR: GSMA / Active / Casino Lisboa / 22xMix / Q4-2014"/>
    <s v="prepared termination letter for SN#SN#2195755 + 2195756 on 13.12.2022;_x000a_sent to Marilu for customer signature"/>
    <s v="Yes"/>
    <m/>
    <m/>
    <m/>
    <m/>
    <s v="yes"/>
    <m/>
    <m/>
    <s v="prepared termination letter for SN#SN#2195755 + 2195756 on 13.12.2022;_x000a_sent to Marilu for customer signatur_x000a_received customer signed termination letter and forwarded it for Mar´c signature to Emily on 16.08.2023"/>
  </r>
  <r>
    <s v="Premium"/>
    <s v="GSMA"/>
    <s v="MJP-SOFT"/>
    <s v="MLP"/>
    <n v="2195756"/>
    <x v="26"/>
    <n v="3305316"/>
    <x v="26"/>
    <s v="Casino Lisboa"/>
    <s v="Estoril Sol III"/>
    <x v="15"/>
    <s v="Portugal - PT"/>
    <x v="2"/>
    <s v="Portugal"/>
    <n v="310100"/>
    <s v="Wheel of Fortune-PRT"/>
    <s v="UNIV_MLD_SLANT"/>
    <m/>
    <s v="WOF TPL EXTREME SPIN DUO"/>
    <s v="WOF TPL EXTREME SPIN DUO"/>
    <n v="60"/>
    <x v="0"/>
    <s v="EUR"/>
    <n v="60"/>
    <s v="Maria Aldana"/>
    <s v="Laura Fernandez"/>
    <d v="2021-06-11T00:00:00"/>
    <d v="2021-07-24T00:00:00"/>
    <x v="0"/>
    <n v="0"/>
    <m/>
    <n v="0"/>
    <n v="31"/>
    <s v="OK"/>
    <n v="0"/>
    <s v="12/13/22: status changed from Suspended to Terminated from 1 December 2022, as Marilu informed in a Weekly call on 5 December 2022; 10/4/22: status changed from Paused to Suspended because of new reporting style, unit is inactive because of technical issues, can't provide spare parts;_x000a_29 July 2021: casino opened on 24 July 2021. 16/6/2021: Casino closed on 11 June 2021 &amp; Install-At changed to Lisboa; 23/10/2020: Active since July 19th; Backbilling Required for 104 days. Please consider all Portuguese Casinos closed down the weekends 14-15-21-22, 28 and 29, 30 November; 1, 5-8 December, 12 and 13 December, 19, 20, 24, 25, 26 &amp; 27 December. Casino closed during the weekends in January, casinos closed from 15 until 29 January at least.  "/>
    <n v="0"/>
    <n v="0"/>
    <m/>
    <x v="0"/>
    <m/>
    <m/>
    <m/>
    <s v="OPP70646"/>
    <n v="20412679"/>
    <s v="Yes"/>
    <s v="RR: GSMA / Active / Casino Lisboa / 22xMix / Q4-2014"/>
    <s v="prepared termination letter for SN# 2195755 + 2195756 on 13.12.2022;_x000a_sent to Marilu for customer signature"/>
    <s v="Yes"/>
    <m/>
    <m/>
    <m/>
    <m/>
    <s v="yes"/>
    <m/>
    <m/>
    <s v="prepared termination letter for SN#SN#2195755 + 2195756 on 13.12.2022;_x000a_sent to Marilu for customer signatur_x000a_received customer signed termination letter and forwarded it for Mar´c signature to Emily on 16.08.2023"/>
  </r>
  <r>
    <s v="Premium"/>
    <s v="GSMA"/>
    <s v="MJP-SOFT"/>
    <s v="MLP"/>
    <n v="2489290"/>
    <x v="37"/>
    <n v="3108566"/>
    <x v="37"/>
    <s v="The Hippodrome Casino"/>
    <s v="The Hippodrome Casino"/>
    <x v="7"/>
    <s v="United Kingdom B1 - GB"/>
    <x v="2"/>
    <s v="United Kingdom"/>
    <n v="350073"/>
    <s v="Gong XI FA CAI - UK"/>
    <s v="CRYSTALDUAL_27"/>
    <s v="CRYSTALDUAL_27"/>
    <s v="Gong XI FA CAI - UK"/>
    <s v="CRYSTALDUAL 27 - GXFC"/>
    <n v="8.5"/>
    <x v="0"/>
    <s v="GBP"/>
    <n v="10.199999999999999"/>
    <s v="Madlen Aleksandrova"/>
    <s v="Kenny McAdam"/>
    <d v="2020-12-15T00:00:00"/>
    <d v="2021-05-17T00:00:00"/>
    <x v="0"/>
    <n v="71.399999999999991"/>
    <m/>
    <n v="7"/>
    <n v="24"/>
    <s v="OK"/>
    <n v="0"/>
    <s v="12/12/22: unit Terminated from 8 December 2022, for December only invoice for 7 days (from 1 till incl. 7 December 2022);_x000a_9/8/21: Daily fee reduced from £20.60 to £8.50 which is STL amount; Daily fee broken up in STL fee. Per day Hardware (£12.10) and Software Lease (£8.50) Fixed Fee File only shows Software Lease fee._x000a_4/8/21: Theme decription and Cabinet type changed; 20 July 2021: changed from Full Lease (MJP-FULL) to GSMA (MJP-SOFT) because they are Sales Type Lease; 6/16/2021: Sales Type Lease unit (STL); 5/27/21: MC serial number and cabinet type changed ; 5/17/21 : Casino reopens; 12/15/20: Casino Closed from today; 12/1/20: Casino to re-open from 2nd Dec.; 11/9/20: Casino Closed from 5th Nov."/>
    <n v="0"/>
    <n v="0"/>
    <m/>
    <x v="0"/>
    <m/>
    <m/>
    <s v="STL"/>
    <s v="OPP224041"/>
    <n v="20586963"/>
    <s v="Yes"/>
    <s v="RR: GSMA / Active / The Hippodrome / 2 x CD27 : Lease / Q2-2021"/>
    <m/>
    <s v="Yes"/>
    <m/>
    <m/>
    <m/>
    <m/>
    <s v="yes"/>
    <s v="yes"/>
    <s v="no"/>
    <s v="go-live removal doc. safed in SF"/>
  </r>
  <r>
    <s v="Premium"/>
    <s v="GSMA"/>
    <s v="MJP-SOFT"/>
    <s v="MLP"/>
    <n v="2489291"/>
    <x v="37"/>
    <n v="3108566"/>
    <x v="37"/>
    <s v="The Hippodrome Casino"/>
    <s v="The Hippodrome Casino"/>
    <x v="7"/>
    <s v="United Kingdom B1 - GB"/>
    <x v="2"/>
    <s v="United Kingdom"/>
    <n v="350073"/>
    <s v="Gong XI FA CAI - UK"/>
    <s v="CRYSTALDUAL_27"/>
    <s v="CRYSTALDUAL_27"/>
    <s v="Gong XI FA CAI - UK"/>
    <s v="CRYSTALDUAL 27 - GXFC"/>
    <n v="8.5"/>
    <x v="0"/>
    <s v="GBP"/>
    <n v="10.199999999999999"/>
    <s v="Madlen Aleksandrova"/>
    <s v="Kenny McAdam"/>
    <d v="2020-12-15T00:00:00"/>
    <d v="2021-05-17T00:00:00"/>
    <x v="0"/>
    <n v="71.399999999999991"/>
    <m/>
    <n v="7"/>
    <n v="24"/>
    <s v="OK"/>
    <n v="0"/>
    <s v="12/12/22: unit Terminated from 8 December 2022, for December only invoice for 7 days (from 1 till incl. 7 December 2022);_x000a_9/8/21: Daily fee reduced from £20.60 to £8.50 which is STL amount; Daily fee broken up in STL fee. Per day Hardware (STL) (£12.10) and Software Lease (£8.50) Fixed Fee File only shows Software Lease fee._x000a_4/8/21: Theme decription and Cabinet type changed; 20 July 2021: changed from Full Lease (MJP-FULL) to GSMA (MJP-SOFT) because they are Sales Type Lease; 6/16/2021: Sales Type Lease unit (STL); 5/27/21: MC serial number and cabinet type changed ; 5/17/21 : Casino reopens; 12/15/20: Casino Closed from today; 12/1/20: Casino to re-open from 2nd Dec.; 11/9/20: Casino Closed from 5th Nov."/>
    <n v="0"/>
    <n v="0"/>
    <m/>
    <x v="0"/>
    <m/>
    <m/>
    <s v="STL"/>
    <s v="OPP224041"/>
    <n v="20586963"/>
    <s v="Yes"/>
    <s v="RR: GSMA / Active / The Hippodrome / 2 x CD27 : Lease / Q2-2021"/>
    <m/>
    <s v="Yes"/>
    <m/>
    <m/>
    <m/>
    <m/>
    <s v="yes"/>
    <s v="yes"/>
    <s v="no"/>
    <s v="go-live removal doc. safed in SF"/>
  </r>
  <r>
    <s v="Premium"/>
    <s v="Full Lease"/>
    <s v="MJP-FULL"/>
    <s v="MLP"/>
    <n v="2378639"/>
    <x v="38"/>
    <n v="3120769"/>
    <x v="38"/>
    <s v="Le Club Pelican CC"/>
    <s v="Le Club Pelican CC"/>
    <x v="18"/>
    <s v="Namibia - NA"/>
    <x v="1"/>
    <s v="Africa"/>
    <n v="360049"/>
    <s v="Wheel of Gold-Africa"/>
    <s v="CRYSTAL_REEL"/>
    <s v="CRYSTAL_REEL"/>
    <s v="Wheel of Gold"/>
    <s v="WHEEL OF GOLD DBL DIAMOND ASC"/>
    <n v="25.5"/>
    <x v="0"/>
    <s v="USD"/>
    <n v="25.5"/>
    <s v="Maria Aldana"/>
    <s v="Stella Tkachova"/>
    <d v="2020-03-25T00:00:00"/>
    <d v="2021-08-15T00:00:00"/>
    <x v="0"/>
    <n v="0"/>
    <m/>
    <n v="-3"/>
    <n v="31"/>
    <s v="OK"/>
    <n v="0"/>
    <s v="1/19/23: unit Terminated on 1 January 2023 due to bad performance, as per email from Etienne on 19th Jan 2023;_x000a_25 Oct 2022: credit note for 50% of total monthly invoice due to bad performance, confirmed by Marilu, extended till end of Dec 2022; _x000a_4/20/22: Prini to provide a credit note for 22 days due to machines not working, time frames: _x000a_21.02.2022 - 01.03.2022 (9 days), 15.01.2022 (1 day), 24.12.2021 - 31.12.2021 (8 days), 17.12.2021 _x000a_(1 day), 16.08.2021 – 18.08.2021 (3 days);_x000a_4/1/22: 50% concession added from 1st April 2022 till 30th September 2022 as per Etienne email on 30th March;_x000a_1/27/22: 50% concession removed as per Prini email, full rate to be charged from 1st December 2021, the credit note given for December 2021 to be reversed, local currency now shows as USD according to contract, but the invoicing stays in ZAR;_x000a_8/15/21: Namibia re-opened today with limited opening hours; 8/3/21 : Lockdown extended until 14th Aug. 7/5/21: Lockdown extended; 6/16/21: Namibia in lockdown from June 16th till June 30th; 5/25/21: 50% concession to be credited for April. 3/31/21: 50% concession to be credited in March and continue with concession until further update. 2/15/21: Machine added"/>
    <n v="0"/>
    <n v="0"/>
    <m/>
    <x v="0"/>
    <m/>
    <m/>
    <m/>
    <s v="OPP219182"/>
    <n v="20579818"/>
    <s v="Go Live missing"/>
    <s v="RR: FULL / Active / Le Club Pelican - Namibia / 4 x Wheel of Gold - 36 Months Lease / Q1-2021"/>
    <s v="unit Terminated on 1 January 2023 due to bad performance, as per email from Etienne on 19th Jan 2023_x000a_EGM has been returned and booked back to stock on 16.01.2023_x000a_(SAP Movement Type 453 - &quot;Transfer posting to own stock from returns from customer&quot; from 16.01.2023)"/>
    <s v="Yes"/>
    <m/>
    <m/>
    <m/>
    <m/>
    <s v="no"/>
    <s v="no"/>
    <s v="yes"/>
    <s v="unit Terminated on 1 January 2023 due to bad performance, as per email from Etienne on 19th Jan 2023_x000a_EGM has been returned and booked back to stock on 16.01.2023_x000a_(SAP Movement Type 453 - &quot;Transfer posting to own stock from returns from customer&quot; from 16.01.2023)_x000a_no termination letter process in SA"/>
  </r>
  <r>
    <s v="Premium"/>
    <s v="Full Lease"/>
    <s v="MJP-FULL"/>
    <s v="MLP"/>
    <n v="2378640"/>
    <x v="38"/>
    <n v="3120769"/>
    <x v="38"/>
    <s v="Le Club Pelican CC"/>
    <s v="Le Club Pelican CC"/>
    <x v="18"/>
    <s v="Namibia - NA"/>
    <x v="1"/>
    <s v="Africa"/>
    <n v="360049"/>
    <s v="Wheel of Gold-Africa"/>
    <s v="CRYSTAL_REEL"/>
    <s v="CRYSTAL_REEL"/>
    <s v="Wheel of Gold"/>
    <s v="WHEEL OF GOLD DBL DIAMOND ASC"/>
    <n v="25.5"/>
    <x v="0"/>
    <s v="USD"/>
    <n v="25.5"/>
    <s v="Maria Aldana"/>
    <s v="Stella Tkachova"/>
    <d v="2020-03-25T00:00:00"/>
    <d v="2021-08-15T00:00:00"/>
    <x v="0"/>
    <n v="0"/>
    <m/>
    <n v="-3"/>
    <n v="31"/>
    <s v="OK"/>
    <n v="0"/>
    <s v="1/19/23: unit Terminated on 1 January 2023 due to bad performance, as per email from Etienne on 19th Jan 2023;_x000a_25 Oct 2022: credit note for 50% of total monthly invoice due to bad performance, confirmed by Marilu, extended till end of Dec 2022; _x000a_4/20/22: Prini to provide a credit note for 17 days due to machines not working, time frames: _x000a_21.03.2022 - 25.03.2022 (5 days), 23.02.2022 - 01.03.2022 (7 days), 17.01.2022 - 18.01.2022 (2 days),  16.08.2021 – 18.08.2021 (3 days);_x000a_4/1/22: 50% concession added from 1st April 2022 till 30th September 2022 as per Etienne email on 30th March;_x000a_1/27/22: 50% concession removed as per Prini email, full rate to be charged from 1st December 2021, the credit note given for December 2021 to be reversed, local currency now shows as USD according to contract, but the invoicing stays in ZAR;_x000a_8/15/21: Namibia re-opened today with limited opening hours; 8/3/21 : Lockdown extended until 14th Aug. 7/5/21: Lockdown extended; 6/16/21: Namibia in lockdown from June 16th till June 30th; 5/25/21: 50% concession to be credited for April. 3/31/21: 50% concession to be credited in March and continue with concession until further update. 2/15/21: Machine added"/>
    <n v="0"/>
    <n v="0"/>
    <m/>
    <x v="0"/>
    <m/>
    <m/>
    <m/>
    <s v="OPP219182"/>
    <n v="20579818"/>
    <s v="Go Live missing"/>
    <s v="RR: FULL / Active / Le Club Pelican - Namibia / 4 x Wheel of Gold - 36 Months Lease / Q1-2021"/>
    <s v="unit Terminated on 1 January 2023 due to bad performance, as per email from Etienne on 19th Jan 2023_x000a_EGM has been returned and booked back to stock on 16.01.2023_x000a_(SAP Movement Type 453 - &quot;Transfer posting to own stock from returns from customer&quot; from 16.01.2023)"/>
    <s v="Yes"/>
    <m/>
    <m/>
    <m/>
    <m/>
    <s v="no"/>
    <s v="no"/>
    <s v=" yes"/>
    <s v="unit Terminated on 1 January 2023 due to bad performance, as per email from Etienne on 19th Jan 2023_x000a_EGM has been returned and booked back to stock on 16.01.2023_x000a_(SAP Movement Type 453 - &quot;Transfer posting to own stock from returns from customer&quot; from 16.01.2023)_x000a_no termination letter process in SA"/>
  </r>
  <r>
    <s v="Premium"/>
    <s v="Full Lease"/>
    <s v="MJP-FULL"/>
    <s v="MLP"/>
    <n v="2378641"/>
    <x v="38"/>
    <n v="3120769"/>
    <x v="38"/>
    <s v="Le Club Pelican CC"/>
    <s v="Le Club Pelican CC"/>
    <x v="18"/>
    <s v="Namibia - NA"/>
    <x v="1"/>
    <s v="Africa"/>
    <n v="360049"/>
    <s v="Wheel of Gold-Africa"/>
    <s v="CRYSTAL_REEL"/>
    <s v="CRYSTAL_REEL"/>
    <s v="Wheel of Gold"/>
    <s v="WHEEL OF GOLD DBL DIAMOND ASC"/>
    <n v="25.5"/>
    <x v="0"/>
    <s v="USD"/>
    <n v="25.5"/>
    <s v="Maria Aldana"/>
    <s v="Stella Tkachova"/>
    <d v="2020-03-25T00:00:00"/>
    <d v="2021-08-15T00:00:00"/>
    <x v="0"/>
    <n v="0"/>
    <m/>
    <n v="-3"/>
    <n v="31"/>
    <s v="OK"/>
    <n v="0"/>
    <s v="1/19/23: unit Terminated on 1 January 2023 due to bad performance, as per email from Etienne on 19th Jan 2023;_x000a_25 Oct 2022: credit note for 50% of total monthly invoice due to bad performance, confirmed by Marilu, extended till end of Dec 2022; _x000a_4/20/22: Prini to provide a credit note for 10 days due to machines not working, time frames: _x000a_23.02.2022 - 01.03.2022 (7 days), 01.04.2022 - 03.04.2022 (3 days);_x000a_4/1/22: 50% concession added from 1st April 2022 till 30th September 2022 as per Etienne email on 30th March;_x000a_1/27/22: 50% concession removed as per Prini email, full rate to be charged from 1st December 2021, the credit note given for December 2021 to be reversed, local currency now shows as USD according to contract, but the invoicing stays in ZAR;_x000a_8/15/21: Namibia re-opened today with limited opening hours; 8/3/21 : Lockdown extended until 14th Aug. 7/5/21: Lockdown extended; 6/16/21: Namibia in lockdown from June 16th till June 30th; 5/25/21: 50% concession to be credited for April. 3/31/21: 50% concession to be credited in March and continue with concession until further update. 2/15/21: Machine added"/>
    <n v="0"/>
    <n v="0"/>
    <m/>
    <x v="0"/>
    <m/>
    <m/>
    <m/>
    <s v="OPP219182"/>
    <n v="20579818"/>
    <s v="Go Live missing"/>
    <s v="RR: FULL / Active / Le Club Pelican - Namibia / 4 x Wheel of Gold - 36 Months Lease / Q1-2021"/>
    <s v="unit Terminated on 1 January 2023 due to bad performance, as per email from Etienne on 19th Jan 2023_x000a_EGM has been returned and booked back to stock on 16.01.2023_x000a_(SAP Movement Type 453 - &quot;Transfer posting to own stock from returns from customer&quot; from 16.01.2023)"/>
    <s v="Yes"/>
    <m/>
    <m/>
    <m/>
    <m/>
    <s v="no"/>
    <s v="no"/>
    <s v=" yes"/>
    <s v="unit Terminated on 1 January 2023 due to bad performance, as per email from Etienne on 19th Jan 2023_x000a_EGM has been returned and booked back to stock on 16.01.2023_x000a_(SAP Movement Type 453 - &quot;Transfer posting to own stock from returns from customer&quot; from 16.01.2023)_x000a_no termination letter process in SA"/>
  </r>
  <r>
    <s v="Premium"/>
    <s v="Full Lease"/>
    <s v="MJP-FULL"/>
    <s v="MLP"/>
    <n v="2378642"/>
    <x v="38"/>
    <n v="3120769"/>
    <x v="38"/>
    <s v="Le Club Pelican CC"/>
    <s v="Le Club Pelican CC"/>
    <x v="18"/>
    <s v="Namibia - NA"/>
    <x v="1"/>
    <s v="Africa"/>
    <n v="360049"/>
    <s v="Wheel of Gold-Africa"/>
    <s v="CRYSTAL_REEL"/>
    <s v="CRYSTAL_REEL"/>
    <s v="Wheel of Gold"/>
    <s v="WHEEL OF GOLD DBL DIAMOND ASC"/>
    <n v="25.5"/>
    <x v="0"/>
    <s v="USD"/>
    <n v="25.5"/>
    <s v="Maria Aldana"/>
    <s v="Stella Tkachova"/>
    <d v="2020-03-25T00:00:00"/>
    <d v="2021-08-15T00:00:00"/>
    <x v="0"/>
    <n v="0"/>
    <m/>
    <n v="-3"/>
    <n v="31"/>
    <s v="OK"/>
    <n v="0"/>
    <s v="1/19/23: unit Terminated on 1 January 2023 due to bad performance, as per email from Etienne on 19th Jan 2023;_x000a_25 Oct 2022: credit note for 50% of total monthly invoice due to bad performance, confirmed by Marilu, extended till end of Dec 2022; _x000a_4/1/22: 50% concession added from 1st April 2022 till 30th September 2022 as per Etienne email on 30th March;_x000a_1/27/22: 50% concession removed as per Prini email, full rate to be charged from 1st December 2021, the credit note given for December 2021 to be reversed, local currency now shows as USD according to contract, but the invoicing stays in ZAR;_x000a_8/15/21: Namibia re-opened today with limited opening hours; 8/3/21 : Lockdown extended until 14th Aug. 7/5/21: Lockdown extended; 6/16/21: Namibia in lockdown from June 16th till June 30th; 5/25/21: 50% concession to be credited for April. 3/31/21: 50% concession to be credited in March and continue with concession until further update. 2/15/21: Machine added"/>
    <n v="0"/>
    <n v="0"/>
    <m/>
    <x v="0"/>
    <m/>
    <m/>
    <m/>
    <s v="OPP219182"/>
    <n v="20579818"/>
    <s v="Go Live missing"/>
    <s v="RR: FULL / Active / Le Club Pelican - Namibia / 4 x Wheel of Gold - 36 Months Lease / Q1-2021"/>
    <s v="unit Terminated on 1 January 2023 due to bad performance, as per email from Etienne on 19th Jan 2023_x000a_EGM has been returned and booked back to stock on 16.01.2023_x000a_(SAP Movement Type 453 - &quot;Transfer posting to own stock from returns from customer&quot; from 16.01.2023)"/>
    <s v="Yes"/>
    <m/>
    <m/>
    <m/>
    <m/>
    <s v="no"/>
    <s v="no"/>
    <s v="yes"/>
    <s v="unit Terminated on 1 January 2023 due to bad performance, as per email from Etienne on 19th Jan 2023_x000a_EGM has been returned and booked back to stock on 16.01.2023_x000a_(SAP Movement Type 453 - &quot;Transfer posting to own stock from returns from customer&quot; from 16.01.2023)_x000a_no termination letter process in SA"/>
  </r>
  <r>
    <s v="Premium"/>
    <s v="Participation"/>
    <s v="MJP-SOFT-PART"/>
    <s v="MLP"/>
    <n v="2039349"/>
    <x v="36"/>
    <n v="3301586"/>
    <x v="36"/>
    <s v="HIT Larix d.d"/>
    <s v="HIT, d.d Nova Gorica"/>
    <x v="0"/>
    <s v="Slovenia - SI"/>
    <x v="0"/>
    <s v="Slovenia"/>
    <n v="310429"/>
    <s v="Gong Xi FA CAI - SVN"/>
    <m/>
    <m/>
    <m/>
    <s v="GONG XI FA CAI"/>
    <m/>
    <x v="0"/>
    <s v="EUR"/>
    <n v="0"/>
    <s v="Madlen Aleksandrova"/>
    <s v="Madlen Aleksandrova"/>
    <d v="2020-10-24T00:00:00"/>
    <d v="2021-06-01T00:00:00"/>
    <x v="0"/>
    <n v="0"/>
    <m/>
    <n v="0"/>
    <n v="31"/>
    <s v="OK"/>
    <n v="0"/>
    <s v="1/24/23: unit terminated effective with 24th January 2023, as per Madlen´s E-Mail from 23rd January 2023; _x000a_4/10/22: Status change from paused to active, participation, as Madlen informed 3rd October 2022; Machine is off"/>
    <n v="0"/>
    <n v="0"/>
    <m/>
    <x v="0"/>
    <m/>
    <m/>
    <m/>
    <s v="OPP246320"/>
    <n v="20311629"/>
    <s v="Yes"/>
    <s v="RR: Soft-Part / Terminated / HIT Larix / 4x G23 GXFC / Q4-2011"/>
    <s v="prepared termination for in total 6 units (Quote: 20433812 + 20311629)_x000a_on 25.01.2023 and sent out to Madlen for _x000a_customer signature on 25.01.2023"/>
    <s v="Yes"/>
    <m/>
    <m/>
    <m/>
    <m/>
    <s v="yes"/>
    <m/>
    <m/>
    <s v="prepared termination for in total 6 units (Quote: 20433812 + 20311629)_x000a_on 25.01.2023 and sent out to Madlen for _x000a_customer signature on 25.01.2023"/>
  </r>
  <r>
    <s v="Premium"/>
    <s v="Participation"/>
    <s v="MJP-SOFT-PART"/>
    <s v="MLP"/>
    <n v="2039355"/>
    <x v="36"/>
    <n v="3301586"/>
    <x v="36"/>
    <s v="HIT Larix d.d"/>
    <s v="HIT, d.d Nova Gorica"/>
    <x v="0"/>
    <s v="Slovenia - SI"/>
    <x v="0"/>
    <s v="Slovenia"/>
    <n v="310429"/>
    <s v="Gong Xi FA CAI - SVN"/>
    <m/>
    <m/>
    <m/>
    <s v="GONG XI FA CAI"/>
    <m/>
    <x v="0"/>
    <s v="EUR"/>
    <n v="0"/>
    <s v="Madlen Aleksandrova"/>
    <s v="Madlen Aleksandrova"/>
    <d v="2020-10-24T00:00:00"/>
    <d v="2021-06-01T00:00:00"/>
    <x v="0"/>
    <n v="0"/>
    <m/>
    <n v="0"/>
    <n v="31"/>
    <s v="OK"/>
    <n v="0"/>
    <s v="1/24/23: unit terminated effective with 24th January 2023, as per Madlen´s E-Mail from 23rd January 2023; _x000a_4/10/22: Status change from paused to active, participation, as Madlen informed 3rd October 2022; Machine is off"/>
    <n v="0"/>
    <n v="0"/>
    <m/>
    <x v="0"/>
    <m/>
    <m/>
    <m/>
    <s v="OPP246320"/>
    <n v="20311629"/>
    <s v="Yes"/>
    <s v="RR: Soft-Part / Terminated / HIT Larix / 4x G23 GXFC / Q4-2011"/>
    <s v="prepared termination for in total 6 units (Quote: 20433812 + 20311629)_x000a_on 25.01.2023 and sent out to Madlen for _x000a_customer signature on 25.01.2023"/>
    <s v="Yes"/>
    <m/>
    <m/>
    <m/>
    <m/>
    <s v="yes"/>
    <m/>
    <m/>
    <s v="prepared termination for in total 6 units (Quote: 20433812 + 20311629)_x000a_on 25.01.2023 and sent out to Madlen for _x000a_customer signature on 25.01.2023"/>
  </r>
  <r>
    <s v="Premium"/>
    <s v="Participation"/>
    <s v="MJP-SOFT-PART"/>
    <s v="MLP"/>
    <n v="2039545"/>
    <x v="36"/>
    <n v="3301586"/>
    <x v="36"/>
    <s v="HIT Larix d.d"/>
    <s v="HIT, d.d Nova Gorica"/>
    <x v="0"/>
    <s v="Slovenia - SI"/>
    <x v="0"/>
    <s v="Slovenia"/>
    <n v="310697"/>
    <s v="Wan Shi Ru Yi - SVN"/>
    <m/>
    <m/>
    <m/>
    <s v="WAN SHI RU YI "/>
    <m/>
    <x v="0"/>
    <s v="EUR"/>
    <n v="0"/>
    <s v="Madlen Aleksandrova"/>
    <s v="Madlen Aleksandrova"/>
    <d v="2020-10-24T00:00:00"/>
    <d v="2021-06-01T00:00:00"/>
    <x v="0"/>
    <n v="0"/>
    <m/>
    <n v="0"/>
    <n v="31"/>
    <s v="OK"/>
    <n v="0"/>
    <s v="1/24/23: unit terminated effective with 24th January 2023, as per Madlen´s E-Mail from 23rd January 2023; _x000a_10/18/22: Profit Center changed from 310429 Gong Xi Fa Cai to 310697 Wan Shi Ru Yi - SVN; 4/10/22: Status change from paused to active, participation, as Madlen informed 3rd October 2022; Machine is off"/>
    <n v="0"/>
    <n v="0"/>
    <m/>
    <x v="0"/>
    <m/>
    <m/>
    <m/>
    <s v="OPP246320"/>
    <n v="20311629"/>
    <s v="Yes"/>
    <s v="RR: Soft-Part / Terminated / HIT Larix / 4x G23 GXFC / Q4-2011"/>
    <s v="prepared termination for in total 6 units (Quote: 20433812 + 20311629)_x000a_on 25.01.2023 and sent out to Madlen for _x000a_customer signature on 25.01.2023"/>
    <s v="Yes"/>
    <m/>
    <m/>
    <m/>
    <m/>
    <s v="yes"/>
    <m/>
    <m/>
    <s v="prepared termination for in total 6 units (Quote: 20433812 + 20311629)_x000a_on 25.01.2023 and sent out to Madlen for _x000a_customer signature on 25.01.2023"/>
  </r>
  <r>
    <s v="Premium"/>
    <s v="Participation"/>
    <s v="MJP-SOFT-PART"/>
    <s v="MLP"/>
    <n v="2039546"/>
    <x v="36"/>
    <n v="3301586"/>
    <x v="36"/>
    <s v="HIT Larix d.d"/>
    <s v="HIT, d.d Nova Gorica"/>
    <x v="0"/>
    <s v="Slovenia - SI"/>
    <x v="0"/>
    <s v="Slovenia"/>
    <n v="310697"/>
    <s v="Wan Shi Ru Yi - SVN"/>
    <m/>
    <m/>
    <m/>
    <s v="WAN SHI RU YI "/>
    <m/>
    <x v="0"/>
    <s v="EUR"/>
    <n v="0"/>
    <s v="Madlen Aleksandrova"/>
    <s v="Madlen Aleksandrova"/>
    <d v="2020-10-24T00:00:00"/>
    <d v="2021-06-01T00:00:00"/>
    <x v="0"/>
    <n v="0"/>
    <m/>
    <n v="0"/>
    <n v="31"/>
    <s v="OK"/>
    <n v="0"/>
    <s v="1/24/23: unit terminated effective with 24th January 2023, as per Madlen´s E-Mail from 23rd January 2023; _x000a_10/18/22: Profit Center changed from 310429 Gong Xi Fa Cai to 310697 Wan Shi Ru Yi - SVN;_x000a_4/10/22: Status change from paused to active, participation, as Madlen informed 3rd October 2022; Machine is off"/>
    <n v="0"/>
    <n v="0"/>
    <m/>
    <x v="0"/>
    <m/>
    <m/>
    <m/>
    <s v="OPP246320"/>
    <n v="20311629"/>
    <s v="Yes"/>
    <s v="RR: Soft-Part / Terminated / HIT Larix / 4x G23 GXFC / Q4-2011"/>
    <s v="prepared termination for in total 6 units (Quote: 20433812 + 20311629)_x000a_on 25.01.2023 and sent out to Madlen for _x000a_customer signature on 25.01.2023"/>
    <s v="Yes"/>
    <m/>
    <m/>
    <m/>
    <m/>
    <s v="yes"/>
    <m/>
    <m/>
    <s v="prepared termination for in total 6 units (Quote: 20433812 + 20311629)_x000a_on 25.01.2023 and sent out to Madlen for _x000a_customer signature on 25.01.2023"/>
  </r>
  <r>
    <s v="Premium"/>
    <s v="GSMA"/>
    <s v="MJP-SOFT"/>
    <s v="MLP"/>
    <n v="2175684"/>
    <x v="39"/>
    <n v="3301021"/>
    <x v="39"/>
    <s v="Casino Helsinki"/>
    <s v="Veikkaus Oy"/>
    <x v="19"/>
    <s v="Finland - FI"/>
    <x v="2"/>
    <s v="Finland"/>
    <n v="310078"/>
    <s v="Fort Knox - FIN"/>
    <s v="LEASE FORT KNOX"/>
    <s v="G23_V2"/>
    <s v="MULTIPLE THEMES"/>
    <s v="MULTIPLE THEMES"/>
    <n v="10"/>
    <x v="0"/>
    <s v="EUR"/>
    <n v="10"/>
    <s v="Maria Aldana"/>
    <s v="Alex Van Den Brul"/>
    <d v="2020-11-26T00:00:00"/>
    <d v="2021-05-04T00:00:00"/>
    <x v="0"/>
    <n v="0"/>
    <m/>
    <n v="0"/>
    <n v="31"/>
    <s v="OK"/>
    <n v="0"/>
    <s v="1/11/23: unit terminated effective from 1st January 2023 as per Alex E-Mail from 10 Jan 2023;"/>
    <n v="0"/>
    <n v="0"/>
    <m/>
    <x v="0"/>
    <m/>
    <m/>
    <m/>
    <s v="OPP57064"/>
    <n v="20398153"/>
    <s v="Yes"/>
    <s v="RR: GSMA / Terminated / Veikkaus - Casino Helsinki / 12xFK Upgrade / Q2-2014"/>
    <s v="received Go Live doc. on 11.01.2023 and safed in SF"/>
    <s v="Yes"/>
    <m/>
    <m/>
    <m/>
    <m/>
    <s v="yes"/>
    <s v="yes"/>
    <m/>
    <s v="received Go Live doc. on 11.01.2023 and safed in SF"/>
  </r>
  <r>
    <s v="Premium"/>
    <s v="GSMA"/>
    <s v="MJP-SOFT"/>
    <s v="MLP"/>
    <n v="2175689"/>
    <x v="39"/>
    <n v="3301021"/>
    <x v="39"/>
    <s v="Casino Helsinki"/>
    <s v="Veikkaus Oy"/>
    <x v="19"/>
    <s v="Finland - FI"/>
    <x v="2"/>
    <s v="Finland"/>
    <n v="310078"/>
    <s v="Fort Knox - FIN"/>
    <s v="LEASE FORT KNOX"/>
    <s v="G23_V2"/>
    <s v="MULTIPLE THEMES"/>
    <s v="MULTIPLE THEMES"/>
    <n v="10"/>
    <x v="0"/>
    <s v="EUR"/>
    <n v="10"/>
    <s v="Maria Aldana"/>
    <s v="Alex Van Den Brul"/>
    <d v="2020-11-26T00:00:00"/>
    <d v="2021-05-04T00:00:00"/>
    <x v="0"/>
    <n v="0"/>
    <m/>
    <n v="0"/>
    <n v="31"/>
    <s v="OK"/>
    <n v="0"/>
    <s v="1/11/23: unit terminated effective from 1st January 2023 as per Alex E-Mail from 10 Jan 2023;_x000a_13/10/21: email from Alex, from 1st of October all Fort Knox machines are active"/>
    <n v="0"/>
    <n v="0"/>
    <m/>
    <x v="0"/>
    <m/>
    <m/>
    <m/>
    <s v="OPP57064"/>
    <n v="20398153"/>
    <s v="Yes"/>
    <s v="RR: GSMA / Terminated / Veikkaus - Casino Helsinki / 12xFK Upgrade / Q2-2014"/>
    <s v="received Go Live doc. on 11.01.2023 and safed in SF"/>
    <s v="Yes"/>
    <m/>
    <m/>
    <m/>
    <m/>
    <s v="yes"/>
    <s v="yes"/>
    <m/>
    <s v="received Go Live doc. on 11.01.2023 and safed in SF"/>
  </r>
  <r>
    <s v="Premium"/>
    <s v="GSMA"/>
    <s v="MJP-SOFT"/>
    <s v="MLP"/>
    <n v="2175692"/>
    <x v="39"/>
    <n v="3301021"/>
    <x v="39"/>
    <s v="Casino Helsinki"/>
    <s v="Veikkaus Oy"/>
    <x v="19"/>
    <s v="Finland - FI"/>
    <x v="2"/>
    <s v="Finland"/>
    <n v="310078"/>
    <s v="Fort Knox - FIN"/>
    <s v="LEASE FORT KNOX"/>
    <s v="G23_V2"/>
    <s v="MULTIPLE THEMES"/>
    <s v="MULTIPLE THEMES"/>
    <n v="10"/>
    <x v="0"/>
    <s v="EUR"/>
    <n v="10"/>
    <s v="Maria Aldana"/>
    <s v="Alex Van Den Brul"/>
    <d v="2020-11-26T00:00:00"/>
    <d v="2021-05-04T00:00:00"/>
    <x v="0"/>
    <n v="0"/>
    <m/>
    <n v="0"/>
    <n v="31"/>
    <s v="OK"/>
    <n v="0"/>
    <s v="1/11/23: unit terminated effective from 1st January 2023 as per Alex E-Mail from 10 Jan 2023;"/>
    <n v="0"/>
    <n v="0"/>
    <m/>
    <x v="0"/>
    <m/>
    <m/>
    <m/>
    <s v="OPP57064"/>
    <n v="20398153"/>
    <s v="Yes"/>
    <s v="RR: GSMA / Terminated / Veikkaus - Casino Helsinki / 12xFK Upgrade / Q2-2014"/>
    <s v="received Go Live doc. on 11.01.2023 and safed in SF"/>
    <s v="Yes"/>
    <m/>
    <m/>
    <m/>
    <m/>
    <s v="yes"/>
    <s v="yes"/>
    <m/>
    <s v="received Go Live doc. on 11.01.2023 and safed in SF"/>
  </r>
  <r>
    <s v="Premium"/>
    <s v="GSMA"/>
    <s v="MJP-SOFT"/>
    <s v="MLP"/>
    <n v="2175696"/>
    <x v="39"/>
    <n v="3301021"/>
    <x v="39"/>
    <s v="Casino Helsinki"/>
    <s v="Veikkaus Oy"/>
    <x v="19"/>
    <s v="Finland - FI"/>
    <x v="2"/>
    <s v="Finland"/>
    <n v="310078"/>
    <s v="Fort Knox - FIN"/>
    <s v="LEASE FORT KNOX"/>
    <s v="G23_V2"/>
    <s v="MULTIPLE THEMES"/>
    <s v="MULTIPLE THEMES"/>
    <n v="10"/>
    <x v="0"/>
    <s v="EUR"/>
    <n v="10"/>
    <s v="Maria Aldana"/>
    <s v="Alex Van Den Brul"/>
    <d v="2020-11-26T00:00:00"/>
    <d v="2021-05-04T00:00:00"/>
    <x v="0"/>
    <n v="0"/>
    <m/>
    <n v="0"/>
    <n v="31"/>
    <s v="OK"/>
    <n v="0"/>
    <s v="1/11/23: unit terminated effective from 1st January 2023 as per Alex E-Mail from 10 Jan 2023;"/>
    <n v="0"/>
    <n v="0"/>
    <m/>
    <x v="0"/>
    <m/>
    <m/>
    <m/>
    <s v="OPP57064"/>
    <n v="20398153"/>
    <s v="Yes"/>
    <s v="RR: GSMA / Terminated / Veikkaus - Casino Helsinki / 12xFK Upgrade / Q2-2014"/>
    <s v="received Go Live doc. on 11.01.2023 and safed in SF"/>
    <s v="Yes"/>
    <m/>
    <m/>
    <m/>
    <m/>
    <s v="yes"/>
    <s v="yes"/>
    <m/>
    <s v="received Go Live doc. on 11.01.2023 and safed in SF"/>
  </r>
  <r>
    <s v="Premium"/>
    <s v="GSMA"/>
    <s v="MJP-SOFT"/>
    <s v="MLP"/>
    <n v="2175698"/>
    <x v="39"/>
    <n v="3301021"/>
    <x v="39"/>
    <s v="Casino Helsinki"/>
    <s v="Veikkaus Oy"/>
    <x v="19"/>
    <s v="Finland - FI"/>
    <x v="2"/>
    <s v="Finland"/>
    <n v="310078"/>
    <s v="Fort Knox - FIN"/>
    <s v="LEASE FORT KNOX"/>
    <s v="G23_V2"/>
    <s v="MULTIPLE THEMES"/>
    <s v="MULTIPLE THEMES"/>
    <n v="10"/>
    <x v="0"/>
    <s v="EUR"/>
    <n v="10"/>
    <s v="Maria Aldana"/>
    <s v="Alex Van Den Brul"/>
    <d v="2020-11-26T00:00:00"/>
    <d v="2021-05-04T00:00:00"/>
    <x v="0"/>
    <n v="0"/>
    <m/>
    <n v="0"/>
    <n v="31"/>
    <s v="OK"/>
    <n v="0"/>
    <s v="1/11/23: unit terminated effective from 1st January 2023 as per Alex E-Mail from 10 Jan 2023;_x000a_13/10/21: email from Alex, from 1st of October all Fort Knox machines are active"/>
    <n v="0"/>
    <n v="0"/>
    <m/>
    <x v="0"/>
    <m/>
    <m/>
    <m/>
    <s v="OPP57064"/>
    <n v="20398153"/>
    <s v="Yes"/>
    <s v="RR: GSMA / Terminated / Veikkaus - Casino Helsinki / 12xFK Upgrade / Q2-2014"/>
    <s v="received Go Live doc. on 11.01.2023 and safed in SF"/>
    <s v="Yes"/>
    <m/>
    <m/>
    <m/>
    <m/>
    <s v="yes"/>
    <s v="yes"/>
    <m/>
    <s v="received Go Live doc. on 11.01.2023 and safed in SF"/>
  </r>
  <r>
    <s v="Premium"/>
    <s v="GSMA"/>
    <s v="MJP-SOFT"/>
    <s v="MLP"/>
    <n v="2175699"/>
    <x v="39"/>
    <n v="3301021"/>
    <x v="39"/>
    <s v="Casino Helsinki"/>
    <s v="Veikkaus Oy"/>
    <x v="19"/>
    <s v="Finland - FI"/>
    <x v="2"/>
    <s v="Finland"/>
    <n v="310078"/>
    <s v="Fort Knox - FIN"/>
    <s v="LEASE FORT KNOX"/>
    <s v="G23_V2"/>
    <s v="MULTIPLE THEMES"/>
    <s v="MULTIPLE THEMES"/>
    <n v="10"/>
    <x v="0"/>
    <s v="EUR"/>
    <n v="10"/>
    <s v="Maria Aldana"/>
    <s v="Alex Van Den Brul"/>
    <d v="2020-11-26T00:00:00"/>
    <d v="2021-05-04T00:00:00"/>
    <x v="0"/>
    <n v="0"/>
    <m/>
    <n v="0"/>
    <n v="31"/>
    <s v="OK"/>
    <n v="0"/>
    <s v="1/11/23: unit terminated effective from 1st January 2023 as per Alex E-Mail from 10 Jan 2023;"/>
    <n v="0"/>
    <n v="0"/>
    <m/>
    <x v="0"/>
    <m/>
    <m/>
    <m/>
    <s v="OPP57064"/>
    <n v="20398153"/>
    <s v="Yes"/>
    <s v="RR: GSMA / Terminated / Veikkaus - Casino Helsinki / 12xFK Upgrade / Q2-2014"/>
    <s v="received Go Live doc. on 11.01.2023 and safed in SF"/>
    <s v="Yes"/>
    <m/>
    <m/>
    <m/>
    <m/>
    <s v="yes"/>
    <s v="yes"/>
    <m/>
    <s v="received Go Live doc. on 11.01.2023 and safed in SF"/>
  </r>
  <r>
    <s v="Non-premium"/>
    <s v="GSMA"/>
    <s v="LOP-SOFT"/>
    <s v="Non-MLP"/>
    <n v="2088868"/>
    <x v="14"/>
    <s v="AMNEVILLE"/>
    <x v="14"/>
    <s v="TRANCHANT"/>
    <s v="Ludi SFM"/>
    <x v="10"/>
    <s v="France - FR"/>
    <x v="2"/>
    <s v="France"/>
    <n v="310012"/>
    <s v="France Sales"/>
    <s v="UNIV_MLD_SLANT"/>
    <s v="UNIV_MLD_SLANT"/>
    <s v="AVP"/>
    <s v="AVP"/>
    <n v="5.14"/>
    <x v="0"/>
    <s v="EUR"/>
    <n v="5.14"/>
    <s v="Maria Aldana"/>
    <s v="Frederik Andreacchio"/>
    <s v="N/A"/>
    <d v="2021-05-19T00:00:00"/>
    <x v="0"/>
    <n v="0"/>
    <m/>
    <n v="0"/>
    <n v="31"/>
    <s v="OK"/>
    <n v="0"/>
    <s v="1/11/23: unit terminated effective from 9th December 2022, as Ludi reported on 10.01.2023, credit note to be issued for 23 days in December (from 9 December till incl. 31 Dec 2022) reflected in column AK; _x000a_19/5/21; new entry, machines converted from sbx to GSMA, invoicing for 13 days only"/>
    <n v="0"/>
    <n v="118.22"/>
    <m/>
    <x v="0"/>
    <m/>
    <m/>
    <m/>
    <s v="OPP246355"/>
    <s v="20358200 =&gt; 20377456 &amp; GSMA contract (conversion from SBX)"/>
    <s v="Only quote"/>
    <s v="RR: GSMA / Active / Ludi SFM / 122xunits / Q2-2013"/>
    <s v="sent out countersigend termination letter to distribution group and safed in SF; 31.01.2023"/>
    <s v="Yes"/>
    <m/>
    <m/>
    <m/>
    <m/>
    <s v="yes"/>
    <s v="yes"/>
    <m/>
    <s v="sent out countersigend termination letter to _x000a_distribution group and safed in SF; 31.01.2023"/>
  </r>
  <r>
    <s v="Non-premium"/>
    <s v="GSMA"/>
    <s v="LOP-SOFT"/>
    <s v="Non-MLP"/>
    <n v="2186087"/>
    <x v="14"/>
    <s v="SETE"/>
    <x v="14"/>
    <s v="TRANCHANT"/>
    <s v="Ludi SFM"/>
    <x v="10"/>
    <s v="France - FR"/>
    <x v="2"/>
    <s v="France"/>
    <n v="310012"/>
    <s v="France Sales"/>
    <s v="UNIVERSAL SLANT MLD"/>
    <s v="UNIVERSAL SLANT MLD"/>
    <s v="Core games"/>
    <s v="Core games"/>
    <n v="5.14"/>
    <x v="0"/>
    <s v="EUR"/>
    <n v="5.14"/>
    <s v="Maria Aldana"/>
    <s v="Frederik Andreacchio"/>
    <s v="N/A"/>
    <d v="2021-05-19T00:00:00"/>
    <x v="0"/>
    <n v="0"/>
    <m/>
    <n v="0"/>
    <n v="31"/>
    <s v="OK"/>
    <n v="0"/>
    <s v="1/10/23: unit terminated effective from 7th April 2022, based on Ludi report of 9th January 2023, no invoicing from 1 January 2023 anymore, credit note to be issued for 269 days in 2022 (from 7 April till incl. 31 Dec 2022), see column AK, approved by Marilu, see email on 23 January 2023; _x000a_16/06/21: machine active since May 19th, correction for May in column AO"/>
    <n v="0"/>
    <n v="1382.6599999999999"/>
    <m/>
    <x v="0"/>
    <m/>
    <m/>
    <m/>
    <s v="OPP245996"/>
    <s v="20403544 =&gt; 20377456"/>
    <s v="Only quote"/>
    <s v="RR: GSMA / Active / Ludi / 28x USlantMLD / Q2-2014"/>
    <s v="prepared termination already letter on 10.01.2023 - was put on hold reg. credit note clarification;_x000a_received credit note approval from Marilu - sent out termination letter again to Fred for signature - on 25.01.2023"/>
    <s v="Yes"/>
    <m/>
    <m/>
    <m/>
    <m/>
    <s v="yes"/>
    <s v="yes"/>
    <m/>
    <s v="_x000a_safed countersigned termination letter in SF on 21.02.2023"/>
  </r>
  <r>
    <s v="Non-premium"/>
    <s v="GSMA"/>
    <s v="LOP-SOFT"/>
    <s v="Non-MLP"/>
    <n v="2137996"/>
    <x v="40"/>
    <n v="3307551"/>
    <x v="40"/>
    <s v="Spielbank Dresden"/>
    <s v="Sachsische Spielbanken-GmbH &amp; Co.KG"/>
    <x v="16"/>
    <s v="Germany - DE"/>
    <x v="2"/>
    <s v="Germany"/>
    <n v="310014"/>
    <s v="Germany Sales"/>
    <s v="CRYSTALDUAL_LCD"/>
    <m/>
    <s v="GAME OF THE GODS ASC"/>
    <s v="GAME OF THE GODS ASC"/>
    <n v="6.5"/>
    <x v="0"/>
    <s v="EUR"/>
    <n v="6.5"/>
    <s v="Maria Aldana"/>
    <s v="Alex Van Den Brul"/>
    <d v="2021-11-21T00:00:00"/>
    <d v="2022-01-15T00:00:00"/>
    <x v="0"/>
    <n v="0"/>
    <m/>
    <n v="0"/>
    <n v="31"/>
    <s v="OK"/>
    <n v="0"/>
    <s v="1/11/23: unit terminated effective from 1st January 2023, as Alex informed per E-mail 13th December 2022; _x000a_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m/>
    <x v="0"/>
    <m/>
    <m/>
    <m/>
    <s v="OPP110874"/>
    <n v="20470802"/>
    <s v="Yes"/>
    <s v="RR: GSMA / Terminated / SACHSEN Dresden / 8 units / Q3-2016"/>
    <s v="safed signed go live in SF"/>
    <s v="Yes"/>
    <m/>
    <m/>
    <m/>
    <m/>
    <s v="yes"/>
    <s v="yes"/>
    <m/>
    <s v="safed go live removal doc in SF"/>
  </r>
  <r>
    <s v="Non-premium"/>
    <s v="GSMA"/>
    <s v="LOP-SOFT"/>
    <s v="Non-MLP"/>
    <n v="2137999"/>
    <x v="40"/>
    <n v="3307551"/>
    <x v="40"/>
    <s v="Spielbank Dresden"/>
    <s v="Sachsische Spielbanken-GmbH &amp; Co.KG"/>
    <x v="16"/>
    <s v="Germany - DE"/>
    <x v="2"/>
    <s v="Germany"/>
    <n v="310014"/>
    <s v="Germany Sales"/>
    <s v="CRYSTALDUAL_LCD"/>
    <m/>
    <s v="GOLDEN EAGLE ASC"/>
    <s v="GOLDEN EAGLE ASC"/>
    <n v="6.5"/>
    <x v="0"/>
    <s v="EUR"/>
    <n v="6.5"/>
    <s v="Maria Aldana"/>
    <s v="Alex Van Den Brul"/>
    <d v="2021-11-21T00:00:00"/>
    <d v="2022-01-15T00:00:00"/>
    <x v="0"/>
    <n v="0"/>
    <m/>
    <n v="0"/>
    <n v="31"/>
    <s v="OK"/>
    <n v="0"/>
    <s v="1/11/23: unit terminated effective from 1st January 2023, as Alex informed per E-mail 13th December 2022; _x000a_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m/>
    <x v="0"/>
    <m/>
    <m/>
    <m/>
    <s v="OPP110874"/>
    <n v="20470802"/>
    <s v="Yes"/>
    <s v="RR: GSMA / Terminated / SACHSEN Dresden / 8 units / Q3-2016"/>
    <s v="safed signed go live in SF"/>
    <s v="Yes"/>
    <m/>
    <m/>
    <m/>
    <m/>
    <s v="yes"/>
    <s v="yes"/>
    <m/>
    <s v="safed go live removal doc in SF"/>
  </r>
  <r>
    <s v="Non-premium"/>
    <s v="GSMA"/>
    <s v="LOP-SOFT"/>
    <s v="Non-MLP"/>
    <n v="2138000"/>
    <x v="40"/>
    <n v="3307551"/>
    <x v="40"/>
    <s v="Spielbank Dresden"/>
    <s v="Sachsische Spielbanken-GmbH &amp; Co.KG"/>
    <x v="16"/>
    <s v="Germany - DE"/>
    <x v="2"/>
    <s v="Germany"/>
    <n v="310014"/>
    <s v="Germany Sales"/>
    <s v="CRYSTALDUAL_LCD"/>
    <m/>
    <s v="LADY FALCONER ASC"/>
    <s v="LADY FALCONER ASC"/>
    <n v="6.5"/>
    <x v="0"/>
    <s v="EUR"/>
    <n v="6.5"/>
    <s v="Maria Aldana"/>
    <s v="Alex Van Den Brul"/>
    <d v="2021-11-21T00:00:00"/>
    <d v="2022-01-15T00:00:00"/>
    <x v="0"/>
    <n v="0"/>
    <m/>
    <n v="0"/>
    <n v="31"/>
    <s v="OK"/>
    <n v="0"/>
    <s v="1/11/23: unit terminated effective from 1st January 2023, as Alex informed per E-mail 13th December 2022; _x000a_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m/>
    <x v="0"/>
    <m/>
    <m/>
    <m/>
    <s v="OPP110874"/>
    <n v="20470802"/>
    <s v="Yes"/>
    <s v="RR: GSMA / Terminated / SACHSEN Dresden / 8 units / Q3-2016"/>
    <s v="safed signed go live in SF"/>
    <s v="Yes"/>
    <m/>
    <m/>
    <m/>
    <m/>
    <s v="yes"/>
    <s v="yes"/>
    <m/>
    <s v="safed go live removal doc in SF"/>
  </r>
  <r>
    <s v="Non-premium"/>
    <s v="GSMA"/>
    <s v="LOP-SOFT"/>
    <s v="Non-MLP"/>
    <n v="2142972"/>
    <x v="40"/>
    <n v="3307550"/>
    <x v="40"/>
    <s v="Spielbank Leipzig"/>
    <s v="Sachsische Spielbanken-GmbH &amp; Co.KG"/>
    <x v="16"/>
    <s v="Germany - DE"/>
    <x v="2"/>
    <s v="Germany"/>
    <n v="310014"/>
    <s v="Germany Sales"/>
    <s v="CRYSTALDUAL_LCD"/>
    <m/>
    <s v="AGE OF AURORA GEMINI ASC"/>
    <s v="AGE OF AURORA GEMINI ASC"/>
    <n v="6.5"/>
    <x v="0"/>
    <s v="EUR"/>
    <n v="6.5"/>
    <s v="Maria Aldana"/>
    <s v="Alex Van Den Brul"/>
    <d v="2021-11-21T00:00:00"/>
    <d v="2022-01-15T00:00:00"/>
    <x v="0"/>
    <n v="0"/>
    <m/>
    <n v="0"/>
    <n v="31"/>
    <s v="OK"/>
    <n v="0"/>
    <s v="1/11/23: unit terminated effective from 1st January 2023, as Alex informed per E-mail 13th December 2022; _x000a_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m/>
    <x v="0"/>
    <m/>
    <m/>
    <m/>
    <s v="OPP123352"/>
    <n v="20492995"/>
    <s v="Yes"/>
    <s v="RR: GSMA / Active / SACHSEN / 11 units / Q1-2017"/>
    <s v="safed go live in SF"/>
    <s v="Yes"/>
    <m/>
    <m/>
    <m/>
    <m/>
    <s v="yes"/>
    <s v="yes"/>
    <m/>
    <s v="safed go live removal doc in SF"/>
  </r>
  <r>
    <s v="Non-premium"/>
    <s v="GSMA"/>
    <s v="LOP-SOFT"/>
    <s v="Non-MLP"/>
    <n v="2142973"/>
    <x v="40"/>
    <n v="3307550"/>
    <x v="40"/>
    <s v="Spielbank Leipzig"/>
    <s v="Sachsische Spielbanken-GmbH &amp; Co.KG"/>
    <x v="16"/>
    <s v="Germany - DE"/>
    <x v="2"/>
    <s v="Germany"/>
    <n v="310014"/>
    <s v="Germany Sales"/>
    <s v="CRYSTALDUAL_LCD"/>
    <m/>
    <s v="AGE OF AURORA GEMINI ASC"/>
    <s v="AGE OF AURORA GEMINI ASC"/>
    <n v="6.5"/>
    <x v="0"/>
    <s v="EUR"/>
    <n v="6.5"/>
    <s v="Maria Aldana"/>
    <s v="Alex Van Den Brul"/>
    <d v="2021-11-21T00:00:00"/>
    <d v="2022-01-15T00:00:00"/>
    <x v="0"/>
    <n v="0"/>
    <m/>
    <n v="0"/>
    <n v="31"/>
    <s v="OK"/>
    <n v="0"/>
    <s v="1/11/23: unit terminated effective from 1st January 2023, as Alex informed per E-mail 13th December 2022; _x000a_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m/>
    <x v="0"/>
    <m/>
    <m/>
    <m/>
    <s v="OPP123352"/>
    <n v="20492995"/>
    <s v="Yes"/>
    <s v="RR: GSMA / Active / SACHSEN / 11 units / Q1-2017"/>
    <s v="safed go live in SF"/>
    <s v="Yes"/>
    <m/>
    <m/>
    <m/>
    <m/>
    <s v="yes"/>
    <s v="yes"/>
    <m/>
    <s v="safed go live removal doc in SF"/>
  </r>
  <r>
    <s v="Non-premium"/>
    <s v="GSMA"/>
    <s v="LOP-SOFT"/>
    <s v="Non-MLP"/>
    <n v="2142974"/>
    <x v="40"/>
    <n v="3307550"/>
    <x v="40"/>
    <s v="Spielbank Leipzig"/>
    <s v="Sachsische Spielbanken-GmbH &amp; Co.KG"/>
    <x v="16"/>
    <s v="Germany - DE"/>
    <x v="2"/>
    <s v="Germany"/>
    <n v="310014"/>
    <s v="Germany Sales"/>
    <s v="CRYSTALDUAL_LCD"/>
    <m/>
    <s v="AGE OF AURORA GEMINI ASC"/>
    <s v="AGE OF AURORA GEMINI ASC"/>
    <n v="6.5"/>
    <x v="0"/>
    <s v="EUR"/>
    <n v="6.5"/>
    <s v="Maria Aldana"/>
    <s v="Alex Van Den Brul"/>
    <d v="2021-11-21T00:00:00"/>
    <d v="2022-01-15T00:00:00"/>
    <x v="0"/>
    <n v="0"/>
    <m/>
    <n v="0"/>
    <n v="31"/>
    <s v="OK"/>
    <n v="0"/>
    <s v="1/11/23: unit terminated effective from 1st January 2023, as Alex informed per E-mail 13th December 2022; _x000a_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m/>
    <x v="0"/>
    <m/>
    <m/>
    <m/>
    <s v="OPP123352"/>
    <n v="20492995"/>
    <s v="Yes"/>
    <s v="RR: GSMA / Active / SACHSEN / 11 units / Q1-2017"/>
    <s v="safed go live in SF"/>
    <s v="Yes"/>
    <m/>
    <m/>
    <m/>
    <m/>
    <s v="yes"/>
    <s v="yes"/>
    <m/>
    <s v="safed go live removal doc in SF"/>
  </r>
  <r>
    <s v="Premium"/>
    <s v="Full Lease"/>
    <s v="MJP-FULL"/>
    <s v="MLP"/>
    <n v="2451851"/>
    <x v="41"/>
    <n v="3302211"/>
    <x v="41"/>
    <s v="Holland Casino Utrecht"/>
    <s v="Holland Casino N.V."/>
    <x v="20"/>
    <s v="Netherlands - NL"/>
    <x v="2"/>
    <s v="Netherlands"/>
    <n v="310670"/>
    <s v="Sex &amp; the City - HLD"/>
    <s v="CRYSTAL_CURVE"/>
    <m/>
    <s v="Sex and the City"/>
    <s v="Sex and the City"/>
    <n v="30"/>
    <x v="0"/>
    <s v="EUR"/>
    <n v="30"/>
    <s v="Maria Aldana"/>
    <s v="Alex Van Den Brul"/>
    <d v="2021-12-19T00:00:00"/>
    <d v="2022-01-26T00:00:00"/>
    <x v="0"/>
    <n v="720"/>
    <m/>
    <n v="24"/>
    <n v="7"/>
    <s v="OK"/>
    <n v="0"/>
    <s v="1/24/23: unit Terminated effective with 25th January 2023, as per Alex´s E-mail from 23rd January 2023, invoice for 24 days in January (from 1 till incl. 24 January 2023); _x000a_8/2/22: unit change status from paused to active, based on customer´s report and Alex weekly call on 7th February 2022; 1/31/2022: As Alex reported in a weekly call, unit change status to Paused from 26. January 2022 (the unit was not Active since reopening after all), invoicing is based on the Esize PO; 1/27/22: Based on Alex info on Teams, unit change status from Casino not open to Active from 26.January 2022, serials chosen randomly, invoicing is based on the Esize PO; 1/17/22: Based on Alex report in a weekly call, lockdown extended until incl. 25th January; 20 Dec 2021: Alex reported lockdown from 19 Dec 2021 until 14 Jan 2022, status changed from Active to Casino not open; 17 June 2021: Profit Center changed from 310623 to 310670; Invoicing is based on the Esize PO."/>
    <n v="0"/>
    <n v="0"/>
    <m/>
    <x v="0"/>
    <m/>
    <m/>
    <m/>
    <s v="OPP176277"/>
    <n v="20535257"/>
    <s v="Yes"/>
    <s v="RR: FULL / Active / Holland Casino / NL / THE VOICE 6 units trial accepted "/>
    <s v="Vanesa to check with Alex on Monday if he will send us Go live removal ;_x000a_if not we have to prepare termination letter"/>
    <s v="Yes"/>
    <m/>
    <m/>
    <m/>
    <m/>
    <s v="yes"/>
    <s v="yes"/>
    <s v="yes"/>
    <s v="received go live removal document on 20.02.2023_x000a_Will not be signed by customer as customer sent us Purchase orders_x000a_safed Email and go live removal document in SF_x000a_collection of terminated machines in preparation - acc. Email Weima Arjen from 07.06.2023_x000a_still waiting the OK from Gaming Support to collect them we didn´t get the details yet -_x000a_ acc. Email Weima Arjen from 07.06.2023_x000a_machines arrived and booked back to stock on 29.08.2023  - acc. Email Arjen Weima from 29.08.2023 - safed email in SF_x000a_no official go-life removal doc. as Holland Casino does not sign any documents as they are working via Digital Purchase Orders - acc. Email Alex van den Brul from 09.08.2023"/>
  </r>
  <r>
    <s v="Premium"/>
    <s v="Full Lease"/>
    <s v="MJP-FULL"/>
    <s v="MLP"/>
    <n v="2451852"/>
    <x v="41"/>
    <n v="3302211"/>
    <x v="41"/>
    <s v="Holland Casino Utrecht"/>
    <s v="Holland Casino N.V."/>
    <x v="20"/>
    <s v="Netherlands - NL"/>
    <x v="2"/>
    <s v="Netherlands"/>
    <n v="310670"/>
    <s v="Sex &amp; the City - HLD"/>
    <s v="CRYSTAL_CURVE"/>
    <m/>
    <s v="Sex and the City"/>
    <s v="Sex and the City"/>
    <n v="30"/>
    <x v="0"/>
    <s v="EUR"/>
    <n v="30"/>
    <s v="Maria Aldana"/>
    <s v="Alex Van Den Brul"/>
    <d v="2021-12-19T00:00:00"/>
    <d v="2022-01-26T00:00:00"/>
    <x v="0"/>
    <n v="720"/>
    <m/>
    <n v="24"/>
    <n v="7"/>
    <s v="OK"/>
    <n v="0"/>
    <s v="1/24/23: unit Terminated effective with 25th January 2023, as per Alex´s E-mail from 23rd January 2023, invoice for 24 days in January (from 1 till incl. 24 January 2023); _x000a_1/27/22: Based on Alex info on Teams, unit change status from Casino not open to Active from 26.January 2022, serials chosen randomly, invoicing is based on the Esize PO; 1/17/22: Based on Alex report in a weekly call, lockdown extended until incl. 25th January; 20 Dec 2021: Alex reported lockdown from 19 Dec 2021 until 14 Jan 2022, status changed from Active to Casino not open; Invoicing is based on the Esize PO."/>
    <n v="0"/>
    <n v="0"/>
    <m/>
    <x v="0"/>
    <m/>
    <m/>
    <m/>
    <s v="OPP176277"/>
    <n v="20535257"/>
    <s v="Yes"/>
    <s v="RR: FULL / Active / Holland Casino / NL / THE VOICE 6 units trial accepted "/>
    <s v="Vanesa to check with Alex on Monday if he will send us Go live removal ;_x000a_if not we have to prepare termination letter"/>
    <s v="Yes"/>
    <m/>
    <m/>
    <m/>
    <m/>
    <s v="yes"/>
    <s v="yes"/>
    <s v="yes"/>
    <s v="received go live removal document on 20.02.2023_x000a_Will not be signed by customer as customer sent us Purchase orders_x000a_safed Email and go live removal document in SF_x000a_collection of terminated machines in preparation - acc. Email Weima Arjen from 07.06.2023_x000a_still waiting the OK from Gaming Support to collect them we didn´t get the details yet -_x000a_ acc. Email Weima Arjen from 07.06.2023_x000a_machines arrived and booked back to stock on 29.08.2023  - acc. Email Arjen Weima from 29.08.2023 - safed email in SF_x000a_no official go-life removal doc. as Holland Casino does not sign any documents as they are working via Digital Purchase Orders - acc. Email Alex van den Brul from 09.08.2023"/>
  </r>
  <r>
    <s v="Premium"/>
    <s v="Full Lease"/>
    <s v="MJP-FULL"/>
    <s v="MLP"/>
    <n v="2451853"/>
    <x v="41"/>
    <n v="3302211"/>
    <x v="41"/>
    <s v="Holland Casino Utrecht"/>
    <s v="Holland Casino N.V."/>
    <x v="20"/>
    <s v="Netherlands - NL"/>
    <x v="2"/>
    <s v="Netherlands"/>
    <n v="310670"/>
    <s v="Sex &amp; the City - HLD"/>
    <s v="CRYSTAL_CURVE"/>
    <m/>
    <s v="Sex and the City"/>
    <s v="Sex and the City"/>
    <n v="30"/>
    <x v="0"/>
    <s v="EUR"/>
    <n v="30"/>
    <s v="Maria Aldana"/>
    <s v="Alex Van Den Brul"/>
    <d v="2021-12-19T00:00:00"/>
    <d v="2022-01-26T00:00:00"/>
    <x v="0"/>
    <n v="720"/>
    <m/>
    <n v="24"/>
    <n v="7"/>
    <s v="OK"/>
    <n v="0"/>
    <s v="1/24/23: unit Terminated effective with 25th January 2023, as per Alex´s E-mail from 23rd January 2023, invoice for 24 days in January (from 1 till incl. 24 January 2023); _x000a_1/27/22: Based on Alex info on Teams, unit change status from Casino not open to Active from 26.January 2022, serials chosen randomly, invoicing is based on the Esize PO; 1/17/22: Based on Alex report in a weekly call, lockdown extended until incl. 25th January; 20 Dec 2021: Alex reported lockdown from 19 Dec 2021 until 14 Jan 2022, status changed from Paused to Casino not open; 7 Dec 2021: status changed from Active to Paused based on feedback from Alex, SN were taken randomly; 7 Oct 2021: unit changed from Paused to Active; 17 June 2021: Profit Center changed from 310623 to 310670; Invoicing is based on the Esize PO."/>
    <n v="0"/>
    <n v="0"/>
    <m/>
    <x v="0"/>
    <m/>
    <m/>
    <m/>
    <s v="OPP176277"/>
    <n v="20535257"/>
    <s v="Yes"/>
    <s v="RR: FULL / Active / Holland Casino / NL / THE VOICE 6 units trial accepted "/>
    <s v="Vanesa to check with Alex on Monday if he will send us Go live removal ;_x000a_if not we have to prepare termination letter"/>
    <s v="Yes"/>
    <m/>
    <m/>
    <m/>
    <m/>
    <s v="yes"/>
    <s v="yes"/>
    <s v="yes"/>
    <s v="received go live removal document on 20.02.2023_x000a_Will not be signed by customer as customer sent us Purchase orders_x000a_safed Email and go live removal document in SF_x000a_collection of terminated machines in preparation - acc. Email Weima Arjen from 07.06.2023_x000a_still waiting the OK from Gaming Support to collect them we didn´t get the details yet -_x000a_ acc. Email Weima Arjen from 07.06.2023_x000a_machines arrived and booked back to stock on 29.08.2023  - acc. Email Arjen Weima from 29.08.2023 - safed email in SF_x000a_no official go-life removal doc. as Holland Casino does not sign any documents as they are working via Digital Purchase Orders - acc. Email Alex van den Brul from 09.08.2023"/>
  </r>
  <r>
    <s v="Premium"/>
    <s v="Maintenance"/>
    <s v="MJP-SOFT"/>
    <s v="MLP"/>
    <n v="2108327"/>
    <x v="11"/>
    <n v="3305423"/>
    <x v="11"/>
    <s v="Grosvenor Piccadilly"/>
    <s v="Grosvenor Casinos Ltd"/>
    <x v="7"/>
    <s v="United Kingdom B1 - GB"/>
    <x v="2"/>
    <s v="United Kingdom"/>
    <n v="350006"/>
    <s v="Fort Knox UK"/>
    <s v="G23MLD_V2"/>
    <s v="G23MLD_V2"/>
    <s v="Fort Knox UK"/>
    <s v="G23 - FORT KNOX"/>
    <n v="1.42"/>
    <x v="0"/>
    <s v="GBP"/>
    <n v="1.704"/>
    <s v="Madlen Aleksandrova"/>
    <s v="Kenny McAdam"/>
    <d v="2020-12-15T00:00:00"/>
    <d v="2021-05-17T00:00:00"/>
    <x v="0"/>
    <n v="0"/>
    <m/>
    <n v="0"/>
    <n v="31"/>
    <s v="OK"/>
    <n v="0"/>
    <s v="01/03/23: Machine terminated from 14 December 2022, credit note to be issued for 18 days in December (from 14th till incl. 31st December 2022); _x000a_5/17/21 : Casino reopens; 12/15/20: Casino Closed from today; 12/1/20: Casino to re-open from 2nd Dec.; 11/9/20: Casino Closed from 5th Nov."/>
    <n v="0"/>
    <n v="30.672000000000001"/>
    <m/>
    <x v="0"/>
    <m/>
    <m/>
    <m/>
    <s v="OPP196575"/>
    <s v="Variation Agreement: Quote 20390942"/>
    <s v="Go Live missing"/>
    <s v="RR: GSMA / Active / Grosvenor GC Casinos / 44xCD &amp; 24xCS &amp; 20xCD27 &amp; 46xG23V2 : Lease to Sale / Q2-2019"/>
    <m/>
    <m/>
    <m/>
    <m/>
    <m/>
    <m/>
    <s v="yes"/>
    <s v="no"/>
    <m/>
    <s v="01/03/23: Machine terminated from 14 December 2022,_x000a_ credit note to be issued for 18 days in December (from 14th till incl. 31st December 2022)_x000a_safed go live removal doc in SF (not signed)"/>
  </r>
  <r>
    <s v="Premium"/>
    <s v="Maintenance"/>
    <s v="MJP-SOFT"/>
    <s v="MLP"/>
    <n v="2108328"/>
    <x v="11"/>
    <n v="3305423"/>
    <x v="11"/>
    <s v="Grosvenor Piccadilly"/>
    <s v="Grosvenor Casinos Ltd"/>
    <x v="7"/>
    <s v="United Kingdom B1 - GB"/>
    <x v="2"/>
    <s v="United Kingdom"/>
    <n v="350006"/>
    <s v="Fort Knox UK"/>
    <s v="G23MLD_V2"/>
    <s v="G23MLD_V2"/>
    <s v="Fort Knox UK"/>
    <s v="G23 - FORT KNOX"/>
    <n v="1.42"/>
    <x v="0"/>
    <s v="GBP"/>
    <n v="1.704"/>
    <s v="Madlen Aleksandrova"/>
    <s v="Kenny McAdam"/>
    <d v="2020-12-15T00:00:00"/>
    <d v="2021-05-17T00:00:00"/>
    <x v="0"/>
    <n v="0"/>
    <m/>
    <n v="0"/>
    <n v="31"/>
    <s v="OK"/>
    <n v="0"/>
    <s v="01/03/23: Machine terminated from 14 December 2022, credit note to be issued for 18 days in December (from 14th till incl. 31st December 2022); _x000a_5/17/21 : Casino reopens; 12/15/20: Casino Closed from today; 12/1/20: Casino to re-open from 2nd Dec.; 11/9/20: Casino Closed from 5th Nov."/>
    <n v="0"/>
    <n v="30.672000000000001"/>
    <m/>
    <x v="0"/>
    <m/>
    <m/>
    <m/>
    <s v="OPP196575"/>
    <s v="Variation Agreement: Quote 20390942"/>
    <s v="Go Live missing"/>
    <s v="RR: GSMA / Active / Grosvenor GC Casinos / 44xCD &amp; 24xCS &amp; 20xCD27 &amp; 46xG23V2 : Lease to Sale / Q2-2019"/>
    <m/>
    <m/>
    <m/>
    <m/>
    <m/>
    <m/>
    <s v="yes"/>
    <s v="no"/>
    <m/>
    <s v="01/03/23: Machine terminated from 14 December 2022,_x000a_ credit note to be issued for 18 days in December (from 14th till incl. 31st December 2022)_x000a_safed go live removal doc in SF (not signed)"/>
  </r>
  <r>
    <s v="Premium"/>
    <s v="Maintenance"/>
    <s v="MJP-SOFT"/>
    <s v="MLP"/>
    <n v="2108329"/>
    <x v="11"/>
    <n v="3305423"/>
    <x v="11"/>
    <s v="Grosvenor Piccadilly"/>
    <s v="Grosvenor Casinos Ltd"/>
    <x v="7"/>
    <s v="United Kingdom B1 - GB"/>
    <x v="2"/>
    <s v="United Kingdom"/>
    <n v="350006"/>
    <s v="Fort Knox UK"/>
    <s v="G23MLD_V2"/>
    <s v="G23MLD_V2"/>
    <s v="Fort Knox UK"/>
    <s v="G23 - FORT KNOX"/>
    <n v="1.42"/>
    <x v="0"/>
    <s v="GBP"/>
    <n v="1.704"/>
    <s v="Madlen Aleksandrova"/>
    <s v="Kenny McAdam"/>
    <d v="2020-12-15T00:00:00"/>
    <d v="2021-05-17T00:00:00"/>
    <x v="0"/>
    <n v="0"/>
    <m/>
    <n v="0"/>
    <n v="31"/>
    <s v="OK"/>
    <n v="0"/>
    <s v="01/03/23:  Machine terminated from 14 December 2022, credit note to be issued for 18 days in December (from 14th till incl. 31st December 2022); _x000a_5/17/21 : Casino reopens; 12/15/20: Casino Closed from today; 12/1/20: Casino to re-open from 2nd Dec.; 11/9/20: Casino Closed from 5th Nov."/>
    <n v="0"/>
    <n v="30.672000000000001"/>
    <m/>
    <x v="0"/>
    <m/>
    <m/>
    <m/>
    <s v="OPP196575"/>
    <s v="Variation Agreement: Quote 20390942"/>
    <s v="Go Live missing"/>
    <s v="RR: GSMA / Active / Grosvenor GC Casinos / 44xCD &amp; 24xCS &amp; 20xCD27 &amp; 46xG23V2 : Lease to Sale / Q2-2019"/>
    <m/>
    <m/>
    <m/>
    <m/>
    <m/>
    <m/>
    <s v="yes"/>
    <s v="no"/>
    <m/>
    <s v="01/03/23: Machine terminated from 14 December 2022,_x000a_ credit note to be issued for 18 days in December (from 14th till incl. 31st December 2022)_x000a_safed go live removal doc in SF (not signed)"/>
  </r>
  <r>
    <s v="Premium"/>
    <s v="Maintenance"/>
    <s v="MJP-SOFT"/>
    <s v="MLP"/>
    <n v="2108330"/>
    <x v="11"/>
    <n v="3305423"/>
    <x v="11"/>
    <s v="Grosvenor Piccadilly"/>
    <s v="Grosvenor Casinos Ltd"/>
    <x v="7"/>
    <s v="United Kingdom B1 - GB"/>
    <x v="2"/>
    <s v="United Kingdom"/>
    <n v="350006"/>
    <s v="Fort Knox UK"/>
    <s v="G23MLD_V2"/>
    <s v="G23MLD_V2"/>
    <s v="Fort Knox UK"/>
    <s v="G23 - FORT KNOX"/>
    <n v="1.42"/>
    <x v="0"/>
    <s v="GBP"/>
    <n v="1.704"/>
    <s v="Madlen Aleksandrova"/>
    <s v="Kenny McAdam"/>
    <d v="2020-12-15T00:00:00"/>
    <d v="2021-05-17T00:00:00"/>
    <x v="0"/>
    <n v="0"/>
    <m/>
    <n v="0"/>
    <n v="31"/>
    <s v="OK"/>
    <n v="0"/>
    <s v="01/03/23: Machine terminated from 14 December 2022, credit note to be issued for 18 days in December (from 14th till incl. 31st December 2022); _x000a_5/17/21 : Casino reopens; 12/15/20: Casino Closed from today; 12/1/20: Casino to re-open from 2nd Dec.; 11/9/20: Casino Closed from 5th Nov."/>
    <n v="0"/>
    <n v="30.672000000000001"/>
    <m/>
    <x v="0"/>
    <m/>
    <m/>
    <m/>
    <s v="OPP196575"/>
    <s v="Variation Agreement: Quote 20390942"/>
    <s v="Go Live missing"/>
    <s v="RR: GSMA / Active / Grosvenor GC Casinos / 44xCD &amp; 24xCS &amp; 20xCD27 &amp; 46xG23V2 : Lease to Sale / Q2-2019"/>
    <m/>
    <m/>
    <m/>
    <m/>
    <m/>
    <m/>
    <s v="yes"/>
    <s v="no"/>
    <m/>
    <s v="01/03/23: Machine terminated from 14 December 2022,_x000a_ credit note to be issued for 18 days in December (from 14th till incl. 31st December 2022)_x000a_safed go live removal doc in SF (not signed)"/>
  </r>
  <r>
    <s v="Premium"/>
    <s v="Maintenance"/>
    <s v="MJP-SOFT"/>
    <s v="MLP"/>
    <n v="2154003"/>
    <x v="42"/>
    <n v="3305426"/>
    <x v="42"/>
    <s v="Grosvenor Victoria (Poker Room)"/>
    <s v="The Gaming Group Ltd"/>
    <x v="7"/>
    <s v="United Kingdom B1 - GB"/>
    <x v="2"/>
    <s v="United Kingdom"/>
    <n v="350006"/>
    <s v="Fort Knox UK"/>
    <s v="G23MLD_V2"/>
    <s v="G23MLD_V2"/>
    <s v="Fort Knox UK"/>
    <s v="G23 - FORT KNOX"/>
    <n v="1.42"/>
    <x v="0"/>
    <s v="GBP"/>
    <n v="1.704"/>
    <s v="Madlen Aleksandrova"/>
    <s v="Kenny McAdam"/>
    <d v="2020-12-15T00:00:00"/>
    <d v="2021-05-17T00:00:00"/>
    <x v="0"/>
    <n v="0"/>
    <m/>
    <n v="0"/>
    <n v="31"/>
    <s v="OK"/>
    <n v="0"/>
    <s v="01/03/23: Machine removed and terminated from 13 December 2022, credit note to be issued for 19 days in December (from 13th till incl. 31st December 2022);_x000a_5/17/21 : Casino reopens; 12/15/20: Casino Closed from today;12/1/20: Casino to re-open from 2nd Dec.; 11/9/20: Casino Closed from 5th Nov."/>
    <n v="0"/>
    <n v="32.375999999999998"/>
    <m/>
    <x v="0"/>
    <m/>
    <m/>
    <m/>
    <s v="OPP59829"/>
    <n v="20390942"/>
    <s v="Go Live missing"/>
    <s v="RR: GSMA / Terminated / Grosvenor Casinos / 62 x G23MLD V2 Lease / Q3-2013"/>
    <m/>
    <m/>
    <m/>
    <m/>
    <m/>
    <m/>
    <s v="yes"/>
    <s v="no"/>
    <s v="yes"/>
    <s v="03.01.23: Machine removed and terminated from 13 December 2022;_x000a_changed description from active to terminated in SF on 08.02.2023;_x000a_Anil sent out go live with machines removal on 12.01.2023 - _x000a_but not yet countersigned. Safed Email for reference in SF_x000a_The go-live doc notification of removal is sufficient as these machines are customer property. The term for Fort Knox was completed long time back so no need for termination letter. acc. Email Anil from 09.02.2023_x000a_"/>
  </r>
  <r>
    <s v="Premium"/>
    <s v="Maintenance"/>
    <s v="MJP-SOFT"/>
    <s v="MLP"/>
    <n v="2156693"/>
    <x v="42"/>
    <n v="3305426"/>
    <x v="42"/>
    <s v="Grosvenor Victoria (Poker Room)"/>
    <s v="The Gaming Group Ltd"/>
    <x v="7"/>
    <s v="United Kingdom B1 - GB"/>
    <x v="2"/>
    <s v="United Kingdom"/>
    <n v="350006"/>
    <s v="Fort Knox UK"/>
    <s v="G23MLD_V2"/>
    <s v="G23MLD_V2"/>
    <s v="Fort Knox UK"/>
    <s v="G23 - FORT KNOX"/>
    <n v="1.42"/>
    <x v="0"/>
    <s v="GBP"/>
    <n v="1.704"/>
    <s v="Madlen Aleksandrova"/>
    <s v="Kenny McAdam"/>
    <d v="2020-12-15T00:00:00"/>
    <d v="2021-05-17T00:00:00"/>
    <x v="0"/>
    <n v="0"/>
    <m/>
    <n v="0"/>
    <n v="31"/>
    <s v="OK"/>
    <n v="0"/>
    <s v="01/03/23: Machine removed and terminated from 13 December 2022, credit note to be issued for 19 days in December (from 13th till incl. 31st December 2022);_x000a_5/17/21 : Casino reopens; 12/15/20: Casino Closed from today;12/1/20: Casino to re-open from 2nd Dec.; 11/9/20: Casino Closed from 5th Nov."/>
    <n v="0"/>
    <n v="32.375999999999998"/>
    <m/>
    <x v="0"/>
    <m/>
    <m/>
    <m/>
    <s v="OPP59829"/>
    <n v="20390942"/>
    <s v="Go Live missing"/>
    <s v="RR: GSMA / Terminated / Grosvenor Casinos / 62 x G23MLD V2 Lease / Q3-2013"/>
    <m/>
    <m/>
    <m/>
    <m/>
    <m/>
    <m/>
    <s v="yes"/>
    <s v="no"/>
    <s v="yes"/>
    <s v="03.01.23: Machine removed and terminated from 13 December 2022;_x000a_changed description from active to terminated in SF on 08.02.2023;_x000a_Anil sent out go live with machines removal on 12.01.2023 - _x000a_but not yet countersigned. Safed Email for reference in SF_x000a_The go-live doc notification of removal is sufficient as these machines are customer property. The term for Fort Knox was completed long time back so no need for termination letter. acc. Email Anil from 09.02.2023_x000a_"/>
  </r>
  <r>
    <s v="Premium"/>
    <s v="Maintenance"/>
    <s v="MJP-SOFT"/>
    <s v="MLP"/>
    <n v="2156730"/>
    <x v="42"/>
    <n v="3305426"/>
    <x v="42"/>
    <s v="Grosvenor Victoria (Poker Room)"/>
    <s v="The Gaming Group Ltd"/>
    <x v="7"/>
    <s v="United Kingdom B1 - GB"/>
    <x v="2"/>
    <s v="United Kingdom"/>
    <n v="350006"/>
    <s v="Fort Knox UK"/>
    <s v="G23MLD_V2"/>
    <s v="G23MLD_V2"/>
    <s v="Fort Knox UK"/>
    <s v="G23 - FORT KNOX"/>
    <n v="1.42"/>
    <x v="0"/>
    <s v="GBP"/>
    <n v="1.704"/>
    <s v="Madlen Aleksandrova"/>
    <s v="Kenny McAdam"/>
    <d v="2020-12-15T00:00:00"/>
    <d v="2021-05-17T00:00:00"/>
    <x v="0"/>
    <n v="0"/>
    <m/>
    <n v="0"/>
    <n v="31"/>
    <s v="OK"/>
    <n v="0"/>
    <s v="01/03/23: Machine removed and terminated from 13 December 2022, credit note to be issued for 19 days in December (from 13th till incl. 31st December 2022);_x000a_5/17/21 : Casino reopens; 12/15/20: Casino Closed from today;12/1/20: Casino to re-open from 2nd Dec.; 11/9/20: Casino Closed from 5th Nov."/>
    <n v="0"/>
    <n v="32.375999999999998"/>
    <m/>
    <x v="0"/>
    <m/>
    <m/>
    <m/>
    <s v="OPP59829"/>
    <n v="20390942"/>
    <s v="Go Live missing"/>
    <s v="RR: GSMA / Terminated / Grosvenor Casinos / 62 x G23MLD V2 Lease / Q3-2013"/>
    <m/>
    <m/>
    <m/>
    <m/>
    <m/>
    <m/>
    <s v="yes"/>
    <s v="no"/>
    <s v="yes"/>
    <s v="03.01.23: Machine removed and terminated from 13 December 2022;_x000a_changed description from active to terminated in SF on 08.02.2023;_x000a_Anil sent out go live with machines removal on 12.01.2023 - _x000a_but not yet countersigned. Safed Email for reference in SF_x000a_The go-live doc notification of removal is sufficient as these machines are customer property. The term for Fort Knox was completed long time back so no need for termination letter. acc. Email Anil from 09.02.2023_x000a_"/>
  </r>
  <r>
    <s v="Premium"/>
    <s v="Maintenance"/>
    <s v="MJP-SOFT"/>
    <s v="MLP"/>
    <n v="2156731"/>
    <x v="42"/>
    <n v="3305426"/>
    <x v="42"/>
    <s v="Grosvenor Victoria (Poker Room)"/>
    <s v="The Gaming Group Ltd"/>
    <x v="7"/>
    <s v="United Kingdom B1 - GB"/>
    <x v="2"/>
    <s v="United Kingdom"/>
    <n v="350006"/>
    <s v="Fort Knox UK"/>
    <s v="G23MLD_V2"/>
    <s v="G23MLD_V2"/>
    <s v="Fort Knox UK"/>
    <s v="G23 - FORT KNOX"/>
    <n v="1.42"/>
    <x v="0"/>
    <s v="GBP"/>
    <n v="1.704"/>
    <s v="Madlen Aleksandrova"/>
    <s v="Kenny McAdam"/>
    <d v="2020-12-15T00:00:00"/>
    <d v="2021-05-17T00:00:00"/>
    <x v="0"/>
    <n v="0"/>
    <m/>
    <n v="0"/>
    <n v="31"/>
    <s v="OK"/>
    <n v="0"/>
    <s v="01/03/23: Machine removed and terminated from 13 December 2022, credit note to be issued for 19 days in December (from 13th till incl. 31st December 2022);_x000a_5/17/21 : Casino reopens; 12/15/20: Casino Closed from today;12/1/20: Casino to re-open from 2nd Dec.; 11/9/20: Casino Closed from 5th Nov."/>
    <n v="0"/>
    <n v="32.375999999999998"/>
    <m/>
    <x v="0"/>
    <m/>
    <m/>
    <m/>
    <s v="OPP59829"/>
    <n v="20390942"/>
    <s v="Go Live missing"/>
    <s v="RR: GSMA / Terminated / Grosvenor Casinos / 62 x G23MLD V2 Lease / Q3-2013"/>
    <m/>
    <m/>
    <m/>
    <m/>
    <m/>
    <m/>
    <s v="yes"/>
    <s v="no"/>
    <s v="yes"/>
    <s v="03.01.23: Machine removed and terminated from 13 December 2022;_x000a_changed description from active to terminated in SF on 08.02.2023;_x000a_Anil sent out go live with machines removal on 12.01.2023 - _x000a_but not yet countersigned. Safed Email for reference in SF_x000a_The go-live doc notification of removal is sufficient as these machines are customer property. The term for Fort Knox was completed long time back so no need for termination letter. acc. Email Anil from 09.02.2023_x000a_"/>
  </r>
  <r>
    <s v="Non-premium"/>
    <s v="GSMA"/>
    <s v="LOP-SOFT"/>
    <s v="Non-MLP"/>
    <n v="2076213"/>
    <x v="14"/>
    <s v="GRAU DU ROI"/>
    <x v="14"/>
    <s v="TRANCHANT"/>
    <s v="Ludi SFM"/>
    <x v="10"/>
    <s v="France - FR"/>
    <x v="2"/>
    <s v="France"/>
    <n v="310012"/>
    <s v="France Sales"/>
    <s v="UNIV_MLD_SLANT"/>
    <s v="UNIV_MLD_SLANT"/>
    <s v="AVP"/>
    <s v="AVP"/>
    <n v="5.14"/>
    <x v="0"/>
    <s v="EUR"/>
    <n v="5.4997999999999996"/>
    <s v="Maria Aldana"/>
    <s v="Frederik Andreacchio"/>
    <s v="N/A"/>
    <d v="2021-05-19T00:00:00"/>
    <x v="0"/>
    <n v="0"/>
    <n v="0"/>
    <n v="0"/>
    <n v="28"/>
    <s v="OK"/>
    <n v="0"/>
    <s v="2/21/23: unit terminated 15th January 2023 at night, as Ludi reported 16th February 2023, credit note needed for 16 days in January (from 16 till incl. 31 January 2023), reflected in column AL; _x000a_19/5/21; new entry, machines converted from sbx to GSMA, invoicing for 13 days only"/>
    <n v="0"/>
    <n v="87.996799999999993"/>
    <m/>
    <x v="0"/>
    <m/>
    <m/>
    <m/>
    <s v="OPP246355"/>
    <s v="20362950 =&gt; 20377456 &amp; GSMA contract (conversion from SBX)"/>
    <s v="Only quote"/>
    <s v="RR: GSMA / Active / Ludi SFM / 122xunits / Q2-2013"/>
    <s v="sent termination letter to Fred_x000a_for customer signature on 21.02.2023"/>
    <s v="Yes"/>
    <m/>
    <m/>
    <m/>
    <m/>
    <s v="yes"/>
    <s v="yes"/>
    <m/>
    <s v="safed countersigned termination letter in SF on 01.03.2023"/>
  </r>
  <r>
    <s v="Non-premium"/>
    <s v="GSMA"/>
    <s v="LOP-SOFT"/>
    <s v="Non-MLP"/>
    <n v="2088863"/>
    <x v="14"/>
    <s v="GRAU DU ROI"/>
    <x v="14"/>
    <s v="TRANCHANT"/>
    <s v="Ludi SFM"/>
    <x v="10"/>
    <s v="France - FR"/>
    <x v="2"/>
    <s v="France"/>
    <n v="310012"/>
    <s v="France Sales"/>
    <s v="UNIV_MLD_SLANT"/>
    <s v="UNIV_MLD_SLANT"/>
    <s v="AVP"/>
    <s v="AVP"/>
    <n v="5.14"/>
    <x v="0"/>
    <s v="EUR"/>
    <n v="5.4997999999999996"/>
    <s v="Maria Aldana"/>
    <s v="Frederik Andreacchio"/>
    <s v="N/A"/>
    <d v="2021-05-19T00:00:00"/>
    <x v="0"/>
    <n v="0"/>
    <n v="0"/>
    <n v="0"/>
    <n v="28"/>
    <s v="OK"/>
    <n v="0"/>
    <s v="2/21/23: unit terminated 15th January 2023 at night, as Ludi reported 16th February 2023, credit note needed for 16 days in January (from 16 till incl. 31 January 2023), reflected in column AL; _x000a_19/5/21; new entry, machines converted from sbx to GSMA, invoicing for 13 days only"/>
    <n v="0"/>
    <n v="87.996799999999993"/>
    <m/>
    <x v="0"/>
    <m/>
    <m/>
    <m/>
    <s v="OPP246355"/>
    <s v="20358200 =&gt; 20377456 &amp; GSMA contract (conversion from SBX)"/>
    <s v="Only quote"/>
    <s v="RR: GSMA / Active / Ludi SFM / 122xunits / Q2-2013"/>
    <s v="sent termination letter to Fred_x000a_for customer signature on 21.02.2023"/>
    <s v="Yes"/>
    <m/>
    <m/>
    <m/>
    <m/>
    <s v="yes"/>
    <s v="yes"/>
    <m/>
    <s v="safed countersigned termination letter in SF on 01.03.2023"/>
  </r>
  <r>
    <s v="Non-premium"/>
    <s v="GSMA"/>
    <s v="LOP-SOFT"/>
    <s v="Non-MLP"/>
    <n v="2088877"/>
    <x v="14"/>
    <s v="GRAU DU ROI"/>
    <x v="14"/>
    <s v="TRANCHANT"/>
    <s v="Ludi SFM"/>
    <x v="10"/>
    <s v="France - FR"/>
    <x v="2"/>
    <s v="France"/>
    <n v="310012"/>
    <s v="France Sales"/>
    <s v="UNIV_MLD_SLANT"/>
    <s v="UNIV_MLD_SLANT"/>
    <s v="AVP"/>
    <s v="AVP"/>
    <n v="5.14"/>
    <x v="0"/>
    <s v="EUR"/>
    <n v="5.4997999999999996"/>
    <s v="Maria Aldana"/>
    <s v="Frederik Andreacchio"/>
    <s v="N/A"/>
    <d v="2021-05-19T00:00:00"/>
    <x v="0"/>
    <n v="0"/>
    <n v="0"/>
    <n v="0"/>
    <n v="28"/>
    <s v="OK"/>
    <n v="0"/>
    <s v="2/21/23: unit terminated 15th January 2023 at night, as Ludi reported 16th February 2023, credit note needed for 16 days in January (from 16 till incl. 31 January 2023), reflected in column AL; _x000a_19/5/21; new entry, machines converted from sbx to GSMA, invoicing for 13 days only"/>
    <n v="0"/>
    <n v="87.996799999999993"/>
    <m/>
    <x v="0"/>
    <m/>
    <m/>
    <m/>
    <s v="OPP246355"/>
    <s v="20358200 =&gt; 20377456 &amp; GSMA contract (conversion from SBX)"/>
    <s v="Only quote"/>
    <s v="RR: GSMA / Active / Ludi SFM / 122xunits / Q2-2013"/>
    <s v="sent termination letter to Fred_x000a_for customer signature on 21.02.2023"/>
    <s v="Yes"/>
    <m/>
    <m/>
    <m/>
    <m/>
    <s v="yes"/>
    <s v="yes"/>
    <m/>
    <s v="safed countersigned termination letter in SF on 01.03.2023"/>
  </r>
  <r>
    <s v="Non-premium"/>
    <s v="GSMA"/>
    <s v="LOP-SOFT"/>
    <s v="Non-MLP"/>
    <n v="2186093"/>
    <x v="14"/>
    <s v="GRAU DU ROI"/>
    <x v="14"/>
    <s v="TRANCHANT"/>
    <s v="Ludi SFM"/>
    <x v="10"/>
    <s v="France - FR"/>
    <x v="2"/>
    <s v="France"/>
    <n v="310012"/>
    <s v="France Sales"/>
    <s v="UNIV_MLD_SLANT"/>
    <s v="UNIV_MLD_SLANT"/>
    <s v="ASCENT"/>
    <s v="ASCENT"/>
    <n v="5.14"/>
    <x v="0"/>
    <s v="EUR"/>
    <n v="5.4997999999999996"/>
    <s v="Maria Aldana"/>
    <s v="Frederik Andreacchio"/>
    <s v="N/A"/>
    <d v="2021-05-19T00:00:00"/>
    <x v="0"/>
    <n v="0"/>
    <n v="0"/>
    <n v="0"/>
    <n v="28"/>
    <s v="OK"/>
    <n v="0"/>
    <s v="2/21/23: unit terminated 15th January 2023 at night, as Ludi reported 16th February 2023, credit note needed for 16 days in January (from 16 till incl. 31 January 2023), reflected in column AL; _x000a_19/5/21; new entry, machines converted from sbx to GSMA, invoicing for 13 days only"/>
    <n v="0"/>
    <n v="87.996799999999993"/>
    <m/>
    <x v="0"/>
    <m/>
    <m/>
    <m/>
    <s v="OPP245996"/>
    <s v="20403544 =&gt; 20377456 &amp; GSMA contract (conversion from SBX)"/>
    <s v="Only quote"/>
    <s v="RR: GSMA / Active / Ludi / 28x USlantMLD / Q2-2014"/>
    <s v="sent termination letter to Fred_x000a_for customer signature on 21.02.2023"/>
    <s v="Yes"/>
    <m/>
    <m/>
    <m/>
    <m/>
    <s v="yes"/>
    <s v="yes"/>
    <m/>
    <s v="safed countersigned termination letter in SF on 01.03.2023"/>
  </r>
  <r>
    <s v="Premium"/>
    <s v="GSMA"/>
    <s v="MJP-SOFT"/>
    <s v="MLP"/>
    <n v="1887935"/>
    <x v="43"/>
    <n v="3304656"/>
    <x v="43"/>
    <s v="Resort Co Mazagan Beach Resort"/>
    <s v="Resort Co"/>
    <x v="14"/>
    <s v="Morocco - MA"/>
    <x v="2"/>
    <s v="Morocco"/>
    <n v="310177"/>
    <s v="Red Hot Jackpots-MAR"/>
    <s v="S2K"/>
    <m/>
    <s v="RHJ TPL RUBY 7S"/>
    <s v="RHJ TPL RUBY 7S"/>
    <n v="7"/>
    <x v="0"/>
    <s v="EUR"/>
    <n v="7.49"/>
    <s v="Maria Aldana"/>
    <s v="Laura Fernandez"/>
    <d v="2020-03-16T00:00:00"/>
    <d v="2022-05-07T00:00:00"/>
    <x v="0"/>
    <n v="209.72"/>
    <n v="196"/>
    <n v="0"/>
    <n v="28"/>
    <s v="OK"/>
    <n v="0"/>
    <s v="28/2/23: Status change from Active to Terminated from 7th May 2022, as per email from Marilu on 27 Feb 2023. Since the customer has already received the invoice for Q1 2023, we have to issue a credit note for the period 7 May 2022 till incl. 31 March 2023 (329 days), € 7,- * 329 = € 2.303,-. No invoicing going forward anymore;_x000a_5/10/22: Status change from Casino not open to Active from 7th May 2022 as customer confirms per email on 6th May 2022;"/>
    <n v="0"/>
    <n v="2464.21"/>
    <m/>
    <x v="0"/>
    <m/>
    <m/>
    <m/>
    <s v="OPP161085"/>
    <n v="20011041"/>
    <s v="Yes"/>
    <s v="RR: GSMA / Active / Mazagan / 12xPremium renewal / Q3-2017"/>
    <m/>
    <s v="Yes"/>
    <m/>
    <m/>
    <m/>
    <m/>
    <s v="yes"/>
    <m/>
    <s v="yes"/>
    <s v="serial tags returned on 27.02.203 - safed mail reg. return-shipment in SF_x000a_prepared termination letter on 01.03.2023 and sent out for customer signature to Maria Aldana_x000a_They haven’t signed but they will terminate all machines during October-November. It will be better if we update the letter terminating all units already to have that one signed - acc. Email Marilu from 03.10.2023_x000a_sent out adapted termination letter with in total 6 units ( 2 units term. with Oct. 2023 and 4 units term. with 07.05.2022) to Marilu on 03.01.2024"/>
  </r>
  <r>
    <s v="Premium"/>
    <s v="GSMA"/>
    <s v="MJP-SOFT"/>
    <s v="MLP"/>
    <n v="1888257"/>
    <x v="43"/>
    <n v="3304656"/>
    <x v="43"/>
    <s v="Resort Co Mazagan Beach Resort"/>
    <s v="Resort Co"/>
    <x v="14"/>
    <s v="Morocco - MA"/>
    <x v="2"/>
    <s v="Morocco"/>
    <n v="310177"/>
    <s v="Red Hot Jackpots-MAR"/>
    <s v="S2K"/>
    <m/>
    <s v="RHJ SIZZLING 7S"/>
    <s v="RHJ SIZZLING 7S"/>
    <n v="7"/>
    <x v="0"/>
    <s v="EUR"/>
    <n v="7.49"/>
    <s v="Maria Aldana"/>
    <s v="Laura Fernandez"/>
    <d v="2020-03-16T00:00:00"/>
    <d v="2022-05-07T00:00:00"/>
    <x v="0"/>
    <n v="209.72"/>
    <n v="196"/>
    <n v="0"/>
    <n v="28"/>
    <s v="OK"/>
    <n v="0"/>
    <s v="28/2/23: Status change from Active to Terminated from 7th May 2022, as per email from Marilu on 27 Feb 2023. Since the customer has already received the invoice for Q1 2023, we have to issue a credit note for the period 7 May 2022 till incl. 31 March 2023 (329 days), € 7,- * 329 = € 2.303,-. No invoicing going forward anymore;_x000a_5/10/22: Status change from Casino not open to Active from 7th May 2022 as customer confirms per email on 6th May 2022;"/>
    <n v="0"/>
    <n v="2464.21"/>
    <m/>
    <x v="0"/>
    <m/>
    <m/>
    <m/>
    <s v="OPP161085"/>
    <n v="20011041"/>
    <s v="Yes"/>
    <s v="RR: GSMA / Active / Mazagan / 12xPremium renewal / Q3-2017"/>
    <m/>
    <s v="Yes"/>
    <m/>
    <m/>
    <m/>
    <m/>
    <s v="yes"/>
    <m/>
    <s v="yes"/>
    <s v="serial tags returned on 27.02.203 - safed mail reg. return-shipment in SF_x000a_prepared termination letter on 01.03.2023 and sent out for customer signature to Maria Aldana_x000a_They haven’t signed but they will terminate all machines during October-November. It will be better if we update the letter terminating all units already to have that one signed - acc. Email Marilu from 03.10.2023_x000a_sent out adapted termination letter with in total 6 units ( 2 units term. with Oct. 2023 and 4 units term. with 07.05.2022) to Marilu on 03.01.2024"/>
  </r>
  <r>
    <s v="Premium"/>
    <s v="GSMA"/>
    <s v="MJP-SOFT"/>
    <s v="MLP"/>
    <n v="1888258"/>
    <x v="43"/>
    <n v="3304656"/>
    <x v="43"/>
    <s v="Resort Co Mazagan Beach Resort"/>
    <s v="Resort Co"/>
    <x v="14"/>
    <s v="Morocco - MA"/>
    <x v="2"/>
    <s v="Morocco"/>
    <n v="310177"/>
    <s v="Red Hot Jackpots-MAR"/>
    <s v="S2K"/>
    <m/>
    <s v="RHJ SIZZLING 7S"/>
    <s v="RHJ SIZZLING 7S"/>
    <n v="7"/>
    <x v="0"/>
    <s v="EUR"/>
    <n v="7.49"/>
    <s v="Maria Aldana"/>
    <s v="Laura Fernandez"/>
    <d v="2020-03-16T00:00:00"/>
    <d v="2022-05-07T00:00:00"/>
    <x v="0"/>
    <n v="209.72"/>
    <n v="196"/>
    <n v="0"/>
    <n v="28"/>
    <s v="OK"/>
    <n v="0"/>
    <s v="28/2/23: Status change from Active to Terminated from 7th May 2022, as per email from Marilu on 27 Feb 2023. Since the customer has already received the invoice for Q1 2023, we have to issue a credit note for the period 7 May 2022 till incl. 31 March 2023 (329 days), € 7,- * 329 = € 2.303,-. No invoicing going forward anymore;_x000a_5/10/22: Status change from Casino not open to Active from 7th May 2022 as customer confirms per email on 6th May 2022;"/>
    <n v="0"/>
    <n v="2464.21"/>
    <m/>
    <x v="0"/>
    <m/>
    <m/>
    <m/>
    <s v="OPP161085"/>
    <n v="20011041"/>
    <s v="Yes"/>
    <s v="RR: GSMA / Active / Mazagan / 12xPremium renewal / Q3-2017"/>
    <m/>
    <s v="Yes"/>
    <m/>
    <m/>
    <m/>
    <m/>
    <s v="yes"/>
    <m/>
    <s v="yes"/>
    <s v="serial tags returned on 27.02.203 - safed mail reg. return-shipment in SF_x000a_prepared termination letter on 01.03.2023 and sent out for customer signature to Maria Aldana_x000a_They haven’t signed but they will terminate all machines during October-November. It will be better if we update the letter terminating all units already to have that one signed - acc. Email Marilu from 03.10.2023_x000a_sent out adapted termination letter with in total 6 units ( 2 units term. with Oct. 2023 and 4 units term. with 07.05.2022) to Marilu on 03.01.2024"/>
  </r>
  <r>
    <s v="Premium"/>
    <s v="GSMA"/>
    <s v="MJP-SOFT"/>
    <s v="MLP"/>
    <n v="1890144"/>
    <x v="43"/>
    <n v="3304656"/>
    <x v="43"/>
    <s v="Resort Co Mazagan Beach Resort"/>
    <s v="Resort Co"/>
    <x v="14"/>
    <s v="Morocco - MA"/>
    <x v="2"/>
    <s v="Morocco"/>
    <n v="310177"/>
    <s v="Red Hot Jackpots-MAR"/>
    <s v="S2K"/>
    <m/>
    <s v="RHJ DBL SIZZLING 7S"/>
    <s v="RHJ DBL SIZZLING 7S"/>
    <n v="7"/>
    <x v="0"/>
    <s v="EUR"/>
    <n v="7.49"/>
    <s v="Maria Aldana"/>
    <s v="Laura Fernandez"/>
    <d v="2020-03-16T00:00:00"/>
    <d v="2022-05-07T00:00:00"/>
    <x v="0"/>
    <n v="209.72"/>
    <n v="196"/>
    <n v="0"/>
    <n v="28"/>
    <s v="OK"/>
    <n v="0"/>
    <s v="28/2/23: Status change from Active to Terminated from 7th May 2022, as per email from Marilu on 27 Feb 2023. Since the customer has already received the invoice for Q1 2023, we have to issue a credit note for the period 7 May 2022 till incl. 31 March 2023 (329 days), € 7,- * 329 = € 2.303,-. No invoicing going forward anymore;_x000a_5/10/22: Status change from Casino not open to Active from 7th May 2022 as customer confirms per email on 6th May 2022;"/>
    <n v="0"/>
    <n v="2464.21"/>
    <m/>
    <x v="0"/>
    <m/>
    <m/>
    <m/>
    <s v="OPP161085"/>
    <n v="20011041"/>
    <s v="Yes"/>
    <s v="RR: GSMA / Active / Mazagan / 12xPremium renewal / Q3-2017"/>
    <m/>
    <s v="Yes"/>
    <m/>
    <m/>
    <m/>
    <m/>
    <s v="yes"/>
    <m/>
    <s v="yes"/>
    <s v="serial tags returned on 27.02.203 - safed mail reg. return-shipment in SF_x000a_prepared termination letter on 01.03.2023 and sent out for customer signature to Maria Aldana_x000a_They haven’t signed but they will terminate all machines during October-November. It will be better if we update the letter terminating all units already to have that one signed - acc. Email Marilu from 03.10.2023_x000a_sent out adapted termination letter with in total 6 units ( 2 units term. with Oct. 2023 and 4 units term. with 07.05.2022) to Marilu on 03.01.2024"/>
  </r>
  <r>
    <s v="Premium"/>
    <s v="Full Lease"/>
    <s v="MJP-FULL"/>
    <s v="MLP"/>
    <n v="2420967"/>
    <x v="44"/>
    <n v="3108210"/>
    <x v="44"/>
    <s v="Clockfair Ltd"/>
    <s v="Clockfair Ltd"/>
    <x v="7"/>
    <s v="United Kingdom B1 - GB"/>
    <x v="2"/>
    <s v="United Kingdom"/>
    <n v="350073"/>
    <s v="Gong XI FA CAI - UK"/>
    <s v="CRYSTALDUAL_27"/>
    <s v="CRYSTALDUAL_27"/>
    <s v="Gong XI FA CAI - UK"/>
    <s v="CRYSTALDUAL 27 - GXFC"/>
    <n v="16.5"/>
    <x v="0"/>
    <s v="GBP"/>
    <n v="19.8"/>
    <s v="Madlen Aleksandrova"/>
    <s v="Kenny McAdam"/>
    <d v="2020-11-05T00:00:00"/>
    <d v="2021-05-17T00:00:00"/>
    <x v="0"/>
    <n v="0"/>
    <n v="0"/>
    <n v="0"/>
    <n v="28"/>
    <s v="OK"/>
    <n v="0"/>
    <s v="2/2/23: unit Terminated on 25 January 2023, credit note to be issued for 7 days in January (from 25 till incl. January 2023);_x000a_5/17/21 : Casino reopens; 11/9/20: Casino Closed from 5th Nov."/>
    <n v="0"/>
    <n v="138.6"/>
    <m/>
    <x v="0"/>
    <m/>
    <m/>
    <m/>
    <s v="OPP124398"/>
    <n v="20529351"/>
    <s v="Yes"/>
    <s v="RR: FULL / Active / Clockfair  / 4x CD Broadway &amp; 2xCD Shaftsbury (Stand alone) / Q4-2018"/>
    <s v="received go live removal document on 21.02.2023 _x000a_from IGT technical engineer_x000a_safed document with Email in SF"/>
    <s v="Yes"/>
    <m/>
    <m/>
    <m/>
    <m/>
    <s v="yes"/>
    <s v="yes"/>
    <s v="yes"/>
    <s v="booked back to stock on 14.03.2023_x000a_safed go live removal doc and confirmation mail reg. return shipment in SF"/>
  </r>
  <r>
    <s v="Premium"/>
    <s v="Full Lease"/>
    <s v="MJP-FULL"/>
    <s v="MLP"/>
    <n v="2420968"/>
    <x v="44"/>
    <n v="3108210"/>
    <x v="44"/>
    <s v="Clockfair Ltd"/>
    <s v="Clockfair Ltd"/>
    <x v="7"/>
    <s v="United Kingdom B1 - GB"/>
    <x v="2"/>
    <s v="United Kingdom"/>
    <n v="350073"/>
    <s v="Gong XI FA CAI - UK"/>
    <s v="CRYSTALDUAL_27"/>
    <s v="CRYSTALDUAL_27"/>
    <s v="Gong XI FA CAI - UK"/>
    <s v="CRYSTALDUAL 27 - GXFC"/>
    <n v="16.5"/>
    <x v="0"/>
    <s v="GBP"/>
    <n v="19.8"/>
    <s v="Madlen Aleksandrova"/>
    <s v="Kenny McAdam"/>
    <d v="2020-11-05T00:00:00"/>
    <d v="2021-05-17T00:00:00"/>
    <x v="0"/>
    <n v="0"/>
    <n v="0"/>
    <n v="0"/>
    <n v="28"/>
    <s v="OK"/>
    <n v="0"/>
    <s v="2/2/23: unit Terminated on 25 January 2023, credit note to be issued for 7 days in January (from 25 till incl. January 2023);_x000a_5/17/21 : Casino reopens; 11/9/20: Casino Closed from 5th Nov."/>
    <n v="0"/>
    <n v="138.6"/>
    <m/>
    <x v="0"/>
    <m/>
    <m/>
    <m/>
    <s v="OPP124398"/>
    <n v="20529351"/>
    <s v="Yes"/>
    <s v="RR: FULL / Active / Clockfair  / 4x CD Broadway &amp; 2xCD Shaftsbury (Stand alone) / Q4-2018"/>
    <s v="received go live removal document on 21.02.2023 _x000a_from IGT technical engineer_x000a_safed document with Email in SF"/>
    <s v="Yes"/>
    <m/>
    <m/>
    <m/>
    <m/>
    <s v="yes"/>
    <s v="yes"/>
    <s v="yes"/>
    <s v="booked back to stock on 14.03.2023_x000a_safed go live removal doc and confirmation mail reg. return shipment in SF"/>
  </r>
  <r>
    <s v="Premium"/>
    <s v="Full Lease"/>
    <s v="MJP-FULL"/>
    <s v="MLP"/>
    <n v="2438563"/>
    <x v="44"/>
    <n v="3108210"/>
    <x v="44"/>
    <s v="Clockfair Ltd"/>
    <s v="Clockfair Ltd"/>
    <x v="7"/>
    <s v="United Kingdom B1 - GB"/>
    <x v="2"/>
    <s v="United Kingdom"/>
    <n v="350073"/>
    <s v="Gong XI FA CAI - UK"/>
    <s v="CRYSTALDUAL_27"/>
    <s v="CRYSTALDUAL_27"/>
    <s v="Gong XI FA CAI - UK"/>
    <s v="CRYSTALDUAL 27 - GXFC"/>
    <n v="19"/>
    <x v="0"/>
    <s v="GBP"/>
    <n v="22.8"/>
    <s v="Madlen Aleksandrova"/>
    <s v="Kenny McAdam"/>
    <d v="2020-11-05T00:00:00"/>
    <d v="2021-05-17T00:00:00"/>
    <x v="0"/>
    <n v="0"/>
    <n v="0"/>
    <n v="0"/>
    <n v="28"/>
    <s v="OK"/>
    <n v="0"/>
    <s v="2/2/23: unit Terminated on 25 January 2023, credit note to be issued for 7 days in January (from 25 till incl. January 2023);_x000a_5/17/21 : Casino reopens; 11/9/20: Casino Closed from 5th Nov."/>
    <n v="0"/>
    <n v="159.6"/>
    <m/>
    <x v="0"/>
    <m/>
    <m/>
    <m/>
    <s v="OPP186255"/>
    <n v="20544656"/>
    <s v="Yes"/>
    <s v="RR: FULL / Terminated / Clockfair - Broadway Casino / 4 x CrystalDual GXFC / Q1-2019"/>
    <s v="received go live removal document on 21.02.2023 _x000a_from IGT technical engineer_x000a_safed document with Email in SF"/>
    <s v="Yes"/>
    <m/>
    <m/>
    <m/>
    <m/>
    <s v="yes"/>
    <s v="yes"/>
    <s v="yes"/>
    <s v="booked back to stock on 14.03.2023_x000a_safed go live removal doc and confirmation mail reg. return shipment in SF"/>
  </r>
  <r>
    <s v="Premium"/>
    <s v="Full Lease"/>
    <s v="MJP-FULL"/>
    <s v="MLP"/>
    <n v="2438564"/>
    <x v="44"/>
    <n v="3108210"/>
    <x v="44"/>
    <s v="Clockfair Ltd"/>
    <s v="Clockfair Ltd"/>
    <x v="7"/>
    <s v="United Kingdom B1 - GB"/>
    <x v="2"/>
    <s v="United Kingdom"/>
    <n v="350073"/>
    <s v="Gong XI FA CAI - UK"/>
    <s v="CRYSTALDUAL_27"/>
    <s v="CRYSTALDUAL_27"/>
    <s v="Gong XI FA CAI - UK"/>
    <s v="CRYSTALDUAL 27 - GXFC"/>
    <n v="19"/>
    <x v="0"/>
    <s v="GBP"/>
    <n v="22.8"/>
    <s v="Madlen Aleksandrova"/>
    <s v="Kenny McAdam"/>
    <d v="2020-11-05T00:00:00"/>
    <d v="2021-05-17T00:00:00"/>
    <x v="0"/>
    <n v="0"/>
    <n v="0"/>
    <n v="0"/>
    <n v="28"/>
    <s v="OK"/>
    <n v="0"/>
    <s v="2/2/23: unit Terminated on 25 January 2023, credit note to be issued for 7 days in January (from 25 till incl. January 2023);_x000a_5/17/21 : Casino reopens; 11/9/20: Casino Closed from 5th Nov."/>
    <n v="0"/>
    <n v="159.6"/>
    <m/>
    <x v="0"/>
    <m/>
    <m/>
    <m/>
    <s v="OPP186255"/>
    <n v="20544656"/>
    <s v="Yes"/>
    <s v="RR: FULL / Terminated / Clockfair - Broadway Casino / 4 x CrystalDual GXFC / Q1-2019"/>
    <s v="received go live removal document on 21.02.2023 _x000a_from IGT technical engineer_x000a_safed document with Email in SF"/>
    <s v="Yes"/>
    <m/>
    <m/>
    <m/>
    <m/>
    <s v="yes"/>
    <s v="yes"/>
    <s v="yes"/>
    <s v="booked back to stock on 14.03.2023_x000a_safed go live removal doc and confirmation mail reg. return shipment in SF"/>
  </r>
  <r>
    <s v="Premium"/>
    <s v="Full Lease"/>
    <s v="MJP-FULL"/>
    <s v="MLP"/>
    <n v="2438565"/>
    <x v="44"/>
    <n v="3108210"/>
    <x v="44"/>
    <s v="Clockfair Ltd"/>
    <s v="Clockfair Ltd"/>
    <x v="7"/>
    <s v="United Kingdom B1 - GB"/>
    <x v="2"/>
    <s v="United Kingdom"/>
    <n v="350073"/>
    <s v="Gong XI FA CAI - UK"/>
    <s v="CRYSTALDUAL_27"/>
    <s v="CRYSTALDUAL_27"/>
    <s v="Gong XI FA CAI - UK"/>
    <s v="CRYSTALDUAL 27 - GXFC"/>
    <n v="19"/>
    <x v="0"/>
    <s v="GBP"/>
    <n v="22.8"/>
    <s v="Madlen Aleksandrova"/>
    <s v="Kenny McAdam"/>
    <d v="2020-11-05T00:00:00"/>
    <d v="2021-05-17T00:00:00"/>
    <x v="0"/>
    <n v="0"/>
    <n v="0"/>
    <n v="0"/>
    <n v="28"/>
    <s v="OK"/>
    <n v="0"/>
    <s v="2/2/23: unit Terminated on 25 January 2023, credit note to be issued for 7 days in January (from 25 till incl. January 2023);_x000a_5/17/21 : Casino reopens; 11/9/20: Casino Closed from 5th Nov."/>
    <n v="0"/>
    <n v="159.6"/>
    <m/>
    <x v="0"/>
    <m/>
    <m/>
    <m/>
    <s v="OPP186255"/>
    <n v="20544656"/>
    <s v="Yes"/>
    <s v="RR: FULL / Terminated / Clockfair - Broadway Casino / 4 x CrystalDual GXFC / Q1-2019"/>
    <s v="received go live removal document on 21.02.2023 _x000a_from IGT technical engineer_x000a_safed document with Email in SF"/>
    <s v="Yes"/>
    <m/>
    <m/>
    <m/>
    <m/>
    <s v="yes"/>
    <s v="yes"/>
    <s v="yes"/>
    <s v="booked back to stock on 14.03.2023_x000a_safed go live removal doc and confirmation mail reg. return shipment in SF"/>
  </r>
  <r>
    <s v="Premium"/>
    <s v="Full Lease"/>
    <s v="MJP-FULL"/>
    <s v="MLP"/>
    <n v="2438566"/>
    <x v="44"/>
    <n v="3108210"/>
    <x v="44"/>
    <s v="Clockfair Ltd"/>
    <s v="Clockfair Ltd"/>
    <x v="7"/>
    <s v="United Kingdom B1 - GB"/>
    <x v="2"/>
    <s v="United Kingdom"/>
    <n v="350073"/>
    <s v="Gong XI FA CAI - UK"/>
    <s v="CRYSTALDUAL_27"/>
    <s v="CRYSTALDUAL_27"/>
    <s v="Gong XI FA CAI - UK"/>
    <s v="CRYSTALDUAL 27 - GXFC"/>
    <n v="19"/>
    <x v="0"/>
    <s v="GBP"/>
    <n v="22.8"/>
    <s v="Madlen Aleksandrova"/>
    <s v="Kenny McAdam"/>
    <d v="2020-11-05T00:00:00"/>
    <d v="2021-05-17T00:00:00"/>
    <x v="0"/>
    <n v="0"/>
    <n v="0"/>
    <n v="0"/>
    <n v="28"/>
    <s v="OK"/>
    <n v="0"/>
    <s v="2/2/23: unit Terminated on 25 January 2023, credit note to be issued for 7 days in January (from 25 till incl. January 2023);_x000a_5/17/21 : Casino reopens; 11/9/20: Casino Closed from 5th Nov."/>
    <n v="0"/>
    <n v="159.6"/>
    <m/>
    <x v="0"/>
    <m/>
    <m/>
    <m/>
    <s v="OPP186255"/>
    <n v="20544656"/>
    <s v="Yes"/>
    <s v="RR: FULL / Terminated / Clockfair - Broadway Casino / 4 x CrystalDual GXFC / Q1-2019"/>
    <s v="received go live removal document on 21.02.2023 _x000a_from IGT technical engineer_x000a_safed document with Email in SF"/>
    <s v="Yes"/>
    <m/>
    <m/>
    <m/>
    <m/>
    <s v="yes"/>
    <s v="yes"/>
    <s v="yes"/>
    <s v="booked back to stock on 14.03.2023_x000a_safed go live removal doc and confirmation mail reg. return shipment in SF"/>
  </r>
  <r>
    <s v="Premium"/>
    <s v="Full Lease"/>
    <s v="MJP-FULL"/>
    <s v="MLP"/>
    <n v="2371421"/>
    <x v="45"/>
    <n v="3115436"/>
    <x v="45"/>
    <s v="Silverstar Casino (Pty) Ltd"/>
    <s v="Tsogo Sun"/>
    <x v="1"/>
    <s v="Gauteng Casino - ZA"/>
    <x v="1"/>
    <s v="Africa"/>
    <n v="360049"/>
    <s v="Wheel of Gold-Africa"/>
    <s v="CRYSTAL_REEL"/>
    <s v="CRYSTAL_REEL"/>
    <s v="Wheel of Gold"/>
    <s v="WHEEL OF GOLD DBL DIAMOND ASC"/>
    <n v="240"/>
    <x v="0"/>
    <s v="ZAR"/>
    <n v="14.414400000000001"/>
    <s v="Maria Aldana"/>
    <s v="Etienne Johan Van Rooyen"/>
    <d v="2020-03-25T00:00:00"/>
    <d v="2020-07-01T00:00:00"/>
    <x v="0"/>
    <n v="288.28800000000001"/>
    <n v="4800"/>
    <n v="20"/>
    <n v="11"/>
    <s v="OK"/>
    <n v="0"/>
    <s v="22/3/23: unit terminated from 21 March 2023 as per email from Amos Puputle on 22 March 2023, for March only invoice for 20 days (from 1 till incl. 20 March 2023);_x000a_10/3/22: rate changed from ZAR 420 to 240 from 1st Oct 2022 as per new contract, 50% concession removed from 1st Oct 2022;_x000a_10/18/21: Made active from 15th Oct as to customer update; 9/23/21: daily fee changed from R384 to R420 as to contract; 2/23/21: Local currency changed from 352 to 384 ZAR; 23/9/20: Full invoice and then 50% of the invoiced revenue will be credited in Sep"/>
    <n v="0"/>
    <n v="0"/>
    <m/>
    <x v="0"/>
    <m/>
    <m/>
    <m/>
    <s v="OPP152838"/>
    <n v="20502078"/>
    <s v="Go Live missing"/>
    <s v="RR: FULL / Active / Silverstar Casino / 6xWheel of Gold Lease / Q2-2018"/>
    <s v="no termination process in SA_x000a_return shipment of machines planned with Monday 27 March 2023 - acc. Email Amos Puputle from 22.03.2023_x000a_safed Email reg. termination in SF"/>
    <s v="Yes"/>
    <m/>
    <m/>
    <m/>
    <m/>
    <s v="no"/>
    <s v="no"/>
    <s v="yes"/>
    <s v="no termination process in SA_x000a_booked back to stock on Friday 24th March 23 Ref :DN84213300- acc. email Amos Puputle on 27.03.2023 - safed in SF"/>
  </r>
  <r>
    <s v="Premium"/>
    <s v="Full Lease"/>
    <s v="MJP-FULL"/>
    <s v="MLP"/>
    <n v="2371423"/>
    <x v="45"/>
    <n v="3115436"/>
    <x v="45"/>
    <s v="Silverstar Casino (Pty) Ltd"/>
    <s v="Tsogo Sun"/>
    <x v="1"/>
    <s v="Gauteng Casino - ZA"/>
    <x v="1"/>
    <s v="Africa"/>
    <n v="360049"/>
    <s v="Wheel of Gold-Africa"/>
    <s v="CRYSTAL_REEL"/>
    <s v="CRYSTAL_REEL"/>
    <s v="Wheel of Gold"/>
    <s v="WHEEL OF GOLD DBL DIAMOND ASC"/>
    <n v="240"/>
    <x v="0"/>
    <s v="ZAR"/>
    <n v="14.414400000000001"/>
    <s v="Maria Aldana"/>
    <s v="Etienne Johan Van Rooyen"/>
    <d v="2020-03-25T00:00:00"/>
    <d v="2020-07-01T00:00:00"/>
    <x v="0"/>
    <n v="288.28800000000001"/>
    <n v="4800"/>
    <n v="20"/>
    <n v="11"/>
    <s v="OK"/>
    <n v="0"/>
    <s v="22/3/23: unit terminated from 21 March 2023 as per email from Amos Puputle on 22 March 2023, for March only invoice for 20 days (from 1 till incl. 20 March 2023);_x000a_10/3/22: rate changed from ZAR 420 to 240 from 1st Oct 2022 as per new contract, 50% concession removed from 1st Oct 2022;_x000a_10/18/21: Made active from 15th Oct as to customer update; 9/23/21: daily fee changed from R384 to R420 as to contract; 2/23/21: Local currency changed from 352 to 384 ZAR; 23/9/20: Full invoice and then 50% of the invoiced revenue will be credited in Sep"/>
    <n v="0"/>
    <n v="0"/>
    <m/>
    <x v="0"/>
    <m/>
    <m/>
    <m/>
    <s v="OPP152838"/>
    <n v="20502078"/>
    <s v="Go Live missing"/>
    <s v="RR: FULL / Active / Silverstar Casino / 6xWheel of Gold Lease / Q2-2018"/>
    <s v="no termination process in SA_x000a_return shipment of machines planned with Monday 27 March 2023 - acc. Email Amos Puputle from 22.03.2023_x000a_safed Email reg. termination in SF"/>
    <s v="Yes"/>
    <m/>
    <m/>
    <m/>
    <m/>
    <s v="no"/>
    <s v="no"/>
    <s v="yes"/>
    <s v="no termination process in SA_x000a_booked back to stock on Friday 24th March 23 Ref :DN84213300- acc. email Amos Puputle on 27.03.2023 - safed in SF"/>
  </r>
  <r>
    <s v="Premium"/>
    <s v="Full Lease"/>
    <s v="MJP-FULL"/>
    <s v="MLP"/>
    <n v="2371425"/>
    <x v="45"/>
    <n v="3115436"/>
    <x v="45"/>
    <s v="Silverstar Casino (Pty) Ltd"/>
    <s v="Tsogo Sun"/>
    <x v="1"/>
    <s v="Gauteng Casino - ZA"/>
    <x v="1"/>
    <s v="Africa"/>
    <n v="360049"/>
    <s v="Wheel of Gold-Africa"/>
    <s v="CRYSTAL_REEL"/>
    <s v="CRYSTAL_REEL"/>
    <s v="Wheel of Gold"/>
    <s v="WHEEL OF GOLD DBL DIAMOND ASC"/>
    <n v="240"/>
    <x v="0"/>
    <s v="ZAR"/>
    <n v="14.414400000000001"/>
    <s v="Maria Aldana"/>
    <s v="Etienne Johan Van Rooyen"/>
    <d v="2020-03-25T00:00:00"/>
    <d v="2020-07-01T00:00:00"/>
    <x v="0"/>
    <n v="288.28800000000001"/>
    <n v="4800"/>
    <n v="20"/>
    <n v="11"/>
    <s v="OK"/>
    <n v="0"/>
    <s v="22/3/23: unit terminated from 21 March 2023 as per email from Amos Puputle on 22 March 2023, for March only invoice for 20 days (from 1 till incl. 20 March 2023);_x000a_10/3/22: rate changed from ZAR 420 to 240 from 1st Oct 2022 as per new contract, 50% concession removed from 1st Oct 2022;_x000a_10/18/21: Made active from 15th Oct as to customer update; 9/23/21: daily fee changed from R384 to R420 as to contract; 2/23/21: Local currency changed from 352 to 384 ZAR; 28/8/20: Fully credited as long as paused; once active, 50% of the invoiced revenue will be credited; 24/9/20: Same applies in Sep."/>
    <n v="0"/>
    <n v="0"/>
    <m/>
    <x v="0"/>
    <m/>
    <m/>
    <m/>
    <s v="OPP152838"/>
    <n v="20502078"/>
    <s v="Go Live missing"/>
    <s v="RR: FULL / Active / Silverstar Casino / 6xWheel of Gold Lease / Q2-2018"/>
    <s v="no termination process in SA_x000a_return shipment of machines planned with Monday 27 March 2023 - acc. Email Amos Puputle from 22.03.2023_x000a_safed Email reg. termination in SF"/>
    <s v="Yes"/>
    <m/>
    <m/>
    <m/>
    <m/>
    <s v="no"/>
    <s v="no"/>
    <s v="yes"/>
    <s v="no termination process in SA_x000a_booked back to stock on Friday 24th March 23 Ref :DN84213300- acc. email Amos Puputle on 27.03.2023 - safed in SF"/>
  </r>
  <r>
    <s v="Premium"/>
    <s v="Full Lease"/>
    <s v="MJP-FULL"/>
    <s v="MLP"/>
    <n v="2371754"/>
    <x v="45"/>
    <n v="3115436"/>
    <x v="45"/>
    <s v="Silverstar Casino (Pty) Ltd"/>
    <s v="Tsogo Sun"/>
    <x v="1"/>
    <s v="Gauteng Casino - ZA"/>
    <x v="1"/>
    <s v="Africa"/>
    <n v="360049"/>
    <s v="Wheel of Gold-Africa"/>
    <s v="CRYSTAL_REEL"/>
    <s v="CRYSTAL_REEL"/>
    <s v="Wheel of Gold"/>
    <s v="WHEEL OF GOLD DBL DIAMOND ASC"/>
    <n v="240"/>
    <x v="0"/>
    <s v="ZAR"/>
    <n v="14.414400000000001"/>
    <s v="Maria Aldana"/>
    <s v="Etienne Johan Van Rooyen"/>
    <d v="2021-06-27T00:00:00"/>
    <d v="2021-07-27T00:00:00"/>
    <x v="0"/>
    <n v="288.28800000000001"/>
    <n v="4800"/>
    <n v="20"/>
    <n v="11"/>
    <s v="OK"/>
    <n v="0"/>
    <s v="22/3/23: unit terminated from 21 March 2023 as per email from Amos Puputle on 22 March 2023, for March only invoice for 20 days (from 1 till incl. 20 March 2023);_x000a_10/3/22: rate changed from ZAR 420 to 240 from 1st Oct 2022 as per new contract, 50% concession removed from 1st Oct 2022;_x000a_12/20/21: rate change from ZAR 384 to 420 from 1st Dec as per Prini;_x000a_7/26/21: Casino opens today but billing to start from 27th July; 6/28/21: Casinos closed in SA on 28th June; 6/2/21: Machine made active from 27th May, billing for 4 days to be added for month of May; 2/23/21: Local currency changed from 352 to 384 ZAR; 28/8/20: Fully credited as long as paused; once active, 50% of the invoiced revenue will be credited; 24/9/20: Same applies in Sep."/>
    <n v="0"/>
    <n v="0"/>
    <m/>
    <x v="0"/>
    <m/>
    <m/>
    <m/>
    <s v="OPP197878"/>
    <n v="20558562"/>
    <s v="Go Live missing"/>
    <s v="RR: FULL / Active / Silverstar Casino / 3 X WOG Lease 36 Months / Q3-2019"/>
    <s v="no termination process in SA_x000a_return shipment of machines planned with Monday 27 March 2023 - acc. Email Amos Puputle from 22.03.2023_x000a_safed Email reg. termination in SF"/>
    <s v="Yes"/>
    <m/>
    <m/>
    <m/>
    <m/>
    <s v="no"/>
    <s v="no"/>
    <s v="yes"/>
    <s v="no termination process in SA_x000a_booked back to stock on Friday 24th March 23 Ref :DN84213300- acc. email Amos Puputle on 27.03.2023 - safed in SF"/>
  </r>
  <r>
    <s v="Premium"/>
    <s v="Full Lease"/>
    <s v="MJP-FULL"/>
    <s v="MLP"/>
    <n v="2377128"/>
    <x v="45"/>
    <n v="3115436"/>
    <x v="45"/>
    <s v="Silverstar Casino (Pty) Ltd"/>
    <s v="Tsogo Sun"/>
    <x v="1"/>
    <s v="Gauteng Casino - ZA"/>
    <x v="1"/>
    <s v="Africa"/>
    <n v="360049"/>
    <s v="Wheel of Gold-Africa"/>
    <s v="CRYSTAL_REEL"/>
    <s v="CRYSTAL_REEL"/>
    <s v="Wheel of Gold"/>
    <s v="WHEEL OF GOLD DBL DIAMOND ASC"/>
    <n v="240"/>
    <x v="0"/>
    <s v="ZAR"/>
    <n v="14.414400000000001"/>
    <s v="Maria Aldana"/>
    <s v="Etienne Johan Van Rooyen"/>
    <d v="2021-06-27T00:00:00"/>
    <d v="2021-07-27T00:00:00"/>
    <x v="0"/>
    <n v="288.28800000000001"/>
    <n v="4800"/>
    <n v="20"/>
    <n v="11"/>
    <s v="OK"/>
    <n v="0"/>
    <s v="22/3/23: unit terminated from 21 March 2023 as per email from Amos Puputle on 22 March 2023, for March only invoice for 20 days (from 1 till incl. 20 March 2023);_x000a_10/3/22: rate changed from ZAR 420 to 240 from 1st Oct 2022 as per new contract, 50% concession removed from 1st Oct 2022;_x000a_12/20/21: rate change from ZAR 384 to 420 from 1st Dec as per Prini;_x000a_7/26/21: Casino opens today but billing to start from 27th July; 6/28/21: Casinos closed in SA on 28th June; 2/23/21: Local currency changed from 352 to 384 ZAR;  23/9/20: Full invoice and then 50% of the invoiced revenue will be credited in Sep"/>
    <n v="0"/>
    <n v="0"/>
    <m/>
    <x v="0"/>
    <m/>
    <m/>
    <m/>
    <s v="OPP152831"/>
    <n v="20507916"/>
    <s v="Go Live missing"/>
    <s v="RR: FULL / Terminated / Silverstar Casino / 4xWheel of Gold Lease / Q4-2018"/>
    <s v="no termination process in SA_x000a_return shipment of machines planned with Monday 27 March 2023 - acc. Email Amos Puputle from 22.03.2023_x000a_safed Email reg. termination in SF"/>
    <s v="Yes"/>
    <m/>
    <m/>
    <m/>
    <m/>
    <s v="no"/>
    <s v="no"/>
    <s v="yes"/>
    <s v="no termination process in SA_x000a_booked back to stock on Friday 24th March 23 Ref :DN84213300- acc. email Amos Puputle on 27.03.2023 - safed in SF"/>
  </r>
  <r>
    <s v="Premium"/>
    <s v="Full Lease"/>
    <s v="MJP-FULL"/>
    <s v="MLP"/>
    <n v="2377129"/>
    <x v="45"/>
    <n v="3115436"/>
    <x v="45"/>
    <s v="Silverstar Casino (Pty) Ltd"/>
    <s v="Tsogo Sun"/>
    <x v="1"/>
    <s v="Gauteng Casino - ZA"/>
    <x v="1"/>
    <s v="Africa"/>
    <n v="360049"/>
    <s v="Wheel of Gold-Africa"/>
    <s v="CRYSTAL_REEL"/>
    <s v="CRYSTAL_REEL"/>
    <s v="Wheel of Gold"/>
    <s v="WHEEL OF GOLD DBL DIAMOND ASC"/>
    <n v="240"/>
    <x v="0"/>
    <s v="ZAR"/>
    <n v="14.414400000000001"/>
    <s v="Maria Aldana"/>
    <s v="Etienne Johan Van Rooyen"/>
    <d v="2020-03-25T00:00:00"/>
    <d v="2020-07-01T00:00:00"/>
    <x v="0"/>
    <n v="288.28800000000001"/>
    <n v="4800"/>
    <n v="20"/>
    <n v="11"/>
    <s v="OK"/>
    <n v="0"/>
    <s v="22/3/23: unit terminated from 21 March 2023 as per email from Amos Puputle on 22 March 2023, for March only invoice for 20 days (from 1 till incl. 20 March 2023);_x000a_10/3/22: rate changed from ZAR 420 to 240 from 1st Oct 2022 as per new contract, 50% concession removed from 1st Oct 2022;_x000a_12/20/21: rate change from ZAR 384 to 420 from 1st Dec as per Prini;_x000a_10/18/21: Made active from 15th Oct as to customer update; 2/23/21: Local currency changed from 352 to 384 ZAR; 28/8/20: Fully credited as long as paused; once active, 50% of the invoiced revenue will be credited; 24/9/20: Same applies in Sep."/>
    <n v="0"/>
    <n v="0"/>
    <m/>
    <x v="0"/>
    <m/>
    <m/>
    <m/>
    <s v="OPP152831"/>
    <n v="20507916"/>
    <s v="Go Live missing"/>
    <s v="RR: FULL / Terminated / Silverstar Casino / 4xWheel of Gold Lease / Q4-2018"/>
    <s v="no termination process in SA_x000a_return shipment of machines planned with Monday 27 March 2023 - acc. Email Amos Puputle from 22.03.2023_x000a_safed Email reg. termination in SF"/>
    <s v="Yes"/>
    <m/>
    <m/>
    <m/>
    <m/>
    <s v="no"/>
    <s v="no"/>
    <s v="yes"/>
    <s v="no termination process in SA_x000a_booked back to stock on Friday 24th March 23 Ref :DN84213300- acc. email Amos Puputle on 27.03.2023 - safed in SF"/>
  </r>
  <r>
    <s v="Premium"/>
    <s v="Full Lease"/>
    <s v="MJP-FULL"/>
    <s v="MLP"/>
    <n v="2377130"/>
    <x v="45"/>
    <n v="3115436"/>
    <x v="45"/>
    <s v="Silverstar Casino (Pty) Ltd"/>
    <s v="Tsogo Sun"/>
    <x v="1"/>
    <s v="Gauteng Casino - ZA"/>
    <x v="1"/>
    <s v="Africa"/>
    <n v="360049"/>
    <s v="Wheel of Gold-Africa"/>
    <s v="CRYSTAL_REEL"/>
    <s v="CRYSTAL_REEL"/>
    <s v="Wheel of Gold"/>
    <s v="WHEEL OF GOLD DBL DIAMOND ASC"/>
    <n v="240"/>
    <x v="0"/>
    <s v="ZAR"/>
    <n v="14.414400000000001"/>
    <s v="Maria Aldana"/>
    <s v="Etienne Johan Van Rooyen"/>
    <d v="2020-03-25T00:00:00"/>
    <d v="2020-07-01T00:00:00"/>
    <x v="0"/>
    <n v="288.28800000000001"/>
    <n v="4800"/>
    <n v="20"/>
    <n v="11"/>
    <s v="OK"/>
    <n v="0"/>
    <s v="22/3/23: unit terminated from 21 March 2023 as per email from Amos Puputle on 22 March 2023, for March only invoice for 20 days (from 1 till incl. 20 March 2023);_x000a_10/3/22: rate changed from ZAR 420 to 240 from 1st Oct 2022 as per new contract, 50% concession removed from 1st Oct 2022;_x000a_12/20/21: rate change from ZAR 384 to 420 from 1st Dec as per Prini;_x000a_10/18/21: Made active from 15th Oct as to customer update; 2/23/21: Local currency changed from 352 to 384 ZAR; 28/8/20: Fully credited as long as paused; once active, 50% of the invoiced revenue will be credited; 24/9/20: Same applies in Sep."/>
    <n v="0"/>
    <n v="0"/>
    <m/>
    <x v="0"/>
    <m/>
    <m/>
    <m/>
    <s v="OPP152831"/>
    <n v="20507916"/>
    <s v="Go Live missing"/>
    <s v="RR: FULL / Terminated / Silverstar Casino / 4xWheel of Gold Lease / Q4-2018"/>
    <s v="no termination process in SA_x000a_return shipment of machines planned with Monday 27 March 2023 - acc. Email Amos Puputle from 22.03.2023_x000a_safed Email reg. termination in SF"/>
    <s v="Yes"/>
    <m/>
    <m/>
    <m/>
    <m/>
    <s v="no"/>
    <s v="no"/>
    <s v="yes"/>
    <s v="no termination process in SA_x000a_booked back to stock on Friday 24th March 23 Ref :DN84213300- acc. email Amos Puputle on 27.03.2023 - safed in SF"/>
  </r>
  <r>
    <s v="Premium"/>
    <s v="Full Lease"/>
    <s v="MJP-FULL"/>
    <s v="MLP"/>
    <n v="2377131"/>
    <x v="45"/>
    <n v="3115436"/>
    <x v="45"/>
    <s v="Silverstar Casino (Pty) Ltd"/>
    <s v="Tsogo Sun"/>
    <x v="1"/>
    <s v="Gauteng Casino - ZA"/>
    <x v="1"/>
    <s v="Africa"/>
    <n v="360049"/>
    <s v="Wheel of Gold-Africa"/>
    <s v="CRYSTAL_REEL"/>
    <s v="CRYSTAL_REEL"/>
    <s v="Wheel of Gold"/>
    <s v="WHEEL OF GOLD DBL DIAMOND ASC"/>
    <n v="240"/>
    <x v="0"/>
    <s v="ZAR"/>
    <n v="14.414400000000001"/>
    <s v="Maria Aldana"/>
    <s v="Etienne Johan Van Rooyen"/>
    <d v="2021-06-27T00:00:00"/>
    <d v="2021-07-27T00:00:00"/>
    <x v="0"/>
    <n v="288.28800000000001"/>
    <n v="4800"/>
    <n v="20"/>
    <n v="11"/>
    <s v="OK"/>
    <n v="0"/>
    <s v="22/3/23: unit terminated from 21 March 2023 as per email from Amos Puputle on 22 March 2023, for March only invoice for 20 days (from 1 till incl. 20 March 2023);_x000a_10/3/22: rate changed from ZAR 420 to 240 from 1st Oct 2022 as per new contract, 50% concession removed from 1st Oct 2022;_x000a_12/20/21: rate change from ZAR 384 to 420 from 1st Dec as per Prini;_x000a_7/26/21: Casino opens today but billing to start from 27th July; 6/28/21: Casinos closed in SA on 28th June; 2/23/21: Local currency changed from 352 to 384 ZAR;  23/9/20: Full invoice and then 50% of the invoiced revenue will be credited in Sep."/>
    <n v="0"/>
    <n v="0"/>
    <m/>
    <x v="0"/>
    <m/>
    <m/>
    <m/>
    <s v="OPP152831"/>
    <n v="20507916"/>
    <s v="Go Live missing"/>
    <s v="RR: FULL / Terminated / Silverstar Casino / 4xWheel of Gold Lease / Q4-2018"/>
    <s v="no termination process in SA_x000a_return shipment of machines planned with Monday 27 March 2023 - acc. Email Amos Puputle from 22.03.2023_x000a_safed Email reg. termination in SF"/>
    <s v="Yes"/>
    <m/>
    <m/>
    <m/>
    <m/>
    <s v="no"/>
    <s v="no"/>
    <s v="yes"/>
    <s v="no termination process in SA_x000a_booked back to stock on Friday 24th March 23 Ref :DN84213300- acc. email Amos Puputle on 27.03.2023 - safed in SF"/>
  </r>
  <r>
    <s v="Premium"/>
    <s v="Participation"/>
    <s v="MJP-SOFT-PART"/>
    <s v="MLP"/>
    <n v="2039351"/>
    <x v="0"/>
    <n v="3301651"/>
    <x v="0"/>
    <s v="Hit Casino Korona"/>
    <s v="HIT, d.d Nova Gorica"/>
    <x v="0"/>
    <s v="Slovenia - SI"/>
    <x v="0"/>
    <s v="Slovenia"/>
    <n v="310429"/>
    <s v="Gong Xi FA CAI - SVN"/>
    <m/>
    <m/>
    <m/>
    <s v="GONG XI FA CAI"/>
    <m/>
    <x v="0"/>
    <s v="EUR"/>
    <n v="0"/>
    <s v="Madlen Aleksandrova"/>
    <s v="Madlen Aleksandrova"/>
    <d v="2020-10-24T00:00:00"/>
    <d v="2021-05-22T00:00:00"/>
    <x v="0"/>
    <n v="0"/>
    <n v="0"/>
    <n v="0"/>
    <n v="28"/>
    <s v="OK"/>
    <n v="0"/>
    <s v="3/21/23: status change from Active to Terminated effective from 1st March 2023, as Madlen informed in call on 20 March 2023 and based on HIT report for February activity / March invoicing, no more invoicing needed; Participation; "/>
    <n v="0"/>
    <n v="0"/>
    <m/>
    <x v="0"/>
    <m/>
    <m/>
    <m/>
    <s v="OPP246139"/>
    <s v="20318333 - Lease Agreement (GSMA &amp; Participation) 2011"/>
    <s v="Yes"/>
    <s v="RR: Soft-Part / Terminated / HIT Nova Gorica / 6xGXFC / Q3-2011"/>
    <s v="sent out termination letter for customer signature to Madlen on 22.03.2023"/>
    <s v="Yes"/>
    <m/>
    <m/>
    <m/>
    <m/>
    <s v="yes"/>
    <s v="yes"/>
    <s v="yes"/>
    <s v="sent out termination letter for _x000a_customer signature to Madlen on 22.03.2023_x000a_sent out  countersigned termination letter on 11.07.2023 and safed in SF"/>
  </r>
  <r>
    <s v="Premium"/>
    <s v="Participation"/>
    <s v="MJP-SOFT-PART"/>
    <s v="MLP"/>
    <n v="2039354"/>
    <x v="0"/>
    <n v="3301651"/>
    <x v="0"/>
    <s v="Hit Casino Korona"/>
    <s v="HIT, d.d Nova Gorica"/>
    <x v="0"/>
    <s v="Slovenia - SI"/>
    <x v="0"/>
    <s v="Slovenia"/>
    <n v="310429"/>
    <s v="Gong Xi FA CAI - SVN"/>
    <m/>
    <m/>
    <m/>
    <s v="GONG XI FA CAI"/>
    <m/>
    <x v="0"/>
    <s v="EUR"/>
    <n v="0"/>
    <s v="Madlen Aleksandrova"/>
    <s v="Madlen Aleksandrova"/>
    <d v="2020-10-24T00:00:00"/>
    <d v="2021-05-22T00:00:00"/>
    <x v="0"/>
    <n v="0"/>
    <n v="0"/>
    <n v="0"/>
    <n v="28"/>
    <s v="OK"/>
    <n v="0"/>
    <s v="3/21/23: status change from Active to Terminated effective from 1st March 2023, as Madlen informed in call on 20 March 2023 and based on HIT report for February activity / March invoicing, no more invoicing needed; Participation; "/>
    <n v="0"/>
    <n v="0"/>
    <m/>
    <x v="0"/>
    <m/>
    <m/>
    <m/>
    <s v="OPP246139"/>
    <s v="20318333 - Lease Agreement (GSMA &amp; Participation) 2011"/>
    <s v="Yes"/>
    <s v="RR: Soft-Part / Terminated / HIT Nova Gorica / 6xGXFC / Q3-2011"/>
    <s v="sent out termination letter for customer signature to Madlen on 22.03.2023"/>
    <s v="Yes"/>
    <m/>
    <m/>
    <m/>
    <m/>
    <s v="yes"/>
    <s v="yes"/>
    <s v="yes"/>
    <s v="sent out termination letter for _x000a_customer signature to Madlen on 22.03.2023_x000a_sent out  countersigned termination letter on 11.07.2023 and safed in SF"/>
  </r>
  <r>
    <s v="Premium"/>
    <s v="Participation"/>
    <s v="MJP-SOFT-PART"/>
    <s v="MLP"/>
    <n v="2039357"/>
    <x v="0"/>
    <n v="3301651"/>
    <x v="0"/>
    <s v="Hit Casino Korona"/>
    <s v="HIT, d.d Nova Gorica"/>
    <x v="0"/>
    <s v="Slovenia - SI"/>
    <x v="0"/>
    <s v="Slovenia"/>
    <n v="310429"/>
    <s v="Gong Xi FA CAI - SVN"/>
    <m/>
    <m/>
    <m/>
    <s v="GONG XI FA CAI"/>
    <m/>
    <x v="0"/>
    <s v="EUR"/>
    <n v="0"/>
    <s v="Madlen Aleksandrova"/>
    <s v="Madlen Aleksandrova"/>
    <d v="2020-10-24T00:00:00"/>
    <d v="2021-05-22T00:00:00"/>
    <x v="0"/>
    <n v="0"/>
    <n v="0"/>
    <n v="0"/>
    <n v="28"/>
    <s v="OK"/>
    <n v="0"/>
    <s v="3/21/23: status change from Active to Terminated effective from 1st March 2023, as Madlen informed in call on 20 March 2023 and based on HIT report for February activity / March invoicing, no more invoicing needed; Participation; "/>
    <n v="0"/>
    <n v="0"/>
    <m/>
    <x v="0"/>
    <m/>
    <m/>
    <m/>
    <s v="OPP246139"/>
    <s v="20318333 - Lease Agreement (GSMA &amp; Participation) 2011"/>
    <s v="Yes"/>
    <s v="RR: Soft-Part / Terminated / HIT Nova Gorica / 6xGXFC / Q3-2011"/>
    <s v="sent out termination letter for customer signature to Madlen on 22.03.2023"/>
    <s v="Yes"/>
    <m/>
    <m/>
    <m/>
    <m/>
    <s v="yes"/>
    <s v="yes"/>
    <s v="yes"/>
    <s v="sent out termination letter for _x000a_customer signature to Madlen on 22.03.2023_x000a_sent out  countersigned termination letter on 11.07.2023 and safed in SF"/>
  </r>
  <r>
    <s v="Premium"/>
    <s v="Participation"/>
    <s v="MJP-SOFT-PART"/>
    <s v="MLP"/>
    <n v="2039542"/>
    <x v="0"/>
    <n v="3301651"/>
    <x v="0"/>
    <s v="Hit Casino Korona"/>
    <s v="HIT, d.d Nova Gorica"/>
    <x v="0"/>
    <s v="Slovenia - SI"/>
    <x v="0"/>
    <s v="Slovenia"/>
    <n v="310429"/>
    <s v="Gong Xi FA CAI - SVN"/>
    <m/>
    <m/>
    <m/>
    <s v="GONG XI FA CAI"/>
    <m/>
    <x v="0"/>
    <s v="EUR"/>
    <n v="0"/>
    <s v="Madlen Aleksandrova"/>
    <s v="Madlen Aleksandrova"/>
    <d v="2020-10-24T00:00:00"/>
    <d v="2021-05-22T00:00:00"/>
    <x v="0"/>
    <n v="0"/>
    <n v="0"/>
    <n v="0"/>
    <n v="28"/>
    <s v="OK"/>
    <n v="0"/>
    <s v="3/21/23: status change from Active to Terminated effective from 1st March 2023, as Madlen informed in call on 20 March 2023 and based on HIT report for February activity / March invoicing, no more invoicing needed; Participation; "/>
    <n v="0"/>
    <n v="0"/>
    <m/>
    <x v="0"/>
    <m/>
    <m/>
    <m/>
    <s v="OPP246139"/>
    <s v="20318333 - Lease Agreement (GSMA &amp; Participation) 2011"/>
    <s v="Yes"/>
    <s v="RR: Soft-Part / Terminated / HIT Nova Gorica / 6xGXFC / Q3-2011"/>
    <s v="sent out termination letter for customer signature to Madlen on 22.03.2023"/>
    <s v="Yes"/>
    <m/>
    <m/>
    <m/>
    <m/>
    <s v="yes"/>
    <s v="yes"/>
    <s v="yes"/>
    <s v="sent out termination letter for _x000a_customer signature to Madlen on 22.03.2023_x000a_sent out  countersigned termination letter on 11.07.2023 and safed in SF"/>
  </r>
  <r>
    <s v="Premium"/>
    <s v="Participation"/>
    <s v="MJP-SOFT-PART"/>
    <s v="MLP"/>
    <n v="2039543"/>
    <x v="0"/>
    <n v="3301651"/>
    <x v="0"/>
    <s v="Hit Casino Korona"/>
    <s v="HIT, d.d Nova Gorica"/>
    <x v="0"/>
    <s v="Slovenia - SI"/>
    <x v="0"/>
    <s v="Slovenia"/>
    <n v="310429"/>
    <s v="Gong Xi FA CAI - SVN"/>
    <m/>
    <m/>
    <m/>
    <s v="GONG XI FA CAI"/>
    <m/>
    <x v="0"/>
    <s v="EUR"/>
    <n v="0"/>
    <s v="Madlen Aleksandrova"/>
    <s v="Madlen Aleksandrova"/>
    <d v="2020-10-24T00:00:00"/>
    <d v="2021-05-22T00:00:00"/>
    <x v="0"/>
    <n v="0"/>
    <n v="0"/>
    <n v="0"/>
    <n v="28"/>
    <s v="OK"/>
    <n v="0"/>
    <s v="3/21/23: status change from Active to Terminated effective from 1st March 2023, as Madlen informed in call on 20 March 2023 and based on HIT report for February activity / March invoicing, no more invoicing needed; Participation; "/>
    <n v="0"/>
    <n v="0"/>
    <m/>
    <x v="0"/>
    <m/>
    <m/>
    <m/>
    <s v="OPP246139"/>
    <s v="20318333 - Lease Agreement (GSMA &amp; Participation) 2011"/>
    <s v="Yes"/>
    <s v="RR: Soft-Part / Terminated / HIT Nova Gorica / 6xGXFC / Q3-2011"/>
    <s v="sent out termination letter for customer signature to Madlen on 22.03.2023"/>
    <s v="Yes"/>
    <m/>
    <m/>
    <m/>
    <m/>
    <s v="yes"/>
    <s v="yes"/>
    <s v="yes"/>
    <s v="sent out termination letter for _x000a_customer signature to Madlen on 22.03.2023_x000a_sent out  countersigned termination letter on 11.07.2023 and safed in SF"/>
  </r>
  <r>
    <s v="Premium"/>
    <s v="Participation"/>
    <s v="MJP-SOFT-PART"/>
    <s v="MLP"/>
    <n v="2039547"/>
    <x v="0"/>
    <n v="3301651"/>
    <x v="0"/>
    <s v="Hit Casino Korona"/>
    <s v="HIT, d.d Nova Gorica"/>
    <x v="0"/>
    <s v="Slovenia - SI"/>
    <x v="0"/>
    <s v="Slovenia"/>
    <n v="310429"/>
    <s v="Gong Xi FA CAI - SVN"/>
    <m/>
    <m/>
    <m/>
    <s v="GONG XI FA CAI"/>
    <m/>
    <x v="0"/>
    <s v="EUR"/>
    <n v="0"/>
    <s v="Madlen Aleksandrova"/>
    <s v="Madlen Aleksandrova"/>
    <d v="2020-10-24T00:00:00"/>
    <d v="2021-05-22T00:00:00"/>
    <x v="0"/>
    <n v="0"/>
    <n v="0"/>
    <n v="0"/>
    <n v="28"/>
    <s v="OK"/>
    <n v="0"/>
    <s v="3/21/23: status change from Active to Terminated effective from 1st March 2023, as Madlen informed in call on 20 March 2023 and based on HIT report for February activity / March invoicing, no more invoicing needed; Participation; "/>
    <n v="0"/>
    <n v="0"/>
    <m/>
    <x v="0"/>
    <m/>
    <m/>
    <m/>
    <s v="OPP246139"/>
    <s v="20318333 - Lease Agreement (GSMA &amp; Participation) 2011"/>
    <s v="Yes"/>
    <s v="RR: Soft-Part / Terminated / HIT Nova Gorica / 6xGXFC / Q3-2011"/>
    <s v="sent out termination letter for customer signature to Madlen on 22.03.2023"/>
    <s v="Yes"/>
    <m/>
    <m/>
    <m/>
    <m/>
    <s v="yes"/>
    <s v="yes"/>
    <s v="yes"/>
    <s v="sent out termination letter for _x000a_customer signature to Madlen on 22.03.2023_x000a_sent out  countersigned termination letter on 11.07.2023 and safed in SF"/>
  </r>
  <r>
    <s v="Non-premium"/>
    <s v="GSMA"/>
    <s v="LOP-SOFT"/>
    <s v="Non-MLP"/>
    <n v="2202343"/>
    <x v="14"/>
    <s v="CRANSAC"/>
    <x v="14"/>
    <s v="AREVIAN"/>
    <s v="Ludi SFM"/>
    <x v="10"/>
    <s v="France - FR"/>
    <x v="2"/>
    <s v="France"/>
    <n v="310012"/>
    <s v="France Sales"/>
    <s v="UNIV_MLD_SLANT"/>
    <s v="UNIV_MLD_SLANT"/>
    <s v="MULTIPLE THEMES"/>
    <s v="MULTIPLE THEMES"/>
    <n v="5.14"/>
    <x v="0"/>
    <s v="EUR"/>
    <n v="5.4997999999999996"/>
    <s v="Maria Aldana"/>
    <s v="Frederik Andreacchio"/>
    <d v="2020-10-24T00:00:00"/>
    <d v="2021-05-19T00:00:00"/>
    <x v="0"/>
    <n v="0"/>
    <n v="0"/>
    <n v="0"/>
    <n v="31"/>
    <s v="OK"/>
    <n v="0"/>
    <s v="3/9/23: unit terminated on 28th February at night, as Ludi reported 9th March 2023, no more invoicing from 1st March 2023; _x000a_23/08/21 machine switched on, back billing from 17/07/21 is needed, correction in column AP"/>
    <n v="0"/>
    <n v="0"/>
    <m/>
    <x v="0"/>
    <m/>
    <m/>
    <m/>
    <s v="OPP246083"/>
    <s v="20420138 =&gt; 20377456"/>
    <s v="Only quote"/>
    <s v="RR: GSMA / Terminated / Ludi / 65xUnits / Q4-2014"/>
    <s v="sent out countersigned termination letter to distribution group on 30.03.2023 and safed document in SF"/>
    <s v="Yes"/>
    <m/>
    <m/>
    <m/>
    <m/>
    <s v="yes"/>
    <s v="yes"/>
    <s v="no"/>
    <s v="sent out countersigned termination letter to distribution group on 30.03.2023 and safed document in SF"/>
  </r>
  <r>
    <s v="Non-premium"/>
    <s v="GSMA"/>
    <s v="LOP-SOFT"/>
    <s v="Non-MLP"/>
    <n v="2202345"/>
    <x v="14"/>
    <s v="CRANSAC"/>
    <x v="14"/>
    <s v="AREVIAN"/>
    <s v="Ludi SFM"/>
    <x v="10"/>
    <s v="France - FR"/>
    <x v="2"/>
    <s v="France"/>
    <n v="310012"/>
    <s v="France Sales"/>
    <s v="UNIV_MLD_SLANT"/>
    <s v="UNIV_MLD_SLANT"/>
    <s v="MULTIPLE THEMES"/>
    <s v="MULTIPLE THEMES"/>
    <n v="5.14"/>
    <x v="0"/>
    <s v="EUR"/>
    <n v="5.4997999999999996"/>
    <s v="Maria Aldana"/>
    <s v="Frederik Andreacchio"/>
    <d v="2020-10-24T00:00:00"/>
    <d v="2021-05-19T00:00:00"/>
    <x v="0"/>
    <n v="0"/>
    <n v="0"/>
    <n v="0"/>
    <n v="31"/>
    <s v="OK"/>
    <n v="0"/>
    <s v="3/9/23: unit terminated on 28th February at night, as Ludi reported 9th March 2023, no more invoicing from 1st March 2023; _x000a_23/08/21 machine switched on, back billing from 17/07/21 is needed, correction in column AP"/>
    <n v="0"/>
    <n v="0"/>
    <m/>
    <x v="0"/>
    <m/>
    <m/>
    <m/>
    <s v="OPP246083"/>
    <s v="20420138 =&gt; 20377456"/>
    <s v="Only quote"/>
    <s v="RR: GSMA / Terminated / Ludi / 65xUnits / Q4-2014"/>
    <s v="sent out countersigned termination letter to distribution group on 30.03.2023 and safed document in SF"/>
    <s v="Yes"/>
    <m/>
    <m/>
    <m/>
    <m/>
    <s v="yes"/>
    <s v="yes"/>
    <s v="no"/>
    <s v="sent out countersigned termination letter to distribution group on 30.03.2023 and safed document in SF"/>
  </r>
  <r>
    <s v="Non-premium"/>
    <s v="GSMA"/>
    <s v="LOP-SOFT"/>
    <s v="Non-MLP"/>
    <n v="2202350"/>
    <x v="14"/>
    <s v="CRANSAC"/>
    <x v="14"/>
    <s v="AREVIAN"/>
    <s v="Ludi SFM"/>
    <x v="10"/>
    <s v="France - FR"/>
    <x v="2"/>
    <s v="France"/>
    <n v="310012"/>
    <s v="France Sales"/>
    <s v="UNIV_MLD_SLANT"/>
    <s v="UNIV_MLD_SLANT"/>
    <s v="MULTIPLE THEMES"/>
    <s v="MULTIPLE THEMES"/>
    <n v="5.14"/>
    <x v="0"/>
    <s v="EUR"/>
    <n v="5.4997999999999996"/>
    <s v="Maria Aldana"/>
    <s v="Frederik Andreacchio"/>
    <d v="2020-10-24T00:00:00"/>
    <d v="2021-05-19T00:00:00"/>
    <x v="0"/>
    <n v="0"/>
    <n v="0"/>
    <n v="0"/>
    <n v="31"/>
    <s v="OK"/>
    <n v="0"/>
    <s v="3/9/23: unit terminated on 28th February at night, as Ludi reported 9th March 2023, no more invoicing from 1st March 2023; _x000a_Casino closed on 24/10/20 due to Covid"/>
    <n v="0"/>
    <n v="0"/>
    <m/>
    <x v="0"/>
    <m/>
    <m/>
    <m/>
    <s v="OPP246083"/>
    <s v="20420138 =&gt; 20377456"/>
    <s v="Only quote"/>
    <s v="RR: GSMA / Terminated / Ludi / 65xUnits / Q4-2014"/>
    <s v="sent out countersigned termination letter to distribution group on 30.03.2023 and safed document in SF"/>
    <s v="Yes"/>
    <m/>
    <m/>
    <m/>
    <m/>
    <s v="yes"/>
    <s v="yes"/>
    <s v="no"/>
    <s v="sent out countersigned termination letter to distribution group on 30.03.2023 and safed document in SF"/>
  </r>
  <r>
    <s v="Non-premium"/>
    <s v="GSMA"/>
    <s v="LOP-SOFT"/>
    <s v="Non-MLP"/>
    <n v="2202351"/>
    <x v="14"/>
    <s v="CRANSAC"/>
    <x v="14"/>
    <s v="AREVIAN"/>
    <s v="Ludi SFM"/>
    <x v="10"/>
    <s v="France - FR"/>
    <x v="2"/>
    <s v="France"/>
    <n v="310012"/>
    <s v="France Sales"/>
    <s v="UNIV_MLD_SLANT"/>
    <s v="UNIV_MLD_SLANT"/>
    <s v="MULTIPLE THEMES"/>
    <s v="MULTIPLE THEMES"/>
    <n v="5.14"/>
    <x v="0"/>
    <s v="EUR"/>
    <n v="5.4997999999999996"/>
    <s v="Maria Aldana"/>
    <s v="Frederik Andreacchio"/>
    <d v="2020-10-24T00:00:00"/>
    <d v="2021-05-19T00:00:00"/>
    <x v="0"/>
    <n v="0"/>
    <n v="0"/>
    <n v="0"/>
    <n v="31"/>
    <s v="OK"/>
    <n v="0"/>
    <s v="3/9/23: unit terminated on 28th February at night, as Ludi reported 9th March 2023, no more invoicing from 1st March 2023; _x000a_Casino closed on 24/10/20 due to Covid"/>
    <n v="0"/>
    <n v="0"/>
    <m/>
    <x v="0"/>
    <m/>
    <m/>
    <m/>
    <s v="OPP246083"/>
    <s v="20420138 =&gt; 20377456"/>
    <s v="Only quote"/>
    <s v="RR: GSMA / Terminated / Ludi / 65xUnits / Q4-2014"/>
    <s v="sent out countersigned termination letter to distribution group on 30.03.2023 and safed document in SF"/>
    <s v="Yes"/>
    <m/>
    <m/>
    <m/>
    <m/>
    <s v="yes"/>
    <s v="yes"/>
    <s v="no"/>
    <s v="sent out countersigned termination letter to distribution group on 30.03.2023 and safed document in SF"/>
  </r>
  <r>
    <s v="Non-premium"/>
    <s v="Full Lease"/>
    <s v="LOP-FULL"/>
    <s v="Non-MLP"/>
    <n v="2512306"/>
    <x v="46"/>
    <n v="3308381"/>
    <x v="46"/>
    <s v="Spielbank Mainz"/>
    <s v="Spielbank Mainz/Trier/ Bad Ems"/>
    <x v="16"/>
    <s v="Germany - DE"/>
    <x v="2"/>
    <s v="Germany"/>
    <n v="310014"/>
    <s v="Germany Sales"/>
    <s v="CRYSTAL DUAL 27"/>
    <s v="CRYSTAL DUAL 27"/>
    <s v="MULTIPLE THEMES"/>
    <s v="MULTIPLE THEMES"/>
    <n v="8"/>
    <x v="0"/>
    <s v="EUR"/>
    <n v="8.56"/>
    <s v="Maria Aldana"/>
    <s v="Alex Van Den Brul"/>
    <s v="N/A"/>
    <d v="2022-04-21T00:00:00"/>
    <x v="0"/>
    <n v="0"/>
    <n v="0"/>
    <n v="0"/>
    <n v="31"/>
    <s v="OK"/>
    <n v="0"/>
    <s v="2 March 2023: unit terminated from 27th February 2023 (unit has been bought by the customer), as per email from Anil on 28 Feb 2023, credit note to be issued for 2 days in February (27+28 Feb 2023), € 8,- * 2 days = € 16,-, no invoicing from 1 March 2023 onwards anymore;            _x000a_25/4/2022: new unit added, one year agreement, 40 theme bundle, Go Live date is 21st April 2022 so invoicing for 10 days, no invoicing and credit note for 1-20 April 2022."/>
    <n v="0"/>
    <n v="17.12"/>
    <m/>
    <x v="0"/>
    <m/>
    <m/>
    <m/>
    <s v="OPP238326"/>
    <n v="20610443"/>
    <s v="Yes"/>
    <s v="RR: FULL / Active / DE: Spielbank Mainz / 4x CD27 with 40-game Lease / Rent to sale / Q2 2022"/>
    <s v="customer wants to buy the machines_x000a_Safed purchase option acceptance in SF (signed by Marc)"/>
    <s v="Yes"/>
    <m/>
    <m/>
    <m/>
    <m/>
    <s v="yes"/>
    <s v="yes"/>
    <s v="no"/>
    <s v="customer wants to buy the machines_x000a_Safed purchase option acceptance in SF (signed by Marc)"/>
  </r>
  <r>
    <s v="Non-premium"/>
    <s v="Full Lease"/>
    <s v="LOP-FULL"/>
    <s v="Non-MLP"/>
    <n v="2512307"/>
    <x v="46"/>
    <n v="3308381"/>
    <x v="46"/>
    <s v="Spielbank Mainz"/>
    <s v="Spielbank Mainz/Trier/ Bad Ems"/>
    <x v="16"/>
    <s v="Germany - DE"/>
    <x v="2"/>
    <s v="Germany"/>
    <n v="310014"/>
    <s v="Germany Sales"/>
    <s v="CRYSTAL DUAL 27"/>
    <s v="CRYSTAL DUAL 27"/>
    <s v="MULTIPLE THEMES"/>
    <s v="MULTIPLE THEMES"/>
    <n v="8"/>
    <x v="0"/>
    <s v="EUR"/>
    <n v="8.56"/>
    <s v="Maria Aldana"/>
    <s v="Alex Van Den Brul"/>
    <s v="N/A"/>
    <d v="2022-04-21T00:00:00"/>
    <x v="0"/>
    <n v="0"/>
    <n v="0"/>
    <n v="0"/>
    <n v="31"/>
    <s v="OK"/>
    <n v="0"/>
    <s v="2 March 2023: unit terminated from 27th February 2023 (unit has been bought by the customer), as per email from Anil on 28 Feb 2023, credit note to be issued for 2 days in February (27+28 Feb 2023), € 8,- * 2 days = € 16,-, no invoicing from 1 March 2023 onwards anymore;         _x000a_25/4/2022: new unit added, one year agreement, 40 theme bundle, Go Live date is 21st April 2022 so invoicing for 10 days, no invoicing and credit note for 1-20 April 2022."/>
    <n v="0"/>
    <n v="17.12"/>
    <m/>
    <x v="0"/>
    <m/>
    <m/>
    <m/>
    <s v="OPP238326"/>
    <n v="20610443"/>
    <s v="Yes"/>
    <s v="RR: FULL / Active / DE: Spielbank Mainz / 4x CD27 with 40-game Lease / Rent to sale / Q2 2022"/>
    <s v="customer wants to buy the machines_x000a_Safed purchase option acceptance in SF (signed by Marc)"/>
    <s v="Yes"/>
    <m/>
    <m/>
    <m/>
    <m/>
    <s v="yes"/>
    <s v="yes"/>
    <s v="no"/>
    <s v="customer wants to buy the machines_x000a_Safed purchase option acceptance in SF (signed by Marc)"/>
  </r>
  <r>
    <s v="Non-premium"/>
    <s v="Full Lease"/>
    <s v="LOP-FULL"/>
    <s v="Non-MLP"/>
    <n v="2512308"/>
    <x v="46"/>
    <n v="3308381"/>
    <x v="46"/>
    <s v="Spielbank Mainz"/>
    <s v="Spielbank Mainz/Trier/ Bad Ems"/>
    <x v="16"/>
    <s v="Germany - DE"/>
    <x v="2"/>
    <s v="Germany"/>
    <n v="310014"/>
    <s v="Germany Sales"/>
    <s v="CRYSTAL DUAL 27"/>
    <s v="CRYSTAL DUAL 27"/>
    <s v="MULTIPLE THEMES"/>
    <s v="MULTIPLE THEMES"/>
    <n v="8"/>
    <x v="0"/>
    <s v="EUR"/>
    <n v="8.56"/>
    <s v="Maria Aldana"/>
    <s v="Alex Van Den Brul"/>
    <s v="N/A"/>
    <d v="2022-04-21T00:00:00"/>
    <x v="0"/>
    <n v="0"/>
    <n v="0"/>
    <n v="0"/>
    <n v="31"/>
    <s v="OK"/>
    <n v="0"/>
    <s v="2 March 2023: unit terminated from 27th February 2023 (unit has been bought by the customer), as per email from Anil on 28 Feb 2023, credit note to be issued for 2 days in February (27+28 Feb 2023), € 8,- * 2 days = € 16,-, no invoicing from 1 March 2023 onwards anymore;        _x000a_25/4/2022: new unit added, one year agreement, 40 theme bundle, Go Live date is 21st April 2022 so invoicing for 10 days, no invoicing and credit note for 1-20 April 2022."/>
    <n v="0"/>
    <n v="17.12"/>
    <m/>
    <x v="0"/>
    <m/>
    <m/>
    <m/>
    <s v="OPP238326"/>
    <n v="20610443"/>
    <s v="Yes"/>
    <s v="RR: FULL / Active / DE: Spielbank Mainz / 4x CD27 with 40-game Lease / Rent to sale / Q2 2022"/>
    <s v="customer wants to buy the machines_x000a_Safed purchase option acceptance in SF (signed by Marc)"/>
    <s v="Yes"/>
    <m/>
    <m/>
    <m/>
    <m/>
    <s v="yes"/>
    <s v="yes"/>
    <s v="no"/>
    <s v="customer wants to buy the machines_x000a_Safed purchase option acceptance in SF (signed by Marc)"/>
  </r>
  <r>
    <s v="Non-premium"/>
    <s v="Full Lease"/>
    <s v="LOP-FULL"/>
    <s v="Non-MLP"/>
    <n v="2512309"/>
    <x v="46"/>
    <n v="3308381"/>
    <x v="46"/>
    <s v="Spielbank Mainz"/>
    <s v="Spielbank Mainz/Trier/ Bad Ems"/>
    <x v="16"/>
    <s v="Germany - DE"/>
    <x v="2"/>
    <s v="Germany"/>
    <n v="310014"/>
    <s v="Germany Sales"/>
    <s v="CRYSTAL DUAL 27"/>
    <s v="CRYSTAL DUAL 27"/>
    <s v="MULTIPLE THEMES"/>
    <s v="MULTIPLE THEMES"/>
    <n v="8"/>
    <x v="0"/>
    <s v="EUR"/>
    <n v="8.56"/>
    <s v="Maria Aldana"/>
    <s v="Alex Van Den Brul"/>
    <s v="N/A"/>
    <d v="2022-04-21T00:00:00"/>
    <x v="0"/>
    <n v="0"/>
    <n v="0"/>
    <n v="0"/>
    <n v="31"/>
    <s v="OK"/>
    <n v="0"/>
    <s v="2 March 2023: unit terminated from 27th February 2023 (unit has been bought by the customer), as per email from Anil on 28 Feb 2023, credit note to be issued for 2 days in February (27+28 Feb 2023), € 8,- * 2 days = € 16,-, no invoicing from 1 March 2023 onwards anymore;        _x000a_25/4/2022: new unit added, one year agreement, 40 theme bundle, Go Live date is 21st April 2022 so invoicing for 10 days, no invoicing and credit note for 1-20 April 2022."/>
    <n v="0"/>
    <n v="17.12"/>
    <m/>
    <x v="0"/>
    <m/>
    <m/>
    <m/>
    <s v="OPP238326"/>
    <n v="20610443"/>
    <s v="Yes"/>
    <s v="RR: FULL / Active / DE: Spielbank Mainz / 4x CD27 with 40-game Lease / Rent to sale / Q2 2022"/>
    <s v="customer wants to buy the machines_x000a_Safed purchase option acceptance in SF (signed by Marc)"/>
    <s v="Yes"/>
    <m/>
    <m/>
    <m/>
    <m/>
    <s v="yes"/>
    <s v="yes"/>
    <s v="no"/>
    <s v="customer wants to buy the machines_x000a_Safed purchase option acceptance in SF (signed by Marc)"/>
  </r>
  <r>
    <s v="Premium"/>
    <s v="Full Lease"/>
    <s v="MJP-FULL"/>
    <s v="MLP"/>
    <n v="2366457"/>
    <x v="33"/>
    <n v="3305510"/>
    <x v="33"/>
    <s v="Rainbow Casino Bristol II"/>
    <s v="Double Diamond Gaming Ltd"/>
    <x v="7"/>
    <s v="United Kingdom B1 - GB"/>
    <x v="2"/>
    <s v="United Kingdom"/>
    <n v="350073"/>
    <s v="Gong XI FA CAI - UK"/>
    <s v="CRYSTAL_SLANT"/>
    <s v="CRYSTAL_SLANT"/>
    <s v="Gong XI FA CAI - UK"/>
    <s v="CRYSTAL_SLANT - GXFC"/>
    <n v="15.33"/>
    <x v="0"/>
    <s v="GBP"/>
    <n v="18.396000000000001"/>
    <s v="Madlen Aleksandrova"/>
    <s v="Kenny McAdam"/>
    <d v="2020-03-21T00:00:00"/>
    <d v="2021-05-17T00:00:00"/>
    <x v="0"/>
    <n v="0"/>
    <n v="0"/>
    <n v="0"/>
    <n v="31"/>
    <s v="OK"/>
    <n v="0"/>
    <s v="3/28/23: status change from Suspended to Terminated effective from 17th February 2023, as Kenny confirmed in a call on 27th March 2023, no credit note needed because the unit was Suspended already and therefore not invoiced, Termination letter will be signed; _x000a_10/4/22: status changed from Paused to Suspended because of new reporting style, the casino keeps one of the two floors closed due to costs. Possibility to move the units to another location;_x000a_This machines will stay switched off when casino opens on 5 Sep 2020."/>
    <n v="0"/>
    <n v="0"/>
    <m/>
    <x v="0"/>
    <m/>
    <m/>
    <m/>
    <s v="OPP124579"/>
    <n v="20493562"/>
    <s v="Yes"/>
    <s v="RR: FULL / Terminated / Double Diamond - Rainbow Bristol II / 6 x CrystalSlant / Q4-2018"/>
    <s v="safed countersigned termination letter in SF on 05.07.2023"/>
    <s v="Yes - Cloud"/>
    <m/>
    <m/>
    <m/>
    <m/>
    <s v="yes"/>
    <s v="yes"/>
    <s v="yes"/>
    <s v="3/28/23: status change from Suspended to Terminated effective from 17th February 2023, as Kenny confirmed in a call on 27th March 2023, no credit note needed because the unit was Suspended already and therefore not invoiced, _x000a_Safed countersigned termination in SF on 05.07.2023_x000a_machines have been already returned to stock - acc. Email Kenny Mc Adam from 27.06.2023 - safed email in SF for reference"/>
  </r>
  <r>
    <s v="Premium"/>
    <s v="Full Lease"/>
    <s v="MJP-FULL"/>
    <s v="MLP"/>
    <n v="2366458"/>
    <x v="33"/>
    <n v="3305510"/>
    <x v="33"/>
    <s v="Rainbow Casino Bristol II"/>
    <s v="Double Diamond Gaming Ltd"/>
    <x v="7"/>
    <s v="United Kingdom B1 - GB"/>
    <x v="2"/>
    <s v="United Kingdom"/>
    <n v="350073"/>
    <s v="Gong XI FA CAI - UK"/>
    <s v="CRYSTAL_SLANT"/>
    <s v="CRYSTAL_SLANT"/>
    <s v="Gong XI FA CAI - UK"/>
    <s v="CRYSTAL_SLANT - GXFC"/>
    <n v="15.33"/>
    <x v="0"/>
    <s v="GBP"/>
    <n v="18.396000000000001"/>
    <s v="Madlen Aleksandrova"/>
    <s v="Kenny McAdam"/>
    <d v="2020-03-21T00:00:00"/>
    <d v="2021-05-17T00:00:00"/>
    <x v="0"/>
    <n v="0"/>
    <n v="0"/>
    <n v="0"/>
    <n v="31"/>
    <s v="OK"/>
    <n v="0"/>
    <s v="3/28/23: status change from Suspended to Terminated effective from 17th February 2023, as Kenny confirmed in a call on 27th March 2023, no credit note needed because the unit was Suspended already and therefore not invoiced, Termination letter will be signed; _x000a_10/4/22: status changed from Paused to Suspended because of new reporting style, the casino keeps one of the two floors closed due to costs. Possibility to move the units to another location;_x000a_This machines will stay switched off when casino opens on 5 Sep 2020."/>
    <n v="0"/>
    <n v="0"/>
    <m/>
    <x v="0"/>
    <m/>
    <m/>
    <m/>
    <s v="OPP124579"/>
    <n v="20493562"/>
    <s v="Yes"/>
    <s v="RR: FULL / Terminated / Double Diamond - Rainbow Bristol II / 6 x CrystalSlant / Q4-2018"/>
    <s v="safed countersigned termination letter in SF on 05.07.2023"/>
    <s v="Yes - Cloud"/>
    <m/>
    <m/>
    <m/>
    <m/>
    <s v="yes"/>
    <s v="yes"/>
    <s v="yes"/>
    <s v="3/28/23: status change from Suspended to Terminated effective from 17th February 2023, as Kenny confirmed in a call on 27th March 2023, no credit note needed because the unit was Suspended already and therefore not invoiced, _x000a_Safed countersigned termination in SF on 05.07.2023_x000a_machines have been already returned to stock - acc. Email Kenny Mc Adam from 27.06.2023 - safed email in SF for reference"/>
  </r>
  <r>
    <s v="Premium"/>
    <s v="Full Lease"/>
    <s v="MJP-FULL"/>
    <s v="MLP"/>
    <n v="2366459"/>
    <x v="33"/>
    <n v="3305510"/>
    <x v="33"/>
    <s v="Rainbow Casino Bristol II"/>
    <s v="Double Diamond Gaming Ltd"/>
    <x v="7"/>
    <s v="United Kingdom B1 - GB"/>
    <x v="2"/>
    <s v="United Kingdom"/>
    <n v="350073"/>
    <s v="Gong XI FA CAI - UK"/>
    <s v="CRYSTAL_SLANT"/>
    <s v="CRYSTAL_SLANT"/>
    <s v="Gong XI FA CAI - UK"/>
    <s v="CRYSTAL_SLANT - GXFC"/>
    <n v="15.33"/>
    <x v="0"/>
    <s v="GBP"/>
    <n v="18.396000000000001"/>
    <s v="Madlen Aleksandrova"/>
    <s v="Kenny McAdam"/>
    <d v="2020-03-21T00:00:00"/>
    <d v="2021-05-17T00:00:00"/>
    <x v="0"/>
    <n v="0"/>
    <n v="0"/>
    <n v="0"/>
    <n v="31"/>
    <s v="OK"/>
    <n v="0"/>
    <s v="3/28/23: status change from Suspended to Terminated effective from 17th February 2023, as Kenny confirmed in a call on 27th March 2023, no credit note needed because the unit was Suspended already and therefore not invoiced, Termination letter will be signed; _x000a_10/4/22: status changed from Paused to Suspended because of new reporting style, the casino keeps one of the two floors closed due to costs. Possibility to move the units to another location;_x000a_This machines will stay switched off when casino opens on 5 Sep 2020."/>
    <n v="0"/>
    <n v="0"/>
    <m/>
    <x v="0"/>
    <m/>
    <m/>
    <m/>
    <s v="OPP124579"/>
    <n v="20493562"/>
    <s v="Yes"/>
    <s v="RR: FULL / Terminated / Double Diamond - Rainbow Bristol II / 6 x CrystalSlant / Q4-2018"/>
    <s v="safed countersigned termination letter in SF on 05.07.2023"/>
    <s v="Yes - Cloud"/>
    <m/>
    <m/>
    <m/>
    <m/>
    <s v="yes"/>
    <s v="yes"/>
    <s v="yes"/>
    <s v="3/28/23: status change from Suspended to Terminated effective from 17th February 2023, as Kenny confirmed in a call on 27th March 2023, no credit note needed because the unit was Suspended already and therefore not invoiced, _x000a_Safed countersigned termination in SF on 05.07.2023_x000a_machines have been already returned to stock - acc. Email Kenny Mc Adam from 27.06.2023 - safed email in SF for reference"/>
  </r>
  <r>
    <s v="Premium"/>
    <s v="Full Lease"/>
    <s v="MJP-FULL"/>
    <s v="MLP"/>
    <n v="2366460"/>
    <x v="33"/>
    <n v="3305510"/>
    <x v="33"/>
    <s v="Rainbow Casino Bristol II"/>
    <s v="Double Diamond Gaming Ltd"/>
    <x v="7"/>
    <s v="United Kingdom B1 - GB"/>
    <x v="2"/>
    <s v="United Kingdom"/>
    <n v="350073"/>
    <s v="Gong XI FA CAI - UK"/>
    <s v="CRYSTAL_SLANT"/>
    <s v="CRYSTAL_SLANT"/>
    <s v="Gong XI FA CAI - UK"/>
    <s v="CRYSTAL_SLANT - GXFC"/>
    <n v="15.33"/>
    <x v="0"/>
    <s v="GBP"/>
    <n v="18.396000000000001"/>
    <s v="Madlen Aleksandrova"/>
    <s v="Kenny McAdam"/>
    <d v="2020-03-21T00:00:00"/>
    <d v="2021-05-17T00:00:00"/>
    <x v="0"/>
    <n v="0"/>
    <n v="0"/>
    <n v="0"/>
    <n v="31"/>
    <s v="OK"/>
    <n v="0"/>
    <s v="3/28/23: status change from Suspended to Terminated effective from 17th February 2023, as Kenny confirmed in a call on 27th March 2023, no credit note needed because the unit was Suspended already and therefore not invoiced, Termination letter will be signed; _x000a_10/4/22: status changed from Paused to Suspended because of new reporting style, the casino keeps one of the two floors closed due to costs. Possibility to move the units to another location;_x000a_This machines will stay switched off when casino opens on 5 Sep 2020."/>
    <n v="0"/>
    <n v="0"/>
    <m/>
    <x v="0"/>
    <m/>
    <m/>
    <m/>
    <s v="OPP124579"/>
    <n v="20493562"/>
    <s v="Yes"/>
    <s v="RR: FULL / Terminated / Double Diamond - Rainbow Bristol II / 6 x CrystalSlant / Q4-2018"/>
    <s v="safed countersigned termination letter in SF on 05.07.2023"/>
    <s v="Yes - Cloud"/>
    <m/>
    <m/>
    <m/>
    <m/>
    <s v="yes"/>
    <s v="yes"/>
    <s v="yes"/>
    <s v="3/28/23: status change from Suspended to Terminated effective from 17th February 2023, as Kenny confirmed in a call on 27th March 2023, no credit note needed because the unit was Suspended already and therefore not invoiced, _x000a_Safed countersigned termination in SF on 05.07.2023_x000a_machines have been already returned to stock - acc. Email Kenny Mc Adam from 27.06.2023 - safed email in SF for reference"/>
  </r>
  <r>
    <s v="Premium"/>
    <s v="Full Lease"/>
    <s v="MJP-FULL"/>
    <s v="MLP"/>
    <n v="2366461"/>
    <x v="33"/>
    <n v="3305510"/>
    <x v="33"/>
    <s v="Rainbow Casino Bristol II"/>
    <s v="Double Diamond Gaming Ltd"/>
    <x v="7"/>
    <s v="United Kingdom B1 - GB"/>
    <x v="2"/>
    <s v="United Kingdom"/>
    <n v="350073"/>
    <s v="Gong XI FA CAI - UK"/>
    <s v="CRYSTAL_SLANT"/>
    <s v="CRYSTAL_SLANT"/>
    <s v="Gong XI FA CAI - UK"/>
    <s v="CRYSTAL_SLANT - GXFC"/>
    <n v="15.33"/>
    <x v="0"/>
    <s v="GBP"/>
    <n v="18.396000000000001"/>
    <s v="Madlen Aleksandrova"/>
    <s v="Kenny McAdam"/>
    <d v="2020-03-21T00:00:00"/>
    <d v="2021-05-17T00:00:00"/>
    <x v="0"/>
    <n v="0"/>
    <n v="0"/>
    <n v="0"/>
    <n v="31"/>
    <s v="OK"/>
    <n v="0"/>
    <s v="3/28/23: status change from Suspended to Terminated effective from 17th February 2023, as Kenny confirmed in a call on 27th March 2023, no credit note needed because the unit was Suspended already and therefore not invoiced, Termination letter will be signed; _x000a_10/4/22: status changed from Paused to Suspended because of new reporting style, the casino keeps one of the two floors closed due to costs. Possibility to move the units to another location;_x000a_This machines will stay switched off when casino opens on 5 Sep 2020."/>
    <n v="0"/>
    <n v="0"/>
    <m/>
    <x v="0"/>
    <m/>
    <m/>
    <m/>
    <s v="OPP124579"/>
    <n v="20493562"/>
    <s v="Yes"/>
    <s v="RR: FULL / Terminated / Double Diamond - Rainbow Bristol II / 6 x CrystalSlant / Q4-2018"/>
    <s v="safed countersigned termination letter in SF on 05.07.2023"/>
    <s v="Yes - Cloud"/>
    <m/>
    <m/>
    <m/>
    <m/>
    <s v="yes"/>
    <s v="yes"/>
    <s v="yes"/>
    <s v="3/28/23: status change from Suspended to Terminated effective from 17th February 2023, as Kenny confirmed in a call on 27th March 2023, no credit note needed because the unit was Suspended already and therefore not invoiced, _x000a_Safed countersigned termination in SF on 05.07.2023_x000a_machines have been already returned to stock - acc. Email Kenny Mc Adam from 27.06.2023 - safed email in SF for reference"/>
  </r>
  <r>
    <s v="Premium"/>
    <s v="Full Lease"/>
    <s v="MJP-FULL"/>
    <s v="MLP"/>
    <n v="2366462"/>
    <x v="33"/>
    <n v="3305510"/>
    <x v="33"/>
    <s v="Rainbow Casino Bristol II"/>
    <s v="Double Diamond Gaming Ltd"/>
    <x v="7"/>
    <s v="United Kingdom B1 - GB"/>
    <x v="2"/>
    <s v="United Kingdom"/>
    <n v="350073"/>
    <s v="Gong XI FA CAI - UK"/>
    <s v="CRYSTAL_SLANT"/>
    <s v="CRYSTAL_SLANT"/>
    <s v="Gong XI FA CAI - UK"/>
    <s v="CRYSTAL_SLANT - GXFC"/>
    <n v="15.33"/>
    <x v="0"/>
    <s v="GBP"/>
    <n v="18.396000000000001"/>
    <s v="Madlen Aleksandrova"/>
    <s v="Kenny McAdam"/>
    <d v="2020-03-21T00:00:00"/>
    <d v="2021-05-17T00:00:00"/>
    <x v="0"/>
    <n v="0"/>
    <n v="0"/>
    <n v="0"/>
    <n v="31"/>
    <s v="OK"/>
    <n v="0"/>
    <s v="3/28/23: status change from Suspended to Terminated effective from 17th February 2023, as Kenny confirmed in a call on 27th March 2023, no credit note needed because the unit was Suspended already and therefore not invoiced, Termination letter will be signed; _x000a_10/4/22: status changed from Paused to Suspended because of new reporting style, the casino keeps one of the two floors closed due to costs. Possibility to move the units to another location;_x000a_This machines will stay switched off when casino opens on 5 Sep 2020."/>
    <n v="0"/>
    <n v="0"/>
    <m/>
    <x v="0"/>
    <m/>
    <m/>
    <m/>
    <s v="OPP124579"/>
    <n v="20493562"/>
    <s v="Yes"/>
    <s v="RR: FULL / Terminated / Double Diamond - Rainbow Bristol II / 6 x CrystalSlant / Q4-2018"/>
    <s v="safed countersigned termination letter in SF on 05.07.2023"/>
    <s v="Yes - Cloud"/>
    <m/>
    <m/>
    <m/>
    <m/>
    <s v="yes"/>
    <s v="yes"/>
    <s v="yes"/>
    <s v="3/28/23: status change from Suspended to Terminated effective from 17th February 2023, as Kenny confirmed in a call on 27th March 2023, no credit note needed because the unit was Suspended already and therefore not invoiced, _x000a_Safed countersigned termination in SF on 05.07.2023_x000a_machines have been already returned to stock - acc. Email Kenny Mc Adam from 27.06.2023 - safed email in SF for reference"/>
  </r>
  <r>
    <s v="Non-premium"/>
    <s v="GSMA"/>
    <s v="LOP-SOFT"/>
    <s v="Non-MLP"/>
    <n v="2146772"/>
    <x v="12"/>
    <n v="3305553"/>
    <x v="12"/>
    <s v="Genting Casino Glasgow"/>
    <s v="Genting Casinos UK Limited"/>
    <x v="7"/>
    <s v="United Kingdom B1 - GB"/>
    <x v="2"/>
    <s v="United Kingdom"/>
    <n v="350005"/>
    <s v="UK Sales"/>
    <s v="CRYSTALDUAL_LCD"/>
    <s v="CRYSTALDUAL_LCD"/>
    <s v="UK Sales"/>
    <s v="CRYSTALDUAL 23 - SA"/>
    <n v="6"/>
    <x v="0"/>
    <s v="GBP"/>
    <n v="7.1999999999999993"/>
    <s v="Madlen Aleksandrova"/>
    <s v="Kenny McAdam"/>
    <d v="2020-10-10T00:00:00"/>
    <d v="2021-06-05T00:00:00"/>
    <x v="0"/>
    <n v="57.599999999999994"/>
    <n v="48"/>
    <n v="8"/>
    <n v="23"/>
    <s v="OK"/>
    <n v="0"/>
    <s v="3/14/23: status change from Active to Terminated effective from 9 March 2023, as per Anil´s E-mail from 10 March 2023, contract has expired, removal date 9 March 2023, for March only invoice from 1 till incl. 8 March 2023 (8 days); _x000a_6/8/21: Casino reopened 5th June after lockdown; 10/12/20: Casino closed on Fri 10th Oct as to new Scotland rules; Invoice for 3 days and credit for 21 days in Oct"/>
    <n v="0"/>
    <n v="0"/>
    <m/>
    <x v="0"/>
    <m/>
    <m/>
    <m/>
    <s v="OPP162422"/>
    <n v="20509971"/>
    <s v="Go Live missing"/>
    <s v="RR: GSMA / Active / Genting Star City / 27 x Standard Theme 60 month lease (MCs  OPP124395) / Q1-2018"/>
    <s v="received go live removal document on 10.03.2023 and safed in SF"/>
    <s v="Yes - Cloud"/>
    <m/>
    <m/>
    <m/>
    <m/>
    <s v="yes"/>
    <s v="yes"/>
    <s v="no"/>
    <s v="received go live removal document on 10.03.2023 and safed in SF"/>
  </r>
  <r>
    <s v="Non-premium"/>
    <s v="GSMA"/>
    <s v="LOP-SOFT"/>
    <s v="Non-MLP"/>
    <n v="2384551"/>
    <x v="12"/>
    <n v="3305553"/>
    <x v="12"/>
    <s v="Genting Casino Glasgow"/>
    <s v="Genting Casinos UK Limited"/>
    <x v="7"/>
    <s v="United Kingdom B1 - GB"/>
    <x v="2"/>
    <s v="United Kingdom"/>
    <n v="350005"/>
    <s v="UK Sales"/>
    <s v="CRYSTALDUAL_LCD"/>
    <s v="CRYSTALDUAL_LCD"/>
    <s v="UK Sales"/>
    <s v="CRYSTALDUAL 23 - SA"/>
    <n v="6"/>
    <x v="0"/>
    <s v="GBP"/>
    <n v="7.1999999999999993"/>
    <s v="Madlen Aleksandrova"/>
    <s v="Kenny McAdam"/>
    <d v="2020-10-10T00:00:00"/>
    <d v="2021-06-05T00:00:00"/>
    <x v="0"/>
    <n v="57.599999999999994"/>
    <n v="48"/>
    <n v="8"/>
    <n v="23"/>
    <s v="OK"/>
    <n v="0"/>
    <s v="3/14/23: status change from Active to Terminated effective from 9 March 2023, as per Anil´s E-mail from 10 March 2023, contract has expired, removal date 9 March 2023, for March only invoice from 1 till incl. 8 March 2023 (8 days); _x000a_6/8/21: Casino reopened 5th June after lockdown; 10/12/20: Casino closed on Fri 10th Oct as to new Scotland rules; Invoice for 31 days and credit for 21 days in Oct"/>
    <n v="0"/>
    <n v="0"/>
    <m/>
    <x v="0"/>
    <m/>
    <m/>
    <m/>
    <s v="OPP162422"/>
    <n v="20509971"/>
    <s v="Go Live missing"/>
    <s v="RR: GSMA / Active / Genting Star City / 27 x Standard Theme 60 month lease (MCs  OPP124395) / Q1-2018"/>
    <s v="received go live removal document on 10.03.2023 and safed in SF"/>
    <s v="Yes - Cloud"/>
    <m/>
    <m/>
    <m/>
    <m/>
    <s v="yes"/>
    <s v="yes"/>
    <s v="no"/>
    <s v="received go live removal document on 10.03.2023 and safed in SF"/>
  </r>
  <r>
    <s v="Non-premium"/>
    <s v="GSMA"/>
    <s v="LOP-SOFT"/>
    <s v="Non-MLP"/>
    <n v="2142512"/>
    <x v="12"/>
    <n v="3305535"/>
    <x v="12"/>
    <s v="Genting Casino Newcastle"/>
    <s v="Genting Casinos UK Limited"/>
    <x v="7"/>
    <s v="United Kingdom B1 - GB"/>
    <x v="2"/>
    <s v="United Kingdom"/>
    <n v="350005"/>
    <s v="UK Sales"/>
    <s v="CRYSTALDUAL_LCD"/>
    <s v="CRYSTALDUAL_LCD"/>
    <s v="UK Sales"/>
    <s v="CRYSTALDUAL 23 - BLAZIN FLAMES"/>
    <n v="36"/>
    <x v="0"/>
    <s v="GBP"/>
    <n v="43.199999999999996"/>
    <s v="Madlen Aleksandrova"/>
    <s v="Kenny McAdam"/>
    <d v="2020-11-05T00:00:00"/>
    <d v="2021-05-17T00:00:00"/>
    <x v="0"/>
    <n v="259.2"/>
    <n v="216"/>
    <n v="6"/>
    <n v="25"/>
    <s v="OK"/>
    <n v="0"/>
    <s v="3/14/23: status change from Active to Terminated effective from 7 March 2023, as per Anil´s E-mail from 10 March 2023, contract has expired, removal date 7 March 2023, for March only invoice from 1 till incl. 6 March 2023 (6 days);_x000a_5/17/21 : Casino reopens; 11/9/20: Casino Closed from 5th Nov. 1 machine being charged the bank amount of £30"/>
    <n v="0"/>
    <n v="0"/>
    <m/>
    <x v="0"/>
    <m/>
    <m/>
    <m/>
    <s v="OPP121363"/>
    <n v="20490955"/>
    <s v="Yes"/>
    <s v="RR: GSMA / Active / Genting / 36 x Crystal Dual (10 free) / Q2-2018"/>
    <m/>
    <s v="Yes - Cloud"/>
    <m/>
    <m/>
    <m/>
    <m/>
    <s v="yes"/>
    <s v="yes"/>
    <s v="no"/>
    <s v="3/14/23: status change from Active to Terminated effective from 7 March 2023, as per Anil´s E-mail from 10 March 2023, contract has expired, removal date 7 March 2023, _x000a_These machines will most likely not get re-installed, as this is the case no fees to be invoiced after 6th March 2023 as GSMA Contact is completed and no termination letter need to be issued - acc. Emai Anil from 10.03.2023 - safed Email in SF_x000a_safed go live removal doc in SF"/>
  </r>
  <r>
    <s v="Non-premium"/>
    <s v="GSMA"/>
    <s v="LOP-SOFT"/>
    <s v="Non-MLP"/>
    <n v="2142597"/>
    <x v="12"/>
    <n v="3305535"/>
    <x v="12"/>
    <s v="Genting Casino Newcastle"/>
    <s v="Genting Casinos UK Limited"/>
    <x v="7"/>
    <s v="United Kingdom B1 - GB"/>
    <x v="2"/>
    <s v="United Kingdom"/>
    <n v="350005"/>
    <s v="UK Sales"/>
    <s v="CRYSTALDUAL_LCD"/>
    <s v="CRYSTALDUAL_LCD"/>
    <s v="UK Sales"/>
    <s v="CRYSTALDUAL 23 - BLAZIN FLAMES"/>
    <n v="6"/>
    <x v="0"/>
    <s v="GBP"/>
    <n v="7.1999999999999993"/>
    <s v="Madlen Aleksandrova"/>
    <s v="Kenny McAdam"/>
    <d v="2020-11-05T00:00:00"/>
    <d v="2021-05-17T00:00:00"/>
    <x v="0"/>
    <n v="43.199999999999996"/>
    <n v="36"/>
    <n v="6"/>
    <n v="25"/>
    <s v="OK"/>
    <n v="0"/>
    <s v="3/14/23: status change from Active to Terminated effective from 7 March 2023, as per Anil´s E-mail from 10 March 2023, contract has expired, removal date 7 March 2023, for March only invoice from 1 till incl. 6 March 2023 (6 days); _x000a_5/17/21 : Casino reopens; 11/12/20: Machine changed to Blazin Flame; 11/9/20: Casino Closed from 5th Nov. "/>
    <n v="0"/>
    <n v="0"/>
    <m/>
    <x v="0"/>
    <m/>
    <m/>
    <m/>
    <s v="OPP121363"/>
    <n v="20490955"/>
    <s v="Yes"/>
    <s v="RR: GSMA / Active / Genting / 36 x Crystal Dual (10 free) / Q2-2018"/>
    <m/>
    <s v="Yes - Cloud"/>
    <m/>
    <m/>
    <m/>
    <m/>
    <s v="yes"/>
    <s v="yes"/>
    <s v="no"/>
    <s v="3/14/23: status change from Active to Terminated effective from 7 March 2023, as per Anil´s E-mail from 10 March 2023, contract has expired, removal date 7 March 2023, _x000a_These machines will most likely not get re-installed, as this is the case no fees to be invoiced after 6th March 2023 as GSMA Contact is completed and no termination letter need to be issued - acc. Emai Anil from 10.03.2023 - safed Email in SF_x000a_safed go live removal doc in SF"/>
  </r>
  <r>
    <s v="Non-premium"/>
    <s v="GSMA"/>
    <s v="LOP-SOFT"/>
    <s v="Non-MLP"/>
    <n v="2142360"/>
    <x v="12"/>
    <n v="3305561"/>
    <x v="12"/>
    <s v="Genting Casino Salford"/>
    <s v="Genting Casinos UK Limited"/>
    <x v="7"/>
    <s v="United Kingdom B1 - GB"/>
    <x v="2"/>
    <s v="United Kingdom"/>
    <n v="350005"/>
    <s v="UK Sales"/>
    <s v="CRYSTALDUAL_LCD"/>
    <s v="CRYSTALDUAL_LCD"/>
    <s v="UK Sales"/>
    <s v="CRYSTALDUAL 23 - SA"/>
    <n v="6"/>
    <x v="0"/>
    <s v="GBP"/>
    <n v="7.1999999999999993"/>
    <s v="Madlen Aleksandrova"/>
    <s v="Kenny McAdam"/>
    <d v="2020-10-22T00:00:00"/>
    <d v="2021-05-17T00:00:00"/>
    <x v="0"/>
    <n v="107.99999999999999"/>
    <n v="90"/>
    <n v="15"/>
    <n v="16"/>
    <s v="OK"/>
    <n v="0"/>
    <s v="3/17/23: status change from Active to Terminated effective from 16 March 2023, as per Anil´s E-mail from 17 March 2023, removal date 16 March 2023, for March only invoice from 1 till incl. 15 March 2023 (15 days); _x000a_5/17/21: Casino reopens; 10/22/20: Casino closing tonight, Invoice for 31 days and credit for 10 days; 7/9/20: Salford Casino re-opening on 8/9/20"/>
    <n v="0"/>
    <n v="0"/>
    <m/>
    <x v="0"/>
    <m/>
    <m/>
    <m/>
    <s v="OPP121363"/>
    <n v="20490955"/>
    <s v="Go Live missing"/>
    <s v="RR: GSMA / Active / Genting / 36 x Crystal Dual (10 free) / Q2-2018"/>
    <s v="received go living document and safed in SF on 22.03.2023"/>
    <s v="Yes - Cloud"/>
    <m/>
    <m/>
    <m/>
    <m/>
    <s v="yes"/>
    <s v="yes"/>
    <s v="no"/>
    <s v="received go living document and safed in SF on 22.03.2023"/>
  </r>
  <r>
    <s v="Non-premium"/>
    <s v="GSMA"/>
    <s v="LOP-SOFT"/>
    <s v="Non-MLP"/>
    <n v="2142517"/>
    <x v="12"/>
    <n v="3305561"/>
    <x v="12"/>
    <s v="Genting Casino Salford"/>
    <s v="Genting Casinos UK Limited"/>
    <x v="7"/>
    <s v="United Kingdom B1 - GB"/>
    <x v="2"/>
    <s v="United Kingdom"/>
    <n v="350005"/>
    <s v="UK Sales"/>
    <s v="CRYSTALDUAL_LCD"/>
    <s v="CRYSTALDUAL_LCD"/>
    <s v="UK Sales"/>
    <s v="CRYSTALDUAL 23 - SA"/>
    <n v="6"/>
    <x v="0"/>
    <s v="GBP"/>
    <n v="7.1999999999999993"/>
    <s v="Madlen Aleksandrova"/>
    <s v="Kenny McAdam"/>
    <d v="2020-10-22T00:00:00"/>
    <d v="2021-05-17T00:00:00"/>
    <x v="0"/>
    <n v="107.99999999999999"/>
    <n v="90"/>
    <n v="15"/>
    <n v="16"/>
    <s v="OK"/>
    <n v="0"/>
    <s v="3/17/23: status change from Active to Terminated effective from 16 March 2023, as per Anil´s E-mail from 17 March 2023, removal date 16 March 2023, for March only invoice from 1 till incl. 15 March 2023 (15 days); _x000a_5/17/21: Casino reopens; 10/22/20: Casino closing tonight, Invoice for 31 days and credit for 10 days; 7/9/20: Salford Casino re-opening on 8/9/20"/>
    <n v="0"/>
    <n v="0"/>
    <m/>
    <x v="0"/>
    <m/>
    <m/>
    <m/>
    <s v="OPP121363"/>
    <n v="20490955"/>
    <s v="Go Live missing"/>
    <s v="RR: GSMA / Active / Genting / 36 x Crystal Dual (10 free) / Q2-2018"/>
    <s v="received go living document and safed in SF on 22.03.2023"/>
    <s v="Yes - Cloud"/>
    <m/>
    <m/>
    <m/>
    <m/>
    <s v="yes"/>
    <s v="yes"/>
    <s v="no"/>
    <s v="received go living document and safed in SF on 22.03.2023"/>
  </r>
  <r>
    <s v="Non-premium"/>
    <s v="GSMA"/>
    <s v="LOP-SOFT"/>
    <s v="Non-MLP"/>
    <n v="2376135"/>
    <x v="12"/>
    <n v="3305545"/>
    <x v="12"/>
    <s v="Genting Casino York Place"/>
    <s v="Genting Casinos UK Limited"/>
    <x v="7"/>
    <s v="United Kingdom B1 - GB"/>
    <x v="2"/>
    <s v="United Kingdom"/>
    <n v="350005"/>
    <s v="UK Sales"/>
    <s v="CRYSTALDUAL_LCD"/>
    <s v="CRYSTALDUAL_LCD"/>
    <s v="UK Sales"/>
    <s v="CRYSTALDUAL 23 - BLAZIN FLAMES"/>
    <n v="6"/>
    <x v="0"/>
    <s v="GBP"/>
    <n v="7.1999999999999993"/>
    <s v="Madlen Aleksandrova"/>
    <s v="Kenny McAdam"/>
    <d v="2020-10-10T00:00:00"/>
    <d v="2021-05-17T00:00:00"/>
    <x v="0"/>
    <n v="50.399999999999991"/>
    <n v="42"/>
    <n v="7"/>
    <n v="24"/>
    <s v="OK"/>
    <n v="0"/>
    <s v="3/14/23: status change from Active to Terminated effective from 8 March 2023, as per Anil´s E-mail from 10 March 2023, contract has expired, removal date 8 March 2023, for March only invoice from 1 till incl. 7 March 2023 (7 days); _x000a_5/17/21 : Casino reopens; 9/11/20: Changed to Blazin Flames; 10/12/20: Casino closed on Fri 10th Oct as to new Scotland rules; Invoice for 31 days and credit for 21 days in Oct"/>
    <n v="0"/>
    <n v="0"/>
    <m/>
    <x v="0"/>
    <m/>
    <m/>
    <m/>
    <s v="OPP162422"/>
    <n v="20509971"/>
    <s v="Go Live missing"/>
    <s v="RR: GSMA / Active / Genting Star City / 27 x Standard Theme 60 month lease (MCs  OPP124395) / Q1-2018"/>
    <m/>
    <s v="Yes - Cloud"/>
    <m/>
    <m/>
    <m/>
    <m/>
    <s v="yes"/>
    <s v="yes"/>
    <s v="no"/>
    <s v="These machines will most likely not get re-installed, as this is the case no fees to be invoiced after 7th March 2023 as GSMA Contact is completed and no termination letter need to be issued._x000a_Acc. Email Anil from 10.03.2023_x000a_safed go live removal in SF"/>
  </r>
  <r>
    <s v="Non-premium"/>
    <s v="GSMA"/>
    <s v="LOP-SOFT"/>
    <s v="Non-MLP"/>
    <n v="2376143"/>
    <x v="12"/>
    <n v="3305545"/>
    <x v="12"/>
    <s v="Genting Casino York Place"/>
    <s v="Genting Casinos UK Limited"/>
    <x v="7"/>
    <s v="United Kingdom B1 - GB"/>
    <x v="2"/>
    <s v="United Kingdom"/>
    <n v="350005"/>
    <s v="UK Sales"/>
    <s v="CRYSTALDUAL_LCD"/>
    <s v="CRYSTALDUAL_LCD"/>
    <s v="UK Sales"/>
    <s v="CRYSTALDUAL 23 - BLAZIN FLAMES"/>
    <n v="6"/>
    <x v="0"/>
    <s v="GBP"/>
    <n v="7.1999999999999993"/>
    <s v="Madlen Aleksandrova"/>
    <s v="Kenny McAdam"/>
    <d v="2020-10-10T00:00:00"/>
    <d v="2021-05-17T00:00:00"/>
    <x v="0"/>
    <n v="50.399999999999991"/>
    <n v="42"/>
    <n v="7"/>
    <n v="24"/>
    <s v="OK"/>
    <n v="0"/>
    <s v="3/14/23: status change from Active to Terminated effective from 8 March 2023, as per Anil´s E-mail from 10 March 2023, contract has expired, removal date 8 March 2023, for March only invoice from 1 till incl. 7 March 2023 (7 days); _x000a_5/17/21 : Casino reopens; 9/11/20: Changed to Blazin Flames; 10/12/20: Casino closed on Fri 10th Oct as to new Scotland rules; Invoice for 31 days and credit for 21 days in Oct"/>
    <n v="0"/>
    <n v="0"/>
    <m/>
    <x v="0"/>
    <m/>
    <m/>
    <m/>
    <s v="OPP162422"/>
    <n v="20509971"/>
    <s v="Go Live missing"/>
    <s v="RR: GSMA / Active / Genting Star City / 27 x Standard Theme 60 month lease (MCs  OPP124395) / Q1-2018"/>
    <m/>
    <s v="Yes - Cloud"/>
    <m/>
    <m/>
    <m/>
    <m/>
    <s v="yes"/>
    <s v="yes"/>
    <s v="no"/>
    <s v="These machines will most likely not get re-installed, as this is the case no fees to be invoiced after 7th March 2023 as GSMA Contact is completed and no termination letter need to be issued._x000a_Acc. Email Anil from 10.03.2023_x000a_safed go live removal in SF"/>
  </r>
  <r>
    <s v="Non-premium"/>
    <s v="GSMA"/>
    <s v="LOP-SOFT"/>
    <s v="Non-MLP"/>
    <n v="2137988"/>
    <x v="12"/>
    <n v="3108220"/>
    <x v="12"/>
    <s v="Genting Casinos UK Limited"/>
    <s v="Genting Casinos UK Limited"/>
    <x v="7"/>
    <s v="United Kingdom B1 - GB"/>
    <x v="2"/>
    <s v="United Kingdom"/>
    <n v="350005"/>
    <s v="UK Sales"/>
    <s v="CRYSTALDUAL_LCD"/>
    <s v="CRYSTALDUAL_LCD"/>
    <s v="UK Sales"/>
    <s v="CRYSTALDUAL 23 - BLAZIN FLAMES"/>
    <n v="6"/>
    <x v="0"/>
    <s v="GBP"/>
    <n v="7.1999999999999993"/>
    <s v="Madlen Aleksandrova"/>
    <s v="Kenny McAdam"/>
    <d v="2020-11-05T00:00:00"/>
    <d v="2021-05-17T00:00:00"/>
    <x v="0"/>
    <n v="0"/>
    <n v="0"/>
    <n v="0"/>
    <n v="31"/>
    <s v="OK"/>
    <n v="0"/>
    <s v="3/15/23: status change from Active to Terminated effective from 18 January 2023, as per Anil´s E-mail from 14 March 2023, contract has expired, credit note to be issued for 42 days (from 18 January 2023 till incl. 28 February 2023), amount reflected in column AL (42 days * £6,- = £252,- per unit). No more invoicing from 1 March 2023 onwards; _x000a_1/30/23: unit moved to storage from 18 January 2023, so the Install-At changed from 3305528 Genting Casino Chinatown Birmingham to 3108220 Genting Casinos UK Limited, invoicing at Sold-To and Install-At 3108220 for the whole month. Daily fee changed from £36,- to £6,- from 18 January 2023 (daily BF site fee of £30,- moved to serial 2505985). January 2023 invoice is 17x £36 plus 14x £6 = £696 for this unit;_x000a_1/25/22: Brand changed from Gong XI FA CAI - UK to UK Sales, Theme changed from CRYSTALDUAL 23 - GXFC to CRYSTALDUAL 23 - BLAZIN FLAMES, Profit Center changed from 350073 Gong XI FA CAI - UK to 350005 UK Sales, changed from Premium (MJP-SOFT) to Non-premium (LOP-SOFT), daily fee changed from £6 to £36 (£30 for BF site fee) from 19th January 2022. January 2022 invoice is 19x £6 plus 12x £36 = £546 for this machine._x000a_5/17/21: Casino reopens; 11/9/20: Casino Closed from 5th Nov."/>
    <n v="0"/>
    <n v="302.39999999999998"/>
    <m/>
    <x v="0"/>
    <m/>
    <m/>
    <m/>
    <s v="OPP119872"/>
    <n v="20490739"/>
    <s v="Go Live missing"/>
    <s v="RR: GSMA / Terminated / Genting Birmingham China Town / 2 x CD Standalone / Q1-2018"/>
    <s v="received go live removal document and safed in SF"/>
    <s v="Yes - Cloud"/>
    <m/>
    <m/>
    <m/>
    <m/>
    <s v="yes"/>
    <s v="yes"/>
    <s v="no"/>
    <s v="received go live removal document and safed in SF"/>
  </r>
  <r>
    <s v="Non-premium"/>
    <s v="GSMA"/>
    <s v="LOP-SOFT"/>
    <s v="Non-MLP"/>
    <n v="2137989"/>
    <x v="12"/>
    <n v="3108220"/>
    <x v="12"/>
    <s v="Genting Casinos UK Limited"/>
    <s v="Genting Casinos UK Limited"/>
    <x v="7"/>
    <s v="United Kingdom B1 - GB"/>
    <x v="2"/>
    <s v="United Kingdom"/>
    <n v="350005"/>
    <s v="UK Sales"/>
    <s v="CRYSTALDUAL_LCD"/>
    <s v="CRYSTALDUAL_LCD"/>
    <s v="UK Sales"/>
    <s v="CRYSTALDUAL 23 - BLAZIN FLAMES"/>
    <n v="6"/>
    <x v="0"/>
    <s v="GBP"/>
    <n v="7.1999999999999993"/>
    <s v="Madlen Aleksandrova"/>
    <s v="Kenny McAdam"/>
    <d v="2020-11-05T00:00:00"/>
    <d v="2021-05-17T00:00:00"/>
    <x v="0"/>
    <n v="0"/>
    <n v="0"/>
    <n v="0"/>
    <n v="31"/>
    <s v="OK"/>
    <n v="0"/>
    <s v="3/15/23: status change from Active to Terminated effective from 18 January 2023, as per Anil´s E-mail from 14 March 2023, contract has expired, credit note to be issued for 42 days (from 18 January 2023 till incl. 28 February 2023), amount reflected in column AL (42 days * £6,- = £252,- per unit). No more invoicing from 1 March 2023 onwards; _x000a_1/30/23: unit moved to storage from 18 January 2023, so the Install-At changed from 3305528 Genting Casino Chinatown Birmingham to 3108220 Genting Casinos UK Limited, invoicing at Sold-To and Install-At 3108220 for the whole month;_x000a_1/25/22: Brand changed from Gong XI FA CAI - UK to UK Sales, Theme changed from CRYSTALDUAL 23 - GXFC to CRYSTALDUAL 23 - BLAZIN FLAMES, Profit Center changed from 350073 Gong XI FA CAI - UK to 350005 UK Sales, changed from Premium (MJP-SOFT) to Non-premium (LOP-SOFT);_x000a_5/17/21: Casino reopens; 11/9/20: Casino Closed from 5th Nov."/>
    <n v="0"/>
    <n v="302.39999999999998"/>
    <m/>
    <x v="0"/>
    <m/>
    <m/>
    <m/>
    <s v="OPP119872"/>
    <n v="20490739"/>
    <s v="Go Live missing"/>
    <s v="RR: GSMA / Terminated / Genting Birmingham China Town / 2 x CD Standalone / Q1-2018"/>
    <s v="received go live removal document and safed in SF"/>
    <s v="Yes - Cloud"/>
    <m/>
    <m/>
    <m/>
    <m/>
    <s v="yes"/>
    <s v="yes"/>
    <s v="no"/>
    <s v="received go live removal document and safed in SF"/>
  </r>
  <r>
    <s v="Non-premium"/>
    <s v="GSMA"/>
    <s v="LOP-SOFT"/>
    <s v="Non-MLP"/>
    <n v="2142357"/>
    <x v="12"/>
    <n v="3108220"/>
    <x v="12"/>
    <s v="Genting Casinos UK Limited"/>
    <s v="Genting Casinos UK Limited"/>
    <x v="7"/>
    <s v="United Kingdom B1 - GB"/>
    <x v="2"/>
    <s v="United Kingdom"/>
    <n v="350005"/>
    <s v="UK Sales"/>
    <s v="CRYSTALDUAL_LCD"/>
    <s v="CRYSTALDUAL_LCD"/>
    <s v="UK Sales"/>
    <s v="CRYSTALDUAL 23 - BLAZIN FLAMES"/>
    <n v="6"/>
    <x v="0"/>
    <s v="GBP"/>
    <n v="7.1999999999999993"/>
    <s v="Madlen Aleksandrova"/>
    <s v="Kenny McAdam"/>
    <d v="2020-11-05T00:00:00"/>
    <d v="2021-05-17T00:00:00"/>
    <x v="0"/>
    <n v="0"/>
    <n v="0"/>
    <n v="0"/>
    <n v="31"/>
    <s v="OK"/>
    <n v="0"/>
    <s v="3/15/23: status change from Active to Terminated effective from 18 January 2023, as per Anil´s E-mail from 14 March 2023, contract has expired, credit note to be issued for 42 days (from 18 January 2023 till incl. 28 February 2023), amount reflected in column AL (42 days * £6,- = £252,- per unit). No more invoicing from 1 March 2023 onwards; _x000a_1/30/23: unit moved to storage from 18 January 2023, so the Install-At changed from 3305528 Genting Casino Chinatown Birmingham to 3108220 Genting Casinos UK Limited, invoicing at Sold-To and Install-At 3108220 for the whole month;_x000a_1/25/22: Brand changed from Gong XI FA CAI - UK to UK Sales, Theme changed from CRYSTALDUAL 23 - GXFC to CRYSTALDUAL 23 - BLAZIN FLAMES, Profit Center changed from 350073 Gong XI FA CAI - UK to 350005 UK Sales, changed from Premium (MJP-SOFT) to Non-premium (LOP-SOFT);_x000a_5/17/21: Casino reopens; 11/9/20: Casino Closed from 5th Nov."/>
    <n v="0"/>
    <n v="302.39999999999998"/>
    <m/>
    <x v="0"/>
    <m/>
    <m/>
    <m/>
    <s v="OPP121363"/>
    <n v="20490955"/>
    <s v="Go Live missing"/>
    <s v="RR: GSMA / Active / Genting / 36 x Crystal Dual (10 free) / Q2-2018"/>
    <s v="received go live removal document and safed in SF"/>
    <s v="Yes - Cloud"/>
    <m/>
    <m/>
    <m/>
    <m/>
    <s v="yes"/>
    <s v="yes"/>
    <s v="no"/>
    <s v="received go live removal document and safed in SF"/>
  </r>
  <r>
    <s v="Premium"/>
    <s v="GSMA"/>
    <s v="MJP-SOFT"/>
    <s v="MLP"/>
    <n v="2142362"/>
    <x v="12"/>
    <s v="3108220"/>
    <x v="12"/>
    <s v="Genting Casinos UK Limited"/>
    <s v="Genting Casinos UK Limited"/>
    <x v="7"/>
    <s v="United Kingdom B1 - GB"/>
    <x v="2"/>
    <s v="United Kingdom"/>
    <n v="350109"/>
    <s v="Diamond Spins - UK"/>
    <s v="CRYSTALDUAL_LCD"/>
    <s v="CRYSTALDUAL_LCD"/>
    <s v="Diamond Spins - UK"/>
    <s v="CRYSTALDUAL 23 - DIAMOND SPINS"/>
    <n v="14.5"/>
    <x v="0"/>
    <s v="GBP"/>
    <n v="17.399999999999999"/>
    <s v="Madlen Aleksandrova"/>
    <s v="Kenny McAdam"/>
    <d v="2020-12-15T00:00:00"/>
    <d v="2021-05-17T00:00:00"/>
    <x v="0"/>
    <n v="0"/>
    <n v="0"/>
    <n v="0"/>
    <n v="31"/>
    <s v="OK"/>
    <n v="0"/>
    <s v="3/17/23: status change from Active to Terminated effective from 24th November 2022, as per Anil´s E-mail from 14 + 16 March 2023, credit note to be issued for 97 days (from 24 November 2022 till incl. 28 February 2023), amount reflected in column AL (97 days * £14,50 = £1.406,50 per unit). No more invoicing from 1 March 2023 onwards;_x000a_11/24/22: unit moved into storage so the Install-At changed from 3305558 Genting Casino Cromwell Mint to 3108220 Genting Casinos UK Limited, invoicing to continue at Sold-To and Install-At 3108220, new location to be confirmed;_x000a_6/16/22: from 15 June 2022, the theme changed from CRYSTALDUAL 23 - BLAZIN FLAMES to CRYSTALDUAL 23 - DIAMOND SPINS, brand changed from UK Sales to Diamond Spins - UK, the Profit Center changed from 350005 UK Sales to 350109 Diamond Spins - UK and from Non-premium (LOP-SOFT) to Premium (MJP-SOFT), daily fee changes from 15 June from £6,00 to £14,50, invoicing acc. to email from Anil on 16 June 2022;_x000a_9/28/21: Poduct changed to BF; 5/17/21: Casino reopens; 12/15/20: Casino Closed from today; 12/1/20: Casino to re-open from 2nd Dec.; 11/9/20: Casino Closed from 5th Nov. 10/20/20: Machine moved to this site."/>
    <n v="0"/>
    <n v="1687.8"/>
    <m/>
    <x v="0"/>
    <m/>
    <m/>
    <m/>
    <s v="OPP121363"/>
    <n v="20490955"/>
    <s v="Go Live missing"/>
    <s v="RR: GSMA / Active / Genting / 36 x Crystal Dual (10 free) / Q2-2018"/>
    <s v="received go live removal document and safed in SF"/>
    <s v="Yes - Cloud"/>
    <m/>
    <m/>
    <m/>
    <m/>
    <s v="yes"/>
    <s v="yes"/>
    <s v="no"/>
    <s v="received go live removal document and safed in SF"/>
  </r>
  <r>
    <s v="Non-premium"/>
    <s v="GSMA"/>
    <s v="LOP-SOFT"/>
    <s v="Non-MLP"/>
    <n v="2142538"/>
    <x v="12"/>
    <n v="3108220"/>
    <x v="12"/>
    <s v="Genting Casinos UK Limited"/>
    <s v="Genting Casinos UK Limited"/>
    <x v="7"/>
    <s v="United Kingdom B1 - GB"/>
    <x v="2"/>
    <s v="United Kingdom"/>
    <n v="350005"/>
    <s v="UK Sales"/>
    <s v="CRYSTALDUAL_LCD"/>
    <s v="CRYSTALDUAL_LCD"/>
    <s v="UK Sales"/>
    <s v="CRYSTALDUAL 23 - BLAZIN FLAMES"/>
    <n v="6"/>
    <x v="0"/>
    <s v="GBP"/>
    <n v="7.1999999999999993"/>
    <s v="Madlen Aleksandrova"/>
    <s v="Kenny McAdam"/>
    <d v="2020-11-05T00:00:00"/>
    <d v="2021-05-17T00:00:00"/>
    <x v="0"/>
    <n v="0"/>
    <n v="0"/>
    <n v="0"/>
    <n v="31"/>
    <s v="OK"/>
    <n v="0"/>
    <s v="3/15/23: status change from Active to Terminated effective from 18 January 2023, as per Anil´s E-mail from 14 March 2023, contract has expired, credit note to be issued for 42 days (from 18 January 2023 till incl. 28 February 2023), amount reflected in column AL (42 days * £6,- = £252,- per unit). No more invoicing from 1 March 2023 onwards; _x000a_1/30/23: unit moved to storage from 18 January 2023, so the Install-At changed from 3305528 Genting Casino Chinatown Birmingham to 3108220 Genting Casinos UK Limited, invoicing at Sold-To and Install-At 3108220 for the whole month;_x000a_1/25/22: Brand changed from Gong XI FA CAI - UK to UK Sales, Theme changed from CRYSTALDUAL 23 - GXFC to CRYSTALDUAL 23 - BLAZIN FLAMES, Profit Center changed from 350073 Gong XI FA CAI - UK to 350005 UK Sales, changed from Premium (MJP-SOFT) to Non-premium (LOP-SOFT);_x000a_5/17/21: Casino reopens; 11/9/20: Casino Closed from 5th Nov."/>
    <n v="0"/>
    <n v="302.39999999999998"/>
    <m/>
    <x v="0"/>
    <m/>
    <m/>
    <m/>
    <s v="OPP121363"/>
    <n v="20490955"/>
    <s v="Go Live missing"/>
    <s v="RR: GSMA / Active / Genting / 36 x Crystal Dual (10 free) / Q2-2018"/>
    <s v="received go live removal document and safed in SF"/>
    <s v="Yes - Cloud"/>
    <m/>
    <m/>
    <m/>
    <m/>
    <s v="yes"/>
    <s v="yes"/>
    <s v="no"/>
    <s v="received go live removal document and safed in SF"/>
  </r>
  <r>
    <s v="Non-premium"/>
    <s v="GSMA"/>
    <s v="LOP-SOFT"/>
    <s v="Non-MLP"/>
    <n v="2236100"/>
    <x v="12"/>
    <s v="3108220"/>
    <x v="12"/>
    <s v="Genting Casinos UK Limited"/>
    <s v="Genting Casinos UK Limited"/>
    <x v="7"/>
    <s v="United Kingdom B1 - GB"/>
    <x v="2"/>
    <s v="United Kingdom"/>
    <n v="350005"/>
    <s v="UK Sales"/>
    <s v="CRYSTALDUAL_LCD"/>
    <s v="CRYSTALDUAL_LCD"/>
    <s v="UK Sales"/>
    <s v="CRYSTALDUAL 23 - SA"/>
    <n v="6"/>
    <x v="0"/>
    <s v="GBP"/>
    <n v="7.1999999999999993"/>
    <s v="Madlen Aleksandrova"/>
    <s v="Kenny McAdam"/>
    <d v="2020-10-10T00:00:00"/>
    <d v="2021-05-17T00:00:00"/>
    <x v="0"/>
    <n v="0"/>
    <n v="0"/>
    <n v="0"/>
    <n v="31"/>
    <s v="OK"/>
    <n v="0"/>
    <s v="3/14/23: status change from Suspended to Terminated effective from 10 March 2023, as per Anil´s E-mail from 10 March 2023, contract has expired, this is the faulty unit and Kenny has approved that we put this unit to Terminated; _x000a_11/14/22: Customer informed us that machine is faulty and await further update;_x000a_11/11/22: Machine removed and put into Genting Storage on 12th Oct 2022; changed from Active to Suspended and the Install-At changed from 3305530 Genting Club Fountain Park to 3108220 Genting Casinos UK Limited; no credit note needed, this is a serial swap with 2142515; no invoice and credit note for November anymore;_x000a_5/17/21 : Casino reopnes;  10/12/20: Casino closed on Fri 10th Oct as to new Scotland rules; Invoice for 31 days and credit for 21 days in Oct"/>
    <n v="0"/>
    <n v="0"/>
    <m/>
    <x v="0"/>
    <m/>
    <m/>
    <m/>
    <s v="OPP162422"/>
    <n v="20509971"/>
    <s v="Go Live missing"/>
    <s v="RR: GSMA / Active / Genting Star City / 27 x Standard Theme 60 month lease (MCs  OPP124395) / Q1-2018"/>
    <m/>
    <s v="Yes - Cloud"/>
    <m/>
    <m/>
    <m/>
    <m/>
    <s v="yes"/>
    <s v="yes"/>
    <s v="no"/>
    <s v="3/14/23: status change from Suspended to Terminated effective from 10 March 2023, as per Anil´s E-mail from 10 March 2023, contract has expired, this is the faulty unit and Kenny has approved that we put this unit to Terminated; "/>
  </r>
  <r>
    <s v="Premium"/>
    <s v="GSMA"/>
    <s v="MJP-SOFT"/>
    <s v="MLP"/>
    <n v="2376031"/>
    <x v="12"/>
    <s v="3108220"/>
    <x v="12"/>
    <s v="Genting Casinos UK Limited"/>
    <s v="Genting Casinos UK Limited"/>
    <x v="7"/>
    <s v="United Kingdom B1 - GB"/>
    <x v="2"/>
    <s v="United Kingdom"/>
    <n v="350109"/>
    <s v="Diamond Spins - UK"/>
    <s v="CRYSTALDUAL_LCD"/>
    <s v="CRYSTALDUAL_LCD"/>
    <s v="Diamond Spins - UK"/>
    <s v="CRYSTALDUAL 23 - DIAMOND SPINS"/>
    <n v="14.5"/>
    <x v="0"/>
    <s v="GBP"/>
    <n v="17.399999999999999"/>
    <s v="Madlen Aleksandrova"/>
    <s v="Kenny McAdam"/>
    <d v="2020-12-15T00:00:00"/>
    <d v="2021-05-17T00:00:00"/>
    <x v="0"/>
    <n v="0"/>
    <n v="0"/>
    <n v="0"/>
    <n v="31"/>
    <s v="OK"/>
    <n v="0"/>
    <s v="3/17/23: status change from Active to Terminated effective from 24th November 2022, as per Anil´s E-mail from 14 + 16 March 2023, credit note to be issued for 97 days (from 24 November 2022 till incl. 28 February 2023), amount reflected in column AL (97 days * £14,50 = £1.406,50 per unit). No more invoicing from 1 March 2023 onwards;_x000a_6/16/22: from 15 June 2022, the theme changed from CRYSTALDUAL 23 - BLAZIN FLAMES to CRYSTALDUAL 23 - DIAMOND SPINS, brand changed from UK Sales to Diamond Spins - UK, the Profit Center changed from 350005 UK Sales to 350109 Diamond Spins - UK and from Non-premium (LOP-SOFT) to Premium (MJP-SOFT), daily fee changes from 15 June from £6,00 to £14,50, invoicing acc. to email from Anil on 16 June 2022;_x000a_9/28/21: Poduct changed to BF; 5/17/21: Casino reopens; 12/15/20: Casino Closed from today; 12/1/20: Casino to re-open from 2nd Dec.; 11/9/20: Casino Closed from 5th Nov. 10/20/20: Machine moved to this site."/>
    <n v="0"/>
    <n v="1687.8"/>
    <m/>
    <x v="0"/>
    <m/>
    <m/>
    <m/>
    <s v="OPP162422"/>
    <n v="20509971"/>
    <s v="Go Live missing"/>
    <s v="RR: GSMA / Active / Genting Star City / 27 x Standard Theme 60 month lease (MCs  OPP124395) / Q1-2018"/>
    <s v="received go live removal doc. and safed in SF"/>
    <s v="Yes - Cloud"/>
    <m/>
    <m/>
    <m/>
    <m/>
    <s v="yes"/>
    <s v="yes"/>
    <s v="no"/>
    <s v="received go live removal doc. and safed in SF"/>
  </r>
  <r>
    <s v="Premium"/>
    <s v="GSMA"/>
    <s v="MJP-SOFT"/>
    <s v="MLP"/>
    <n v="2384553"/>
    <x v="12"/>
    <s v="3108220"/>
    <x v="12"/>
    <s v="Genting Casinos UK Limited"/>
    <s v="Genting Casinos UK Limited"/>
    <x v="7"/>
    <s v="United Kingdom B1 - GB"/>
    <x v="2"/>
    <s v="United Kingdom"/>
    <n v="350109"/>
    <s v="Diamond Spins - UK"/>
    <s v="CRYSTALDUAL_LCD"/>
    <s v="CRYSTALDUAL_LCD"/>
    <s v="Diamond Spins - UK"/>
    <s v="CRYSTALDUAL 23 - DIAMOND SPINS"/>
    <n v="14.5"/>
    <x v="0"/>
    <s v="GBP"/>
    <n v="17.399999999999999"/>
    <s v="Madlen Aleksandrova"/>
    <s v="Kenny McAdam"/>
    <d v="2020-12-15T00:00:00"/>
    <d v="2021-05-17T00:00:00"/>
    <x v="0"/>
    <n v="0"/>
    <n v="0"/>
    <n v="0"/>
    <n v="31"/>
    <s v="OK"/>
    <n v="0"/>
    <s v="3/17/23: status change from Active to Terminated effective from 24th November 2022, as per Anil´s E-mail from 14 + 16 March 2023, credit note to be issued for 97 days (from 24 November 2022 till incl. 28 February 2023), amount reflected in column AL (97 days * £14,50 = £1.406,50 per unit). No more invoicing from 1 March 2023 onwards;_x000a_6/16/22: from 15 June 2022, the theme changed from CRYSTALDUAL 23 - BLAZIN FLAMES to CRYSTALDUAL 23 - DIAMOND SPINS, brand changed from UK Sales to Diamond Spins - UK, the Profit Center changed from 350005 UK Sales to 350109 Diamond Spins - UK and from Non-premium (LOP-SOFT) to Premium (MJP-SOFT), daily fee changes from 15 June from £6,00 to £14,50, invoicing acc. to email from Anil on 16 June 2022;_x000a_9/28/21: Poduct changed to BF; 5/17/21: Casino reopens; 12/15/20: Casino Closed from today; 12/1/20: Casino to re-open from 2nd Dec.; 11/9/20: Casino Closed from 5th Nov. 10/20/20: Machine moved to this site."/>
    <n v="0"/>
    <n v="1687.8"/>
    <m/>
    <x v="0"/>
    <m/>
    <m/>
    <m/>
    <s v="OPP162422"/>
    <n v="20509971"/>
    <s v="Go Live missing"/>
    <s v="RR: GSMA / Active / Genting Star City / 27 x Standard Theme 60 month lease (MCs  OPP124395) / Q1-2018"/>
    <s v="received go live removal doc. and safed in SF"/>
    <s v="Yes - Cloud"/>
    <m/>
    <m/>
    <m/>
    <m/>
    <s v="yes"/>
    <s v="yes"/>
    <s v="no"/>
    <s v="received go live removal doc. and safed in SF"/>
  </r>
  <r>
    <s v="Non-premium"/>
    <s v="GSMA"/>
    <s v="LOP-SOFT"/>
    <s v="Non-MLP"/>
    <n v="2384564"/>
    <x v="12"/>
    <n v="3108220"/>
    <x v="12"/>
    <s v="Genting Casinos UK Limited"/>
    <s v="Genting Casinos UK Limited"/>
    <x v="7"/>
    <s v="United Kingdom B1 - GB"/>
    <x v="2"/>
    <s v="United Kingdom"/>
    <n v="350005"/>
    <s v="UK Sales"/>
    <s v="CRYSTALDUAL_LCD"/>
    <s v="CRYSTALDUAL_LCD"/>
    <s v="UK Sales"/>
    <s v="CRYSTALDUAL 23 - BLAZIN FLAMES"/>
    <n v="6"/>
    <x v="0"/>
    <s v="GBP"/>
    <n v="7.1999999999999993"/>
    <s v="Madlen Aleksandrova"/>
    <s v="Kenny McAdam"/>
    <d v="2020-11-05T00:00:00"/>
    <d v="2021-05-17T00:00:00"/>
    <x v="0"/>
    <n v="0"/>
    <n v="0"/>
    <n v="0"/>
    <n v="31"/>
    <s v="OK"/>
    <n v="0"/>
    <s v="3/15/23: status change from Active to Terminated effective from 18 January 2023, as per Anil´s E-mail from 14 March 2023, contract has expired, credit note to be issued for 42 days (from 18 January 2023 till incl. 28 February 2023), amount reflected in column AL (42 days * £6,- = £252,- per unit). No more invoicing from 1 March 2023 onwards; _x000a_1/30/23: unit moved to storage from 18 January 2023, so the Install-At changed from 3305528 Genting Casino Chinatown Birmingham to 3108220 Genting Casinos UK Limited, invoicing at Sold-To and Install-At 3108220 for the whole month;_x000a_1/25/22: Theme changed from CRYSTALDUAL 23 - SA to CRYSTALDUAL 23 - BLAZIN FLAMES from 19th Jan 2022. No change to daily fee;_x000a_5/17/21: Casino reopens; 11/9/20: Casino Closed from 5th Nov."/>
    <n v="0"/>
    <n v="302.39999999999998"/>
    <m/>
    <x v="0"/>
    <m/>
    <m/>
    <m/>
    <s v="OPP162422"/>
    <n v="20509971"/>
    <s v="Go Live missing"/>
    <s v="RR: GSMA / Active / Genting Star City / 27 x Standard Theme 60 month lease (MCs  OPP124395) / Q1-2018"/>
    <s v="received go live removal document and safed in SF"/>
    <s v="Yes - Cloud"/>
    <m/>
    <m/>
    <m/>
    <m/>
    <s v="yes"/>
    <s v="yes"/>
    <s v="no"/>
    <s v="received go live removal doc. and safed in SF"/>
  </r>
  <r>
    <s v="Non-premium"/>
    <s v="GSMA"/>
    <s v="LOP-SOFT"/>
    <s v="Non-MLP"/>
    <n v="2137991"/>
    <x v="12"/>
    <n v="3305529"/>
    <x v="12"/>
    <s v="Genting Club Blackpool"/>
    <s v="Genting Casinos UK Limited"/>
    <x v="7"/>
    <s v="United Kingdom B1 - GB"/>
    <x v="2"/>
    <s v="United Kingdom"/>
    <n v="350005"/>
    <s v="UK Sales"/>
    <s v="CRYSTALDUAL_LCD"/>
    <s v="CRYSTALDUAL_LCD"/>
    <s v="UK Sales"/>
    <s v="CRYSTALDUAL 23 - SA"/>
    <n v="6"/>
    <x v="0"/>
    <s v="GBP"/>
    <n v="7.1999999999999993"/>
    <s v="Madlen Aleksandrova"/>
    <s v="Kenny McAdam"/>
    <d v="2020-10-18T00:00:00"/>
    <d v="2021-05-17T00:00:00"/>
    <x v="0"/>
    <n v="14.399999999999999"/>
    <n v="12"/>
    <n v="2"/>
    <n v="29"/>
    <s v="OK"/>
    <n v="0"/>
    <s v="3/14/23: the remark from 6 March 2023 below about the Install-At change to storage is not valid anymore, so we changed the Install-At back to 3305529 Genting Club Blackpool again. Besides, status change from Active to Terminated effective from 3 March 2023, as per Anil´s E-mail from 10 March 2023, contract has expired, removal date 3 March 2023, for March only invoice from 1 till incl. 2 March 2023 (2 days);_x000a_3/6/23: unit moved to storage, so the Install-At changed from 3305529 Genting Club Blackpool to 3108220 Genting Casinos UK Limited. Until the new location has been determined, the invoicing from March onwards is on Sold-To and Install-At 3108220, see email from Anil on 3 March 2023;_x000a_5/17/21: Casino reopens; 10/19/20: Casino closing tonight as to new local closing of area. Invoice for 31 days and credit for 13 days in Oct."/>
    <n v="0"/>
    <n v="0"/>
    <m/>
    <x v="0"/>
    <m/>
    <m/>
    <m/>
    <s v="OPP113101"/>
    <n v="20490739"/>
    <s v="Go Live missing"/>
    <s v="RR: GSMA / Active / Genting Blackpool / 2 x CD Standalone / Q1-2018"/>
    <s v="received go living document and safed in SF on 07.03.2023"/>
    <s v="Yes - Cloud"/>
    <m/>
    <m/>
    <m/>
    <m/>
    <s v="yes"/>
    <s v="yes"/>
    <s v="no"/>
    <s v="received go living document and safed in SF on 07.03.2023"/>
  </r>
  <r>
    <s v="Non-premium"/>
    <s v="GSMA"/>
    <s v="LOP-SOFT"/>
    <s v="Non-MLP"/>
    <n v="2137993"/>
    <x v="12"/>
    <n v="3305529"/>
    <x v="12"/>
    <s v="Genting Club Blackpool"/>
    <s v="Genting Casinos UK Limited"/>
    <x v="7"/>
    <s v="United Kingdom B1 - GB"/>
    <x v="2"/>
    <s v="United Kingdom"/>
    <n v="350005"/>
    <s v="UK Sales"/>
    <s v="CRYSTALDUAL_LCD"/>
    <s v="CRYSTALDUAL_LCD"/>
    <s v="UK Sales"/>
    <s v="CRYSTALDUAL 23 - SA"/>
    <n v="6"/>
    <x v="0"/>
    <s v="GBP"/>
    <n v="7.1999999999999993"/>
    <s v="Madlen Aleksandrova"/>
    <s v="Kenny McAdam"/>
    <d v="2020-10-18T00:00:00"/>
    <d v="2021-05-17T00:00:00"/>
    <x v="0"/>
    <n v="14.399999999999999"/>
    <n v="12"/>
    <n v="2"/>
    <n v="29"/>
    <s v="OK"/>
    <n v="0"/>
    <s v="3/14/23: the remark from 6 March 2023 below about the Install-At change to storage is not valid anymore, so we changed the Install-At back to 3305529 Genting Club Blackpool again. Besides, status change from Active to Terminated effective from 3 March 2023, as per Anil´s E-mail from 10 March 2023, contract has expired, removal date 3 March 2023, for March only invoice from 1 till incl. 2 March 2023 (2 days);_x000a_3/6/23: unit moved to storage, so the Install-At changed from 3305529 Genting Club Blackpool to 3108220 Genting Casinos UK Limited. Until the new location has been determined, the invoicing from March onwards is on Sold-To and Install-At 3108220, see email from Anil on 3 March 2023;_x000a_5/17/21: Casino reopens; 10/19/20: Casino closing tonight as to new local closing of area. Invoice for 31 days and credit for 13 days in Oct."/>
    <n v="0"/>
    <n v="0"/>
    <m/>
    <x v="0"/>
    <m/>
    <m/>
    <m/>
    <s v="OPP113101"/>
    <n v="20490739"/>
    <s v="Go Live missing"/>
    <s v="RR: GSMA / Active / Genting Blackpool / 2 x CD Standalone / Q1-2018"/>
    <s v="received go living document and safed in SF on 07.03.2023"/>
    <s v="Yes - Cloud"/>
    <m/>
    <m/>
    <m/>
    <m/>
    <s v="yes"/>
    <s v="yes"/>
    <s v="no"/>
    <s v="received go living document and safed in SF on 07.03.2023"/>
  </r>
  <r>
    <s v="Non-premium"/>
    <s v="GSMA"/>
    <s v="LOP-SOFT"/>
    <s v="Non-MLP"/>
    <n v="2142515"/>
    <x v="12"/>
    <n v="3305530"/>
    <x v="12"/>
    <s v="Genting Club Fountain Park"/>
    <s v="Genting Casinos UK Limited"/>
    <x v="7"/>
    <s v="United Kingdom B1 - GB"/>
    <x v="2"/>
    <s v="United Kingdom"/>
    <n v="350005"/>
    <s v="UK Sales"/>
    <s v="CRYSTALDUAL_LCD"/>
    <s v="CRYSTALDUAL_LCD"/>
    <s v="UK Sales"/>
    <s v="CRYSTALDUAL 23 - SA"/>
    <n v="6"/>
    <x v="0"/>
    <s v="GBP"/>
    <n v="7.1999999999999993"/>
    <s v="Madlen Aleksandrova"/>
    <s v="Kenny McAdam"/>
    <d v="2020-10-10T00:00:00"/>
    <d v="2021-05-17T00:00:00"/>
    <x v="0"/>
    <n v="50.399999999999991"/>
    <n v="42"/>
    <n v="7"/>
    <n v="24"/>
    <s v="OK"/>
    <n v="0"/>
    <s v="3/14/23: status change from Active to Terminated effective from 8 March 2023, as per Anil´s E-mail from 10 March 2023, contract has expired, removal date 8 March 2023, for March only invoice from 1 till incl. 7 March 2023 (7 days); _x000a_11/11/22: Machine moved out of storage and was installed at this site on 12th Oct 2022; changed from Suspended to Active and the Install-At changed from 3108220 Genting Casinos UK Limited to 3305530 Genting Club Fountain Park, no back billing needed, this is a serial swap with 2236100; _x000a_10/4/22: status changed from Paused to Suspended because of new reporting style, acc. to customer information on 4 Oct 2022, this machine will be going back out to replace the machine not working in Edinburgh Fountain Park, date not sure yet;_x000a_11/26/21: changed to Paused as it is in storage; 10/27/21: As to contract terms Caitlin requested machine to be located in Genting Head Office and daily fee to be applicable; _x000a_10/18/21: Customer provided go-live (removal on 29th July). Caitlin confirmed that a credit note is NOT needed. _x000a_5/17/21: Casino reopens; 12/15/20: Casino Closed from today; 12/1/20: Casino to re-open from 2nd Dec.; 11/9/20: Casino Closed from 5th Nov."/>
    <n v="0"/>
    <n v="0"/>
    <m/>
    <x v="0"/>
    <m/>
    <m/>
    <m/>
    <s v="OPP121363"/>
    <n v="20490955"/>
    <s v="Go Live missing"/>
    <s v="RR: GSMA / Active / Genting / 36 x Crystal Dual (10 free) / Q2-2018"/>
    <m/>
    <s v="Yes - Cloud"/>
    <m/>
    <m/>
    <m/>
    <m/>
    <s v="yes"/>
    <s v="yes"/>
    <s v="no"/>
    <s v="safed go live removal doc in SF "/>
  </r>
  <r>
    <s v="Non-premium"/>
    <s v="GSMA"/>
    <s v="LOP-SOFT"/>
    <s v="Non-MLP"/>
    <n v="2376134"/>
    <x v="12"/>
    <n v="3305530"/>
    <x v="12"/>
    <s v="Genting Club Fountain Park"/>
    <s v="Genting Casinos UK Limited"/>
    <x v="7"/>
    <s v="United Kingdom B1 - GB"/>
    <x v="2"/>
    <s v="United Kingdom"/>
    <n v="350005"/>
    <s v="UK Sales"/>
    <s v="CRYSTALDUAL_LCD"/>
    <s v="CRYSTALDUAL_LCD"/>
    <s v="UK Sales"/>
    <s v="CRYSTALDUAL 23 - SA"/>
    <n v="6"/>
    <x v="0"/>
    <s v="GBP"/>
    <n v="7.1999999999999993"/>
    <s v="Madlen Aleksandrova"/>
    <s v="Kenny McAdam"/>
    <d v="2020-10-10T00:00:00"/>
    <d v="2021-05-17T00:00:00"/>
    <x v="0"/>
    <n v="50.399999999999991"/>
    <n v="42"/>
    <n v="7"/>
    <n v="24"/>
    <s v="OK"/>
    <n v="0"/>
    <s v="3/14/23: status change from Active to Terminated effective from 8 March 2023, as per Anil´s E-mail from 10 March 2023, contract has expired, removal date 8 March 2023, for March only invoice from 1 till incl. 7 March 2023 (7 days); _x000a_5/17/21 : Casino reopnes;  10/12/20: Casino closed on Fri 10th Oct as to new Scotland rules; Invoice for 31 days and credit for 21 days in Oct"/>
    <n v="0"/>
    <n v="0"/>
    <m/>
    <x v="0"/>
    <m/>
    <m/>
    <m/>
    <s v="OPP162422"/>
    <n v="20509971"/>
    <s v="Go Live missing"/>
    <s v="RR: GSMA / Active / Genting Star City / 27 x Standard Theme 60 month lease (MCs  OPP124395) / Q1-2018"/>
    <m/>
    <s v="Yes - Cloud"/>
    <m/>
    <m/>
    <m/>
    <m/>
    <s v="yes"/>
    <s v="yes"/>
    <s v="no"/>
    <s v="safed go live removal doc in SF"/>
  </r>
  <r>
    <s v="Non-premium"/>
    <s v="Full Lease"/>
    <s v="LOP-FULL"/>
    <s v="Non-MLP"/>
    <n v="2400872"/>
    <x v="18"/>
    <n v="3121046"/>
    <x v="18"/>
    <s v="Cela Slots SRL"/>
    <s v="Cela Slots SRL"/>
    <x v="4"/>
    <s v="Romania - RO"/>
    <x v="0"/>
    <s v="Romania"/>
    <n v="310028"/>
    <s v="Romania Sales"/>
    <s v="Crystal Slant 32"/>
    <s v="Crystal Slant 32"/>
    <s v="MULTIPLE THEMES"/>
    <s v="MULTIPLE THEMES"/>
    <m/>
    <x v="1"/>
    <s v="EUR"/>
    <n v="8.9166666666666661"/>
    <s v="Oana Sebe"/>
    <s v="Liviu Popescu"/>
    <d v="2020-10-01T00:00:00"/>
    <d v="2021-06-01T00:00:00"/>
    <x v="0"/>
    <n v="0"/>
    <n v="0"/>
    <n v="0"/>
    <n v="30"/>
    <s v="OK"/>
    <n v="0"/>
    <s v="4/5/2023: As per Yvonne´s E-Mail from 28th March 2023, unit change status from Active to Terminated with 1st April 2023; the reason for this is the tax increase from last year combined with the changes that will come in metrology sector plus activity regulation changes that will happen most probably with limitation (200-300 meters) near the schools, churches etc.;_x000a_3rd November 2022: invoicing is activated again from 1 November 2022; 12th October 2022: paused for invoicing during October because of tax issue in Romania; _x000a_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m/>
    <x v="0"/>
    <m/>
    <m/>
    <m/>
    <s v="OPP224934"/>
    <n v="20590031"/>
    <s v="Yes"/>
    <s v="RR: FULL / Active / Cela Slot / 17 x CS 3/ RO/ operating lease NEWC/ Go Live 01.07.21"/>
    <m/>
    <s v="Yes"/>
    <m/>
    <m/>
    <m/>
    <m/>
    <s v="yes"/>
    <s v="yes"/>
    <s v="yes"/>
    <s v="sent out countersigned termination letter to distribution group and safed in SF on 25.04.2023_x000a_machines have been returned and booked back to stock on 07.09.2023 - Return order: 60236038 / DN 84216690 - acc. Email Michel Hollander from 07.09.2023"/>
  </r>
  <r>
    <s v="Non-premium"/>
    <s v="Full Lease"/>
    <s v="LOP-FULL"/>
    <s v="Non-MLP"/>
    <n v="2400874"/>
    <x v="18"/>
    <n v="3121046"/>
    <x v="18"/>
    <s v="Cela Slots SRL"/>
    <s v="Cela Slots SRL"/>
    <x v="4"/>
    <s v="Romania - RO"/>
    <x v="0"/>
    <s v="Romania"/>
    <n v="310028"/>
    <s v="Romania Sales"/>
    <s v="Crystal Slant 32"/>
    <s v="Crystal Slant 32"/>
    <s v="MULTIPLE THEMES"/>
    <s v="MULTIPLE THEMES"/>
    <m/>
    <x v="1"/>
    <s v="EUR"/>
    <n v="8.9166666666666661"/>
    <s v="Oana Sebe"/>
    <s v="Liviu Popescu"/>
    <d v="2020-10-01T00:00:00"/>
    <d v="2021-06-01T00:00:00"/>
    <x v="0"/>
    <n v="0"/>
    <n v="0"/>
    <n v="0"/>
    <n v="30"/>
    <s v="OK"/>
    <n v="0"/>
    <s v="4/5/2023: As per Yvonne´s E-Mail from 28th March 2023, unit change status from Active to Terminated with 1st April 2023; the reason for this is the tax increase from last year combined with the changes that will come in metrology sector plus activity regulation changes that will happen most probably with limitation (200-300 meters) near the schools, churches etc.;_x000a_3rd November 2022: invoicing is activated again from 1 November 2022; 12th October 2022: paused for invoicing during October because of tax issue in Romania; _x000a_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m/>
    <x v="0"/>
    <m/>
    <m/>
    <m/>
    <s v="OPP224934"/>
    <n v="20590031"/>
    <s v="Yes"/>
    <s v="RR: FULL / Active / Cela Slot / 17 x CS 3/ RO/ operating lease NEWC/ Go Live 01.07.21"/>
    <m/>
    <s v="Yes"/>
    <m/>
    <m/>
    <m/>
    <m/>
    <s v="yes"/>
    <s v="yes"/>
    <s v="yes"/>
    <s v="sent out countersigned termination letter to distribution group and safed in SF on 25.04.2023_x000a_machines have been returned and booked back to stock on 07.09.2023 - Return order: 60236038 / DN 84216690 - acc. Email Michel Hollander from 07.09.2023"/>
  </r>
  <r>
    <s v="Non-premium"/>
    <s v="Full Lease"/>
    <s v="LOP-FULL"/>
    <s v="Non-MLP"/>
    <n v="2400877"/>
    <x v="18"/>
    <n v="3121046"/>
    <x v="18"/>
    <s v="Cela Slots SRL"/>
    <s v="Cela Slots SRL"/>
    <x v="4"/>
    <s v="Romania - RO"/>
    <x v="0"/>
    <s v="Romania"/>
    <n v="310028"/>
    <s v="Romania Sales"/>
    <s v="Crystal Slant 32"/>
    <s v="Crystal Slant 32"/>
    <s v="MULTIPLE THEMES"/>
    <s v="MULTIPLE THEMES"/>
    <m/>
    <x v="1"/>
    <s v="EUR"/>
    <n v="8.9166666666666661"/>
    <s v="Oana Sebe"/>
    <s v="Liviu Popescu"/>
    <d v="2020-10-01T00:00:00"/>
    <d v="2021-06-01T00:00:00"/>
    <x v="0"/>
    <n v="0"/>
    <n v="0"/>
    <n v="0"/>
    <n v="30"/>
    <s v="OK"/>
    <n v="0"/>
    <s v="4/5/2023: As per Yvonne´s E-Mail from 28th March 2023, unit change status from Active to Terminated with 1st April 2023; the reason for this is the tax increase from last year combined with the changes that will come in metrology sector plus activity regulation changes that will happen most probably with limitation (200-300 meters) near the schools, churches etc.;_x000a_3rd November 2022: invoicing is activated again from 1 November 2022; 12th October 2022: paused for invoicing during October because of tax issue in Romania; _x000a_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m/>
    <x v="0"/>
    <m/>
    <m/>
    <m/>
    <s v="OPP224934"/>
    <n v="20590031"/>
    <s v="Yes"/>
    <s v="RR: FULL / Active / Cela Slot / 17 x CS 3/ RO/ operating lease NEWC/ Go Live 01.07.21"/>
    <m/>
    <s v="Yes"/>
    <m/>
    <m/>
    <m/>
    <m/>
    <s v="yes"/>
    <s v="yes"/>
    <s v="yes"/>
    <s v="sent out countersigned termination letter to distribution group and safed in SF on 25.04.2023_x000a_machines have been returned and booked back to stock on 07.09.2023 - Return order: 60236038 / DN 84216690 - acc. Email Michel Hollander from 07.09.2023"/>
  </r>
  <r>
    <s v="Non-premium"/>
    <s v="Full Lease"/>
    <s v="LOP-FULL"/>
    <s v="Non-MLP"/>
    <n v="2400878"/>
    <x v="18"/>
    <n v="3121046"/>
    <x v="18"/>
    <s v="Cela Slots SRL"/>
    <s v="Cela Slots SRL"/>
    <x v="4"/>
    <s v="Romania - RO"/>
    <x v="0"/>
    <s v="Romania"/>
    <n v="310028"/>
    <s v="Romania Sales"/>
    <s v="Crystal Slant 32"/>
    <s v="Crystal Slant 32"/>
    <s v="MULTIPLE THEMES"/>
    <s v="MULTIPLE THEMES"/>
    <m/>
    <x v="1"/>
    <s v="EUR"/>
    <n v="8.9166666666666661"/>
    <s v="Oana Sebe"/>
    <s v="Liviu Popescu"/>
    <d v="2020-10-01T00:00:00"/>
    <d v="2021-06-01T00:00:00"/>
    <x v="0"/>
    <n v="0"/>
    <n v="0"/>
    <n v="0"/>
    <n v="30"/>
    <s v="OK"/>
    <n v="0"/>
    <s v="4/5/2023: As per Yvonne´s E-Mail from 28th March 2023, unit change status from Active to Terminated with 1st April 2023; the reason for this is the tax increase from last year combined with the changes that will come in metrology sector plus activity regulation changes that will happen most probably with limitation (200-300 meters) near the schools, churches etc.;_x000a_3rd November 2022: invoicing is activated again from 1 November 2022; 12th October 2022: paused for invoicing during October because of tax issue in Romania; _x000a_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m/>
    <x v="0"/>
    <m/>
    <m/>
    <m/>
    <s v="OPP224934"/>
    <n v="20590031"/>
    <s v="Yes"/>
    <s v="RR: FULL / Active / Cela Slot / 17 x CS 3/ RO/ operating lease NEWC/ Go Live 01.07.21"/>
    <m/>
    <s v="Yes"/>
    <m/>
    <m/>
    <m/>
    <m/>
    <s v="yes"/>
    <s v="yes"/>
    <s v="yes"/>
    <s v="sent out countersigned termination letter to distribution group and safed in SF on 25.04.2023_x000a_machines have been returned and booked back to stock on 07.09.2023 - Return order: 60236038 / DN 84216690 - acc. Email Michel Hollander from 07.09.2023"/>
  </r>
  <r>
    <s v="Non-premium"/>
    <s v="Full Lease"/>
    <s v="LOP-FULL"/>
    <s v="Non-MLP"/>
    <n v="2400881"/>
    <x v="18"/>
    <n v="3121046"/>
    <x v="18"/>
    <s v="Cela Slots SRL"/>
    <s v="Cela Slots SRL"/>
    <x v="4"/>
    <s v="Romania - RO"/>
    <x v="0"/>
    <s v="Romania"/>
    <n v="310028"/>
    <s v="Romania Sales"/>
    <s v="Crystal Slant 32"/>
    <s v="Crystal Slant 32"/>
    <s v="MULTIPLE THEMES"/>
    <s v="MULTIPLE THEMES"/>
    <m/>
    <x v="1"/>
    <s v="EUR"/>
    <n v="8.9166666666666661"/>
    <s v="Oana Sebe"/>
    <s v="Liviu Popescu"/>
    <d v="2020-10-01T00:00:00"/>
    <d v="2021-06-01T00:00:00"/>
    <x v="0"/>
    <n v="0"/>
    <n v="0"/>
    <n v="0"/>
    <n v="30"/>
    <s v="OK"/>
    <n v="0"/>
    <s v="4/5/2023: As per Yvonne´s E-Mail from 28th March 2023, unit change status from Active to Terminated with 1st April 2023; the reason for this is the tax increase from last year combined with the changes that will come in metrology sector plus activity regulation changes that will happen most probably with limitation (200-300 meters) near the schools, churches etc.;_x000a_4/5/2023: As per Yvonne´s E-Mail from 28th March 2023, unit change status from Active to Terminated with 1st April 2023; the reason for this is the tax increase from last year combined with the changes that will come in metrology sector plus activity regulation changes that will happen most probably with limitation (200-300 meters) near the schools, churches etc.;_x000a_3rd November 2022: invoicing is activated again from 1 November 2022; 12th October 2022: paused for invoicing during October because of tax issue in Romania; _x000a_07/07/21; Go Live 01.07.2021_(€ 250,00) per machine, per calendar month, 40 theme bundle"/>
    <n v="0"/>
    <n v="0"/>
    <m/>
    <x v="0"/>
    <m/>
    <m/>
    <m/>
    <s v="OPP224934"/>
    <n v="20590031"/>
    <s v="Yes"/>
    <s v="RR: FULL / Active / Cela Slot / 17 x CS 3/ RO/ operating lease NEWC/ Go Live 01.07.21"/>
    <m/>
    <s v="Yes"/>
    <m/>
    <m/>
    <m/>
    <m/>
    <s v="yes"/>
    <s v="yes"/>
    <s v="yes"/>
    <s v="sent out countersigned termination letter to distribution group and safed in SF on 25.04.2023_x000a_machines have been returned and booked back to stock on 07.09.2023 - Return order: 60236038 / DN 84216690 - acc. Email Michel Hollander from 07.09.2023"/>
  </r>
  <r>
    <s v="Non-premium"/>
    <s v="Full Lease"/>
    <s v="LOP-FULL"/>
    <s v="Non-MLP"/>
    <n v="2400883"/>
    <x v="18"/>
    <n v="3121046"/>
    <x v="18"/>
    <s v="Cela Slots SRL"/>
    <s v="Cela Slots SRL"/>
    <x v="4"/>
    <s v="Romania - RO"/>
    <x v="0"/>
    <s v="Romania"/>
    <n v="310028"/>
    <s v="Romania Sales"/>
    <s v="Crystal Slant 32"/>
    <s v="Crystal Slant 32"/>
    <s v="MULTIPLE THEMES"/>
    <s v="MULTIPLE THEMES"/>
    <m/>
    <x v="1"/>
    <s v="EUR"/>
    <n v="8.9166666666666661"/>
    <s v="Oana Sebe"/>
    <s v="Liviu Popescu"/>
    <d v="2020-10-01T00:00:00"/>
    <d v="2021-06-01T00:00:00"/>
    <x v="0"/>
    <n v="0"/>
    <n v="0"/>
    <n v="0"/>
    <n v="30"/>
    <s v="OK"/>
    <n v="0"/>
    <s v="4/5/2023: As per Yvonne´s E-Mail from 28th March 2023, unit change status from Active to Terminated with 1st April 2023; the reason for this is the tax increase from last year combined with the changes that will come in metrology sector plus activity regulation changes that will happen most probably with limitation (200-300 meters) near the schools, churches etc.;_x000a_3rd November 2022: invoicing is activated again from 1 November 2022; 12th October 2022: paused for invoicing during October because of tax issue in Romania; _x000a_07/07/21; Go Live 01.07.2021_(€ 250,00) per machine, per calendar month, 40 theme bundle"/>
    <n v="0"/>
    <n v="0"/>
    <m/>
    <x v="0"/>
    <m/>
    <m/>
    <m/>
    <s v="OPP224934"/>
    <n v="20590031"/>
    <s v="Yes"/>
    <s v="RR: FULL / Active / Cela Slot / 17 x CS 3/ RO/ operating lease NEWC/ Go Live 01.07.21"/>
    <m/>
    <s v="Yes"/>
    <m/>
    <m/>
    <m/>
    <m/>
    <s v="yes"/>
    <s v="yes"/>
    <s v="yes"/>
    <s v="sent out countersigned termination letter to distribution group and safed in SF on 25.04.2023_x000a_machines have been returned and booked back to stock on 07.09.2023 - Return order: 60236038 / DN 84216690 - acc. Email Michel Hollander from 07.09.2023"/>
  </r>
  <r>
    <s v="Non-premium"/>
    <s v="Full Lease"/>
    <s v="LOP-FULL"/>
    <s v="Non-MLP"/>
    <n v="2515857"/>
    <x v="18"/>
    <n v="3121046"/>
    <x v="18"/>
    <s v="Cela Slots SRL"/>
    <s v="Cela Slots SRL"/>
    <x v="4"/>
    <s v="Romania - RO"/>
    <x v="0"/>
    <s v="Romania"/>
    <n v="310028"/>
    <s v="Romania Sales"/>
    <s v="Crystal Slant 32"/>
    <s v="Crystal Slant 32"/>
    <s v="MULTIPLE THEMES"/>
    <s v="MULTIPLE THEMES"/>
    <m/>
    <x v="1"/>
    <s v="EUR"/>
    <n v="8.9166666666666661"/>
    <s v="Oana Sebe"/>
    <s v="Liviu Popescu"/>
    <d v="2020-10-01T00:00:00"/>
    <d v="2021-06-01T00:00:00"/>
    <x v="0"/>
    <n v="0"/>
    <n v="0"/>
    <n v="0"/>
    <n v="30"/>
    <s v="OK"/>
    <n v="0"/>
    <s v="4/5/2023: As per Yvonne´s E-Mail from 28th March 2023, unit change status from Active to Terminated with 1st April 2023; the reason for this is the tax increase from last year combined with the changes that will come in metrology sector plus activity regulation changes that will happen most probably with limitation (200-300 meters) near the schools, churches etc.;_x000a_3rd November 2022: invoicing is activated again from 1 November 2022; 12th October 2022: paused for invoicing during October because of tax issue in Romania; _x000a_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m/>
    <x v="0"/>
    <m/>
    <m/>
    <m/>
    <s v="OPP224934"/>
    <n v="20590031"/>
    <s v="Yes"/>
    <s v="RR: FULL / Active / Cela Slot / 17 x CS 3/ RO/ operating lease NEWC/ Go Live 01.07.21"/>
    <m/>
    <s v="Yes"/>
    <m/>
    <m/>
    <m/>
    <m/>
    <s v="yes"/>
    <s v="yes"/>
    <s v="yes"/>
    <s v="sent out countersigned termination letter to distribution group and safed in SF on 25.04.2023_x000a_machines have been returned and booked back to stock on 07.09.2023 - Return order: 60236038 / DN 84216690 - acc. Email Michel Hollander from 07.09.2023"/>
  </r>
  <r>
    <s v="Non-premium"/>
    <s v="Full Lease"/>
    <s v="LOP-FULL"/>
    <s v="Non-MLP"/>
    <s v="EU0002480"/>
    <x v="47"/>
    <n v="3309939"/>
    <x v="47"/>
    <s v="Fan Bet SRL"/>
    <s v="Fan Bet SRL"/>
    <x v="4"/>
    <s v="Romania - RO"/>
    <x v="0"/>
    <s v="Romania"/>
    <n v="310028"/>
    <s v="Romania Sales"/>
    <s v="CRYSTALDUAL_27_27"/>
    <s v="Crystaldual_27_27"/>
    <s v="MULTIPLE THEMES"/>
    <s v="MULTIPLE THEMES"/>
    <m/>
    <x v="2"/>
    <s v="EUR"/>
    <n v="7.1333333333333337"/>
    <s v="Oana Sebe"/>
    <s v="Liviu Popescu"/>
    <s v="N/A"/>
    <d v="2022-05-01T00:00:00"/>
    <x v="0"/>
    <n v="0"/>
    <n v="0"/>
    <n v="0"/>
    <n v="30"/>
    <s v="OK"/>
    <n v="0"/>
    <s v="4/5/2023: As per Yvonne´s E-Mail from 28th March 2023, unit change status from Active to Terminated with 1st April 2023;_x000a_5/24/2022: 5 new units added, lease 200,00 € monthly per unit for the first year, second and third year 250,00 € monthly, Go Live 1st May 2022; Contract expires effective 1st May 2025;"/>
    <n v="0"/>
    <n v="0"/>
    <m/>
    <x v="0"/>
    <s v="5/1/2023 - Monthly fee 250,00€"/>
    <m/>
    <m/>
    <s v="OPP241149"/>
    <n v="20613548"/>
    <s v="Yes"/>
    <s v="RR: FULL / Terminated / Fan Bet / 5xCrystal Dual 27 / Q2 2022"/>
    <m/>
    <s v="Yes"/>
    <m/>
    <m/>
    <m/>
    <m/>
    <s v="yes"/>
    <s v="yes"/>
    <s v="yes"/>
    <s v="sent out countersigned termination letter to distribution group and safed in SF on 11.04.2023_x000a_booked machines back to stock on 10.08.2023 - acc. Email Michel Hollander from 10.08.2023 - safed email in SF"/>
  </r>
  <r>
    <s v="Non-premium"/>
    <s v="Full Lease"/>
    <s v="LOP-FULL"/>
    <s v="Non-MLP"/>
    <s v="EU0002481"/>
    <x v="47"/>
    <n v="3309939"/>
    <x v="47"/>
    <s v="Fan Bet SRL"/>
    <s v="Fan Bet SRL"/>
    <x v="4"/>
    <s v="Romania - RO"/>
    <x v="0"/>
    <s v="Romania"/>
    <n v="310028"/>
    <s v="Romania Sales"/>
    <s v="CRYSTALDUAL_27_27"/>
    <s v="Crystaldual_27_27"/>
    <s v="MULTIPLE THEMES"/>
    <s v="MULTIPLE THEMES"/>
    <m/>
    <x v="2"/>
    <s v="EUR"/>
    <n v="7.1333333333333337"/>
    <s v="Oana Sebe"/>
    <s v="Liviu Popescu"/>
    <s v="N/A"/>
    <d v="2022-05-01T00:00:00"/>
    <x v="0"/>
    <n v="0"/>
    <n v="0"/>
    <n v="0"/>
    <n v="30"/>
    <s v="OK"/>
    <n v="0"/>
    <s v="4/5/2023: As per Yvonne´s E-Mail from 28th March 2023, unit change status from Active to Terminated with 1st April 2023;_x000a_5/24/2022: 5 new units added, lease 200,00 € monthly per unit for the first year, second and third year 250,00 € monthly, Go Live 1st May 2022; Contract expires effective 1st May 2025;"/>
    <n v="0"/>
    <n v="0"/>
    <m/>
    <x v="0"/>
    <s v="5/1/2023 - Monthly fee 250,00€"/>
    <m/>
    <m/>
    <s v="OPP241149"/>
    <n v="20613548"/>
    <s v="Yes"/>
    <s v="RR: FULL / Terminated / Fan Bet / 5xCrystal Dual 27 / Q2 2022"/>
    <m/>
    <s v="Yes"/>
    <m/>
    <m/>
    <m/>
    <m/>
    <s v="yes"/>
    <s v="yes"/>
    <s v="yes"/>
    <s v="sent out countersigned termination letter to distribution group and safed in SF on 11.04.2023_x000a_booked machines back to stock on 10.08.2023 - acc. Email Michel Hollander from 10.08.2023 - safed email in SF"/>
  </r>
  <r>
    <s v="Non-premium"/>
    <s v="Full Lease"/>
    <s v="LOP-FULL"/>
    <s v="Non-MLP"/>
    <s v="EU0002482"/>
    <x v="47"/>
    <n v="3309939"/>
    <x v="47"/>
    <s v="Fan Bet SRL"/>
    <s v="Fan Bet SRL"/>
    <x v="4"/>
    <s v="Romania - RO"/>
    <x v="0"/>
    <s v="Romania"/>
    <n v="310028"/>
    <s v="Romania Sales"/>
    <s v="CRYSTALDUAL_27_27"/>
    <s v="Crystaldual_27_27"/>
    <s v="MULTIPLE THEMES"/>
    <s v="MULTIPLE THEMES"/>
    <m/>
    <x v="2"/>
    <s v="EUR"/>
    <n v="7.1333333333333337"/>
    <s v="Oana Sebe"/>
    <s v="Liviu Popescu"/>
    <s v="N/A"/>
    <d v="2022-05-01T00:00:00"/>
    <x v="0"/>
    <n v="0"/>
    <n v="0"/>
    <n v="0"/>
    <n v="30"/>
    <s v="OK"/>
    <n v="0"/>
    <s v="4/5/2023: As per Yvonne´s E-Mail from 28th March 2023, unit change status from Active to Terminated with 1st April 2023;_x000a_5/24/2022: 5 new units added, lease 200,00 € monthly per unit for the first year, second and third year 250,00 € monthly, Go Live 1st May 2022; Contract expires effective 1st May 2025;"/>
    <n v="0"/>
    <n v="0"/>
    <m/>
    <x v="0"/>
    <s v="5/1/2023 - Monthly fee 250,00€"/>
    <m/>
    <m/>
    <s v="OPP241149"/>
    <n v="20613548"/>
    <s v="Yes"/>
    <s v="RR: FULL / Terminated / Fan Bet / 5xCrystal Dual 27 / Q2 2022"/>
    <m/>
    <s v="Yes"/>
    <m/>
    <m/>
    <m/>
    <m/>
    <s v="yes"/>
    <s v="yes"/>
    <s v="yes"/>
    <s v="sent out countersigned termination letter to distribution group and safed in SF on 11.04.2023_x000a_booked machines back to stock on 10.08.2023 - acc. Email Michel Hollander from 10.08.2023 - safed email in SF"/>
  </r>
  <r>
    <s v="Non-premium"/>
    <s v="Full Lease"/>
    <s v="LOP-FULL"/>
    <s v="Non-MLP"/>
    <s v="EU0002483"/>
    <x v="47"/>
    <n v="3309939"/>
    <x v="47"/>
    <s v="Fan Bet SRL"/>
    <s v="Fan Bet SRL"/>
    <x v="4"/>
    <s v="Romania - RO"/>
    <x v="0"/>
    <s v="Romania"/>
    <n v="310028"/>
    <s v="Romania Sales"/>
    <s v="CRYSTALDUAL_27_27"/>
    <s v="Crystaldual_27_27"/>
    <s v="MULTIPLE THEMES"/>
    <s v="MULTIPLE THEMES"/>
    <m/>
    <x v="2"/>
    <s v="EUR"/>
    <n v="7.1333333333333337"/>
    <s v="Oana Sebe"/>
    <s v="Liviu Popescu"/>
    <s v="N/A"/>
    <d v="2022-05-01T00:00:00"/>
    <x v="0"/>
    <n v="0"/>
    <n v="0"/>
    <n v="0"/>
    <n v="30"/>
    <s v="OK"/>
    <n v="0"/>
    <s v="4/5/2023: As per Yvonne´s E-Mail from 28th March 2023, unit change status from Active to Terminated with 1st April 2023;_x000a_5/24/2022: 5 new units added, lease 200,00 € monthly per unit for the first year, second and third year 250,00 € monthly, Go Live 1st May 2022; Contract expires effective 1st May 2025;"/>
    <n v="0"/>
    <n v="0"/>
    <m/>
    <x v="0"/>
    <s v="5/1/2023 - Monthly fee 250,00€"/>
    <m/>
    <m/>
    <s v="OPP241149"/>
    <n v="20613548"/>
    <s v="Yes"/>
    <s v="RR: FULL / Terminated / Fan Bet / 5xCrystal Dual 27 / Q2 2022"/>
    <m/>
    <s v="Yes"/>
    <m/>
    <m/>
    <m/>
    <m/>
    <s v="yes"/>
    <s v="yes"/>
    <s v="yes"/>
    <s v="sent out countersigned termination letter to distribution group and safed in SF on 11.04.2023_x000a_booked machines back to stock on 10.08.2023 - acc. Email Michel Hollander from 10.08.2023 - safed email in SF"/>
  </r>
  <r>
    <s v="Non-premium"/>
    <s v="Full Lease"/>
    <s v="LOP-FULL"/>
    <s v="Non-MLP"/>
    <s v="EU0002484"/>
    <x v="47"/>
    <n v="3309939"/>
    <x v="47"/>
    <s v="Fan Bet SRL"/>
    <s v="Fan Bet SRL"/>
    <x v="4"/>
    <s v="Romania - RO"/>
    <x v="0"/>
    <s v="Romania"/>
    <n v="310028"/>
    <s v="Romania Sales"/>
    <s v="CRYSTALDUAL_27_27"/>
    <s v="Crystaldual_27_27"/>
    <s v="MULTIPLE THEMES"/>
    <s v="MULTIPLE THEMES"/>
    <m/>
    <x v="2"/>
    <s v="EUR"/>
    <n v="7.1333333333333337"/>
    <s v="Oana Sebe"/>
    <s v="Liviu Popescu"/>
    <s v="N/A"/>
    <d v="2022-05-01T00:00:00"/>
    <x v="0"/>
    <n v="0"/>
    <n v="0"/>
    <n v="0"/>
    <n v="30"/>
    <s v="OK"/>
    <n v="0"/>
    <s v="4/5/2023: As per Yvonne´s E-Mail from 28th March 2023, unit change status from Active to Terminated with 1st April 2023;_x000a_5/24/2022: 5 new units added, lease 200,00 € monthly per unit for the first year, second and third year 250,00 € monthly, Go Live 1st May 2022; Contract expires effective 1st May 2025;"/>
    <n v="0"/>
    <n v="0"/>
    <m/>
    <x v="0"/>
    <s v="5/1/2023 - Monthly fee 250,00€"/>
    <m/>
    <m/>
    <s v="OPP241149"/>
    <n v="20613548"/>
    <s v="Yes"/>
    <s v="RR: FULL / Terminated / Fan Bet / 5xCrystal Dual 27 / Q2 2022"/>
    <m/>
    <s v="Yes"/>
    <m/>
    <m/>
    <m/>
    <m/>
    <s v="yes"/>
    <s v="yes"/>
    <s v="yes"/>
    <s v="sent out countersigned termination letter to distribution group and safed in SF on 11.04.2023_x000a_booked machines back to stock on 10.08.2023 - acc. Email Michel Hollander from 10.08.2023 - safed email in SF"/>
  </r>
  <r>
    <s v="Non-premium"/>
    <s v="GSMA"/>
    <s v="LOP-SOFT"/>
    <s v="Non-MLP"/>
    <n v="2042961"/>
    <x v="14"/>
    <s v="ST GERVAIS"/>
    <x v="14"/>
    <s v="TRANCHANT"/>
    <s v="Ludi SFM"/>
    <x v="10"/>
    <s v="France - FR"/>
    <x v="2"/>
    <s v="France"/>
    <n v="310012"/>
    <s v="France Sales"/>
    <s v="UNIVERSAL SLANT LCD"/>
    <s v="UNIVERSAL SLANT LCD"/>
    <s v="Core games"/>
    <s v="Core games"/>
    <n v="5.14"/>
    <x v="0"/>
    <s v="EUR"/>
    <n v="5.4997999999999996"/>
    <s v="Maria Aldana"/>
    <s v="Frederik Andreacchio"/>
    <s v="N/A"/>
    <d v="2021-05-19T00:00:00"/>
    <x v="0"/>
    <n v="0"/>
    <n v="0"/>
    <n v="0"/>
    <n v="30"/>
    <s v="OK"/>
    <n v="0"/>
    <s v="4/12/23: Unit terminated effective from 15th March 2023 as Ludi reported on 12th April 2023, credit note to be issued for 17 days in March (from 15 till incl. 31 March 2023), reflected in column AL, no more invoicing from 1 April 2023 onwards; _x000a_16/06/21: machine active since May 19th, correction for May in column AO"/>
    <n v="0"/>
    <n v="93.496599999999987"/>
    <m/>
    <x v="0"/>
    <m/>
    <m/>
    <m/>
    <s v="OPP246355"/>
    <s v="20322369 =&gt; 20377456"/>
    <s v="Only quote"/>
    <s v="RR: GSMA / Active / Ludi SFM / 122xunits / Q2-2013"/>
    <m/>
    <s v="Yes"/>
    <m/>
    <m/>
    <m/>
    <m/>
    <s v="yes"/>
    <s v="yes"/>
    <s v="no"/>
    <s v="safed countersigned termination letter on 11.05.2023 in SF and sent out to distribution list"/>
  </r>
  <r>
    <s v="Non-premium"/>
    <s v="GSMA"/>
    <s v="LOP-SOFT"/>
    <s v="Non-MLP"/>
    <n v="2076224"/>
    <x v="14"/>
    <s v="AMNEVILLE"/>
    <x v="14"/>
    <s v="TRANCHANT"/>
    <s v="Ludi SFM"/>
    <x v="10"/>
    <s v="France - FR"/>
    <x v="2"/>
    <s v="France"/>
    <n v="310012"/>
    <s v="France Sales"/>
    <s v="UNIV_MLD_SLANT"/>
    <s v="UNIV_MLD_SLANT"/>
    <s v="AVP"/>
    <s v="AVP"/>
    <n v="5.14"/>
    <x v="0"/>
    <s v="EUR"/>
    <n v="5.4997999999999996"/>
    <s v="Maria Aldana"/>
    <s v="Frederik Andreacchio"/>
    <s v="N/A"/>
    <d v="2021-05-19T00:00:00"/>
    <x v="0"/>
    <n v="60.497799999999998"/>
    <n v="56.54"/>
    <n v="11"/>
    <n v="19"/>
    <s v="OK"/>
    <n v="0"/>
    <s v="4/12/23: Unit terminated effective from 12th April 2023. For April, only invoice for 11 days (from 1 till incl. 11 April 2023). Termination reported by Ludi report from 12.04.2023; _x000a_19/5/21; new entry, machines converted from sbx to GSMA, invoicing for 13 days only"/>
    <n v="0"/>
    <n v="0"/>
    <m/>
    <x v="0"/>
    <m/>
    <m/>
    <m/>
    <s v="OPP246355"/>
    <s v="20362950 =&gt; 20377456 &amp; GSMA contract (conversion from SBX)"/>
    <s v="Only quote"/>
    <s v="RR: GSMA / Active / Ludi SFM / 122xunits / Q2-2013"/>
    <m/>
    <s v="Yes"/>
    <m/>
    <m/>
    <m/>
    <m/>
    <s v="yes"/>
    <s v="yes"/>
    <s v="no"/>
    <s v="safed countersigned termination letter on 11.05.2023 in SF and sent out to distribution list"/>
  </r>
  <r>
    <s v="Non-premium"/>
    <s v="GSMA"/>
    <s v="LOP-SOFT"/>
    <s v="Non-MLP"/>
    <n v="2088884"/>
    <x v="14"/>
    <s v="AMNEVILLE"/>
    <x v="14"/>
    <s v="TRANCHANT"/>
    <s v="Ludi SFM"/>
    <x v="10"/>
    <s v="France - FR"/>
    <x v="2"/>
    <s v="France"/>
    <n v="310012"/>
    <s v="France Sales"/>
    <s v="UNIV_MLD_SLANT"/>
    <s v="UNIV_MLD_SLANT"/>
    <s v="AVP"/>
    <s v="AVP"/>
    <n v="5.14"/>
    <x v="0"/>
    <s v="EUR"/>
    <n v="5.4997999999999996"/>
    <s v="Maria Aldana"/>
    <s v="Frederik Andreacchio"/>
    <s v="N/A"/>
    <d v="2021-05-19T00:00:00"/>
    <x v="0"/>
    <n v="60.497799999999998"/>
    <n v="56.54"/>
    <n v="11"/>
    <n v="19"/>
    <s v="OK"/>
    <n v="0"/>
    <s v="4/12/23: Unit terminated effective from 12th April 2023. For April, only invoice for 11 days (from 1 till incl. 11 April 2023). Termination reported by Ludi report from 12.04.2023; _x000a_19/5/21; new entry, machines converted from sbx to GSMA, invoicing for 13 days only"/>
    <n v="0"/>
    <n v="0"/>
    <m/>
    <x v="0"/>
    <m/>
    <m/>
    <m/>
    <s v="OPP246355"/>
    <s v="20358200 =&gt; 20377456 &amp; GSMA contract (conversion from SBX)"/>
    <s v="Only quote"/>
    <s v="RR: GSMA / Active / Ludi SFM / 122xunits / Q2-2013"/>
    <m/>
    <s v="Yes"/>
    <m/>
    <m/>
    <m/>
    <m/>
    <s v="yes"/>
    <s v="yes"/>
    <s v="no"/>
    <s v="safed countersigned termination letter on 11.05.2023 in SF and sent out to distribution list"/>
  </r>
  <r>
    <s v="Non-premium"/>
    <s v="GSMA"/>
    <s v="LOP-SOFT"/>
    <s v="Non-MLP"/>
    <n v="2103019"/>
    <x v="14"/>
    <s v="DUNKERQUE"/>
    <x v="14"/>
    <s v="TRANCHANT"/>
    <s v="Ludi SFM"/>
    <x v="10"/>
    <s v="France - FR"/>
    <x v="2"/>
    <s v="France"/>
    <n v="310012"/>
    <s v="France Sales"/>
    <s v="UNIVERSAL SLANT MLD"/>
    <s v="UNIVERSAL SLANT MLD"/>
    <s v="Core games"/>
    <s v="Core games"/>
    <n v="5.14"/>
    <x v="0"/>
    <s v="EUR"/>
    <n v="5.4997999999999996"/>
    <s v="Maria Aldana"/>
    <s v="Frederik Andreacchio"/>
    <s v="N/A"/>
    <d v="2021-05-19T00:00:00"/>
    <x v="0"/>
    <n v="0"/>
    <n v="0"/>
    <n v="0"/>
    <n v="30"/>
    <s v="OK"/>
    <n v="0"/>
    <s v="4/12/23: Unit terminated effective from 8th March 2023, as Ludi reported on 12.04.2023, credit note to be issued for 24 days in March (from 8 till incl. 31 March 2023), reflected in column AL, no more invoicing from 1 April 2023 onwards; _x000a_16/06/21: machine active since May 19th, correction for May in column AO"/>
    <n v="0"/>
    <n v="131.99519999999998"/>
    <m/>
    <x v="0"/>
    <m/>
    <m/>
    <m/>
    <s v="OPP246355"/>
    <s v="20367878 =&gt; 20377456"/>
    <s v="Only quote"/>
    <s v="RR: GSMA / Active / Ludi SFM / 122xunits / Q2-2013"/>
    <m/>
    <s v="Yes"/>
    <m/>
    <m/>
    <m/>
    <m/>
    <s v="yes"/>
    <s v="yes"/>
    <s v="no"/>
    <s v="safed countersigned termination letter on 11.05.2023 in SF and sent out to distribution list"/>
  </r>
  <r>
    <s v="Non-premium"/>
    <s v="GSMA"/>
    <s v="LOP-SOFT"/>
    <s v="Non-MLP"/>
    <n v="2109065"/>
    <x v="14"/>
    <s v="DUNKERQUE"/>
    <x v="14"/>
    <s v="TRANCHANT"/>
    <s v="Ludi SFM"/>
    <x v="10"/>
    <s v="France - FR"/>
    <x v="2"/>
    <s v="France"/>
    <n v="310012"/>
    <s v="France Sales"/>
    <s v="UNIVERSAL SLANT MLD"/>
    <s v="UNIVERSAL SLANT MLD"/>
    <s v="Core games"/>
    <s v="Core games"/>
    <n v="5.14"/>
    <x v="0"/>
    <s v="EUR"/>
    <n v="5.4997999999999996"/>
    <s v="Maria Aldana"/>
    <s v="Frederik Andreacchio"/>
    <s v="N/A"/>
    <d v="2021-05-19T00:00:00"/>
    <x v="0"/>
    <n v="0"/>
    <n v="0"/>
    <n v="0"/>
    <n v="30"/>
    <s v="OK"/>
    <n v="0"/>
    <s v="4/12/23: Unit terminated effective from 8th March 2023, as Ludi reported on 12.04.2023, credit note to be issued for 24 days in March (from 8 till incl. 31 March 2023), reflected in column AL, no more invoicing from 1 April 2023 onwards; _x000a_16/06/21: machine active since May 19th, correction for May in column AO"/>
    <n v="0"/>
    <n v="131.99519999999998"/>
    <m/>
    <x v="0"/>
    <m/>
    <m/>
    <m/>
    <s v="OPP245983"/>
    <s v="20372880 =&gt; 20377456"/>
    <s v="Only quote"/>
    <s v="RR: GSMA / Active / Ludi- Trajant / 90xUnits / Q2-2013"/>
    <m/>
    <s v="Yes"/>
    <m/>
    <m/>
    <m/>
    <m/>
    <s v="yes"/>
    <s v="yes"/>
    <s v="no"/>
    <s v="safed countersigned termination letter on 11.05.2023 in SF and sent out to distribution list"/>
  </r>
  <r>
    <s v="Premium"/>
    <s v="Full Lease"/>
    <s v="MJP-FULL"/>
    <s v="MLP"/>
    <n v="2451848"/>
    <x v="41"/>
    <n v="3303738"/>
    <x v="41"/>
    <s v="Holland Casino Venlo"/>
    <s v="Holland Casino N.V."/>
    <x v="20"/>
    <s v="Netherlands - NL"/>
    <x v="2"/>
    <s v="Netherlands"/>
    <n v="310691"/>
    <s v="Ocean Magic - HLD"/>
    <s v="CRYSTAL_CURVE"/>
    <m/>
    <s v="Ocean Magic"/>
    <s v="Ocean Magic"/>
    <n v="30"/>
    <x v="0"/>
    <s v="EUR"/>
    <n v="32.1"/>
    <s v="Maria Aldana"/>
    <s v="Alex Van Den Brul"/>
    <d v="2021-12-19T00:00:00"/>
    <d v="2022-01-26T00:00:00"/>
    <x v="0"/>
    <n v="128.4"/>
    <n v="120"/>
    <n v="4"/>
    <n v="26"/>
    <s v="OK"/>
    <n v="0"/>
    <s v="4/18/23: unit Terminated effective with 5th April 2023, as per info from the customer, see email from Anil on 17 April 2023, for April, only invoice for 4 days (from 1 till incl. 4 April 2023); _x000a_5/12/22: The Profit Center changed from 310623 The Voice - HLD to 310691 Ocean Magic - HLD. The Install-At also changed from 3303737 Holland Casino Scheveningen to 3303738 Holland Casino Venlo. Unit changed status from paused to active from May as Alex informed in a call 09.05.2022. Precise date of status change is 22nd April 2022 acc. to the customer´s overview, invoicing is based on the Esize PO; 1/27/22: Based on Alex info on Teams, unit change status from Casino not open to Paused from 26.January 2022, serials chosen randomly, invoicing is based on the Esize PO; 1/17/22: Based on Alex report in a weekly call, lockdown extended until incl. 25th January; 20 Dec 2021: Alex reported lockdown from 19 Dec 2021 until 14 Jan 2022, status changed from Active to Casino not open; Invoicing is based on the Esize PO."/>
    <n v="0"/>
    <n v="0"/>
    <m/>
    <x v="0"/>
    <m/>
    <m/>
    <m/>
    <s v="OPP176277"/>
    <n v="20535257"/>
    <s v="Yes"/>
    <s v="RR: FULL / Terminated / Holland Casino / NL / THE VOICE 6 units trial accepted "/>
    <m/>
    <s v="Yes"/>
    <m/>
    <m/>
    <m/>
    <m/>
    <s v="yes"/>
    <s v="yes"/>
    <s v="yes"/>
    <s v="will be removed on the 5th of April, _x000a_EGM will be returned to IGT - acc. Email Patel Anil from 02/03/2023_x000a_sent reminder to Anil reg. go-live removal and return shipment of machines on 19.04.2023_x000a_no termination or go-live removal document as customer will provide a new PO order as the Prosperity Link is 2 months GRACE period; Machines will be returned - acc. Email Alex from 19.04.2023_x000a_collection of machines in preparation - acc. Email Weima Arjen from 07.06.2023_x000a_still waiting the OK from Gaming Support to collect them we didn´t get the details yet -_x000a_ acc. Email Weima Arjen from 16.007.2023;_x000a_machines arrived and booked back to stock on 29.08.2023  - acc. Email Arjen Weima from 29.08.2023 - safed email in SF_x000a_no official go-life removal doc. as Holland Casino does not sign any documents as they are working via Digital Purchase Orders - acc. Email Alex van den Brul from 09.08.2023"/>
  </r>
  <r>
    <s v="Premium"/>
    <s v="Full Lease"/>
    <s v="MJP-FULL"/>
    <s v="MLP"/>
    <n v="2451849"/>
    <x v="41"/>
    <n v="3303738"/>
    <x v="41"/>
    <s v="Holland Casino Venlo"/>
    <s v="Holland Casino N.V."/>
    <x v="20"/>
    <s v="Netherlands - NL"/>
    <x v="2"/>
    <s v="Netherlands"/>
    <n v="310691"/>
    <s v="Ocean Magic - HLD"/>
    <s v="CRYSTAL_CURVE"/>
    <m/>
    <s v="Ocean Magic"/>
    <s v="Ocean Magic"/>
    <n v="30"/>
    <x v="0"/>
    <s v="EUR"/>
    <n v="32.1"/>
    <s v="Maria Aldana"/>
    <s v="Alex Van Den Brul"/>
    <d v="2021-12-19T00:00:00"/>
    <d v="2022-01-26T00:00:00"/>
    <x v="0"/>
    <n v="128.4"/>
    <n v="120"/>
    <n v="4"/>
    <n v="26"/>
    <s v="OK"/>
    <n v="0"/>
    <s v="4/18/23: unit Terminated effective with 5th April 2023, as per info from the customer, see email from Anil on 17 April 2023, for April, only invoice for 4 days (from 1 till incl. 4 April 2023); _x000a_5/12/22: The Profit Center changed from 310623 The Voice - HLD to 310691 Ocean Magic - HLD. The Install-At also changed from 3303737 Holland Casino Scheveningen to 3303738 Holland Casino Venlo. Unit changed status from paused to active from May as Alex informed in a call 09.05.2022. Precise date of status change is 22nd April 2022 acc. to the customer´s overview, invoicing is based on the Esize PO; 1/27/22: Based on Alex info on Teams, unit change status from Casino not open to Paused from 26.January 2022, serials chosen randomly, invoicing is based on the Esize PO; 1/17/22: Based on Alex report in a weekly call, lockdown extended until incl. 25th January; 20 Dec 2021: Alex reported lockdown from 19 Dec 2021 until 14 Jan 2022, status changed from Paused to Casino not open; 7 Dec 2021: status changed from Active to Paused based on feedback from Alex, SN were taken randomly; Invoicing is based on the Esize PO."/>
    <n v="0"/>
    <n v="0"/>
    <m/>
    <x v="0"/>
    <m/>
    <m/>
    <m/>
    <s v="OPP176277"/>
    <n v="20535257"/>
    <s v="Yes"/>
    <s v="RR: FULL / Terminated / Holland Casino / NL / THE VOICE 6 units trial accepted "/>
    <m/>
    <s v="Yes"/>
    <m/>
    <m/>
    <m/>
    <m/>
    <s v="yes"/>
    <s v="yes"/>
    <s v="yes"/>
    <s v="will be removed on the 5th of April, _x000a_EGM will be returned to IGT - acc. Email Patel Anil from 02/03/2023_x000a_sent reminder to Anil reg. go-live removal and return shipment of machines on 19.04.2023_x000a_no termination or go-live removal document as customer will provide a new PO order as the Prosperity Link is 2 months GRACE period; Machines will be returned - acc. Email Alex from 19.04.2023_x000a_collection of machines in preparation - acc. Email Weima Arjen from 07.06.2023_x000a_still waiting the OK from Gaming Support to collect them we didn´t get the details yet -_x000a_ acc. Email Weima Arjen from 16.007.2023;_x000a_machines arrived and booked back to stock on 29.08.2023  - acc. Email Arjen Weima from 29.08.2023 - safed email in SF_x000a_no official go-life removal doc. as Holland Casino does not sign any documents as they are working via Digital Purchase Orders - acc. Email Alex van den Brul from 09.08.2023"/>
  </r>
  <r>
    <s v="Premium"/>
    <s v="Full Lease"/>
    <s v="MJP-FULL"/>
    <s v="MLP"/>
    <n v="2451850"/>
    <x v="41"/>
    <n v="3303738"/>
    <x v="41"/>
    <s v="Holland Casino Venlo"/>
    <s v="Holland Casino N.V."/>
    <x v="20"/>
    <s v="Netherlands - NL"/>
    <x v="2"/>
    <s v="Netherlands"/>
    <n v="310691"/>
    <s v="Ocean Magic - HLD"/>
    <s v="CRYSTAL_CURVE"/>
    <m/>
    <s v="Ocean Magic"/>
    <s v="Ocean Magic"/>
    <n v="30"/>
    <x v="0"/>
    <s v="EUR"/>
    <n v="32.1"/>
    <s v="Maria Aldana"/>
    <s v="Alex Van Den Brul"/>
    <d v="2021-12-19T00:00:00"/>
    <d v="2022-01-26T00:00:00"/>
    <x v="0"/>
    <n v="128.4"/>
    <n v="120"/>
    <n v="4"/>
    <n v="26"/>
    <s v="OK"/>
    <n v="0"/>
    <s v="4/18/23: unit Terminated effective with 5th April 2023, as per info from the customer, see email from Anil on 17 April 2023, for April, only invoice for 4 days (from 1 till incl. 4 April 2023); _x000a_5/12/22: The Profit Center changed from 310623 The Voice - HLD to 310691 Ocean Magic - HLD. The Install-At also changed from 3303737 Holland Casino Scheveningen to 3303738 Holland Casino Venlo. Unit changed status from paused to active from May as Alex informed in a call 09.05.2022. Precise date of status change is 22nd April 2022 acc. to the customer´s overview, invoicing is based on the Esize PO; 1/27/22: Based on Alex info on Teams, unit change status from Casino not open to Paused from 26.January 2022, serials chosen randomly, invoicing is based on the Esize PO; 1/17/22: Based on Alex report in a weekly call, lockdown extended until incl. 25th January; 20 Dec 2021: Alex reported lockdown from 19 Dec 2021 until 14 Jan 2022, status changed from Paused to Casino not open; 7 Dec 2021: status changed from Active to Paused based on feedback from Alex, SN were taken randomly; Invoicing is based on the Esize PO."/>
    <n v="0"/>
    <n v="0"/>
    <m/>
    <x v="0"/>
    <m/>
    <m/>
    <m/>
    <s v="OPP176277"/>
    <n v="20535257"/>
    <s v="Yes"/>
    <s v="RR: FULL / Terminated / Holland Casino / NL / THE VOICE 6 units trial accepted "/>
    <m/>
    <s v="Yes"/>
    <m/>
    <m/>
    <m/>
    <m/>
    <s v="yes"/>
    <s v="yes"/>
    <s v="yes"/>
    <s v="will be removed on the 5th of April, _x000a_EGM will be returned to IGT - acc. Email Patel Anil from 02/03/2023_x000a_sent reminder to Anil reg. go-live removal and return shipment of machines on 19.04.2023_x000a_no termination or go-live removal document as customer will provide a new PO order as the Prosperity Link is 2 months GRACE period; Machines will be returned - acc. Email Alex from 19.04.2023_x000a_collection of machines in preparation - acc. Email Weima Arjen from 07.06.2023_x000a_still waiting the OK from Gaming Support to collect them we didn´t get the details yet -_x000a_ acc. Email Weima Arjen from 16.007.2023;_x000a_machines arrived and booked back to stock on 29.08.2023  - acc. Email Arjen Weima from 29.08.2023 - safed email in SF_x000a_no official go-life removal doc. as Holland Casino does not sign any documents as they are working via Digital Purchase Orders - acc. Email Alex van den Brul from 09.08.2023"/>
  </r>
  <r>
    <s v="Non-premium"/>
    <s v="GSMA"/>
    <s v="LOP-SOFT"/>
    <s v="Non-MLP"/>
    <n v="2142331"/>
    <x v="12"/>
    <n v="3305548"/>
    <x v="12"/>
    <s v="Genting Casino Bolton"/>
    <s v="Genting Casinos UK Limited"/>
    <x v="7"/>
    <s v="United Kingdom B1 - GB"/>
    <x v="2"/>
    <s v="United Kingdom"/>
    <n v="350005"/>
    <s v="UK Sales"/>
    <s v="CRYSTALDUAL_LCD"/>
    <s v="CRYSTALDUAL_LCD"/>
    <s v="UK Sales"/>
    <s v="CRYSTALDUAL 23 - BLAZIN FLAMES"/>
    <n v="6"/>
    <x v="0"/>
    <s v="GBP"/>
    <n v="7.1999999999999993"/>
    <s v="Madlen Aleksandrova"/>
    <s v="Kenny McAdam"/>
    <d v="2020-10-22T00:00:00"/>
    <d v="2021-05-17T00:00:00"/>
    <x v="0"/>
    <n v="129.6"/>
    <n v="108"/>
    <n v="18"/>
    <n v="12"/>
    <s v="OK"/>
    <n v="0"/>
    <s v="4/20/23: unit terminated effective with 19th April 2023, as per Anil´s E-mail from 20th April 2023. Invoice for 18 days April (period 1st till incl. 18th April); _x000a_5/17/21 : Casino reopens; 9/11/20: Changed to Blazin Flames; 10/22/20;  Casino reopened on 3rd Oct. and closed on 22nd Oct. Invoice 31 days and credit 10 days : 9/25/2020: Casino may open end of Sept but as of Sept. 25th not confirmed"/>
    <n v="0"/>
    <n v="0"/>
    <m/>
    <x v="0"/>
    <m/>
    <m/>
    <m/>
    <s v="OPP190989"/>
    <n v="20548830"/>
    <s v="Yes"/>
    <s v="RR: GSMA / Active / Genting Star City / 4 x Used Crystal Dual 23 LCD: Software Lease : (MCs OPP190977) / Q2-2019"/>
    <m/>
    <s v="Yes - Cloud"/>
    <m/>
    <m/>
    <m/>
    <m/>
    <s v="yes"/>
    <s v="yes"/>
    <s v="no"/>
    <s v="safed go-live removal document in SF "/>
  </r>
  <r>
    <s v="Non-premium"/>
    <s v="GSMA"/>
    <s v="LOP-SOFT"/>
    <s v="Non-MLP"/>
    <n v="2142350"/>
    <x v="12"/>
    <n v="3305548"/>
    <x v="12"/>
    <s v="Genting Casino Bolton"/>
    <s v="Genting Casinos UK Limited"/>
    <x v="7"/>
    <s v="United Kingdom B1 - GB"/>
    <x v="2"/>
    <s v="United Kingdom"/>
    <n v="350005"/>
    <s v="UK Sales"/>
    <s v="CRYSTALDUAL_LCD"/>
    <s v="CRYSTALDUAL_LCD"/>
    <s v="UK Sales"/>
    <s v="CRYSTALDUAL 23 - BLAZIN FLAMES"/>
    <n v="6"/>
    <x v="0"/>
    <s v="GBP"/>
    <n v="7.1999999999999993"/>
    <s v="Madlen Aleksandrova"/>
    <s v="Kenny McAdam"/>
    <d v="2020-10-22T00:00:00"/>
    <d v="2021-05-17T00:00:00"/>
    <x v="0"/>
    <n v="129.6"/>
    <n v="108"/>
    <n v="18"/>
    <n v="12"/>
    <s v="OK"/>
    <n v="0"/>
    <s v="4/20/23: unit terminated effective with 19th April 2023, as per Anil´s E-mail from 20th April 2023. Invoice for 18 days April (period 1st till incl. 18th April); _x000a_5/17/21 : Casino reopens; 9/11/20: Changed to Blazin Flames; 10/22/20;  Casino reopened on 3rd Oct. and closed on 22nd Oct. Invoice 31 days and credit 10 days : 9/25/2020: Casino may open end of Sept but as of Sept. 25th not confirmed"/>
    <n v="0"/>
    <n v="0"/>
    <m/>
    <x v="0"/>
    <m/>
    <m/>
    <m/>
    <s v="OPP190989"/>
    <n v="20548830"/>
    <s v="Yes"/>
    <s v="RR: GSMA / Active / Genting Star City / 4 x Used Crystal Dual 23 LCD: Software Lease : (MCs OPP190977) / Q2-2019"/>
    <m/>
    <s v="Yes - Cloud"/>
    <m/>
    <m/>
    <m/>
    <m/>
    <s v="yes"/>
    <s v="yes"/>
    <s v="no"/>
    <s v="safed go-live removal document in SF "/>
  </r>
  <r>
    <s v="Non-premium"/>
    <s v="GSMA"/>
    <s v="LOP-SOFT"/>
    <s v="Non-MLP"/>
    <n v="2142537"/>
    <x v="12"/>
    <n v="3305548"/>
    <x v="12"/>
    <s v="Genting Casino Bolton"/>
    <s v="Genting Casinos UK Limited"/>
    <x v="7"/>
    <s v="United Kingdom B1 - GB"/>
    <x v="2"/>
    <s v="United Kingdom"/>
    <n v="350005"/>
    <s v="UK Sales"/>
    <s v="CRYSTALDUAL_LCD"/>
    <s v="CRYSTALDUAL_LCD"/>
    <s v="UK Sales"/>
    <s v="CRYSTALDUAL 23 - BLAZIN FLAMES"/>
    <n v="6"/>
    <x v="0"/>
    <s v="GBP"/>
    <n v="7.1999999999999993"/>
    <s v="Madlen Aleksandrova"/>
    <s v="Kenny McAdam"/>
    <d v="2020-10-22T00:00:00"/>
    <d v="2021-05-17T00:00:00"/>
    <x v="0"/>
    <n v="129.6"/>
    <n v="108"/>
    <n v="18"/>
    <n v="12"/>
    <s v="OK"/>
    <n v="0"/>
    <s v="4/20/23: unit terminated effective with 19th April 2023, as per Anil´s E-mail from 20th April 2023. Invoice for 18 days April (period 1st till incl. 18th April); _x000a_5/17/21 : Casino reopens; 9/11/20: Changed to Blazin Flames; 10/22/20;  Casino reopened on 3rd Oct. and closed on 22nd Oct. Invoice 31 days and credit 10 days : 9/25/2020: Casino may open end of Sept but as of Sept. 25th not confirmed"/>
    <n v="0"/>
    <n v="0"/>
    <m/>
    <x v="0"/>
    <m/>
    <m/>
    <m/>
    <s v="OPP121363"/>
    <n v="20490955"/>
    <s v="Yes"/>
    <s v="RR: GSMA / Active / Genting / 36 x Crystal Dual (10 free) / Q2-2018"/>
    <m/>
    <s v="Yes - Cloud"/>
    <m/>
    <m/>
    <m/>
    <m/>
    <s v="yes"/>
    <s v="yes"/>
    <s v="no"/>
    <s v="safed go-live removal document in SF "/>
  </r>
  <r>
    <s v="Non-premium"/>
    <s v="GSMA"/>
    <s v="LOP-SOFT"/>
    <s v="Non-MLP"/>
    <n v="2142575"/>
    <x v="12"/>
    <n v="3305548"/>
    <x v="12"/>
    <s v="Genting Casino Bolton"/>
    <s v="Genting Casinos UK Limited"/>
    <x v="7"/>
    <s v="United Kingdom B1 - GB"/>
    <x v="2"/>
    <s v="United Kingdom"/>
    <n v="350005"/>
    <s v="UK Sales"/>
    <s v="CRYSTALDUAL_LCD"/>
    <s v="CRYSTALDUAL_LCD"/>
    <s v="UK Sales"/>
    <s v="CRYSTALDUAL 23 - BLAZIN FLAMES"/>
    <n v="36"/>
    <x v="0"/>
    <s v="GBP"/>
    <n v="43.199999999999996"/>
    <s v="Madlen Aleksandrova"/>
    <s v="Kenny McAdam"/>
    <d v="2020-10-22T00:00:00"/>
    <d v="2021-05-17T00:00:00"/>
    <x v="0"/>
    <n v="777.59999999999991"/>
    <n v="648"/>
    <n v="18"/>
    <n v="12"/>
    <s v="OK"/>
    <n v="0"/>
    <s v="4/20/23: unit terminated effective with 19th April 2023, as per Anil´s E-mail from 20th April 2023. Invoice for 18 days April (period 1st till incl. 18th April); _x000a_5/17/21 : Casino reopens; 9/11/20: Changed to Blazin Flames; 10/22/20, £30 daily fee for Blazin Flame bank added to this machine;  Casino reopened on 3rd Oct. and closed on 22nd Oct. Invoice 31 days and credit 10 days : 9/25/2020: Casino may open end of Sept but as of Sept. 25th not confirmed"/>
    <n v="0"/>
    <n v="0"/>
    <m/>
    <x v="0"/>
    <m/>
    <m/>
    <m/>
    <s v="OPP121363"/>
    <n v="20490955"/>
    <s v="Yes"/>
    <s v="RR: GSMA / Active / Genting / 36 x Crystal Dual (10 free) / Q2-2018"/>
    <m/>
    <s v="Yes - Cloud"/>
    <m/>
    <m/>
    <m/>
    <m/>
    <s v="yes"/>
    <s v="yes"/>
    <s v="no"/>
    <s v="safed go-live removal document in SF "/>
  </r>
  <r>
    <s v="Non-premium"/>
    <s v="GSMA"/>
    <s v="LOP-SOFT"/>
    <s v="Non-MLP"/>
    <n v="2376030"/>
    <x v="12"/>
    <n v="3305549"/>
    <x v="12"/>
    <s v="Genting Casino Brighton"/>
    <s v="Genting Casinos UK Limited"/>
    <x v="7"/>
    <s v="United Kingdom B1 - GB"/>
    <x v="2"/>
    <s v="United Kingdom"/>
    <n v="350005"/>
    <s v="UK Sales"/>
    <s v="CRYSTALDUAL_LCD"/>
    <s v="CRYSTALDUAL_LCD"/>
    <s v="UK Sales"/>
    <s v="CRYSTALDUAL 23 - SA"/>
    <n v="6"/>
    <x v="0"/>
    <s v="GBP"/>
    <n v="7.1999999999999993"/>
    <s v="Madlen Aleksandrova"/>
    <s v="Kenny McAdam"/>
    <d v="2020-12-26T00:00:00"/>
    <d v="2021-05-17T00:00:00"/>
    <x v="0"/>
    <n v="179.99999999999997"/>
    <n v="150"/>
    <n v="25"/>
    <n v="5"/>
    <s v="OK"/>
    <n v="0"/>
    <s v="4/27/23: Unit terminated effective from 26th April 2023, invoice for 25 days Apri (from 1 till incl. 25 April 2023), as per Anil's E-mail from 27th April 2023; _x000a_5/17/21 : Casino reopens; 29/12/20: Casino Closed on 26th Dec; 12/1/20: Casino to re-open from 2nd Dec.; 11/9/20: Casino Closed from 5th Nov.  "/>
    <n v="0"/>
    <n v="0"/>
    <m/>
    <x v="0"/>
    <m/>
    <m/>
    <m/>
    <s v="OPP162422"/>
    <n v="20509971"/>
    <s v="Go Live missing"/>
    <s v="RR: GSMA / Active / Genting Star City / 27 x Standard Theme 60 month lease (MCs  OPP124395) / Q1-2018"/>
    <m/>
    <s v="Yes - Cloud"/>
    <m/>
    <m/>
    <m/>
    <m/>
    <s v="yes"/>
    <s v="yes"/>
    <s v="no"/>
    <s v="safed go live in SF"/>
  </r>
  <r>
    <s v="Non-premium"/>
    <s v="GSMA"/>
    <s v="LOP-SOFT"/>
    <s v="Non-MLP"/>
    <n v="2384552"/>
    <x v="12"/>
    <n v="3305549"/>
    <x v="12"/>
    <s v="Genting Casino Brighton"/>
    <s v="Genting Casinos UK Limited"/>
    <x v="7"/>
    <s v="United Kingdom B1 - GB"/>
    <x v="2"/>
    <s v="United Kingdom"/>
    <n v="350005"/>
    <s v="UK Sales"/>
    <s v="CRYSTALDUAL_LCD"/>
    <s v="CRYSTALDUAL_LCD"/>
    <s v="UK Sales"/>
    <s v="CRYSTALDUAL 23 - SA"/>
    <n v="6"/>
    <x v="0"/>
    <s v="GBP"/>
    <n v="7.1999999999999993"/>
    <s v="Madlen Aleksandrova"/>
    <s v="Kenny McAdam"/>
    <d v="2020-12-26T00:00:00"/>
    <d v="2021-05-17T00:00:00"/>
    <x v="0"/>
    <n v="179.99999999999997"/>
    <n v="150"/>
    <n v="25"/>
    <n v="5"/>
    <s v="OK"/>
    <n v="0"/>
    <s v="4/27/23: Unit terminated effective from 26th April 2023, invoice for 25 days Apri (from 1 till incl. 25 April 2023), as per Anil's E-mail from 27th April 2023; _x000a_5/17/21 : Casino reopens; 29/12/20: Casino Closed on 26th Dec; 12/1/20: Casino to re-open from 2nd Dec.; 11/9/20: Casino Closed from 5th Nov.  "/>
    <n v="0"/>
    <n v="0"/>
    <m/>
    <x v="0"/>
    <m/>
    <m/>
    <m/>
    <s v="OPP162422"/>
    <n v="20509971"/>
    <s v="Go Live missing"/>
    <s v="RR: GSMA / Active / Genting Star City / 27 x Standard Theme 60 month lease (MCs  OPP124395) / Q1-2018"/>
    <m/>
    <s v="Yes - Cloud"/>
    <m/>
    <m/>
    <m/>
    <m/>
    <s v="yes"/>
    <s v="yes"/>
    <s v="no"/>
    <s v="safed go live in SF"/>
  </r>
  <r>
    <s v="Non-premium"/>
    <s v="GSMA"/>
    <s v="LOP-SOFT"/>
    <s v="Non-MLP"/>
    <n v="2142330"/>
    <x v="12"/>
    <n v="3305565"/>
    <x v="12"/>
    <s v="Genting Casino Wirral"/>
    <s v="Genting Casinos UK Limited"/>
    <x v="7"/>
    <s v="United Kingdom B1 - GB"/>
    <x v="2"/>
    <s v="United Kingdom"/>
    <n v="350005"/>
    <s v="UK Sales"/>
    <s v="CRYSTALDUAL_LCD"/>
    <s v="CRYSTALDUAL_LCD"/>
    <s v="UK Sales"/>
    <s v="CRYSTALDUAL 23 - BLAZIN FLAMES"/>
    <n v="36"/>
    <x v="0"/>
    <s v="GBP"/>
    <n v="43.199999999999996"/>
    <s v="Madlen Aleksandrova"/>
    <s v="Kenny McAdam"/>
    <d v="2020-12-30T00:00:00"/>
    <d v="2021-05-17T00:00:00"/>
    <x v="0"/>
    <n v="820.8"/>
    <n v="684"/>
    <n v="19"/>
    <n v="11"/>
    <s v="OK"/>
    <n v="0"/>
    <s v="4/24/23: unit terminated effective with 20th April 2023, as per Anil´s E-mail from 24th April 2023. Invoice for 19 days April (period 1st till incl. 19th April); _x000a_6/14/22: from 9 June 2022, the theme changed from CRYSTALDUAL 23 - SA to CRYSTALDUAL 23 – BLAZING FLAMES and daily fee changed from 9 June 2022 from £6,00 to £36,00, invoicing acc. to email from Anil on 10 June 2022; 5/17/21 : Casino reopens; 12/1/20: Casino to re-open from 2nd Dec.; 10/14/20: Casino closed from today, Invoice for 31 days and credit for 17 days in Oct."/>
    <n v="0"/>
    <n v="0"/>
    <m/>
    <x v="0"/>
    <m/>
    <m/>
    <m/>
    <s v="OPP190989"/>
    <n v="20548830"/>
    <s v="Yes"/>
    <s v="RR: GSMA / Active / Genting Star City / 4 x Used Crystal Dual 23 LCD: Software Lease : (MCs OPP190977) / Q2-2019"/>
    <m/>
    <s v="Yes - Cloud"/>
    <m/>
    <m/>
    <m/>
    <m/>
    <s v="yes"/>
    <s v="yes"/>
    <s v="no"/>
    <s v="safed go-live in SF "/>
  </r>
  <r>
    <s v="Non-premium"/>
    <s v="GSMA"/>
    <s v="LOP-SOFT"/>
    <s v="Non-MLP"/>
    <n v="2142576"/>
    <x v="12"/>
    <n v="3305565"/>
    <x v="12"/>
    <s v="Genting Casino Wirral"/>
    <s v="Genting Casinos UK Limited"/>
    <x v="7"/>
    <s v="United Kingdom B1 - GB"/>
    <x v="2"/>
    <s v="United Kingdom"/>
    <n v="350005"/>
    <s v="UK Sales"/>
    <s v="CRYSTALDUAL_LCD"/>
    <s v="CRYSTALDUAL_LCD"/>
    <s v="UK Sales"/>
    <s v="CRYSTALDUAL 23 - SA"/>
    <n v="6"/>
    <x v="0"/>
    <s v="GBP"/>
    <n v="7.1999999999999993"/>
    <s v="Madlen Aleksandrova"/>
    <s v="Kenny McAdam"/>
    <d v="2020-12-30T00:00:00"/>
    <d v="2021-05-17T00:00:00"/>
    <x v="0"/>
    <n v="136.79999999999998"/>
    <n v="114"/>
    <n v="19"/>
    <n v="11"/>
    <s v="OK"/>
    <n v="0"/>
    <s v="4/24/23: unit terminated effective with 20th April 2023, as per Anil´s E-mail from 24th April 2023. Invoice for 19 days April (period 1st till incl. 19th April); _x000a_5/17/21 : Casino reopens; 12/1/20: Casino to re-open from 2nd Dec.; 2/11/20: Invoice for 31 days and credit for 17 days. 10/26/20: Machines installed at this site Casino; Invoice 31 days and credit for 1 day;  Closed Permanently, Caitlin agreed not to be inoviced until relocated and active again"/>
    <n v="0"/>
    <n v="0"/>
    <m/>
    <x v="0"/>
    <m/>
    <m/>
    <m/>
    <s v="OPP121363"/>
    <n v="20490955"/>
    <s v="Go Live missing"/>
    <s v="RR: GSMA / Active / Genting / 36 x Crystal Dual (10 free) / Q2-2018"/>
    <m/>
    <s v="Yes - Cloud"/>
    <m/>
    <m/>
    <m/>
    <m/>
    <s v="yes"/>
    <s v="yes"/>
    <s v="no"/>
    <s v="safed go-live in SF "/>
  </r>
  <r>
    <s v="Non-premium"/>
    <s v="GSMA"/>
    <s v="LOP-SOFT"/>
    <s v="Non-MLP"/>
    <n v="2146774"/>
    <x v="12"/>
    <n v="3305565"/>
    <x v="12"/>
    <s v="Genting Casino Wirral"/>
    <s v="Genting Casinos UK Limited"/>
    <x v="7"/>
    <s v="United Kingdom B1 - GB"/>
    <x v="2"/>
    <s v="United Kingdom"/>
    <n v="350005"/>
    <s v="UK Sales"/>
    <s v="CRYSTALDUAL_LCD"/>
    <s v="CRYSTALDUAL_LCD"/>
    <s v="UK Sales"/>
    <s v="CRYSTALDUAL 23 - BLAZIN FLAMES"/>
    <n v="6"/>
    <x v="0"/>
    <s v="GBP"/>
    <n v="7.1999999999999993"/>
    <s v="Madlen Aleksandrova"/>
    <s v="Kenny McAdam"/>
    <d v="2020-12-30T00:00:00"/>
    <d v="2021-05-17T00:00:00"/>
    <x v="0"/>
    <n v="136.79999999999998"/>
    <n v="114"/>
    <n v="19"/>
    <n v="11"/>
    <s v="OK"/>
    <n v="0"/>
    <s v="4/24/23: unit terminated effective with 20th April 2023, as per Anil´s E-mail from 24th April 2023. Invoice for 19 days April (period 1st till incl. 19th April); _x000a_6/14/22: from 9 June 2022, the theme changed from CRYSTALDUAL 23 - SA to CRYSTALDUAL 23 – BLAZING FLAMES; 5/17/21 : Casino reopens; 12/1/20: Casino to re-open from 2nd Dec.; 10/14/20: Casino closed from today, Invoice for 31 days and credit for 17 days in Oct."/>
    <n v="0"/>
    <n v="0"/>
    <m/>
    <x v="0"/>
    <m/>
    <m/>
    <m/>
    <s v="OPP162422"/>
    <n v="20509971"/>
    <s v="Yes"/>
    <s v="RR: GSMA / Active / Genting Star City / 27 x Standard Theme 60 month lease (MCs  OPP124395) / Q1-2018"/>
    <m/>
    <s v="Yes - Cloud"/>
    <m/>
    <m/>
    <m/>
    <m/>
    <s v="yes"/>
    <s v="yes"/>
    <s v="no"/>
    <s v="safed go-live in SF"/>
  </r>
  <r>
    <s v="Non-premium"/>
    <s v="GSMA"/>
    <s v="LOP-SOFT"/>
    <s v="Non-MLP"/>
    <n v="2376022"/>
    <x v="12"/>
    <n v="3305565"/>
    <x v="12"/>
    <s v="Genting Casino Wirral"/>
    <s v="Genting Casinos UK Limited"/>
    <x v="7"/>
    <s v="United Kingdom B1 - GB"/>
    <x v="2"/>
    <s v="United Kingdom"/>
    <n v="350005"/>
    <s v="UK Sales"/>
    <s v="CRYSTALDUAL_LCD"/>
    <s v="CRYSTALDUAL_LCD"/>
    <s v="UK Sales"/>
    <s v="CRYSTALDUAL 23 - BLAZIN FLAMES"/>
    <n v="6"/>
    <x v="0"/>
    <s v="GBP"/>
    <n v="7.1999999999999993"/>
    <s v="Madlen Aleksandrova"/>
    <s v="Kenny McAdam"/>
    <d v="2020-12-30T00:00:00"/>
    <d v="2021-05-17T00:00:00"/>
    <x v="0"/>
    <n v="136.79999999999998"/>
    <n v="114"/>
    <n v="19"/>
    <n v="11"/>
    <s v="OK"/>
    <n v="0"/>
    <s v="4/24/23: unit terminated effective with 20th April 2023, as per Anil´s E-mail from 24th April 2023. Invoice for 19 days April (period 1st till incl. 19th April); _x000a_6/14/22: from 9 June 2022, the theme changed from CRYSTALDUAL 23 - SA to CRYSTALDUAL 23 – BLAZING FLAMES; 5/17/21 : Casino reopens; 12/1/20: Casino to re-open from 2nd Dec.; 10/14/20: Casino closed from today, Invoice for 31 days and credit for 17 days in Oct."/>
    <n v="0"/>
    <n v="0"/>
    <m/>
    <x v="0"/>
    <m/>
    <m/>
    <m/>
    <s v="OPP162422"/>
    <n v="20509971"/>
    <s v="Yes"/>
    <s v="RR: GSMA / Active / Genting Star City / 27 x Standard Theme 60 month lease (MCs  OPP124395) / Q1-2018"/>
    <m/>
    <s v="Yes - Cloud"/>
    <m/>
    <m/>
    <m/>
    <m/>
    <s v="yes"/>
    <s v="yes"/>
    <s v="no"/>
    <s v="safed go-live in SF"/>
  </r>
  <r>
    <s v="Non-premium"/>
    <s v="GSMA"/>
    <s v="LOP-SOFT"/>
    <s v="Non-MLP"/>
    <n v="2384562"/>
    <x v="12"/>
    <n v="3305565"/>
    <x v="12"/>
    <s v="Genting Casino Wirral"/>
    <s v="Genting Casinos UK Limited"/>
    <x v="7"/>
    <s v="United Kingdom B1 - GB"/>
    <x v="2"/>
    <s v="United Kingdom"/>
    <n v="350005"/>
    <s v="UK Sales"/>
    <s v="CRYSTALDUAL_LCD"/>
    <s v="CRYSTALDUAL_LCD"/>
    <s v="UK Sales"/>
    <s v="CRYSTALDUAL 23 - SA"/>
    <n v="6"/>
    <x v="0"/>
    <s v="GBP"/>
    <n v="7.1999999999999993"/>
    <s v="Madlen Aleksandrova"/>
    <s v="Kenny McAdam"/>
    <d v="2020-12-30T00:00:00"/>
    <d v="2021-05-17T00:00:00"/>
    <x v="0"/>
    <n v="136.79999999999998"/>
    <n v="114"/>
    <n v="19"/>
    <n v="11"/>
    <s v="OK"/>
    <n v="0"/>
    <s v="4/24/23: unit terminated effective with 20th April 2023, as per Anil´s E-mail from 24th April 2023. Invoice for 19 days April (period 1st till incl. 19th April); _x000a_5/17/21 : Casino reopens; 12/1/20: Casino to re-open from 2nd Dec.; 2/11/20: Invoice for 31 days and credit for 17 days. 10/26/20: Machines installed at this site Casino; Invoice 31 days and credit for 1 day;  Closed Permanently, Caitlin agreed not to be inoviced until relocated and active again"/>
    <n v="0"/>
    <n v="0"/>
    <m/>
    <x v="0"/>
    <m/>
    <m/>
    <m/>
    <s v="OPP162422"/>
    <n v="20509971"/>
    <s v="Go Live missing"/>
    <s v="RR: GSMA / Active / Genting Star City / 27 x Standard Theme 60 month lease (MCs  OPP124395) / Q1-2018"/>
    <m/>
    <s v="Yes - Cloud"/>
    <m/>
    <m/>
    <m/>
    <m/>
    <s v="yes"/>
    <s v="yes"/>
    <s v="no"/>
    <s v="safed go-live in SF"/>
  </r>
  <r>
    <s v="Non-premium"/>
    <s v="GSMA"/>
    <s v="LOP-SOFT"/>
    <s v="Non-MLP"/>
    <n v="2142504"/>
    <x v="12"/>
    <n v="3305533"/>
    <x v="12"/>
    <s v="Genting Club Manchester"/>
    <s v="Genting Casinos UK Limited"/>
    <x v="7"/>
    <s v="United Kingdom B1 - GB"/>
    <x v="2"/>
    <s v="United Kingdom"/>
    <n v="350005"/>
    <s v="UK Sales"/>
    <s v="CRYSTALDUAL_LCD"/>
    <s v="CRYSTALDUAL_LCD"/>
    <s v="UK Sales"/>
    <s v="CRYSTALDUAL 23 - SA"/>
    <n v="6"/>
    <x v="0"/>
    <s v="GBP"/>
    <n v="7.1999999999999993"/>
    <s v="Madlen Aleksandrova"/>
    <s v="Kenny McAdam"/>
    <d v="2020-10-22T00:00:00"/>
    <d v="2021-05-17T00:00:00"/>
    <x v="0"/>
    <n v="0"/>
    <n v="0"/>
    <n v="0"/>
    <n v="30"/>
    <s v="OK"/>
    <n v="0"/>
    <s v="4/6/2023: unit terminated from 28th March 2023, issue a credit note for 4 days in March (28 till incl. 31 March 2023), no more invoicing from 1 April 2023 onwards, see email from Anil on 6 April 2023;_x000a_5/17/21 : Casino reopens; 10/22/20: Casino closing tonight, Invoice for 31 days and credit for 10 days.; 7/9/20: Manchester casinos re-opening on 8th Sep"/>
    <n v="0"/>
    <n v="28.799999999999997"/>
    <m/>
    <x v="0"/>
    <m/>
    <m/>
    <m/>
    <s v="OPP121363"/>
    <n v="20490955"/>
    <s v="Go Live missing"/>
    <s v="RR: GSMA / Active / Genting / 36 x Crystal Dual (10 free) / Q2-2018"/>
    <m/>
    <s v="Yes - Cloud"/>
    <m/>
    <m/>
    <m/>
    <m/>
    <s v="yes"/>
    <s v="yes"/>
    <s v="yes"/>
    <s v="safed go-live in SF on 11.04.2023;_x000a_no return shipment as these machines are bought from customer - in terms of H/W and for S/W the contract is over_x000a_acc. Email Anil from 11.04.2023;"/>
  </r>
  <r>
    <s v="Non-premium"/>
    <s v="GSMA"/>
    <s v="LOP-SOFT"/>
    <s v="Non-MLP"/>
    <n v="2142592"/>
    <x v="12"/>
    <n v="3305533"/>
    <x v="12"/>
    <s v="Genting Club Manchester"/>
    <s v="Genting Casinos UK Limited"/>
    <x v="7"/>
    <s v="United Kingdom B1 - GB"/>
    <x v="2"/>
    <s v="United Kingdom"/>
    <n v="350005"/>
    <s v="UK Sales"/>
    <s v="CRYSTALDUAL_LCD"/>
    <s v="CRYSTALDUAL_LCD"/>
    <s v="UK Sales"/>
    <s v="CRYSTALDUAL 23 - SA"/>
    <n v="6"/>
    <x v="0"/>
    <s v="GBP"/>
    <n v="7.1999999999999993"/>
    <s v="Madlen Aleksandrova"/>
    <s v="Kenny McAdam"/>
    <d v="2020-10-22T00:00:00"/>
    <d v="2021-05-17T00:00:00"/>
    <x v="0"/>
    <n v="0"/>
    <n v="0"/>
    <n v="0"/>
    <n v="30"/>
    <s v="OK"/>
    <n v="0"/>
    <s v="4/6/2023: unit terminated from 28th March 2023, issue a credit note for 4 days in March (28 till incl. 31 March 2023), no more invoicing from 1 April 2023 onwards, see email from Anil on 6 April 2023;_x000a_5/17/21 : Casino reopens; 10/22/20: Casino closing tonight, Invoice for 31 days and credit for 10 days.; 7/9/20: Manchester casinos re-opening on 8th Sep"/>
    <n v="0"/>
    <n v="28.799999999999997"/>
    <m/>
    <x v="0"/>
    <m/>
    <m/>
    <m/>
    <s v="OPP121363"/>
    <n v="20490955"/>
    <s v="Go Live missing"/>
    <s v="RR: GSMA / Active / Genting / 36 x Crystal Dual (10 free) / Q2-2018"/>
    <m/>
    <s v="Yes - Cloud"/>
    <m/>
    <m/>
    <m/>
    <m/>
    <s v="yes"/>
    <s v="yes"/>
    <s v="yes"/>
    <s v="safed go-live in SF on 11.04.2023;_x000a_no return shipment as these machines are bought from customer - in terms of H/W and for S/W the contract is over_x000a_acc. Email Anil from 11.04.2023;"/>
  </r>
  <r>
    <s v="Non-premium"/>
    <s v="GSMA"/>
    <s v="LOP-SOFT"/>
    <s v="Non-MLP"/>
    <n v="2137984"/>
    <x v="12"/>
    <n v="3305546"/>
    <x v="12"/>
    <s v="Genting Club Reading"/>
    <s v="Genting Casinos UK Limited"/>
    <x v="7"/>
    <s v="United Kingdom B1 - GB"/>
    <x v="2"/>
    <s v="United Kingdom"/>
    <n v="350005"/>
    <s v="UK Sales"/>
    <s v="CRYSTALDUAL_LCD"/>
    <s v="CRYSTALDUAL_LCD"/>
    <s v="UK Sales"/>
    <s v="CRYSTALDUAL 23 - SA"/>
    <n v="6"/>
    <x v="0"/>
    <s v="GBP"/>
    <n v="7.1999999999999993"/>
    <s v="Madlen Aleksandrova"/>
    <s v="Kenny McAdam"/>
    <d v="2020-12-18T00:00:00"/>
    <d v="2021-05-17T00:00:00"/>
    <x v="0"/>
    <n v="36"/>
    <n v="30"/>
    <n v="5"/>
    <n v="25"/>
    <s v="OK"/>
    <n v="0"/>
    <s v="4/12/23: Status change from Active to Terminated effective from 6th April 2023. Unit moved to storage and will not be reinstalled. For April, only invoice for 5 days (from 1 till incl. 5 April 2023); _x000a_5/17/21: Casino reopens; 12/18/20: Casino closed from end of today; 12/1/20: Casino to re-open from 2nd Dec.; 11/9/20: Casino Closed from 5th Nov.  "/>
    <n v="0"/>
    <n v="0"/>
    <m/>
    <x v="0"/>
    <m/>
    <m/>
    <m/>
    <s v="OPP113148"/>
    <n v="20490739"/>
    <s v="Go Live missing"/>
    <s v="RR: GSMA / Terminated / Genting Reading Electric / 2 x CD Standalone / Q1-2018"/>
    <m/>
    <s v="Yes - Cloud"/>
    <m/>
    <m/>
    <m/>
    <m/>
    <s v="yes"/>
    <s v="yes"/>
    <s v="yes"/>
    <s v="moved to storage, will not be re-installed_x000a_safed go live in SF on 12.04.2023_x000a_no machine return shipment - machines are customer property and will be moved to storage at customer"/>
  </r>
  <r>
    <s v="Non-premium"/>
    <s v="GSMA"/>
    <s v="LOP-SOFT"/>
    <s v="Non-MLP"/>
    <n v="2137985"/>
    <x v="12"/>
    <n v="3305546"/>
    <x v="12"/>
    <s v="Genting Club Reading"/>
    <s v="Genting Casinos UK Limited"/>
    <x v="7"/>
    <s v="United Kingdom B1 - GB"/>
    <x v="2"/>
    <s v="United Kingdom"/>
    <n v="350005"/>
    <s v="UK Sales"/>
    <s v="CRYSTALDUAL_LCD"/>
    <s v="CRYSTALDUAL_LCD"/>
    <s v="UK Sales"/>
    <s v="CRYSTALDUAL 23 - SA"/>
    <n v="6"/>
    <x v="0"/>
    <s v="GBP"/>
    <n v="7.1999999999999993"/>
    <s v="Madlen Aleksandrova"/>
    <s v="Kenny McAdam"/>
    <d v="2020-12-18T00:00:00"/>
    <d v="2021-05-17T00:00:00"/>
    <x v="0"/>
    <n v="36"/>
    <n v="30"/>
    <n v="5"/>
    <n v="25"/>
    <s v="OK"/>
    <n v="0"/>
    <s v="4/12/23: Status change from Active to Terminated effective from 6th April 2023. Unit moved to storage and will not be reinstalled. For April, only invoice for 5 days (from 1 till incl. 5 April 2023); _x000a_5/17/21: Casino reopens; 12/18/20: Casino closed from end of today; 12/1/20: Casino to re-open from 2nd Dec.; 11/9/20: Casino Closed from 5th Nov.  "/>
    <n v="0"/>
    <n v="0"/>
    <m/>
    <x v="0"/>
    <m/>
    <m/>
    <m/>
    <s v="OPP113148"/>
    <n v="20490739"/>
    <s v="Go Live missing"/>
    <s v="RR: GSMA / Terminated / Genting Reading Electric / 2 x CD Standalone / Q1-2018"/>
    <m/>
    <s v="Yes - Cloud"/>
    <m/>
    <m/>
    <m/>
    <m/>
    <s v="yes"/>
    <s v="yes"/>
    <s v="yes"/>
    <s v="moved to storage, will not be re-installed_x000a_safed go live in SF on 12.04.2023_x000a_no machine return shipment - machines are customer property and will be moved to storage at customer"/>
  </r>
  <r>
    <s v="Non-premium"/>
    <s v="GSMA"/>
    <s v="LOP-SOFT"/>
    <s v="Non-MLP"/>
    <n v="2142505"/>
    <x v="12"/>
    <n v="3305546"/>
    <x v="12"/>
    <s v="Genting Club Reading"/>
    <s v="Genting Casinos UK Limited"/>
    <x v="7"/>
    <s v="United Kingdom B1 - GB"/>
    <x v="2"/>
    <s v="United Kingdom"/>
    <n v="350005"/>
    <s v="UK Sales"/>
    <s v="CRYSTALDUAL_LCD"/>
    <s v="CRYSTALDUAL_LCD"/>
    <s v="UK Sales"/>
    <s v="CRYSTALDUAL 23 - SA"/>
    <n v="6"/>
    <x v="0"/>
    <s v="GBP"/>
    <n v="7.1999999999999993"/>
    <s v="Madlen Aleksandrova"/>
    <s v="Kenny McAdam"/>
    <d v="2020-12-18T00:00:00"/>
    <d v="2021-05-17T00:00:00"/>
    <x v="0"/>
    <n v="36"/>
    <n v="30"/>
    <n v="5"/>
    <n v="25"/>
    <s v="OK"/>
    <n v="0"/>
    <s v="4/12/23: Status change from Active to Terminated effective from 6th April 2023. Unit moved to storage and will not be reinstalled. For April, only invoice for 5 days (from 1 till incl. 5 April 2023); _x000a_5/17/21 : Casino reopens; 12/18/20: Casino closed from end of today; 12/1/20: Casino to re-open from 2nd Dec.; 11/9/20: Casino Closed from 5th Nov.  "/>
    <n v="0"/>
    <n v="0"/>
    <m/>
    <x v="0"/>
    <m/>
    <m/>
    <m/>
    <s v="OPP121363"/>
    <n v="20490955"/>
    <s v="Go Live missing"/>
    <s v="RR: GSMA / Active / Genting / 36 x Crystal Dual (10 free) / Q2-2018"/>
    <m/>
    <s v="Yes - Cloud"/>
    <m/>
    <m/>
    <m/>
    <m/>
    <s v="yes"/>
    <s v="yes"/>
    <s v="yes"/>
    <s v="moved to storage, will not be re-installed_x000a_safed go live in SF on 12.04.2023_x000a_no machine return shipment - machines are customer property and will be moved to storage at customer - acc. Email Anil from 12.04.2023 - Safed Email for reference too in SF"/>
  </r>
  <r>
    <s v="Non-premium"/>
    <s v="GSMA"/>
    <s v="LOP-SOFT"/>
    <s v="Non-MLP"/>
    <n v="2142560"/>
    <x v="12"/>
    <n v="3305546"/>
    <x v="12"/>
    <s v="Genting Club Reading"/>
    <s v="Genting Casinos UK Limited"/>
    <x v="7"/>
    <s v="United Kingdom B1 - GB"/>
    <x v="2"/>
    <s v="United Kingdom"/>
    <n v="350005"/>
    <s v="UK Sales"/>
    <s v="CRYSTALDUAL_LCD"/>
    <s v="CRYSTALDUAL_LCD"/>
    <s v="UK Sales"/>
    <s v="CRYSTALDUAL 23 - SA"/>
    <n v="6"/>
    <x v="0"/>
    <s v="GBP"/>
    <n v="7.1999999999999993"/>
    <s v="Madlen Aleksandrova"/>
    <s v="Kenny McAdam"/>
    <d v="2020-12-18T00:00:00"/>
    <d v="2021-05-17T00:00:00"/>
    <x v="0"/>
    <n v="36"/>
    <n v="30"/>
    <n v="5"/>
    <n v="25"/>
    <s v="OK"/>
    <n v="0"/>
    <s v="4/12/23: Status change from Active to Terminated effective from 6th April 2023. Unit moved to storage and will not be reinstalled. For April, only invoice for 5 days (from 1 till incl. 5 April 2023); _x000a_5/17/21 : Casino reopens; 12/18/20: Casino closed from end of today; 12/1/20: Casino to re-open from 2nd Dec.; 11/9/20: Casino Closed from 5th Nov.  "/>
    <n v="0"/>
    <n v="0"/>
    <m/>
    <x v="0"/>
    <m/>
    <m/>
    <m/>
    <s v="OPP121363"/>
    <n v="20490955"/>
    <s v="Go Live missing"/>
    <s v="RR: GSMA / Active / Genting / 36 x Crystal Dual (10 free) / Q2-2018"/>
    <m/>
    <s v="Yes - Cloud"/>
    <m/>
    <m/>
    <m/>
    <m/>
    <s v="yes"/>
    <s v="yes"/>
    <s v="yes"/>
    <s v="moved to storage, will not be re-installed_x000a_safed go live in SF on 12.04.2023_x000a_no machine return shipment - machines are customer property and will be moved to storage at customer - acc. Email Anil from 12.04.2023 - Safed Email for reference too in SF"/>
  </r>
  <r>
    <s v="Non-premium"/>
    <s v="GSMA"/>
    <s v="LOP-SOFT"/>
    <s v="Non-MLP"/>
    <n v="2142511"/>
    <x v="12"/>
    <n v="3305570"/>
    <x v="12"/>
    <s v="The Palm Beach Casino"/>
    <s v="Genting Casinos UK Limited"/>
    <x v="7"/>
    <s v="United Kingdom B1 - GB"/>
    <x v="2"/>
    <s v="United Kingdom"/>
    <n v="350005"/>
    <s v="UK Sales"/>
    <s v="CRYSTALDUAL_LCD"/>
    <s v="CRYSTALDUAL_LCD"/>
    <s v="UK Sales"/>
    <s v="CRYSTALDUAL 23 - SA"/>
    <n v="6"/>
    <x v="0"/>
    <s v="GBP"/>
    <n v="7.1999999999999993"/>
    <s v="Madlen Aleksandrova"/>
    <s v="Kenny McAdam"/>
    <d v="2020-12-15T00:00:00"/>
    <d v="2021-05-17T00:00:00"/>
    <x v="0"/>
    <n v="21.599999999999998"/>
    <n v="18"/>
    <n v="3"/>
    <n v="27"/>
    <s v="OK"/>
    <n v="0"/>
    <s v="4/12/23: Status change from Active to Terminated effective from 4th April 2023, unit moved to storage and will not be reinstalled. For April, only invoice for 3 days (from 1 till incl. 3 April 2023); _x000a_5/17/21: Casino reopens; 12/15/20: Casino Closed from today; 12/1/20: Casino to re-open from 2nd Dec.; 11/9/20: Casino Closed from 5th Nov."/>
    <n v="0"/>
    <n v="0"/>
    <m/>
    <x v="0"/>
    <m/>
    <m/>
    <m/>
    <s v="OPP121363"/>
    <n v="20490955"/>
    <s v="Go Live missing"/>
    <s v="RR: GSMA / Active / Genting / 36 x Crystal Dual (10 free) / Q2-2018"/>
    <m/>
    <s v="Moved to Storage, will not be re-installed, invoice for 3 days in April and move out of Active Tab in FFF_x000a_safed go live in SF on 12.04.2023_x000a_safed go live in SF on 12.04.2024"/>
    <m/>
    <m/>
    <m/>
    <m/>
    <s v="yes"/>
    <s v="yes"/>
    <s v="yes"/>
    <s v="Moved to Storage, will not be re-installed, invoice for 3 days in April and move out of Active Tab in FFF_x000a_safed go live in SF on 12.04.2023"/>
  </r>
  <r>
    <s v="Premium"/>
    <s v="Maintenance"/>
    <s v="MJP-SOFT"/>
    <s v="MLP"/>
    <n v="2156697"/>
    <x v="20"/>
    <n v="3305524"/>
    <x v="20"/>
    <s v="Grosvenor Casino Liverpool I"/>
    <s v="Grosvenor Casinos (GC) Ltd"/>
    <x v="7"/>
    <s v="United Kingdom B1 - GB"/>
    <x v="2"/>
    <s v="United Kingdom"/>
    <n v="350006"/>
    <s v="Fort Knox UK"/>
    <s v="G23MLD_V2"/>
    <s v="G23MLD_V2"/>
    <s v="Fort Knox UK"/>
    <s v="G23 - FORT KNOX"/>
    <n v="1.42"/>
    <x v="0"/>
    <s v="GBP"/>
    <n v="1.704"/>
    <s v="Madlen Aleksandrova"/>
    <s v="Kenny McAdam"/>
    <d v="2020-12-30T00:00:00"/>
    <d v="2021-05-17T00:00:00"/>
    <x v="0"/>
    <n v="0"/>
    <n v="0"/>
    <n v="0"/>
    <n v="30"/>
    <s v="OK"/>
    <n v="0"/>
    <s v="4/27/23: status changed to Terminated from 24 April 2023 because it has been replaced by the new Unite Fort Knox unit, see email from Anil on 27 April 2023, please see remark below to not issue an invoice and also no credit note for the whole month of April 2023; 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5/17/21 : Casino reopens; 12/1/20: Casino to re-open from 2nd Dec.; 10/14/20: Casino closed from today; Invoice for 31 days and credit for 17 days in Oct. 03.09 - Credit note needs to be created for 17 days in August, unit is paused in September"/>
    <n v="0"/>
    <n v="0"/>
    <m/>
    <x v="0"/>
    <m/>
    <m/>
    <m/>
    <s v="OPP59830"/>
    <s v="Variation Agreement: Quote 20394093"/>
    <s v="Go Live missing"/>
    <s v="RR: GSMA / Active / Grosvenor / 74 x G23 MLD V2 / Q2-2014"/>
    <m/>
    <s v="Yes -Cloud"/>
    <m/>
    <m/>
    <m/>
    <m/>
    <s v="yes"/>
    <s v="yes"/>
    <s v="no"/>
    <s v="safed go live in SF"/>
  </r>
  <r>
    <s v="Premium"/>
    <s v="Maintenance"/>
    <s v="MJP-SOFT"/>
    <s v="MLP"/>
    <n v="2156736"/>
    <x v="20"/>
    <n v="3305524"/>
    <x v="20"/>
    <s v="Grosvenor Casino Liverpool I"/>
    <s v="Grosvenor Casinos (GC) Ltd"/>
    <x v="7"/>
    <s v="United Kingdom B1 - GB"/>
    <x v="2"/>
    <s v="United Kingdom"/>
    <n v="350006"/>
    <s v="Fort Knox UK"/>
    <s v="G23MLD_V2"/>
    <s v="G23MLD_V2"/>
    <s v="Fort Knox UK"/>
    <s v="G23 - FORT KNOX"/>
    <n v="1.42"/>
    <x v="0"/>
    <s v="GBP"/>
    <n v="1.704"/>
    <s v="Madlen Aleksandrova"/>
    <s v="Kenny McAdam"/>
    <d v="2020-12-30T00:00:00"/>
    <d v="2021-05-17T00:00:00"/>
    <x v="0"/>
    <n v="0"/>
    <n v="0"/>
    <n v="0"/>
    <n v="30"/>
    <s v="OK"/>
    <n v="0"/>
    <s v="4/27/23: status changed to Terminated from 24 April 2023 because it has been replaced by the new Unite Fort Knox unit, see email from Anil on 27 April 2023, please see remark below to not issue an invoice and also no credit note for the whole month of April 2023; 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5/17/21 : Casino reopens; 12/1/20: Casino to re-open from 2nd Dec.; 10/14/20: Casino closed from today; Invoice for 31 days and credit for 17 days in Oct. 03.09 - Credit note needs to be created for 17 days in August, unit is paused in September"/>
    <n v="0"/>
    <n v="0"/>
    <m/>
    <x v="0"/>
    <m/>
    <m/>
    <m/>
    <s v="OPP59830"/>
    <s v="Variation Agreement: 20394149 =&gt; 20394093"/>
    <s v="Go Live missing"/>
    <s v="RR: GSMA / Active / Grosvenor / 74 x G23 MLD V2 / Q2-2014"/>
    <m/>
    <s v="Yes -Cloud"/>
    <m/>
    <m/>
    <m/>
    <m/>
    <s v="yes"/>
    <s v="yes"/>
    <s v="no"/>
    <s v="safed go live in SF"/>
  </r>
  <r>
    <s v="Premium"/>
    <s v="Maintenance"/>
    <s v="MJP-SOFT"/>
    <s v="MLP"/>
    <n v="2156737"/>
    <x v="20"/>
    <n v="3305524"/>
    <x v="20"/>
    <s v="Grosvenor Casino Liverpool I"/>
    <s v="Grosvenor Casinos (GC) Ltd"/>
    <x v="7"/>
    <s v="United Kingdom B1 - GB"/>
    <x v="2"/>
    <s v="United Kingdom"/>
    <n v="350006"/>
    <s v="Fort Knox UK"/>
    <s v="G23MLD_V2"/>
    <s v="G23MLD_V2"/>
    <s v="Fort Knox UK"/>
    <s v="G23 - FORT KNOX"/>
    <n v="1.42"/>
    <x v="0"/>
    <s v="GBP"/>
    <n v="1.704"/>
    <s v="Madlen Aleksandrova"/>
    <s v="Kenny McAdam"/>
    <d v="2020-12-30T00:00:00"/>
    <d v="2021-05-17T00:00:00"/>
    <x v="0"/>
    <n v="0"/>
    <n v="0"/>
    <n v="0"/>
    <n v="30"/>
    <s v="OK"/>
    <n v="0"/>
    <s v="4/27/23: status changed to Terminated from 24 April 2023 because it has been replaced by the new Unite Fort Knox unit, see email from Anil on 27 April 2023, please see remark below to not issue an invoice and also no credit note for the whole month of April 2023; 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5/17/21 : Casino reopens; 12/1/20: Casino to re-open from 2nd Dec.; 10/14/20: Casino closed from today; Invoice for 31 days and credit for 17 days in Oct. 03.09 - Credit note needs to be created for 17 days in August, unit is paused in September"/>
    <n v="0"/>
    <n v="0"/>
    <m/>
    <x v="0"/>
    <m/>
    <m/>
    <m/>
    <s v="OPP59830"/>
    <s v="Variation Agreement: 20394149 =&gt; 20394093"/>
    <s v="Go Live missing"/>
    <s v="RR: GSMA / Active / Grosvenor / 74 x G23 MLD V2 / Q2-2014"/>
    <m/>
    <s v="Yes -Cloud"/>
    <m/>
    <m/>
    <m/>
    <m/>
    <s v="yes"/>
    <s v="yes"/>
    <s v="no"/>
    <s v="safed go live in SF"/>
  </r>
  <r>
    <s v="Premium"/>
    <s v="Maintenance"/>
    <s v="MJP-SOFT"/>
    <s v="MLP"/>
    <n v="2178212"/>
    <x v="20"/>
    <n v="3305524"/>
    <x v="20"/>
    <s v="Grosvenor Casino Liverpool I"/>
    <s v="Grosvenor Casinos (GC) Ltd"/>
    <x v="7"/>
    <s v="United Kingdom B1 - GB"/>
    <x v="2"/>
    <s v="United Kingdom"/>
    <n v="350006"/>
    <s v="Fort Knox UK"/>
    <s v="G23MLD_V2"/>
    <s v="G23MLD_V2"/>
    <s v="Fort Knox UK"/>
    <s v="G23 - FORT KNOX"/>
    <n v="1.42"/>
    <x v="0"/>
    <s v="GBP"/>
    <n v="1.704"/>
    <s v="Madlen Aleksandrova"/>
    <s v="Kenny McAdam"/>
    <d v="2020-12-30T00:00:00"/>
    <d v="2021-05-17T00:00:00"/>
    <x v="0"/>
    <n v="0"/>
    <n v="0"/>
    <n v="0"/>
    <n v="30"/>
    <s v="OK"/>
    <n v="0"/>
    <s v="4/27/23: status changed to Terminated from 24 April 2023 because it has been replaced by the new Unite Fort Knox unit, see email from Anil on 27 April 2023, please see remark below to not issue an invoice and also no credit note for the whole month of April 2023; 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5/17/21 : Casino reopens; 12/1/20: Casino to re-open from 2nd Dec.; 10/14/20: Casino closed from today; Invoice for 31 days and credit for 17 days in Oct. 03.09 - Credit note needs to be created for 17 days in August, unit is paused in September"/>
    <n v="0"/>
    <n v="0"/>
    <m/>
    <x v="0"/>
    <m/>
    <m/>
    <m/>
    <s v="OPP70901"/>
    <s v="Variation Agreement: Quote 20414097"/>
    <s v="Go Live missing"/>
    <s v="RR: GSMA / Active / Grosvenor / 3x FK maintenance / Q3-2014"/>
    <m/>
    <s v="Yes -Cloud"/>
    <m/>
    <m/>
    <m/>
    <m/>
    <s v="yes"/>
    <s v="yes"/>
    <s v="no "/>
    <s v="safed go live in SF"/>
  </r>
  <r>
    <s v="Premium"/>
    <s v="Maintenance"/>
    <s v="MJP-SOFT"/>
    <s v="MLP"/>
    <n v="2098341"/>
    <x v="11"/>
    <n v="3305411"/>
    <x v="11"/>
    <s v="Grosvenor Blackpool"/>
    <s v="Grosvenor Casinos Ltd"/>
    <x v="7"/>
    <s v="United Kingdom B1 - GB"/>
    <x v="2"/>
    <s v="United Kingdom"/>
    <n v="350006"/>
    <s v="Fort Knox UK"/>
    <s v="G23MLD_V2"/>
    <s v="G23MLD_V2"/>
    <s v="Fort Knox UK"/>
    <s v="G23 - FORT KNOX"/>
    <n v="1.42"/>
    <x v="0"/>
    <s v="GBP"/>
    <n v="1.704"/>
    <s v="Madlen Aleksandrova"/>
    <s v="Kenny McAdam"/>
    <d v="2020-11-05T00:00:00"/>
    <d v="2021-05-17T00:00:00"/>
    <x v="0"/>
    <n v="0"/>
    <n v="0"/>
    <n v="0"/>
    <n v="30"/>
    <s v="OK"/>
    <n v="0"/>
    <s v="4/26/23: status changed to Terminated from 19 April 2023 because it has been replaced by the new Unite Fort Knox unit, see email from Anil on 25 April 2023, please see remark below to not issue an invoice and also no credit note for the whole month of April 2023;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6/21/22: Machine moved from Grosvenor Stoke (3108240 / 3305440) to Grosvenor Blackpool (3108240 / 3305411) on 21st June 2022. No credit to be given for the days where the unit was not active in June and invoice for the whole month to be done on the new Install-At;_x000a_6/16/22: Grosvenor Stoke (3108240 / 3305440): customer owned machine with Fort Knox removed on 16 June 2022;_x000a_5/17/21 : Casino reopens; 11/9/20: Casino Closed from 5th Nov."/>
    <n v="0"/>
    <n v="0"/>
    <m/>
    <x v="0"/>
    <m/>
    <m/>
    <m/>
    <s v="OPP196576"/>
    <s v="Variation Agreement: Quote 20382294"/>
    <s v="Go Live missing"/>
    <s v=" RR: GSMA / Active / Grov Casinos Ltd / 58xCD &amp; 32xCS &amp; 60xCD27 &amp; 71xG23V2 / Q2-2019"/>
    <m/>
    <s v="Yes -Cloud"/>
    <m/>
    <m/>
    <m/>
    <m/>
    <s v="yes"/>
    <s v="yes"/>
    <s v="no"/>
    <s v="safed go-live in SF"/>
  </r>
  <r>
    <s v="Premium"/>
    <s v="Maintenance"/>
    <s v="MJP-SOFT"/>
    <s v="MLP"/>
    <n v="2098342"/>
    <x v="11"/>
    <n v="3305411"/>
    <x v="11"/>
    <s v="Grosvenor Blackpool"/>
    <s v="Grosvenor Casinos Ltd"/>
    <x v="7"/>
    <s v="United Kingdom B1 - GB"/>
    <x v="2"/>
    <s v="United Kingdom"/>
    <n v="350006"/>
    <s v="Fort Knox UK"/>
    <s v="G23MLD_V2"/>
    <s v="G23MLD_V2"/>
    <s v="Fort Knox UK"/>
    <s v="G23 - FORT KNOX"/>
    <n v="1.42"/>
    <x v="0"/>
    <s v="GBP"/>
    <n v="1.704"/>
    <s v="Madlen Aleksandrova"/>
    <s v="Kenny McAdam"/>
    <d v="2020-11-05T00:00:00"/>
    <d v="2021-05-17T00:00:00"/>
    <x v="0"/>
    <n v="0"/>
    <n v="0"/>
    <n v="0"/>
    <n v="30"/>
    <s v="OK"/>
    <n v="0"/>
    <s v="4/26/23: status changed to Terminated from 19 April 2023 because it has been replaced by the new Unite Fort Knox unit, see email from Anil on 25 April 2023, please see remark below to not issue an invoice and also no credit note for the whole month of April 2023;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6/21/22: Machine moved from Grosvenor Stoke (3108240 / 3305440) to Grosvenor Blackpool (3108240 / 3305411)  on 21st June 2022. No credit to be given for the days where the unit was not active in June and invoice for the whole month to be done on the new Install-At;_x000a_6/16/22: Grosvenor Stoke (3108240 / 3305440): customer owned machine with Fort Knox removed on 16 June 2022;_x000a_5/17/21 : Casino reopens; 11/9/20: Casino Closed from 5th Nov."/>
    <n v="0"/>
    <n v="0"/>
    <m/>
    <x v="0"/>
    <m/>
    <m/>
    <m/>
    <s v="OPP196576"/>
    <s v="Variation Agreement: Quote 20382294"/>
    <s v="Go Live missing"/>
    <s v=" RR: GSMA / Active / Grov Casinos Ltd / 58xCD &amp; 32xCS &amp; 60xCD27 &amp; 71xG23V2 / Q2-2019"/>
    <m/>
    <s v="Yes -Cloud"/>
    <m/>
    <m/>
    <m/>
    <m/>
    <s v="yes"/>
    <s v="yes"/>
    <s v="no"/>
    <s v="safed go-live in SF"/>
  </r>
  <r>
    <s v="Premium"/>
    <s v="Maintenance"/>
    <s v="MJP-SOFT"/>
    <s v="MLP"/>
    <n v="2108331"/>
    <x v="11"/>
    <n v="3305411"/>
    <x v="11"/>
    <s v="Grosvenor Blackpool"/>
    <s v="Grosvenor Casinos Ltd"/>
    <x v="7"/>
    <s v="United Kingdom B1 - GB"/>
    <x v="2"/>
    <s v="United Kingdom"/>
    <n v="350006"/>
    <s v="Fort Knox UK"/>
    <s v="G23MLD_V2"/>
    <s v="G23MLD_V2"/>
    <s v="Fort Knox UK"/>
    <s v="G23 - FORT KNOX"/>
    <n v="1.42"/>
    <x v="0"/>
    <s v="GBP"/>
    <n v="1.704"/>
    <s v="Madlen Aleksandrova"/>
    <s v="Kenny McAdam"/>
    <d v="2020-10-18T00:00:00"/>
    <d v="2021-05-17T00:00:00"/>
    <x v="0"/>
    <n v="0"/>
    <n v="0"/>
    <n v="0"/>
    <n v="30"/>
    <s v="OK"/>
    <n v="0"/>
    <s v="4/26/23: status changed to Terminated from 19 April 2023 because it has been replaced by the new Unite Fort Knox unit, see email from Anil on 25 April 2023, please see remark below to not issue an invoice and also no credit note for the whole month of April 2023;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2/16/21 : Added as to Caitlin's update; 10/19/20: Casino closing tonight as to new local closing of area. Invoice for 31 days and credit for 12 days in Oct."/>
    <n v="0"/>
    <n v="0"/>
    <m/>
    <x v="0"/>
    <m/>
    <m/>
    <m/>
    <s v="OPP196575"/>
    <s v="Variation Agreement: Quote 20390942"/>
    <s v="Go Live missing"/>
    <s v="RR: GSMA / Active / Grosvenor GC Casinos / 44xCD &amp; 24xCS &amp; 20xCD27 &amp; 46xG23V2 : Lease to Sale / Q2-2019"/>
    <m/>
    <s v="Yes -Cloud"/>
    <m/>
    <m/>
    <m/>
    <m/>
    <s v="yes"/>
    <s v="yes"/>
    <s v="no"/>
    <s v="safed go-live in SF"/>
  </r>
  <r>
    <s v="Premium"/>
    <s v="Maintenance"/>
    <s v="MJP-SOFT"/>
    <s v="MLP"/>
    <n v="2108332"/>
    <x v="11"/>
    <n v="3305411"/>
    <x v="11"/>
    <s v="Grosvenor Blackpool"/>
    <s v="Grosvenor Casinos Ltd"/>
    <x v="7"/>
    <s v="United Kingdom B1 - GB"/>
    <x v="2"/>
    <s v="United Kingdom"/>
    <n v="350006"/>
    <s v="Fort Knox UK"/>
    <s v="G23MLD_V2"/>
    <s v="G23MLD_V2"/>
    <s v="Fort Knox UK"/>
    <s v="G23 - FORT KNOX"/>
    <n v="1.42"/>
    <x v="0"/>
    <s v="GBP"/>
    <n v="1.704"/>
    <s v="Madlen Aleksandrova"/>
    <s v="Kenny McAdam"/>
    <d v="2020-10-18T00:00:00"/>
    <d v="2021-05-17T00:00:00"/>
    <x v="0"/>
    <n v="0"/>
    <n v="0"/>
    <n v="0"/>
    <n v="30"/>
    <s v="OK"/>
    <n v="0"/>
    <s v="4/26/23: status changed to Terminated from 19 April 2023 because it has been replaced by the new Unite Fort Knox unit, see email from Anil on 25 April 2023, please see remark below to not issue an invoice and also no credit note for the whole month of April 2023;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nes; 10/19/20: Casino closing tonight as to new local closing of area. Invoice for 31 days and credit for 12 days in Oct."/>
    <n v="0"/>
    <n v="0"/>
    <m/>
    <x v="0"/>
    <m/>
    <m/>
    <m/>
    <s v="OPP196575"/>
    <s v="Variation Agreement: Quote 20390942"/>
    <s v="Go Live missing"/>
    <s v="RR: GSMA / Active / Grosvenor GC Casinos / 44xCD &amp; 24xCS &amp; 20xCD27 &amp; 46xG23V2 : Lease to Sale / Q2-2019"/>
    <m/>
    <s v="Yes -Cloud"/>
    <m/>
    <m/>
    <m/>
    <m/>
    <s v="yes"/>
    <s v="yes"/>
    <s v="no"/>
    <s v="safed go-live in SF"/>
  </r>
  <r>
    <s v="Premium"/>
    <s v="Maintenance"/>
    <s v="MJP-SOFT"/>
    <s v="MLP"/>
    <n v="2108337"/>
    <x v="11"/>
    <n v="3305411"/>
    <x v="11"/>
    <s v="Grosvenor Blackpool"/>
    <s v="Grosvenor Casinos Ltd"/>
    <x v="7"/>
    <s v="United Kingdom B1 - GB"/>
    <x v="2"/>
    <s v="United Kingdom"/>
    <n v="350006"/>
    <s v="Fort Knox UK"/>
    <s v="G23MLD_V2"/>
    <s v="G23MLD_V2"/>
    <s v="Fort Knox UK"/>
    <s v="G23 - FORT KNOX"/>
    <n v="1.42"/>
    <x v="0"/>
    <s v="GBP"/>
    <n v="1.704"/>
    <s v="Madlen Aleksandrova"/>
    <s v="Kenny McAdam"/>
    <d v="2020-10-18T00:00:00"/>
    <d v="2021-05-17T00:00:00"/>
    <x v="0"/>
    <n v="0"/>
    <n v="0"/>
    <n v="0"/>
    <n v="30"/>
    <s v="OK"/>
    <n v="0"/>
    <s v="4/26/23: status changed to Terminated from 19 April 2023 because it has been replaced by the new Unite Fort Knox unit, see email from Anil on 25 April 2023, please see remark below to not issue an invoice and also no credit note for the whole month of April 2023;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nes; 10/19/20: Casino closing tonight as to new local closing of area. Invoice for 31 days and credit for 12 days in Oct."/>
    <n v="0"/>
    <n v="0"/>
    <m/>
    <x v="0"/>
    <m/>
    <m/>
    <m/>
    <s v="OPP196575"/>
    <s v="Variation Agreement: Quote 20390942"/>
    <s v="Go Live missing"/>
    <s v="RR: GSMA / Active / Grosvenor GC Casinos / 44xCD &amp; 24xCS &amp; 20xCD27 &amp; 46xG23V2 : Lease to Sale / Q2-2019"/>
    <m/>
    <s v="Yes -Cloud"/>
    <m/>
    <m/>
    <m/>
    <m/>
    <s v="yes"/>
    <s v="yes"/>
    <s v="no"/>
    <s v="safed go-live in SF"/>
  </r>
  <r>
    <s v="Premium"/>
    <s v="Maintenance"/>
    <s v="MJP-SOFT"/>
    <s v="MLP"/>
    <n v="2108338"/>
    <x v="11"/>
    <n v="3305411"/>
    <x v="11"/>
    <s v="Grosvenor Blackpool"/>
    <s v="Grosvenor Casinos Ltd"/>
    <x v="7"/>
    <s v="United Kingdom B1 - GB"/>
    <x v="2"/>
    <s v="United Kingdom"/>
    <n v="350006"/>
    <s v="Fort Knox UK"/>
    <s v="G23MLD_V2"/>
    <s v="G23MLD_V2"/>
    <s v="Fort Knox UK"/>
    <s v="G23 - FORT KNOX"/>
    <n v="1.42"/>
    <x v="0"/>
    <s v="GBP"/>
    <n v="1.704"/>
    <s v="Madlen Aleksandrova"/>
    <s v="Kenny McAdam"/>
    <d v="2020-10-18T00:00:00"/>
    <d v="2021-05-17T00:00:00"/>
    <x v="0"/>
    <n v="0"/>
    <n v="0"/>
    <n v="0"/>
    <n v="30"/>
    <s v="OK"/>
    <n v="0"/>
    <s v="4/26/23: status changed to Terminated from 19 April 2023 because it has been replaced by the new Unite Fort Knox unit, see email from Anil on 25 April 2023, please see remark below to not issue an invoice and also no credit note for the whole month of April 2023;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nes; 10/19/20: Casino closing tonight as to new local closing of area. Invoice for 31 days and credit for 12 days in Oct."/>
    <n v="0"/>
    <n v="0"/>
    <m/>
    <x v="0"/>
    <m/>
    <m/>
    <m/>
    <s v="OPP196575"/>
    <s v="Variation Agreement: Quote 20390942"/>
    <s v="Go Live missing"/>
    <s v="RR: GSMA / Active / Grosvenor GC Casinos / 44xCD &amp; 24xCS &amp; 20xCD27 &amp; 46xG23V2 : Lease to Sale / Q2-2019"/>
    <m/>
    <s v="Yes -Cloud"/>
    <m/>
    <m/>
    <m/>
    <m/>
    <s v="yes"/>
    <s v="yes"/>
    <s v="no"/>
    <s v="safed go-live in SF"/>
  </r>
  <r>
    <s v="Premium"/>
    <s v="Maintenance"/>
    <s v="MJP-SOFT"/>
    <s v="MLP"/>
    <n v="2098345"/>
    <x v="11"/>
    <n v="3305412"/>
    <x v="11"/>
    <s v="Grosvenor Bolton"/>
    <s v="Grosvenor Casinos Ltd"/>
    <x v="7"/>
    <s v="United Kingdom B1 - GB"/>
    <x v="2"/>
    <s v="United Kingdom"/>
    <n v="350006"/>
    <s v="Fort Knox UK"/>
    <s v="G23MLD_V2"/>
    <s v="G23MLD_V2"/>
    <s v="Fort Knox UK"/>
    <s v="G23 - FORT KNOX"/>
    <n v="1.42"/>
    <x v="0"/>
    <s v="GBP"/>
    <n v="1.704"/>
    <s v="Madlen Aleksandrova"/>
    <s v="Kenny McAdam"/>
    <d v="2020-10-22T00:00:00"/>
    <d v="2021-05-17T00:00:00"/>
    <x v="0"/>
    <n v="0"/>
    <n v="0"/>
    <n v="0"/>
    <n v="30"/>
    <s v="OK"/>
    <n v="0"/>
    <s v="4/26/23: status changed to Terminated from 24 April 2023 because it has been replaced by the new Unite Fort Knox unit, see email from Anil on 25 April 2023, please see remark below to not issue an invoice and also no credit note for the whole month of April 2023;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10/6/20: Casino reopened on 2nd Oct.and closed on 31nd Oct. Invoice 31 days and credit 10 days : 9/25/2020: Casino may open end of Sept but as of Sept. 25th not confirmed"/>
    <n v="0"/>
    <n v="0"/>
    <m/>
    <x v="0"/>
    <m/>
    <m/>
    <m/>
    <s v="OPP196576"/>
    <s v="Variation Agreement: Quote 20382294"/>
    <s v="Go Live missing"/>
    <s v=" RR: GSMA / Active / Grov Casinos Ltd / 58xCD &amp; 32xCS &amp; 60xCD27 &amp; 71xG23V2 / Q2-2019"/>
    <m/>
    <s v="Yes -Cloud"/>
    <m/>
    <m/>
    <m/>
    <m/>
    <s v="yes"/>
    <s v="yes"/>
    <s v="no"/>
    <s v="safed go-live in SF"/>
  </r>
  <r>
    <s v="Premium"/>
    <s v="Maintenance"/>
    <s v="MJP-SOFT"/>
    <s v="MLP"/>
    <n v="2098346"/>
    <x v="11"/>
    <n v="3305412"/>
    <x v="11"/>
    <s v="Grosvenor Bolton"/>
    <s v="Grosvenor Casinos Ltd"/>
    <x v="7"/>
    <s v="United Kingdom B1 - GB"/>
    <x v="2"/>
    <s v="United Kingdom"/>
    <n v="350006"/>
    <s v="Fort Knox UK"/>
    <s v="G23MLD_V2"/>
    <s v="G23MLD_V2"/>
    <s v="Fort Knox UK"/>
    <s v="G23 - FORT KNOX"/>
    <n v="1.42"/>
    <x v="0"/>
    <s v="GBP"/>
    <n v="1.704"/>
    <s v="Madlen Aleksandrova"/>
    <s v="Kenny McAdam"/>
    <d v="2020-10-22T00:00:00"/>
    <d v="2021-05-17T00:00:00"/>
    <x v="0"/>
    <n v="0"/>
    <n v="0"/>
    <n v="0"/>
    <n v="30"/>
    <s v="OK"/>
    <n v="0"/>
    <s v="4/26/23: status changed to Terminated from 24 April 2023 because it has been replaced by the new Unite Fort Knox unit, see email from Anil on 25 April 2023, please see remark below to not issue an invoice and also no credit note for the whole month of April 2023;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10/6/20: Casino reopened on 2nd Oct.and closed on 31nd Oct. Invoice 31 days and credit 10 days : 9/25/2020: Casino may open end of Sept but as of Sept. 25th not confirmed"/>
    <n v="0"/>
    <n v="0"/>
    <m/>
    <x v="0"/>
    <m/>
    <m/>
    <m/>
    <s v="OPP196576"/>
    <s v="Variation Agreement: Quote 20382294"/>
    <s v="Go Live missing"/>
    <s v=" RR: GSMA / Active / Grov Casinos Ltd / 58xCD &amp; 32xCS &amp; 60xCD27 &amp; 71xG23V2 / Q2-2019"/>
    <m/>
    <s v="Yes -Cloud"/>
    <m/>
    <m/>
    <m/>
    <m/>
    <s v="yes"/>
    <s v="yes"/>
    <s v="no"/>
    <s v="safed go-live in SF"/>
  </r>
  <r>
    <s v="Premium"/>
    <s v="Maintenance"/>
    <s v="MJP-SOFT"/>
    <s v="MLP"/>
    <n v="2154030"/>
    <x v="11"/>
    <n v="3305412"/>
    <x v="11"/>
    <s v="Grosvenor Bolton"/>
    <s v="Grosvenor Casinos Ltd"/>
    <x v="7"/>
    <s v="United Kingdom B1 - GB"/>
    <x v="2"/>
    <s v="United Kingdom"/>
    <n v="350006"/>
    <s v="Fort Knox UK"/>
    <s v="G23MLD_V2"/>
    <s v="G23MLD_V2"/>
    <s v="Fort Knox UK"/>
    <s v="G23 - FORT KNOX"/>
    <n v="1.42"/>
    <x v="0"/>
    <s v="GBP"/>
    <n v="1.704"/>
    <s v="Madlen Aleksandrova"/>
    <s v="Kenny McAdam"/>
    <d v="2020-10-22T00:00:00"/>
    <d v="2021-05-17T00:00:00"/>
    <x v="0"/>
    <n v="0"/>
    <n v="0"/>
    <n v="0"/>
    <n v="30"/>
    <s v="OK"/>
    <n v="0"/>
    <s v="4/26/23: status changed to Terminated from 24 April 2023 because it has been replaced by the new Unite Fort Knox unit, see email from Anil on 25 April 2023, please see remark below to not issue an invoice and also no credit note for the whole month of April 2023;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10/6/20: Casino reopened on 2nd Oct.and closed on 31nd Oct. Invoice 31 days and credit 10 days : 9/25/2020: Casino may open end of Sept but as of Sept. 25th not confirmed"/>
    <n v="0"/>
    <n v="0"/>
    <m/>
    <x v="0"/>
    <m/>
    <m/>
    <m/>
    <s v="OPP59830"/>
    <s v="Variation Agreement: Quote 20394093"/>
    <s v="Go Live missing"/>
    <s v="RR: GSMA / Active / Grosvenor / 74 x G23 MLD V2 / Q2-2014"/>
    <m/>
    <s v="Yes -Cloud"/>
    <m/>
    <m/>
    <m/>
    <m/>
    <s v="yes"/>
    <s v="yes"/>
    <s v="no"/>
    <s v="safed go-live in SF"/>
  </r>
  <r>
    <s v="Premium"/>
    <s v="Maintenance"/>
    <s v="MJP-SOFT"/>
    <s v="MLP"/>
    <n v="2154031"/>
    <x v="11"/>
    <n v="3305412"/>
    <x v="11"/>
    <s v="Grosvenor Bolton"/>
    <s v="Grosvenor Casinos Ltd"/>
    <x v="7"/>
    <s v="United Kingdom B1 - GB"/>
    <x v="2"/>
    <s v="United Kingdom"/>
    <n v="350006"/>
    <s v="Fort Knox UK"/>
    <s v="G23MLD_V2"/>
    <s v="G23MLD_V2"/>
    <s v="Fort Knox UK"/>
    <s v="G23 - FORT KNOX"/>
    <n v="1.42"/>
    <x v="0"/>
    <s v="GBP"/>
    <n v="1.704"/>
    <s v="Madlen Aleksandrova"/>
    <s v="Kenny McAdam"/>
    <d v="2020-10-22T00:00:00"/>
    <d v="2021-05-17T00:00:00"/>
    <x v="0"/>
    <n v="0"/>
    <n v="0"/>
    <n v="0"/>
    <n v="30"/>
    <s v="OK"/>
    <n v="0"/>
    <s v="4/26/23: status changed to Terminated from 24 April 2023 because it has been replaced by the new Unite Fort Knox unit, see email from Anil on 25 April 2023, please see remark below to not issue an invoice and also no credit note for the whole month of April 2023;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10/6/20: Casino reopened on 2nd Oct.and closed on 31nd Oct. Invoice 31 days and credit 10 days : 9/25/2020: Casino may open end of Sept but as of Sept. 25th not confirmed"/>
    <n v="0"/>
    <n v="0"/>
    <m/>
    <x v="0"/>
    <m/>
    <m/>
    <m/>
    <s v="OPP59830"/>
    <s v="Variation Agreement: Quote 20394093"/>
    <s v="Go Live missing"/>
    <s v="RR: GSMA / Active / Grosvenor / 74 x G23 MLD V2 / Q2-2014"/>
    <m/>
    <s v="Yes -Cloud"/>
    <m/>
    <m/>
    <m/>
    <m/>
    <s v="yes"/>
    <s v="yes"/>
    <s v="no"/>
    <s v="safed go-live in SF"/>
  </r>
  <r>
    <s v="Premium"/>
    <s v="GSMA"/>
    <s v="MJP-SOFT"/>
    <s v="MLP"/>
    <n v="2420960"/>
    <x v="11"/>
    <n v="3305423"/>
    <x v="11"/>
    <s v="Grosvenor Piccadilly"/>
    <s v="Grosvenor Casinos Ltd"/>
    <x v="7"/>
    <s v="United Kingdom B1 - GB"/>
    <x v="2"/>
    <s v="United Kingdom"/>
    <n v="350073"/>
    <s v="Gong XI FA CAI - UK"/>
    <s v="CRYSTALDUAL_27"/>
    <s v="CRYSTALDUAL_27"/>
    <s v="Gong XI FA CAI - UK"/>
    <s v="CRYSTALDUAL 27 - GXFC"/>
    <n v="9.42"/>
    <x v="0"/>
    <s v="GBP"/>
    <n v="11.304"/>
    <s v="Madlen Aleksandrova"/>
    <s v="Kenny McAdam"/>
    <d v="2020-12-15T00:00:00"/>
    <d v="2021-05-17T00:00:00"/>
    <x v="0"/>
    <n v="192.16800000000001"/>
    <n v="160.13999999999999"/>
    <n v="17"/>
    <n v="13"/>
    <s v="OK"/>
    <n v="0"/>
    <s v="4/20/23: unit terminated effective on 18th April 2023, as per Anil´s E-mail from 19th April 2023. Invoice for 17 days April (period 1st till incl. 17th April 2023); _x000a_5/17/21 : Casino reopens; 12/15/20: Casino Closed from today; 12/1/20: Casino to re-open from 2nd Dec.; 11/9/20: Casino Closed from 5th Nov."/>
    <n v="0"/>
    <n v="0"/>
    <m/>
    <x v="0"/>
    <m/>
    <m/>
    <m/>
    <s v="OPP175940"/>
    <n v="20527716"/>
    <s v="Only quote"/>
    <s v="RR: GSMA / Active / Grosvenor Casinos : DiamondSpins 9 sites / 40 MCs (6 months free trial): Lease / Q4-2018"/>
    <m/>
    <s v="Yes -Cloud"/>
    <m/>
    <m/>
    <m/>
    <m/>
    <s v="yes"/>
    <s v="yes"/>
    <s v="no"/>
    <s v="safed go live in SF"/>
  </r>
  <r>
    <s v="Non-premium"/>
    <s v="GSMA"/>
    <s v="LOP-SOFT"/>
    <s v="Non-MLP"/>
    <n v="2421607"/>
    <x v="11"/>
    <n v="3305423"/>
    <x v="11"/>
    <s v="Grosvenor Piccadilly"/>
    <s v="Grosvenor Casinos Ltd"/>
    <x v="7"/>
    <s v="United Kingdom B1 - GB"/>
    <x v="2"/>
    <s v="United Kingdom"/>
    <n v="350005"/>
    <s v="UK Sales"/>
    <s v="CRYSTALDUAL_27"/>
    <s v="CRYSTALDUAL_27"/>
    <s v="UK Sales"/>
    <s v="CRYSTALDUAL 27 - SA"/>
    <n v="7.42"/>
    <x v="0"/>
    <s v="GBP"/>
    <n v="8.9039999999999999"/>
    <s v="Madlen Aleksandrova"/>
    <s v="Kenny McAdam"/>
    <d v="2020-11-05T00:00:00"/>
    <d v="2021-05-17T00:00:00"/>
    <x v="0"/>
    <n v="151.36799999999999"/>
    <n v="126.14"/>
    <n v="17"/>
    <n v="13"/>
    <s v="OK"/>
    <n v="0"/>
    <s v="4/20/23: unit terminated effective on 18th April 2023, as per Anil´s E-mail from 19th April 2023. Invoice for 17 days April (period 1st till incl. 17th April 2023); _x000a_1/19/22: Install-At changed from 3108240 Grosvenor Casinos Ltd to 3305423 Grosvenor Piccadilly as per email from Johan Groen;_x000a_5/17/21: Casino reopens; 11/9/20: Casino Closed from 5th Nov."/>
    <n v="0"/>
    <n v="0"/>
    <m/>
    <x v="0"/>
    <m/>
    <m/>
    <m/>
    <s v="OPP171974"/>
    <n v="20527715"/>
    <s v="Yes"/>
    <s v="RR: GSMA / Active / Grosvenor Casinos / 30 x CD27 &amp; 20 x CS : Lease with option to buy / Q4-2018"/>
    <m/>
    <s v="Yes -Cloud"/>
    <m/>
    <m/>
    <m/>
    <m/>
    <s v="yes"/>
    <s v="yes"/>
    <s v="no"/>
    <s v="safed go live in SF"/>
  </r>
  <r>
    <s v="Non-premium"/>
    <s v="GSMA"/>
    <s v="LOP-SOFT"/>
    <s v="Non-MLP"/>
    <n v="2471242"/>
    <x v="11"/>
    <n v="3305423"/>
    <x v="11"/>
    <s v="Grosvenor Piccadilly"/>
    <s v="Grosvenor Casinos Ltd"/>
    <x v="7"/>
    <s v="United Kingdom B1 - GB"/>
    <x v="2"/>
    <s v="United Kingdom"/>
    <n v="350005"/>
    <s v="UK Sales"/>
    <s v="CRYSTAL_CURVE"/>
    <s v="CRYSTAL_CURVE"/>
    <s v="UK Sales"/>
    <s v="CRYSTALCURVE  - SA"/>
    <n v="7.42"/>
    <x v="0"/>
    <s v="GBP"/>
    <n v="8.9039999999999999"/>
    <s v="Madlen Aleksandrova"/>
    <s v="Kenny McAdam"/>
    <d v="2020-12-15T00:00:00"/>
    <d v="2021-05-17T00:00:00"/>
    <x v="0"/>
    <n v="151.36799999999999"/>
    <n v="126.14"/>
    <n v="17"/>
    <n v="13"/>
    <s v="OK"/>
    <n v="0"/>
    <s v="5/6/24: moved back to the Active tab from 23 April 2024;_x000a_4/20/23: unit terminated effective on 18th April 2023, as per Anil´s E-mail from 19th April 2023. Invoice for 17 days April (period 1st till incl. 17th April 2023); _x000a_5/17/21 : Casino reopens; 12/15/20: Casino Closed from today; 12/1/20: Casino to re-open from 2nd Dec.; 11/9/20: Casino Closed from 5th Nov."/>
    <n v="0"/>
    <n v="0"/>
    <m/>
    <x v="0"/>
    <m/>
    <m/>
    <m/>
    <s v="OPP210179"/>
    <n v="20568081"/>
    <s v="Yes"/>
    <s v="RR: GSMA / Active / Grosvenor / 50 x CrystalCurve  Themes: Lease (MCs: OPP202725) / Q3-202"/>
    <m/>
    <s v="Yes -Cloud"/>
    <m/>
    <m/>
    <m/>
    <m/>
    <s v="yes"/>
    <s v="yes"/>
    <s v="no"/>
    <s v="safed go live in SF"/>
  </r>
  <r>
    <s v="Non-premium"/>
    <s v="GSMA"/>
    <s v="LOP-SOFT"/>
    <s v="Non-MLP"/>
    <n v="2471267"/>
    <x v="11"/>
    <n v="3305423"/>
    <x v="11"/>
    <s v="Grosvenor Piccadilly"/>
    <s v="Grosvenor Casinos Ltd"/>
    <x v="7"/>
    <s v="United Kingdom B1 - GB"/>
    <x v="2"/>
    <s v="United Kingdom"/>
    <n v="350005"/>
    <s v="UK Sales"/>
    <s v="CRYSTAL_CURVE"/>
    <s v="CRYSTAL_CURVE"/>
    <s v="UK Sales"/>
    <s v="CRYSTALCURVE  - SA"/>
    <n v="7.42"/>
    <x v="0"/>
    <s v="GBP"/>
    <n v="8.9039999999999999"/>
    <s v="Madlen Aleksandrova"/>
    <s v="Kenny McAdam"/>
    <d v="2020-12-18T00:00:00"/>
    <d v="2021-05-17T00:00:00"/>
    <x v="0"/>
    <n v="151.36799999999999"/>
    <n v="126.14"/>
    <n v="17"/>
    <n v="13"/>
    <s v="OK"/>
    <n v="0"/>
    <s v="5/6/24: moved back to the Active tab from 23 April 2024;_x000a_4/20/23: unit terminated effective on 18th April 2023, as per Anil´s E-mail from 19th April 2023. Invoice for 17 days April (period 1st till incl. 17th April 2023); _x000a_01/03/23: the Install-At changed from 14 December 2022 from 3305435 Grosvenor Reading Central to 3305423 Grosvenor Piccadilly, no changes needed for December billing, from January onwards, please invoice on the new Install-At, daily fee remains the same;_x000a_5/17/21 : Casino reopens; 12/18/20: Casino closed from end of today; 12/1/20: Casino to re-open from 2nd Dec.; 11/9/20: Casino Closed from 5th Nov.  "/>
    <n v="0"/>
    <n v="0"/>
    <m/>
    <x v="0"/>
    <m/>
    <m/>
    <m/>
    <s v="OPP210179"/>
    <n v="20568081"/>
    <s v="Yes"/>
    <s v="RR: GSMA / Active / Grosvenor / 50 x CrystalCurve  Themes: Lease (MCs: OPP202725) / Q3-202"/>
    <m/>
    <s v="Yes -Cloud"/>
    <m/>
    <m/>
    <m/>
    <m/>
    <s v="yes"/>
    <s v="yes"/>
    <s v="no"/>
    <s v="safed go live in SF"/>
  </r>
  <r>
    <s v="Non-premium"/>
    <s v="Full Lease"/>
    <s v="LOP-FULL"/>
    <s v="Non-MLP"/>
    <n v="2373739"/>
    <x v="48"/>
    <n v="3115296"/>
    <x v="48"/>
    <s v="Emerald Resort &amp; Casino"/>
    <s v="Emerald Resort &amp; Casino"/>
    <x v="1"/>
    <s v="Gauteng Casino - ZA"/>
    <x v="1"/>
    <s v="South Africa"/>
    <n v="360020"/>
    <s v="Sales - South Africa"/>
    <s v="AXXIS_23_23"/>
    <s v="AXXIS_23_23"/>
    <s v="Single Game"/>
    <s v="SOLAR DISC ASC"/>
    <n v="250"/>
    <x v="0"/>
    <s v="ZAR"/>
    <n v="14.5525"/>
    <s v="Maria Aldana"/>
    <s v="Etienne Johan Van Rooyen"/>
    <d v="2020-03-25T00:00:00"/>
    <d v="2020-07-01T00:00:00"/>
    <x v="0"/>
    <n v="305.60250000000002"/>
    <n v="5250"/>
    <n v="21"/>
    <n v="10"/>
    <s v="OK"/>
    <n v="0"/>
    <s v="5/23/23: unit is Terminated from 22 May 2023. For May, only invoice for 21 days (from 1 till incl. 21 May 2023). See email from Etienne on 22 May 2023; _x000a_18/11/21: in agreement with Prini and Maurice, this unit changed from GSMA/LOP-SOFT to Full Lease/LOP-FULL; 8/23/21 : Customer confimed machine go-live date as 17th Aug. Machine changed from Paused to Active; 3/4/21: Category changed from Full lease to GSMA/LOP-SOFT; 2/23/21: Machine paused since March 2020."/>
    <n v="0"/>
    <n v="0"/>
    <m/>
    <x v="0"/>
    <m/>
    <m/>
    <m/>
    <s v="OPP181168"/>
    <n v="20595838"/>
    <s v="Go Live missing"/>
    <s v="RR: FULL / Terminated / Emerald / 6 x Axxis2323 : Lease / Q2-2022"/>
    <m/>
    <s v="Yes"/>
    <m/>
    <m/>
    <m/>
    <m/>
    <s v="no"/>
    <s v="no"/>
    <s v="yes"/>
    <s v="safed email reg. termination in SF;  machines will be collected 14 June 2023 Ref DN84214986_x000a_acc. Email Amos Puputle on 13.06.2023"/>
  </r>
  <r>
    <s v="Non-premium"/>
    <s v="Full Lease"/>
    <s v="LOP-FULL"/>
    <s v="Non-MLP"/>
    <n v="2373744"/>
    <x v="48"/>
    <n v="3115296"/>
    <x v="48"/>
    <s v="Emerald Resort &amp; Casino"/>
    <s v="Emerald Resort &amp; Casino"/>
    <x v="1"/>
    <s v="Gauteng Casino - ZA"/>
    <x v="1"/>
    <s v="South Africa"/>
    <n v="360020"/>
    <s v="Sales - South Africa"/>
    <s v="AXXIS_23_23"/>
    <s v="AXXIS_23_23"/>
    <s v="Single Game"/>
    <s v="SOLAR DISC ASC"/>
    <n v="250"/>
    <x v="0"/>
    <s v="ZAR"/>
    <n v="14.5525"/>
    <s v="Maria Aldana"/>
    <s v="Etienne Johan Van Rooyen"/>
    <d v="2021-06-27T00:00:00"/>
    <d v="2021-07-27T00:00:00"/>
    <x v="0"/>
    <n v="305.60250000000002"/>
    <n v="5250"/>
    <n v="21"/>
    <n v="10"/>
    <s v="OK"/>
    <n v="0"/>
    <s v="5/23/23: unit is Terminated from 22 May 2023. For May, only invoice for 21 days (from 1 till incl. 21 May 2023). See email from Etienne on 22 May 2023; _x000a_18/11/21: in agreement with Prini and Maurice, this unit changed from GSMA/LOP-SOFT to Full Lease/LOP-FULL; 7/26/21: Casino opens today but billing to start from 27th July; 6/28/21: Casinos closed in SA on 28th June; 3/17/21 : Changed from Paused to Active on 12th March as to customer email update; 3/4/21: Category changed from Full lease to GSMA.; 2/23/21: Machine paused since March 2020."/>
    <n v="0"/>
    <n v="0"/>
    <m/>
    <x v="0"/>
    <m/>
    <m/>
    <m/>
    <s v="OPP181168"/>
    <n v="20595838"/>
    <s v="Go Live missing"/>
    <s v="RR: FULL / Terminated / Emerald / 6 x Axxis2323 : Lease / Q2-2022"/>
    <m/>
    <s v="Yes"/>
    <m/>
    <m/>
    <m/>
    <m/>
    <s v="no"/>
    <s v="no"/>
    <s v="yes"/>
    <s v="safed email reg. termination in SF;  machines will be collected 14 June 2023 Ref DN84214986_x000a_acc. Email Amos Puputle on 13.06.2023"/>
  </r>
  <r>
    <s v="Premium"/>
    <s v="Full Lease"/>
    <s v="MJP-FULL"/>
    <s v="MLP"/>
    <n v="2377103"/>
    <x v="49"/>
    <n v="3116051"/>
    <x v="49"/>
    <s v="Emperors Palace"/>
    <s v="Peermont Global (PTY) LTD"/>
    <x v="1"/>
    <s v="Gauteng Casino - ZA"/>
    <x v="1"/>
    <s v="Africa"/>
    <n v="360049"/>
    <s v="Wheel of Gold-Africa"/>
    <s v="CRYSTAL_REEL"/>
    <s v="CRYSTAL_REEL"/>
    <s v="Wheel of Gold"/>
    <s v="WHEEL OF GOLD DBL DIAMOND ASC"/>
    <n v="178"/>
    <x v="0"/>
    <s v="ZAR"/>
    <n v="10.36138"/>
    <s v="Maria Aldana"/>
    <s v="Etienne Johan Van Rooyen"/>
    <d v="2021-06-27T00:00:00"/>
    <d v="2021-07-27T00:00:00"/>
    <x v="0"/>
    <n v="0"/>
    <n v="0"/>
    <n v="0"/>
    <n v="31"/>
    <s v="OK"/>
    <n v="0"/>
    <s v="5/10/23: Unit terminated effective from 23rd April 2023, as per Ayanda´s E-mail from 9th May 2023. Credit note needed for 8 days April (period 23rd - 30th April 2023), reflected in column AL; _x000a_4/20/22: Rate changed from ZAR 276 to 178 from 1 April 2022, this rate is applicable until all COVID-19 restrictions are lifted; 7/26/21: Casino opens today but billing to start from 27th July; 6/28/21: Casinos closed in SA on 28th June; 2/23/21: Local Currency changed from 250 to 276 Zar."/>
    <n v="0"/>
    <n v="82.891040000000004"/>
    <m/>
    <x v="0"/>
    <m/>
    <m/>
    <m/>
    <s v="OPP152999"/>
    <n v="20535701"/>
    <s v="Go Live missing"/>
    <s v="RR: FULL / Active / PG-Emperors / 16xCrystalReel-WOG-trial / Q4-2018"/>
    <m/>
    <s v="Yes"/>
    <m/>
    <m/>
    <m/>
    <m/>
    <s v="no"/>
    <s v="no"/>
    <s v="yes"/>
    <s v="machines returned on 19.05.2023 Ref DN 84214364 - acc. Email Amos Puputle on 24.05.2023_x000a_no termination letter process in SA"/>
  </r>
  <r>
    <s v="Premium"/>
    <s v="Full Lease"/>
    <s v="MJP-FULL"/>
    <s v="MLP"/>
    <n v="2377104"/>
    <x v="49"/>
    <n v="3116051"/>
    <x v="49"/>
    <s v="Emperors Palace"/>
    <s v="Peermont Global (PTY) LTD"/>
    <x v="1"/>
    <s v="Gauteng Casino - ZA"/>
    <x v="1"/>
    <s v="Africa"/>
    <n v="360049"/>
    <s v="Wheel of Gold-Africa"/>
    <s v="CRYSTAL_REEL"/>
    <s v="CRYSTAL_REEL"/>
    <s v="Wheel of Gold"/>
    <s v="WHEEL OF GOLD DBL DIAMOND ASC"/>
    <n v="178"/>
    <x v="0"/>
    <s v="ZAR"/>
    <n v="10.36138"/>
    <s v="Maria Aldana"/>
    <s v="Etienne Johan Van Rooyen"/>
    <d v="2020-03-25T00:00:00"/>
    <d v="2021-07-27T00:00:00"/>
    <x v="0"/>
    <n v="0"/>
    <n v="0"/>
    <n v="0"/>
    <n v="31"/>
    <s v="OK"/>
    <n v="0"/>
    <s v="5/10/23: Unit terminated effective from 23rd April 2023, as per Ayanda´s E-mail from 9th May 2023. Credit note needed for 8 days April (period 23rd - 30th April 2023), reflected in column AL; _x000a_4/20/22: Rate changed from ZAR 276 to 178 from 1 April 2022, this rate is applicable until all COVID-19 restrictions are lifted; 8/26/21 : As to customer update machine has been active since 10th Feb 2021; Billing to back date invoicing accordingly; 2/23/21: Local Currency changed from 250 to 276 Zar. Machine paused since March 2020."/>
    <n v="0"/>
    <n v="82.891040000000004"/>
    <m/>
    <x v="0"/>
    <m/>
    <m/>
    <m/>
    <s v="OPP152999"/>
    <n v="20535701"/>
    <s v="Go Live missing"/>
    <s v="RR: FULL / Active / PG-Emperors / 16xCrystalReel-WOG-trial / Q4-2018"/>
    <m/>
    <s v="Yes"/>
    <m/>
    <m/>
    <m/>
    <m/>
    <s v="no"/>
    <s v="no"/>
    <s v="yes"/>
    <s v="machines returned on 19.05.2023 Ref DN 84214364 - acc. Email Amos Puputle on 24.05.2023_x000a_no termination letter process in SA"/>
  </r>
  <r>
    <s v="Premium"/>
    <s v="Full Lease"/>
    <s v="MJP-FULL"/>
    <s v="MLP"/>
    <n v="2377105"/>
    <x v="49"/>
    <n v="3116051"/>
    <x v="49"/>
    <s v="Emperors Palace"/>
    <s v="Peermont Global (PTY) LTD"/>
    <x v="1"/>
    <s v="Gauteng Casino - ZA"/>
    <x v="1"/>
    <s v="Africa"/>
    <n v="360049"/>
    <s v="Wheel of Gold-Africa"/>
    <s v="CRYSTAL_REEL"/>
    <s v="CRYSTAL_REEL"/>
    <s v="Wheel of Gold"/>
    <s v="WHEEL OF GOLD DBL DIAMOND ASC"/>
    <n v="178"/>
    <x v="0"/>
    <s v="ZAR"/>
    <n v="10.36138"/>
    <s v="Maria Aldana"/>
    <s v="Etienne Johan Van Rooyen"/>
    <d v="2021-06-27T00:00:00"/>
    <d v="2021-07-27T00:00:00"/>
    <x v="0"/>
    <n v="0"/>
    <n v="0"/>
    <n v="0"/>
    <n v="31"/>
    <s v="OK"/>
    <n v="0"/>
    <s v="5/10/23: Unit terminated effective from 23rd April 2023, as per Ayanda´s E-mail from 9th May 2023. Credit note needed for 8 days April (period 23rd - 30th April 2023), reflected in column AL; _x000a_4/20/22: Rate changed from ZAR 276 to 178 from 1 April 2022, this rate is applicable until all COVID-19 restrictions are lifted; 7/26/21: Casino opens today but billing to start from 27th July; 6/28/21: Casinos closed in SA on 28th June; 2/23/21: Local Currency changed from 250 to 276 Zar."/>
    <n v="0"/>
    <n v="82.891040000000004"/>
    <m/>
    <x v="0"/>
    <m/>
    <m/>
    <m/>
    <s v="OPP152999"/>
    <n v="20535701"/>
    <s v="Go Live missing"/>
    <s v="RR: FULL / Active / PG-Emperors / 16xCrystalReel-WOG-trial / Q4-2018"/>
    <m/>
    <s v="Yes"/>
    <m/>
    <m/>
    <m/>
    <m/>
    <s v="no"/>
    <s v="no"/>
    <s v="yes"/>
    <s v="machines returned on 19.05.2023 Ref DN 84214364 - acc. Email Amos Puputle on 24.05.2023_x000a_no termination letter process in SA"/>
  </r>
  <r>
    <s v="Premium"/>
    <s v="Full Lease"/>
    <s v="MJP-FULL"/>
    <s v="MLP"/>
    <n v="2377106"/>
    <x v="49"/>
    <n v="3116051"/>
    <x v="49"/>
    <s v="Emperors Palace"/>
    <s v="Peermont Global (PTY) LTD"/>
    <x v="1"/>
    <s v="Gauteng Casino - ZA"/>
    <x v="1"/>
    <s v="Africa"/>
    <n v="360049"/>
    <s v="Wheel of Gold-Africa"/>
    <s v="CRYSTAL_REEL"/>
    <s v="CRYSTAL_REEL"/>
    <s v="Wheel of Gold"/>
    <s v="WHEEL OF GOLD DBL DIAMOND ASC"/>
    <n v="178"/>
    <x v="0"/>
    <s v="ZAR"/>
    <n v="10.36138"/>
    <s v="Maria Aldana"/>
    <s v="Etienne Johan Van Rooyen"/>
    <d v="2020-03-25T00:00:00"/>
    <d v="2021-07-27T00:00:00"/>
    <x v="0"/>
    <n v="0"/>
    <n v="0"/>
    <n v="0"/>
    <n v="31"/>
    <s v="OK"/>
    <n v="0"/>
    <s v="5/10/23: Unit terminated effective from 23rd April 2023, as per Ayanda´s E-mail from 9th May 2023. Credit note needed for 8 days April (period 23rd - 30th April 2023), reflected in column AL; _x000a_4/20/22: Rate changed from ZAR 276 to 178 from 1 April 2022, this rate is applicable until all COVID-19 restrictions are lifted; 8/26/21 : As to customer update machine has been active since 10th Feb 2021; Billing to back date invoicing accordingly; 2/23/21: Local Currency changed from 250 to 276 Zar. Machine paused since March 2020."/>
    <n v="0"/>
    <n v="82.891040000000004"/>
    <m/>
    <x v="0"/>
    <m/>
    <m/>
    <m/>
    <s v="OPP152999"/>
    <n v="20535701"/>
    <s v="Go Live missing"/>
    <s v="RR: FULL / Active / PG-Emperors / 16xCrystalReel-WOG-trial / Q4-2018"/>
    <m/>
    <s v="Yes"/>
    <m/>
    <m/>
    <m/>
    <m/>
    <s v="no"/>
    <s v="no"/>
    <s v="yes"/>
    <s v="machines returned on 19.05.2023 Ref DN 84214364 - acc. Email Amos Puputle on 24.05.2023_x000a_no termination letter process in SA"/>
  </r>
  <r>
    <s v="Premium"/>
    <s v="Full Lease"/>
    <s v="MJP-FULL"/>
    <s v="MLP"/>
    <n v="2377107"/>
    <x v="49"/>
    <n v="3116051"/>
    <x v="49"/>
    <s v="Emperors Palace"/>
    <s v="Peermont Global (PTY) LTD"/>
    <x v="1"/>
    <s v="Gauteng Casino - ZA"/>
    <x v="1"/>
    <s v="Africa"/>
    <n v="360049"/>
    <s v="Wheel of Gold-Africa"/>
    <s v="CRYSTAL_REEL"/>
    <s v="CRYSTAL_REEL"/>
    <s v="Wheel of Gold"/>
    <s v="WHEEL OF GOLD DBL DIAMOND ASC"/>
    <n v="178"/>
    <x v="0"/>
    <s v="ZAR"/>
    <n v="10.36138"/>
    <s v="Maria Aldana"/>
    <s v="Etienne Johan Van Rooyen"/>
    <d v="2021-06-27T00:00:00"/>
    <d v="2021-07-27T00:00:00"/>
    <x v="0"/>
    <n v="0"/>
    <n v="0"/>
    <n v="0"/>
    <n v="31"/>
    <s v="OK"/>
    <n v="0"/>
    <s v="5/10/23: Unit terminated effective from 23rd April 2023, as per Ayanda´s E-mail from 9th May 2023. Credit note needed for 8 days April (period 23rd - 30th April 2023), reflected in column AL; _x000a_4/20/22: Rate changed from ZAR 276 to 178 from 1 April 2022, this rate is applicable until all COVID-19 restrictions are lifted; 7/26/21: Casino opens today but billing to start from 27th July; 6/28/21: Casinos closed in SA on 28th June; 2/23/21: Local Currency changed from 250 to 276 Zar."/>
    <n v="0"/>
    <n v="82.891040000000004"/>
    <m/>
    <x v="0"/>
    <m/>
    <m/>
    <m/>
    <s v="OPP152999"/>
    <n v="20535701"/>
    <s v="Go Live missing"/>
    <s v="RR: FULL / Active / PG-Emperors / 16xCrystalReel-WOG-trial / Q4-2018"/>
    <m/>
    <s v="Yes"/>
    <m/>
    <m/>
    <m/>
    <m/>
    <s v="no"/>
    <s v="no"/>
    <s v="yes"/>
    <s v="machines returned on 19.05.2023 Ref DN 84214364 - acc. Email Amos Puputle on 24.05.2023_x000a_no termination letter process in SA"/>
  </r>
  <r>
    <s v="Premium"/>
    <s v="Full Lease"/>
    <s v="MJP-FULL"/>
    <s v="MLP"/>
    <n v="2377108"/>
    <x v="49"/>
    <n v="3116051"/>
    <x v="49"/>
    <s v="Emperors Palace"/>
    <s v="Peermont Global (PTY) LTD"/>
    <x v="1"/>
    <s v="Gauteng Casino - ZA"/>
    <x v="1"/>
    <s v="Africa"/>
    <n v="360049"/>
    <s v="Wheel of Gold-Africa"/>
    <s v="CRYSTAL_REEL"/>
    <s v="CRYSTAL_REEL"/>
    <s v="Wheel of Gold"/>
    <s v="WHEEL OF GOLD DBL DIAMOND ASC"/>
    <n v="178"/>
    <x v="0"/>
    <s v="ZAR"/>
    <n v="10.36138"/>
    <s v="Maria Aldana"/>
    <s v="Etienne Johan Van Rooyen"/>
    <d v="2020-03-25T00:00:00"/>
    <d v="2021-07-27T00:00:00"/>
    <x v="0"/>
    <n v="0"/>
    <n v="0"/>
    <n v="0"/>
    <n v="31"/>
    <s v="OK"/>
    <n v="0"/>
    <s v="5/10/23: Unit terminated effective from 23rd April 2023, as per Ayanda´s E-mail from 9th May 2023. Credit note needed for 8 days April (period 23rd - 30th April 2023), reflected in column AL; _x000a_4/20/22: Rate changed from ZAR 276 to 178 from 1 April 2022, this rate is applicable until all COVID-19 restrictions are lifted; 8/26/21 : As to customer update machine has been active since 10th Feb 2021; Billing to back date invoicing accordingly; 2/23/21: Local Currency changed from 250 to 276 Zar. Machine paused since March 2020."/>
    <n v="0"/>
    <n v="82.891040000000004"/>
    <m/>
    <x v="0"/>
    <m/>
    <m/>
    <m/>
    <s v="OPP152999"/>
    <n v="20535701"/>
    <s v="Go Live missing"/>
    <s v="RR: FULL / Active / PG-Emperors / 16xCrystalReel-WOG-trial / Q4-2018"/>
    <m/>
    <s v="Yes"/>
    <m/>
    <m/>
    <m/>
    <m/>
    <s v="no"/>
    <s v="no"/>
    <s v="yes"/>
    <s v="machines returned on 19.05.2023 Ref DN 84214364 - acc. Email Amos Puputle on 24.05.2023_x000a_no termination letter process in SA"/>
  </r>
  <r>
    <s v="Premium"/>
    <s v="Full Lease"/>
    <s v="MJP-FULL"/>
    <s v="MLP"/>
    <n v="2377109"/>
    <x v="49"/>
    <n v="3116051"/>
    <x v="49"/>
    <s v="Emperors Palace"/>
    <s v="Peermont Global (PTY) LTD"/>
    <x v="1"/>
    <s v="Gauteng Casino - ZA"/>
    <x v="1"/>
    <s v="Africa"/>
    <n v="360049"/>
    <s v="Wheel of Gold-Africa"/>
    <s v="CRYSTAL_REEL"/>
    <s v="CRYSTAL_REEL"/>
    <s v="Wheel of Gold"/>
    <s v="WHEEL OF GOLD DBL DIAMOND ASC"/>
    <n v="178"/>
    <x v="0"/>
    <s v="ZAR"/>
    <n v="10.36138"/>
    <s v="Maria Aldana"/>
    <s v="Etienne Johan Van Rooyen"/>
    <d v="2021-06-27T00:00:00"/>
    <d v="2021-07-27T00:00:00"/>
    <x v="0"/>
    <n v="0"/>
    <n v="0"/>
    <n v="0"/>
    <n v="31"/>
    <s v="OK"/>
    <n v="0"/>
    <s v="5/10/23: Unit terminated effective from 23rd April 2023, as per Ayanda´s E-mail from 9th May 2023. Credit note needed for 8 days April (period 23rd - 30th April 2023), reflected in column AL; _x000a_4/20/22: Rate changed from ZAR 276 to 178 from 1 April 2022, this rate is applicable until all COVID-19 restrictions are lifted; 7/26/21: Casino opens today but billing to start from 27th July; 6/28/21: Casinos closed in SA on 28th June; 2/23/21: Local Currency changed from 250 to 276 Zar."/>
    <n v="0"/>
    <n v="82.891040000000004"/>
    <m/>
    <x v="0"/>
    <m/>
    <m/>
    <m/>
    <s v="OPP152999"/>
    <n v="20535701"/>
    <s v="Go Live missing"/>
    <s v="RR: FULL / Active / PG-Emperors / 16xCrystalReel-WOG-trial / Q4-2018"/>
    <m/>
    <s v="Yes"/>
    <m/>
    <m/>
    <m/>
    <m/>
    <s v="no"/>
    <s v="no"/>
    <s v="yes"/>
    <s v="machines returned on 19.05.2023 Ref DN 84214364 - acc. Email Amos Puputle on 24.05.2023_x000a_no termination letter process in SA"/>
  </r>
  <r>
    <s v="Premium"/>
    <s v="Full Lease"/>
    <s v="MJP-FULL"/>
    <s v="MLP"/>
    <n v="2377110"/>
    <x v="49"/>
    <n v="3116051"/>
    <x v="49"/>
    <s v="Emperors Palace"/>
    <s v="Peermont Global (PTY) LTD"/>
    <x v="1"/>
    <s v="Gauteng Casino - ZA"/>
    <x v="1"/>
    <s v="Africa"/>
    <n v="360049"/>
    <s v="Wheel of Gold-Africa"/>
    <s v="CRYSTAL_REEL"/>
    <s v="CRYSTAL_REEL"/>
    <s v="Wheel of Gold"/>
    <s v="WHEEL OF GOLD DBL DIAMOND ASC"/>
    <n v="178"/>
    <x v="0"/>
    <s v="ZAR"/>
    <n v="10.36138"/>
    <s v="Maria Aldana"/>
    <s v="Etienne Johan Van Rooyen"/>
    <d v="2020-03-25T00:00:00"/>
    <d v="2021-07-27T00:00:00"/>
    <x v="0"/>
    <n v="0"/>
    <n v="0"/>
    <n v="0"/>
    <n v="31"/>
    <s v="OK"/>
    <n v="0"/>
    <s v="5/10/23: Unit terminated effective from 23rd April 2023, as per Ayanda´s E-mail from 9th May 2023. Credit note needed for 8 days April (period 23rd - 30th April 2023), reflected in column AL; _x000a_4/20/22: Rate changed from ZAR 276 to 178 from 1 April 2022, this rate is applicable until all COVID-19 restrictions are lifted; 8/26/21 : As to customer update machine has been active since 10th Feb 2021; Billing to back date invoicing accordingly; 2/23/21: Local Currency changed from 250 to 276 Zar. Machine paused since March 2020."/>
    <n v="0"/>
    <n v="82.891040000000004"/>
    <m/>
    <x v="0"/>
    <m/>
    <m/>
    <m/>
    <s v="OPP152999"/>
    <n v="20535701"/>
    <s v="Go Live missing"/>
    <s v="RR: FULL / Active / PG-Emperors / 16xCrystalReel-WOG-trial / Q4-2018"/>
    <m/>
    <s v="Yes"/>
    <m/>
    <m/>
    <m/>
    <m/>
    <s v="no"/>
    <s v="no"/>
    <s v="yes"/>
    <s v="machines returned on 19.05.2023 Ref DN 84214364 - acc. Email Amos Puputle on 24.05.2023_x000a_no termination letter process in SA"/>
  </r>
  <r>
    <s v="Non-premium"/>
    <s v="Full Lease"/>
    <s v="LOP-FULL"/>
    <s v="Non-MLP"/>
    <n v="2512321"/>
    <x v="50"/>
    <n v="3121567"/>
    <x v="50"/>
    <s v="Club 2001 International SRL"/>
    <s v="Club 2001 International SRL"/>
    <x v="4"/>
    <s v="Romania - RO"/>
    <x v="0"/>
    <s v="Romania"/>
    <n v="310028"/>
    <s v="Romania Sales"/>
    <s v="CRYSTALDUAL_27_27"/>
    <s v="Crystaldual_27_27"/>
    <s v="MULTIPLE THEMES"/>
    <s v="MULTIPLE THEMES"/>
    <m/>
    <x v="2"/>
    <s v="EUR"/>
    <n v="6.903225806451613"/>
    <s v="Oana Sebe"/>
    <s v="Delia Serban"/>
    <s v="N/A"/>
    <d v="2022-06-01T00:00:00"/>
    <x v="0"/>
    <n v="0"/>
    <n v="0"/>
    <n v="0"/>
    <n v="31"/>
    <s v="OK"/>
    <n v="0"/>
    <s v="5/11/23: unit terminated from 1 May 2023 as per email from Yvonne on 10 May 2023;_x000a_3rd November 2022: invoicing is activated again from 1 November 2022; 12th October 2022: paused for invoicing during October because of tax issue in Romania; _x000a_1 June 2022: 6 new units added, lease 200,00 € monthly per unit for the first year, second and third year 250,00 € monthly, Go Live 1st June 2022, 36 months contract, contract expires effective 1st June 2025; "/>
    <n v="0"/>
    <n v="0"/>
    <m/>
    <x v="1"/>
    <s v="6/1/2023 - Monthly fee 250,00€"/>
    <s v="No"/>
    <m/>
    <s v="OPP239305"/>
    <n v="20611549"/>
    <s v="Yes"/>
    <s v="RR: FULL / Terminated / Club 2001 International - RO/ 6x Crystal Dual / GL 01.06.2022 / Q2-2022"/>
    <m/>
    <s v="Yes"/>
    <d v="2025-06-01T00:00:00"/>
    <m/>
    <m/>
    <m/>
    <s v="yes"/>
    <s v="yes"/>
    <s v="yes"/>
    <s v="safed countersigned termination letter in SF on 31.05.2023_x000a_machines have been returned and booked to stock on 07.09.2023 (Return order: 60236035 / DN 84216687) - acc. Email Michel Hollander from 07.09.2023_x000a_"/>
  </r>
  <r>
    <s v="Non-premium"/>
    <s v="Full Lease"/>
    <s v="LOP-FULL"/>
    <s v="Non-MLP"/>
    <n v="2512322"/>
    <x v="50"/>
    <n v="3121567"/>
    <x v="50"/>
    <s v="Club 2001 International SRL"/>
    <s v="Club 2001 International SRL"/>
    <x v="4"/>
    <s v="Romania - RO"/>
    <x v="0"/>
    <s v="Romania"/>
    <n v="310028"/>
    <s v="Romania Sales"/>
    <s v="CRYSTALDUAL_27_27"/>
    <s v="Crystaldual_27_27"/>
    <s v="MULTIPLE THEMES"/>
    <s v="MULTIPLE THEMES"/>
    <m/>
    <x v="2"/>
    <s v="EUR"/>
    <n v="6.903225806451613"/>
    <s v="Oana Sebe"/>
    <s v="Delia Serban"/>
    <s v="N/A"/>
    <d v="2022-06-01T00:00:00"/>
    <x v="0"/>
    <n v="0"/>
    <n v="0"/>
    <n v="0"/>
    <n v="31"/>
    <s v="OK"/>
    <n v="0"/>
    <s v="5/11/23: unit terminated from 1 May 2023 as per email from Yvonne on 10 May 2023;_x000a_3rd November 2022: invoicing is activated again from 1 November 2022; 12th October 2022: paused for invoicing during October because of tax issue in Romania; _x000a_1 June 2022: 6 new units added, lease 200,00 € monthly per unit for the first year, second and third year 250,00 € monthly, Go Live 1st June 2022, 36 months contract, contract expires effective 1st June 2025; "/>
    <n v="0"/>
    <n v="0"/>
    <m/>
    <x v="1"/>
    <s v="6/1/2023 - Monthly fee 250,00€"/>
    <s v="No"/>
    <m/>
    <s v="OPP239305"/>
    <n v="20611549"/>
    <s v="Yes"/>
    <s v="RR: FULL / Terminated / Club 2001 International - RO/ 6x Crystal Dual / GL 01.06.2022 / Q2-2022"/>
    <m/>
    <s v="Yes"/>
    <d v="2025-06-01T00:00:00"/>
    <m/>
    <m/>
    <m/>
    <s v="yes"/>
    <s v="yes"/>
    <s v="yes"/>
    <s v="safed countersigned termination letter in SF on 31.05.2023_x000a_machines have been returned and booked to stock on 07.09.2023 (Return order: 60236035 / DN 84216687) - acc. Email Michel Hollander from 07.09.2023_x000a_"/>
  </r>
  <r>
    <s v="Non-premium"/>
    <s v="Full Lease"/>
    <s v="LOP-FULL"/>
    <s v="Non-MLP"/>
    <n v="2512323"/>
    <x v="50"/>
    <n v="3121567"/>
    <x v="50"/>
    <s v="Club 2001 International SRL"/>
    <s v="Club 2001 International SRL"/>
    <x v="4"/>
    <s v="Romania - RO"/>
    <x v="0"/>
    <s v="Romania"/>
    <n v="310028"/>
    <s v="Romania Sales"/>
    <s v="CRYSTALDUAL_27_27"/>
    <s v="Crystaldual_27_27"/>
    <s v="MULTIPLE THEMES"/>
    <s v="MULTIPLE THEMES"/>
    <m/>
    <x v="2"/>
    <s v="EUR"/>
    <n v="6.903225806451613"/>
    <s v="Oana Sebe"/>
    <s v="Delia Serban"/>
    <s v="N/A"/>
    <d v="2022-06-01T00:00:00"/>
    <x v="0"/>
    <n v="0"/>
    <n v="0"/>
    <n v="0"/>
    <n v="31"/>
    <s v="OK"/>
    <n v="0"/>
    <s v="5/11/23: unit terminated from 1 May 2023 as per email from Yvonne on 10 May 2023;_x000a_3rd November 2022: invoicing is activated again from 1 November 2022; 12th October 2022: paused for invoicing during October because of tax issue in Romania; #_x000a_1 June 2022: 6 new units added, lease 200,00 € monthly per unit for the first year, second and third year 250,00 € monthly, Go Live 1st June 2022, 36 months contract, contract expires effective 1st June 2025; "/>
    <n v="0"/>
    <n v="0"/>
    <m/>
    <x v="1"/>
    <s v="6/1/2023 - Monthly fee 250,00€"/>
    <s v="No"/>
    <m/>
    <s v="OPP239305"/>
    <n v="20611549"/>
    <s v="Yes"/>
    <s v="RR: FULL / Terminated / Club 2001 International - RO/ 6x Crystal Dual / GL 01.06.2022 / Q2-2022"/>
    <m/>
    <s v="Yes"/>
    <d v="2025-06-01T00:00:00"/>
    <m/>
    <m/>
    <m/>
    <s v="yes"/>
    <s v="yes"/>
    <s v="yes"/>
    <s v="safed countersigned termination letter in SF on 31.05.2023_x000a_machines have been returned and booked to stock on 07.09.2023 (Return order: 60236035 / DN 84216687) - acc. Email Michel Hollander from 07.09.2023_x000a_"/>
  </r>
  <r>
    <s v="Non-premium"/>
    <s v="Full Lease"/>
    <s v="LOP-FULL"/>
    <s v="Non-MLP"/>
    <n v="2512325"/>
    <x v="50"/>
    <n v="3121567"/>
    <x v="50"/>
    <s v="Club 2001 International SRL"/>
    <s v="Club 2001 International SRL"/>
    <x v="4"/>
    <s v="Romania - RO"/>
    <x v="0"/>
    <s v="Romania"/>
    <n v="310028"/>
    <s v="Romania Sales"/>
    <s v="CRYSTALDUAL_27_27"/>
    <s v="Crystaldual_27_27"/>
    <s v="MULTIPLE THEMES"/>
    <s v="MULTIPLE THEMES"/>
    <m/>
    <x v="2"/>
    <s v="EUR"/>
    <n v="6.903225806451613"/>
    <s v="Oana Sebe"/>
    <s v="Delia Serban"/>
    <s v="N/A"/>
    <d v="2022-06-01T00:00:00"/>
    <x v="0"/>
    <n v="0"/>
    <n v="0"/>
    <n v="0"/>
    <n v="31"/>
    <s v="OK"/>
    <n v="0"/>
    <s v="5/11/23: unit terminated from 1 May 2023 as per email from Yvonne on 10 May 2023;_x000a_3rd November 2022: invoicing is activated again from 1 November 2022; 12th October 2022: paused for invoicing during October because of tax issue in Romania; _x000a_1 June 2022: 6 new units added, lease 200,00 € monthly per unit for the first year, second and third year 250,00 € monthly, Go Live 1st June 2022, 36 months contract, contract expires effective 1st June 2025; "/>
    <n v="0"/>
    <n v="0"/>
    <m/>
    <x v="1"/>
    <s v="6/1/2023 - Monthly fee 250,00€"/>
    <s v="No"/>
    <m/>
    <s v="OPP239305"/>
    <n v="20611549"/>
    <s v="Yes"/>
    <s v="RR: FULL / Terminated / Club 2001 International - RO/ 6x Crystal Dual / GL 01.06.2022 / Q2-2022"/>
    <m/>
    <s v="Yes"/>
    <d v="2025-06-01T00:00:00"/>
    <m/>
    <m/>
    <m/>
    <s v="yes"/>
    <s v="yes"/>
    <s v="yes"/>
    <s v="safed countersigned termination letter in SF on 31.05.2023_x000a_machines have been returned and booked to stock on 07.09.2023 (Return order: 60236035 / DN 84216687) - acc. Email Michel Hollander from 07.09.2023_x000a_"/>
  </r>
  <r>
    <s v="Non-premium"/>
    <s v="Full Lease"/>
    <s v="LOP-FULL"/>
    <s v="Non-MLP"/>
    <n v="2512326"/>
    <x v="50"/>
    <n v="3121567"/>
    <x v="50"/>
    <s v="Club 2001 International SRL"/>
    <s v="Club 2001 International SRL"/>
    <x v="4"/>
    <s v="Romania - RO"/>
    <x v="0"/>
    <s v="Romania"/>
    <n v="310028"/>
    <s v="Romania Sales"/>
    <s v="CRYSTALDUAL_27_27"/>
    <s v="Crystaldual_27_27"/>
    <s v="MULTIPLE THEMES"/>
    <s v="MULTIPLE THEMES"/>
    <m/>
    <x v="2"/>
    <s v="EUR"/>
    <n v="6.903225806451613"/>
    <s v="Oana Sebe"/>
    <s v="Delia Serban"/>
    <s v="N/A"/>
    <d v="2022-06-01T00:00:00"/>
    <x v="0"/>
    <n v="0"/>
    <n v="0"/>
    <n v="0"/>
    <n v="31"/>
    <s v="OK"/>
    <n v="0"/>
    <s v="5/11/23: unit terminated from 1 May 2023 as per email from Yvonne on 10 May 2023;_x000a_3rd November 2022: invoicing is activated again from 1 November 2022; 12th October 2022: paused for invoicing during October because of tax issue in Romania; _x000a_1 June 2022: 6 new units added, lease 200,00 € monthly per unit for the first year, second and third year 250,00 € monthly, Go Live 1st June 2022, 36 months contract, contract expires effective 1st June 2025; "/>
    <n v="0"/>
    <n v="0"/>
    <m/>
    <x v="1"/>
    <s v="6/1/2023 - Monthly fee 250,00€"/>
    <s v="No"/>
    <m/>
    <s v="OPP239305"/>
    <n v="20611549"/>
    <s v="Yes"/>
    <s v="RR: FULL / Terminated / Club 2001 International - RO/ 6x Crystal Dual / GL 01.06.2022 / Q2-2022"/>
    <m/>
    <s v="Yes"/>
    <d v="2025-06-01T00:00:00"/>
    <m/>
    <m/>
    <m/>
    <s v="yes"/>
    <s v="yes"/>
    <s v="yes"/>
    <s v="safed countersigned termination letter in SF on 31.05.2023_x000a_machines have been returned and booked to stock on 07.09.2023 (Return order: 60236035 / DN 84216687) - acc. Email Michel Hollander from 07.09.2023_x000a_"/>
  </r>
  <r>
    <s v="Non-premium"/>
    <s v="Full Lease"/>
    <s v="LOP-FULL"/>
    <s v="Non-MLP"/>
    <n v="2512327"/>
    <x v="50"/>
    <n v="3121567"/>
    <x v="50"/>
    <s v="Club 2001 International SRL"/>
    <s v="Club 2001 International SRL"/>
    <x v="4"/>
    <s v="Romania - RO"/>
    <x v="0"/>
    <s v="Romania"/>
    <n v="310028"/>
    <s v="Romania Sales"/>
    <s v="CRYSTALDUAL_27_27"/>
    <s v="Crystaldual_27_27"/>
    <s v="MULTIPLE THEMES"/>
    <s v="MULTIPLE THEMES"/>
    <m/>
    <x v="2"/>
    <s v="EUR"/>
    <n v="6.903225806451613"/>
    <s v="Oana Sebe"/>
    <s v="Delia Serban"/>
    <s v="N/A"/>
    <d v="2022-06-01T00:00:00"/>
    <x v="0"/>
    <n v="0"/>
    <n v="0"/>
    <n v="0"/>
    <n v="31"/>
    <s v="OK"/>
    <n v="0"/>
    <s v="5/11/23: unit terminated from 1 May 2023 as per email from Yvonne on 10 May 2023;_x000a_3rd November 2022: invoicing is activated again from 1 November 2022; 12th October 2022: paused for invoicing during October because of tax issue in Romania; _x000a_1 June 2022: 6 new units added, lease 200,00 € monthly per unit for the first year, second and third year 250,00 € monthly, Go Live 1st June 2022, 36 months contract, contract expires effective 1st June 2025; "/>
    <n v="0"/>
    <n v="0"/>
    <m/>
    <x v="1"/>
    <s v="6/1/2023 - Monthly fee 250,00€"/>
    <s v="No"/>
    <m/>
    <s v="OPP239305"/>
    <n v="20611549"/>
    <s v="Yes"/>
    <s v="RR: FULL / Terminated / Club 2001 International - RO/ 6x Crystal Dual / GL 01.06.2022 / Q2-2022"/>
    <m/>
    <s v="Yes"/>
    <d v="2025-06-01T00:00:00"/>
    <m/>
    <m/>
    <m/>
    <s v="yes"/>
    <s v="yes"/>
    <s v="yes"/>
    <s v="safed countersigned termination letter in SF on 31.05.2023_x000a_machines have been returned and booked to stock on 07.09.2023 (Return order: 60236035 / DN 84216687) - acc. Email Michel Hollander from 07.09.2023_x000a_"/>
  </r>
  <r>
    <s v="Premium"/>
    <s v="Participation"/>
    <s v="MJP-SOFT-PART"/>
    <s v="MLP"/>
    <n v="2039539"/>
    <x v="0"/>
    <n v="3301926"/>
    <x v="0"/>
    <s v="Hit Casino-Perla"/>
    <s v="HIT, d.d Nova Gorica"/>
    <x v="0"/>
    <s v="Slovenia - SI"/>
    <x v="0"/>
    <s v="Slovenia"/>
    <n v="310250"/>
    <s v="Sex &amp; The City - SVN"/>
    <m/>
    <m/>
    <m/>
    <s v="SEX AND THE CITY "/>
    <m/>
    <x v="0"/>
    <s v="EUR"/>
    <n v="0"/>
    <s v="Madlen Aleksandrova"/>
    <s v="Madlen Aleksandrova"/>
    <d v="2020-10-24T00:00:00"/>
    <d v="2021-05-28T00:00:00"/>
    <x v="0"/>
    <n v="0"/>
    <n v="0"/>
    <n v="0"/>
    <n v="30"/>
    <s v="OK"/>
    <n v="0"/>
    <s v="02/05/23: Unit terminated effective from 1st May 2023, as Madlen informed on 19th April 2023, termination letter sent to the customer; Participation; "/>
    <n v="0"/>
    <n v="0"/>
    <m/>
    <x v="0"/>
    <m/>
    <m/>
    <m/>
    <s v="OPP246140"/>
    <s v="20311507 - Lease Agreement (GSMA &amp; Participation) 2011"/>
    <s v="Yes"/>
    <s v="RR: Soft-Part / Active / HIT Nova Gorica / 6xParticipation Units / Q3-2011"/>
    <m/>
    <s v="Yes"/>
    <m/>
    <m/>
    <m/>
    <m/>
    <s v="yes"/>
    <s v="yes"/>
    <s v="yes"/>
    <s v="prepared termination letter and sent out to Madlen for customer signature on 25.04.2023_x000a_changed termination letter acc. effective termination date from 01st of May to 3rd of July 2023 and sent adapted termination letter to Madlen on 06.07.2023 for customer signature_x000a_sent out countersigned termination letter to distribution group and safed in SF on 11.07.2023"/>
  </r>
  <r>
    <s v="Premium"/>
    <s v="Participation"/>
    <s v="MJP-SOFT-PART"/>
    <s v="MLP"/>
    <n v="2039540"/>
    <x v="0"/>
    <n v="3301926"/>
    <x v="0"/>
    <s v="Hit Casino-Perla"/>
    <s v="HIT, d.d Nova Gorica"/>
    <x v="0"/>
    <s v="Slovenia - SI"/>
    <x v="0"/>
    <s v="Slovenia"/>
    <n v="310250"/>
    <s v="Sex &amp; The City - SVN"/>
    <m/>
    <m/>
    <m/>
    <s v="SEX AND THE CITY "/>
    <m/>
    <x v="0"/>
    <s v="EUR"/>
    <n v="0"/>
    <s v="Madlen Aleksandrova"/>
    <s v="Madlen Aleksandrova"/>
    <d v="2020-10-24T00:00:00"/>
    <d v="2021-05-28T00:00:00"/>
    <x v="0"/>
    <n v="0"/>
    <n v="0"/>
    <n v="0"/>
    <n v="30"/>
    <s v="OK"/>
    <n v="0"/>
    <s v="02/05/23: Unit terminated effective from 1st May 2023, as Madlen informed on 19th April 2023, termination letter sent to the customer; Participation; "/>
    <n v="0"/>
    <n v="0"/>
    <m/>
    <x v="0"/>
    <m/>
    <m/>
    <m/>
    <s v="OPP246140"/>
    <s v="20311507 - Lease Agreement (GSMA &amp; Participation) 2011"/>
    <s v="Yes"/>
    <s v="RR: Soft-Part / Active / HIT Nova Gorica / 6xParticipation Units / Q3-2011"/>
    <m/>
    <s v="Yes"/>
    <m/>
    <m/>
    <m/>
    <m/>
    <s v="yes"/>
    <s v="yes"/>
    <s v="yes"/>
    <s v="prepared termination letter and sent out to Madlen for customer signature on 25.04.2023_x000a_changed termination letter acc. effective termination date from 01st of May to 3rd of July 2023 and sent adapted termination letter to Madlen on 06.07.2023 for customer signature_x000a_sent out countersigned termination letter to distribution group and safed in SF on 11.07.2023"/>
  </r>
  <r>
    <s v="Premium"/>
    <s v="GSMA"/>
    <s v="MJP-SOFT"/>
    <s v="MLP"/>
    <n v="2438463"/>
    <x v="6"/>
    <n v="3303032"/>
    <x v="6"/>
    <s v="Casino di Venezia Gioco SPA"/>
    <s v="Casino di Venezia Gioco SPA"/>
    <x v="6"/>
    <s v="Italy Casino - IT"/>
    <x v="2"/>
    <s v="Italy"/>
    <n v="310142"/>
    <s v="Partytime - ITA"/>
    <s v="CRYSTALDUAL_27"/>
    <m/>
    <s v="PT WOLF RUN ASC DNU"/>
    <s v="PT WOLF RUN ASC DNU"/>
    <n v="15"/>
    <x v="0"/>
    <s v="EUR"/>
    <n v="16.05"/>
    <s v="Madlen Aleksandrova"/>
    <s v=" Madlen Aleksandrova"/>
    <d v="2020-10-26T00:00:00"/>
    <d v="2021-06-07T00:00:00"/>
    <x v="0"/>
    <n v="0"/>
    <n v="0"/>
    <n v="0"/>
    <n v="31"/>
    <s v="OK"/>
    <n v="0"/>
    <s v="05/01/23: Unit terminated effective on 12 December 2022 as Madlen informed on 27 April 2023. Credit note needed for period 12th December 2022 till incl. 30th April 2023 (total 140 days). Credit amount reflected in column AL. You already issued credit note 96687707 on 30 April 2023, so no action needed anymore, we just mention it in the May FFF because the April FFF was already closed; Ca Noghera"/>
    <n v="0"/>
    <n v="2247"/>
    <m/>
    <x v="0"/>
    <m/>
    <m/>
    <m/>
    <s v="OPP185927"/>
    <n v="20547775"/>
    <s v="Yes"/>
    <s v="RR: GSMA / Active / Venice / 24x Crystal Mix / Q1-2019"/>
    <m/>
    <s v="Yes"/>
    <m/>
    <m/>
    <m/>
    <m/>
    <s v="yes"/>
    <s v="yes"/>
    <s v="no"/>
    <s v="safed countersigned termination letter in SF on 17.05.2023"/>
  </r>
  <r>
    <s v="Premium"/>
    <s v="GSMA"/>
    <s v="MJP-SOFT"/>
    <s v="MLP"/>
    <n v="2438465"/>
    <x v="6"/>
    <n v="3303032"/>
    <x v="6"/>
    <s v="Casino di Venezia Gioco SPA"/>
    <s v="Casino di Venezia Gioco SPA"/>
    <x v="6"/>
    <s v="Italy Casino - IT"/>
    <x v="2"/>
    <s v="Italy"/>
    <n v="310142"/>
    <s v="Partytime - ITA"/>
    <s v="CRYSTALDUAL_27"/>
    <m/>
    <s v="PT WOLF RUN ASC DNU"/>
    <s v="PT WOLF RUN ASC DNU"/>
    <n v="15"/>
    <x v="0"/>
    <s v="EUR"/>
    <n v="16.05"/>
    <s v="Madlen Aleksandrova"/>
    <s v=" Madlen Aleksandrova"/>
    <d v="2020-10-26T00:00:00"/>
    <d v="2021-06-07T00:00:00"/>
    <x v="0"/>
    <n v="0"/>
    <n v="0"/>
    <n v="0"/>
    <n v="31"/>
    <s v="OK"/>
    <n v="0"/>
    <s v="05/01/23: Unit terminated effective on 12 December 2022 as Madlen informed on 27 April 2023. Credit note needed for period 12th December 2022 till incl. 30th April 2023 (total 140 days). Credit amount reflected in column AL. You already issued credit note 96687707 on 30 April 2023, so no action needed anymore, we just mention it in the May FFF because the April FFF was already closed; Ca Noghera"/>
    <n v="0"/>
    <n v="2247"/>
    <m/>
    <x v="0"/>
    <m/>
    <m/>
    <m/>
    <s v="OPP185927"/>
    <n v="20547775"/>
    <s v="Yes"/>
    <s v="RR: GSMA / Active / Venice / 24x Crystal Mix / Q1-2019"/>
    <m/>
    <s v="Yes"/>
    <m/>
    <m/>
    <m/>
    <m/>
    <s v="yes"/>
    <s v="yes"/>
    <s v="no"/>
    <s v="safed countersigned termination letter in SF on 17.05.2023"/>
  </r>
  <r>
    <s v="Non-premium"/>
    <s v="GSMA"/>
    <s v="LOP-SOFT"/>
    <s v="Non-MLP"/>
    <n v="2142524"/>
    <x v="12"/>
    <n v="3305578"/>
    <x v="12"/>
    <s v="Genting Casino Luton (Bedfordshire)"/>
    <s v="Genting Casinos UK Limited"/>
    <x v="7"/>
    <s v="United Kingdom B1 - GB"/>
    <x v="2"/>
    <s v="United Kingdom"/>
    <n v="350005"/>
    <s v="UK Sales"/>
    <s v="CRYSTALDUAL_LCD"/>
    <s v="CRYSTALDUAL_LCD"/>
    <s v="UK Sales"/>
    <s v="CRYSTALDUAL 23 - BLAZIN FLAMES"/>
    <n v="6"/>
    <x v="0"/>
    <s v="GBP"/>
    <n v="7.1999999999999993"/>
    <s v="Madlen Aleksandrova"/>
    <s v="Kenny McAdam"/>
    <d v="2020-12-18T00:00:00"/>
    <d v="2021-05-17T00:00:00"/>
    <x v="0"/>
    <n v="122.39999999999999"/>
    <n v="102"/>
    <n v="17"/>
    <n v="14"/>
    <s v="OK"/>
    <n v="0"/>
    <s v="5/22/23: Status change from Active to Terminated effective from 18th May 2023. It is unlikely that the unit will be reinstalled. For May, only invoice for 17 days (from 1 till incl. 17 May 2023); _x000a_5/17/21 : Casino reopens; 12/18/20: Casino closed from end of today; 12/1/20: Casino to re-open from 2nd Dec.; 11/9/20: Casino Closed from 5th Nov.  "/>
    <n v="0"/>
    <n v="0"/>
    <m/>
    <x v="0"/>
    <m/>
    <m/>
    <m/>
    <s v="OPP121363"/>
    <n v="20490955"/>
    <s v="Yes"/>
    <s v="RR: GSMA / Active / Genting / 36 x Crystal Dual (10 free) / Q2-2018"/>
    <m/>
    <s v="Yes - Cloud"/>
    <m/>
    <m/>
    <m/>
    <m/>
    <s v="yes"/>
    <s v="yes"/>
    <s v="no"/>
    <s v="safed go live in SF"/>
  </r>
  <r>
    <s v="Non-premium"/>
    <s v="GSMA"/>
    <s v="LOP-SOFT"/>
    <s v="Non-MLP"/>
    <n v="2142595"/>
    <x v="12"/>
    <n v="3305578"/>
    <x v="12"/>
    <s v="Genting Casino Luton (Bedfordshire)"/>
    <s v="Genting Casinos UK Limited"/>
    <x v="7"/>
    <s v="United Kingdom B1 - GB"/>
    <x v="2"/>
    <s v="United Kingdom"/>
    <n v="350005"/>
    <s v="UK Sales"/>
    <s v="CRYSTALDUAL_LCD"/>
    <s v="CRYSTALDUAL_LCD"/>
    <s v="UK Sales"/>
    <s v="CRYSTALDUAL 23 - BLAZIN FLAMES"/>
    <n v="6"/>
    <x v="0"/>
    <s v="GBP"/>
    <n v="7.1999999999999993"/>
    <s v="Madlen Aleksandrova"/>
    <s v="Kenny McAdam"/>
    <d v="2020-12-18T00:00:00"/>
    <d v="2021-05-17T00:00:00"/>
    <x v="0"/>
    <n v="122.39999999999999"/>
    <n v="102"/>
    <n v="17"/>
    <n v="14"/>
    <s v="OK"/>
    <n v="0"/>
    <s v="5/22/23: Status change from Active to Terminated effective from 18th May 2023. It is unlikely that the unit will be reinstalled. For May, only invoice for 17 days (from 1 till incl. 17 May 2023); _x000a_5/17/21 : Casino reopens; 12/18/20: Casino closed from end of today; 12/1/20: Casino to re-open from 2nd Dec.; 11/9/20: Casino Closed from 5th Nov.  "/>
    <n v="0"/>
    <n v="0"/>
    <m/>
    <x v="0"/>
    <m/>
    <m/>
    <m/>
    <s v="OPP121363"/>
    <n v="20490955"/>
    <s v="Yes"/>
    <s v="RR: GSMA / Active / Genting / 36 x Crystal Dual (10 free) / Q2-2018"/>
    <m/>
    <s v="Yes - Cloud"/>
    <m/>
    <m/>
    <m/>
    <m/>
    <s v="yes"/>
    <s v="yes"/>
    <s v="no"/>
    <s v="safed go live in SF"/>
  </r>
  <r>
    <s v="Premium"/>
    <s v="GSMA"/>
    <s v="MJP-SOFT"/>
    <s v="MLP"/>
    <n v="2137990"/>
    <x v="12"/>
    <n v="3305537"/>
    <x v="12"/>
    <s v="Genting Club Stoke"/>
    <s v="Genting Casinos UK Limited"/>
    <x v="7"/>
    <s v="United Kingdom B1 - GB"/>
    <x v="2"/>
    <s v="United Kingdom"/>
    <n v="350109"/>
    <s v="Diamond Spins - UK"/>
    <s v="CRYSTALDUAL_LCD"/>
    <s v="CRYSTALDUAL_LCD"/>
    <s v="Diamond Spins - UK"/>
    <s v="CRYSTALDUAL 23 - DIAMOND SPINS"/>
    <n v="14.5"/>
    <x v="0"/>
    <s v="GBP"/>
    <n v="17.399999999999999"/>
    <s v="Madlen Aleksandrova"/>
    <s v="Kenny McAdam"/>
    <d v="2020-11-05T00:00:00"/>
    <d v="2021-05-17T00:00:00"/>
    <x v="0"/>
    <n v="417.59999999999997"/>
    <n v="348"/>
    <n v="24"/>
    <n v="7"/>
    <s v="OK"/>
    <n v="0"/>
    <s v="5/30/23: Status change from Active to Terminated effective from 25th May 2023. It is unlikely that the unit will be reinstalled. For May, only invoice for 24 days (from 1 till incl. 24 May 2023); _x000a_1/25/22: daily fee changed from £6.00 to £14.50 19th January 2022, Brand changed from UK Sales to Diamond Spins - UK, Theme changed from CRYSTALDUAL 23 - SA to CRYSTALDUAL 23 - DIAMOND SPINS, Profit Center changed from 350005 UK Sales to 350109 Diamond Spins - UK, changed from Non-premium (LOP-SOFT) to Premium (MJP-SOFT), Jan 21 invoicing to be done as follows: 19 x £6 and 12 x £14.50 per machine= £288;_x000a_5/17/21: Casino reopens; 11/9/20: Casino Closed from 5th Nov."/>
    <n v="0"/>
    <n v="0"/>
    <m/>
    <x v="0"/>
    <m/>
    <m/>
    <m/>
    <s v="OPP113102"/>
    <n v="20490739"/>
    <s v="Yes"/>
    <s v="RR: GSMA /Terminated / Genting Stoke / 2 x CD Standalone / Q1-2018"/>
    <m/>
    <s v="Yes - Cloud"/>
    <m/>
    <m/>
    <m/>
    <m/>
    <s v="yes"/>
    <s v="yes"/>
    <s v="no"/>
    <s v="safed go live in SF"/>
  </r>
  <r>
    <s v="Premium"/>
    <s v="GSMA"/>
    <s v="MJP-SOFT"/>
    <s v="MLP"/>
    <n v="2137994"/>
    <x v="12"/>
    <n v="3305537"/>
    <x v="12"/>
    <s v="Genting Club Stoke"/>
    <s v="Genting Casinos UK Limited"/>
    <x v="7"/>
    <s v="United Kingdom B1 - GB"/>
    <x v="2"/>
    <s v="United Kingdom"/>
    <n v="350109"/>
    <s v="Diamond Spins - UK"/>
    <s v="CRYSTALDUAL_LCD"/>
    <s v="CRYSTALDUAL_LCD"/>
    <s v="Diamond Spins - UK"/>
    <s v="CRYSTALDUAL 23 - DIAMOND SPINS"/>
    <n v="14.5"/>
    <x v="0"/>
    <s v="GBP"/>
    <n v="17.399999999999999"/>
    <s v="Madlen Aleksandrova"/>
    <s v="Kenny McAdam"/>
    <d v="2020-11-05T00:00:00"/>
    <d v="2021-05-17T00:00:00"/>
    <x v="0"/>
    <n v="417.59999999999997"/>
    <n v="348"/>
    <n v="24"/>
    <n v="7"/>
    <s v="OK"/>
    <n v="0"/>
    <s v="5/30/23: Status change from Active to Terminated effective from 25th May 2023. It is unlikely that the unit will be reinstalled. For May, only invoice for 24 days (from 1 till incl. 24 May 2023); _x000a_1/25/22: daily fee changed from £6.00 to £14.50 19th January 2022, Brand changed from UK Sales to Diamond Spins - UK, Theme changed from CRYSTALDUAL 23 - SA to CRYSTALDUAL 23 - DIAMOND SPINS, Profit Center changed from 350005 UK Sales to 350109 Diamond Spins - UK, changed from Non-premium (LOP-SOFT) to Premium (MJP-SOFT); Jan 21 invoicing to be done as follows: 19 x £6 and 12 x £14.50 per machine= £288;_x000a_5/17/21: Casino reopens; 11/9/20: Casino Closed from 5th Nov."/>
    <n v="0"/>
    <n v="0"/>
    <m/>
    <x v="0"/>
    <m/>
    <m/>
    <m/>
    <s v="OPP113102"/>
    <n v="20490739"/>
    <s v="Yes"/>
    <s v="RR: GSMA /Terminated / Genting Stoke / 2 x CD Standalone / Q1-2018"/>
    <m/>
    <s v="Yes - Cloud"/>
    <m/>
    <m/>
    <m/>
    <m/>
    <s v="yes"/>
    <s v="yes"/>
    <s v="no"/>
    <s v="safed go live in SF"/>
  </r>
  <r>
    <s v="Premium"/>
    <s v="Maintenance"/>
    <s v="MJP-SOFT"/>
    <s v="MLP"/>
    <n v="2108302"/>
    <x v="20"/>
    <n v="3305519"/>
    <x v="20"/>
    <s v="Grosvenor Casino Bournemouth"/>
    <s v="Grosvenor Casinos (GC) Ltd"/>
    <x v="7"/>
    <s v="United Kingdom B1 - GB"/>
    <x v="2"/>
    <s v="United Kingdom"/>
    <n v="350006"/>
    <s v="Fort Knox UK"/>
    <s v="G23MLD_V2"/>
    <s v="G23MLD_V2"/>
    <s v="Fort Knox UK"/>
    <s v="G23 - FORT KNOX"/>
    <n v="1.42"/>
    <x v="0"/>
    <s v="GBP"/>
    <n v="1.704"/>
    <s v="Madlen Aleksandrova"/>
    <s v="Kenny McAdam"/>
    <d v="2020-12-30T00:00:00"/>
    <d v="2021-05-17T00:00:00"/>
    <x v="0"/>
    <n v="0"/>
    <n v="0"/>
    <n v="0"/>
    <n v="31"/>
    <s v="OK"/>
    <n v="0"/>
    <s v="5/4/23: status changed to Terminated from 25 April 2023 because it has been replaced by the new Unite Fort Knox unit, see email from Anil on 3 May 2023, no credit note for the 6 days in April needed anymore because the concession for the whole month of April has already been approved and applied;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5/17/21 : Casino reopens; 12/1/20: Casino to re-open from 2nd Dec.; 11/9/20: Casino Closed from 5th Nov."/>
    <n v="0"/>
    <n v="0"/>
    <m/>
    <x v="0"/>
    <m/>
    <m/>
    <m/>
    <s v="OPP196575"/>
    <s v="Variation Agreement: Quote 20390942"/>
    <s v="Go Live missing"/>
    <s v="RR: GSMA / Active / Grosvenor GC Casinos / 44xCD &amp; 24xCS &amp; 20xCD27 &amp; 46xG23V2 : Lease to Sale / Q2-2019"/>
    <m/>
    <s v="Yes -Cloud"/>
    <m/>
    <m/>
    <m/>
    <m/>
    <s v="yes"/>
    <s v="yes"/>
    <s v="no"/>
    <s v="safed go live in SF"/>
  </r>
  <r>
    <s v="Premium"/>
    <s v="Maintenance"/>
    <s v="MJP-SOFT"/>
    <s v="MLP"/>
    <n v="2154032"/>
    <x v="20"/>
    <n v="3305519"/>
    <x v="20"/>
    <s v="Grosvenor Casino Bournemouth"/>
    <s v="Grosvenor Casinos (GC) Ltd"/>
    <x v="7"/>
    <s v="United Kingdom B1 - GB"/>
    <x v="2"/>
    <s v="United Kingdom"/>
    <n v="350006"/>
    <s v="Fort Knox UK"/>
    <s v="G23MLD_V2"/>
    <s v="G23MLD_V2"/>
    <s v="Fort Knox UK"/>
    <s v="G23 - FORT KNOX"/>
    <n v="1.42"/>
    <x v="0"/>
    <s v="GBP"/>
    <n v="1.704"/>
    <s v="Madlen Aleksandrova"/>
    <s v="Kenny McAdam"/>
    <d v="2020-12-30T00:00:00"/>
    <d v="2021-05-17T00:00:00"/>
    <x v="0"/>
    <n v="0"/>
    <n v="0"/>
    <n v="0"/>
    <n v="31"/>
    <s v="OK"/>
    <n v="0"/>
    <s v="5/4/23: status changed to Terminated from 25 April 2023 because it has been replaced by the new Unite Fort Knox unit, see email from Anil on 3 May 2023, no credit note for the 6 days in April needed anymore because the concession for the whole month of April has already been approved and applied;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5/17/21 : Casino reopens; 12/1/20: Casino to re-open from 2nd Dec.; 11/9/20: Casino Closed from 5th Nov."/>
    <n v="0"/>
    <n v="0"/>
    <m/>
    <x v="0"/>
    <m/>
    <m/>
    <m/>
    <s v="OPP59830"/>
    <s v="Variation Agreement: Quote 20394093"/>
    <s v="Go Live missing"/>
    <s v="RR: GSMA / Active / Grosvenor / 74 x G23 MLD V2 / Q2-2014"/>
    <m/>
    <s v="Yes -Cloud"/>
    <m/>
    <m/>
    <m/>
    <m/>
    <s v="yes"/>
    <s v="yes"/>
    <s v="no"/>
    <s v="safed go live in SF"/>
  </r>
  <r>
    <s v="Premium"/>
    <s v="Maintenance"/>
    <s v="MJP-SOFT"/>
    <s v="MLP"/>
    <n v="2154033"/>
    <x v="20"/>
    <n v="3305519"/>
    <x v="20"/>
    <s v="Grosvenor Casino Bournemouth"/>
    <s v="Grosvenor Casinos (GC) Ltd"/>
    <x v="7"/>
    <s v="United Kingdom B1 - GB"/>
    <x v="2"/>
    <s v="United Kingdom"/>
    <n v="350006"/>
    <s v="Fort Knox UK"/>
    <s v="G23MLD_V2"/>
    <s v="G23MLD_V2"/>
    <s v="Fort Knox UK"/>
    <s v="G23 - FORT KNOX"/>
    <n v="1.42"/>
    <x v="0"/>
    <s v="GBP"/>
    <n v="1.704"/>
    <s v="Madlen Aleksandrova"/>
    <s v="Kenny McAdam"/>
    <d v="2020-12-30T00:00:00"/>
    <d v="2021-05-17T00:00:00"/>
    <x v="0"/>
    <n v="0"/>
    <n v="0"/>
    <n v="0"/>
    <n v="31"/>
    <s v="OK"/>
    <n v="0"/>
    <s v="5/4/23: status changed to Terminated from 25 April 2023 because it has been replaced by the new Unite Fort Knox unit, see email from Anil on 3 May 2023, no credit note for the 6 days in April needed anymore because the concession for the whole month of April has already been approved and applied;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5/17/21 : Casino reopens; 12/1/20: Casino to re-open from 2nd Dec.; 11/9/20: Casino Closed from 5th Nov."/>
    <n v="0"/>
    <n v="0"/>
    <m/>
    <x v="0"/>
    <m/>
    <m/>
    <m/>
    <s v="OPP59830"/>
    <s v="Variation Agreement: Quote 20394093"/>
    <s v="Go Live missing"/>
    <s v="RR: GSMA / Active / Grosvenor / 74 x G23 MLD V2 / Q2-2014"/>
    <m/>
    <s v="Yes -Cloud"/>
    <m/>
    <m/>
    <m/>
    <m/>
    <s v="yes"/>
    <s v="yes"/>
    <s v="no"/>
    <s v="safed go live in SF"/>
  </r>
  <r>
    <s v="Premium"/>
    <s v="Maintenance"/>
    <s v="MJP-SOFT"/>
    <s v="MLP"/>
    <n v="2207050"/>
    <x v="20"/>
    <n v="3305519"/>
    <x v="20"/>
    <s v="Grosvenor Casino Bournemouth"/>
    <s v="Grosvenor Casinos (GC) Ltd"/>
    <x v="7"/>
    <s v="United Kingdom B1 - GB"/>
    <x v="2"/>
    <s v="United Kingdom"/>
    <n v="350006"/>
    <s v="Fort Knox UK"/>
    <s v="G23MLD_V2"/>
    <s v="G23MLD_V2"/>
    <s v="Fort Knox UK"/>
    <s v="G23 - FORT KNOX"/>
    <n v="1.42"/>
    <x v="0"/>
    <s v="GBP"/>
    <n v="1.704"/>
    <s v="Madlen Aleksandrova"/>
    <s v="Kenny McAdam"/>
    <d v="2020-12-30T00:00:00"/>
    <d v="2021-05-17T00:00:00"/>
    <x v="0"/>
    <n v="0"/>
    <n v="0"/>
    <n v="0"/>
    <n v="31"/>
    <s v="OK"/>
    <n v="0"/>
    <s v="5/4/23: status changed to Terminated from 25 April 2023 because it has been replaced by the new Unite Fort Knox unit, see email from Anil on 3 May 2023, no credit note for the 6 days in April needed anymore because the concession for the whole month of April has already been approved and applied;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5/17/21 : Casino reopens; 12/1/20: Casino to re-open from 2nd Dec.; 11/9/20: Casino Closed from 5th Nov."/>
    <n v="0"/>
    <n v="0"/>
    <m/>
    <x v="0"/>
    <m/>
    <m/>
    <m/>
    <s v="OPP196576"/>
    <s v="Variation Agreement: Quote 20438299"/>
    <s v="Go Live missing"/>
    <s v=" RR: GSMA / Active / Grov Casinos Ltd / 58xCD &amp; 32xCS &amp; 60xCD27 &amp; 71xG23V2 / Q2-2019"/>
    <m/>
    <s v="Yes -Cloud"/>
    <m/>
    <m/>
    <m/>
    <m/>
    <s v="yes"/>
    <s v="yes"/>
    <s v="no"/>
    <s v="safed go live in SF"/>
  </r>
  <r>
    <s v="Premium"/>
    <s v="Maintenance"/>
    <s v="MJP-SOFT"/>
    <s v="MLP"/>
    <n v="2156688"/>
    <x v="20"/>
    <n v="3305521"/>
    <x v="20"/>
    <s v="Grosvenor Casino Sunderland"/>
    <s v="Grosvenor Casinos (GC) Ltd"/>
    <x v="7"/>
    <s v="United Kingdom B1 - GB"/>
    <x v="2"/>
    <s v="United Kingdom"/>
    <n v="350006"/>
    <s v="Fort Knox UK"/>
    <s v="G23MLD_V2"/>
    <s v="G23MLD_V2"/>
    <s v="Fort Knox UK"/>
    <s v="G23 - FORT KNOX"/>
    <n v="1.42"/>
    <x v="0"/>
    <s v="GBP"/>
    <n v="1.704"/>
    <s v="Madlen Aleksandrova"/>
    <s v="Kenny McAdam"/>
    <d v="2020-11-05T00:00:00"/>
    <d v="2021-05-17T00:00:00"/>
    <x v="0"/>
    <n v="0"/>
    <n v="0"/>
    <n v="11"/>
    <n v="20"/>
    <s v="OK"/>
    <n v="0"/>
    <s v="5/15/23: status changed to Terminated from 12 May 2023 because it has been replaced by the new Unite Fort Knox unit, see email from Anil on 15th May 2023; No invoice or credit note needed for May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6/21/22: Machine moved from Grosvenor Stoke (3108240 / 3305440) to Grosvenor (GC) Sunderland  (3115454 / 3305521) on 20th June 2022. No credit to be given for the days where the unit was not active in June and invoice for the whole month to be done on the new Sold-To and Install-At;_x000a_6/16/22: Grosvenor Stoke (3108240 / 3305440): customer owned machine with Fort Knox removed on 16 June 2022;_x000a_5/17/21: Casino reopens; 11/9/20: Casino Closed from 5th Nov."/>
    <n v="0"/>
    <n v="0"/>
    <m/>
    <x v="0"/>
    <m/>
    <m/>
    <m/>
    <s v="OPP59830"/>
    <s v="Variation Agreement: Quote 20394093"/>
    <s v="Go Live missing"/>
    <s v="RR: GSMA / Active / Grosvenor / 74 x G23 MLD V2 / Q2-2014"/>
    <m/>
    <s v="Yes -Cloud"/>
    <m/>
    <m/>
    <m/>
    <m/>
    <s v="yes"/>
    <s v="yes"/>
    <s v="no"/>
    <s v="safed go live in SF"/>
  </r>
  <r>
    <s v="Premium"/>
    <s v="Maintenance"/>
    <s v="MJP-SOFT"/>
    <s v="MLP"/>
    <n v="2156696"/>
    <x v="20"/>
    <n v="3305521"/>
    <x v="20"/>
    <s v="Grosvenor Casino Sunderland"/>
    <s v="Grosvenor Casinos (GC) Ltd"/>
    <x v="7"/>
    <s v="United Kingdom B1 - GB"/>
    <x v="2"/>
    <s v="United Kingdom"/>
    <n v="350006"/>
    <s v="Fort Knox UK"/>
    <s v="G23MLD_V2"/>
    <s v="G23MLD_V2"/>
    <s v="Fort Knox UK"/>
    <s v="G23 - FORT KNOX"/>
    <n v="1.42"/>
    <x v="0"/>
    <s v="GBP"/>
    <n v="1.704"/>
    <s v="Madlen Aleksandrova"/>
    <s v="Kenny McAdam"/>
    <d v="2020-11-05T00:00:00"/>
    <d v="2021-05-17T00:00:00"/>
    <x v="0"/>
    <n v="0"/>
    <n v="0"/>
    <n v="11"/>
    <n v="20"/>
    <s v="OK"/>
    <n v="0"/>
    <s v="5/15/23: status changed to Terminated from 12 May 2023 because it has been replaced by the new Unite Fort Knox unit, see email from Anil on 15th May 2023; No invoice or credit note needed for May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6/21/22: Machine moved from Grosvenor Stoke (3108240 / 3305440) to Grosvenor (GC) Sunderland  (3115454 / 3305521) on 20th June 2022. No credit to be given for the days where the unit was not active in June and invoice for the whole month to be done on the new Sold-To and Install-At;_x000a_6/16/22: Grosvenor Stoke (3108240 / 3305440): customer owned machine with Fort Knox removed on 16 June 2022;_x000a_5/17/21: Casino reopens; 11/9/20: Casino Closed from 5th Nov."/>
    <n v="0"/>
    <n v="0"/>
    <m/>
    <x v="0"/>
    <m/>
    <m/>
    <m/>
    <s v="OPP59830"/>
    <s v="Variation Agreement: Quote 20394093"/>
    <s v="Go Live missing"/>
    <s v="RR: GSMA / Active / Grosvenor / 74 x G23 MLD V2 / Q2-2014"/>
    <m/>
    <s v="Yes -Cloud"/>
    <m/>
    <m/>
    <m/>
    <m/>
    <s v="yes"/>
    <s v="yes"/>
    <s v="no"/>
    <s v="safed go live in SF"/>
  </r>
  <r>
    <s v="Premium"/>
    <s v="Maintenance"/>
    <s v="MJP-SOFT"/>
    <s v="MLP"/>
    <n v="2156734"/>
    <x v="20"/>
    <n v="3305521"/>
    <x v="20"/>
    <s v="Grosvenor Casino Sunderland"/>
    <s v="Grosvenor Casinos (GC) Ltd"/>
    <x v="7"/>
    <s v="United Kingdom B1 - GB"/>
    <x v="2"/>
    <s v="United Kingdom"/>
    <n v="350006"/>
    <s v="Fort Knox UK"/>
    <s v="G23MLD_V2"/>
    <s v="G23MLD_V2"/>
    <s v="Fort Knox UK"/>
    <s v="G23 - FORT KNOX"/>
    <n v="1.42"/>
    <x v="0"/>
    <s v="GBP"/>
    <n v="1.704"/>
    <s v="Madlen Aleksandrova"/>
    <s v="Kenny McAdam"/>
    <d v="2020-11-05T00:00:00"/>
    <d v="2021-05-17T00:00:00"/>
    <x v="0"/>
    <n v="0"/>
    <n v="0"/>
    <n v="11"/>
    <n v="20"/>
    <s v="OK"/>
    <n v="0"/>
    <s v="5/15/23: status changed to Terminated from 12 May 2023 because it has been replaced by the new Unite Fort Knox unit, see email from Anil on 15th May 2023; No invoice or credit note needed for May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5/17/21 : Casino reopens; 11/9/20: Casino Closed from 5th Nov.  ; 10/19/20: Casino opened on 17th Oct. Invoice for 31 Days and credit for 16 days. 17/9/20: Casino reopening on 1st Oct., 18/9/20: Now postponde new date TBC"/>
    <n v="0"/>
    <n v="0"/>
    <m/>
    <x v="0"/>
    <m/>
    <m/>
    <m/>
    <s v="OPP59830"/>
    <s v="Variation Agreement: 20394149 =&gt; 20394093"/>
    <s v="Go Live missing"/>
    <s v="RR: GSMA / Active / Grosvenor / 74 x G23 MLD V2 / Q2-2014"/>
    <m/>
    <s v="Yes -Cloud"/>
    <m/>
    <m/>
    <m/>
    <m/>
    <s v="yes"/>
    <s v="yes"/>
    <s v="no"/>
    <s v="safed go live in SF"/>
  </r>
  <r>
    <s v="Premium"/>
    <s v="Maintenance"/>
    <s v="MJP-SOFT"/>
    <s v="MLP"/>
    <n v="2156735"/>
    <x v="20"/>
    <n v="3305521"/>
    <x v="20"/>
    <s v="Grosvenor Casino Sunderland"/>
    <s v="Grosvenor Casinos (GC) Ltd"/>
    <x v="7"/>
    <s v="United Kingdom B1 - GB"/>
    <x v="2"/>
    <s v="United Kingdom"/>
    <n v="350006"/>
    <s v="Fort Knox UK"/>
    <s v="G23MLD_V2"/>
    <s v="G23MLD_V2"/>
    <s v="Fort Knox UK"/>
    <s v="G23 - FORT KNOX"/>
    <n v="1.42"/>
    <x v="0"/>
    <s v="GBP"/>
    <n v="1.704"/>
    <s v="Madlen Aleksandrova"/>
    <s v="Kenny McAdam"/>
    <d v="2020-11-05T00:00:00"/>
    <d v="2021-05-17T00:00:00"/>
    <x v="0"/>
    <n v="0"/>
    <n v="0"/>
    <n v="11"/>
    <n v="20"/>
    <s v="OK"/>
    <n v="0"/>
    <s v="5/15/23: status changed to Terminated from 12 May 2023 because it has been replaced by the new Unite Fort Knox unit, see email from Anil on 15th May 2023; No invoice or credit note needed for May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5/17/21 : Casino reopens; 11/9/20: Casino Closed from 5th Nov.  ; 10/19/20: Casino opened on 17th Oct. Invoice for 31 Days and credit for 16 days. 17/9/20: Casino reopening on 1st Oct., 18/9/20: Now postponde new date TBC"/>
    <n v="0"/>
    <n v="0"/>
    <m/>
    <x v="0"/>
    <m/>
    <m/>
    <m/>
    <s v="OPP59830"/>
    <s v="Variation Agreement: 20394149 =&gt; 20394093"/>
    <s v="Go Live missing"/>
    <s v="RR: GSMA / Active / Grosvenor / 74 x G23 MLD V2 / Q2-2014"/>
    <m/>
    <s v="Yes -Cloud"/>
    <m/>
    <m/>
    <m/>
    <m/>
    <s v="yes"/>
    <s v="yes"/>
    <s v="no"/>
    <s v="safed go live in SF"/>
  </r>
  <r>
    <s v="Premium"/>
    <s v="Maintenance"/>
    <s v="MJP-SOFT"/>
    <s v="MLP"/>
    <n v="2202827"/>
    <x v="20"/>
    <n v="3305521"/>
    <x v="20"/>
    <s v="Grosvenor Casino Sunderland"/>
    <s v="Grosvenor Casinos (GC) Ltd"/>
    <x v="7"/>
    <s v="United Kingdom B1 - GB"/>
    <x v="2"/>
    <s v="United Kingdom"/>
    <n v="350006"/>
    <s v="Fort Knox UK"/>
    <s v="G23MLD_V2"/>
    <s v="G23MLD_V2"/>
    <s v="Fort Knox UK"/>
    <s v="G23 - FORT KNOX"/>
    <n v="1.42"/>
    <x v="0"/>
    <s v="GBP"/>
    <n v="1.704"/>
    <s v="Madlen Aleksandrova"/>
    <s v="Kenny McAdam"/>
    <d v="2020-11-05T00:00:00"/>
    <d v="2021-05-17T00:00:00"/>
    <x v="0"/>
    <n v="0"/>
    <n v="0"/>
    <n v="11"/>
    <n v="20"/>
    <s v="OK"/>
    <n v="0"/>
    <s v="5/15/23: status changed to Terminated from 12 May 2023 because it has been replaced by the new Unite Fort Knox unit, see email from Anil on 15th May 2023; No invoice or credit note needed for May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5/17/21 : Casino reopens; 11/9/20: Casino Closed from 5th Nov.  ; 10/19/20: Casino opened on 17th Oct. Invoice for 31 Days and credit for 16 days. 17/9/20: Casino reopening on 1st Oct., 18/9/20: Now postponde new date TBC"/>
    <n v="0"/>
    <n v="0"/>
    <m/>
    <x v="0"/>
    <m/>
    <m/>
    <m/>
    <s v="OPP196576"/>
    <s v="Variation Agreement: Quote 20438299"/>
    <s v="Go Live missing"/>
    <s v=" RR: GSMA / Active / Grov Casinos Ltd / 58xCD &amp; 32xCS &amp; 60xCD27 &amp; 71xG23V2 / Q2-2019"/>
    <m/>
    <s v="Yes -Cloud"/>
    <m/>
    <m/>
    <m/>
    <m/>
    <s v="yes"/>
    <s v="yes"/>
    <s v="no"/>
    <s v="safed go live in SF"/>
  </r>
  <r>
    <s v="Premium"/>
    <s v="Maintenance"/>
    <s v="MJP-SOFT"/>
    <s v="MLP"/>
    <n v="2207052"/>
    <x v="20"/>
    <n v="3305521"/>
    <x v="20"/>
    <s v="Grosvenor Casino Sunderland"/>
    <s v="Grosvenor Casinos (GC) Ltd"/>
    <x v="7"/>
    <s v="United Kingdom B1 - GB"/>
    <x v="2"/>
    <s v="United Kingdom"/>
    <n v="350006"/>
    <s v="Fort Knox UK"/>
    <s v="G23MLD_V2"/>
    <s v="G23MLD_V2"/>
    <s v="Fort Knox UK"/>
    <s v="G23 - FORT KNOX"/>
    <n v="1.42"/>
    <x v="0"/>
    <s v="GBP"/>
    <n v="1.704"/>
    <s v="Madlen Aleksandrova"/>
    <s v="Kenny McAdam"/>
    <d v="2020-11-05T00:00:00"/>
    <d v="2021-05-17T00:00:00"/>
    <x v="0"/>
    <n v="0"/>
    <n v="0"/>
    <n v="11"/>
    <n v="20"/>
    <s v="OK"/>
    <n v="0"/>
    <s v="5/15/23: status changed to Terminated from 12 May 2023 because it has been replaced by the new Unite Fort Knox unit, see email from Anil on 15th May 2023; No invoice or credit note needed for May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5/17/21 : Casino reopens; 11/9/20: Casino Closed from 5th Nov.  ; 10/19/20: Casino opened on 17th Oct. Invoice for 31 Days and credit for 16 days. 17/9/20: Casino reopening on 1st Oct., 18/9/20: Now postponde new date TBC"/>
    <n v="0"/>
    <n v="0"/>
    <m/>
    <x v="0"/>
    <m/>
    <m/>
    <m/>
    <s v="OPP196576"/>
    <s v="Variation Agreement: Quote 20438299"/>
    <s v="Go Live missing"/>
    <s v=" RR: GSMA / Active / Grov Casinos Ltd / 58xCD &amp; 32xCS &amp; 60xCD27 &amp; 71xG23V2 / Q2-2019"/>
    <m/>
    <s v="Yes -Cloud"/>
    <m/>
    <m/>
    <m/>
    <m/>
    <s v="yes"/>
    <s v="yes"/>
    <s v="no"/>
    <s v="safed go live in SF"/>
  </r>
  <r>
    <s v="Premium"/>
    <s v="Maintenance"/>
    <s v="MJP-SOFT"/>
    <s v="MLP"/>
    <n v="2108320"/>
    <x v="11"/>
    <n v="3305394"/>
    <x v="11"/>
    <s v="Grosvenor Aberdeen"/>
    <s v="Grosvenor Casinos Ltd"/>
    <x v="7"/>
    <s v="United Kingdom B1 - GB"/>
    <x v="2"/>
    <s v="United Kingdom"/>
    <n v="350006"/>
    <s v="Fort Knox UK"/>
    <s v="G23MLD_V2"/>
    <s v="G23MLD_V2"/>
    <s v="Fort Knox UK"/>
    <s v="G23 - FORT KNOX"/>
    <n v="1.42"/>
    <x v="0"/>
    <s v="GBP"/>
    <n v="1.704"/>
    <s v="Madlen Aleksandrova"/>
    <s v="Kenny McAdam"/>
    <d v="2020-11-02T00:00:00"/>
    <d v="2021-05-17T00:00:00"/>
    <x v="0"/>
    <n v="0"/>
    <n v="0"/>
    <n v="8"/>
    <n v="23"/>
    <s v="OK"/>
    <n v="0"/>
    <s v="5/12/23: status changed to Terminated from 9 May 2023 because it has been replaced by the new Unite Fort Knox unit, see email from Anil on 12th May 2023; No invoice or credit note needed for May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11/9/20: Casino Closed from 2nd Nov.  "/>
    <n v="0"/>
    <n v="0"/>
    <m/>
    <x v="0"/>
    <m/>
    <m/>
    <m/>
    <s v="OPP196575"/>
    <s v="Variation Agreement: Quote 20390942"/>
    <s v="Go Live missing"/>
    <s v="RR: GSMA / Active / Grosvenor GC Casinos / 44xCD &amp; 24xCS &amp; 20xCD27 &amp; 46xG23V2 : Lease to Sale / Q2-2019"/>
    <m/>
    <s v="Yes -Cloud"/>
    <m/>
    <m/>
    <m/>
    <m/>
    <s v="yes"/>
    <s v="yes"/>
    <s v="no"/>
    <s v="safed go live in SF"/>
  </r>
  <r>
    <s v="Premium"/>
    <s v="Maintenance"/>
    <s v="MJP-SOFT"/>
    <s v="MLP"/>
    <n v="2108322"/>
    <x v="11"/>
    <n v="3305394"/>
    <x v="11"/>
    <s v="Grosvenor Aberdeen"/>
    <s v="Grosvenor Casinos Ltd"/>
    <x v="7"/>
    <s v="United Kingdom B1 - GB"/>
    <x v="2"/>
    <s v="United Kingdom"/>
    <n v="350006"/>
    <s v="Fort Knox UK"/>
    <s v="G23MLD_V2"/>
    <s v="G23MLD_V2"/>
    <s v="Fort Knox UK"/>
    <s v="G23 - FORT KNOX"/>
    <n v="1.42"/>
    <x v="0"/>
    <s v="GBP"/>
    <n v="1.704"/>
    <s v="Madlen Aleksandrova"/>
    <s v="Kenny McAdam"/>
    <d v="2020-11-02T00:00:00"/>
    <d v="2021-05-17T00:00:00"/>
    <x v="0"/>
    <n v="0"/>
    <n v="0"/>
    <n v="8"/>
    <n v="23"/>
    <s v="OK"/>
    <n v="0"/>
    <s v="5/12/23: status changed to Terminated from 9 May 2023 because it has been replaced by the new Unite Fort Knox unit, see email from Anil on 12th May 2023; No invoice or credit note needed for May because the invoicing already stopped in April;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11/9/20: Casino Closed from 2nd Nov.  "/>
    <n v="0"/>
    <n v="0"/>
    <m/>
    <x v="0"/>
    <m/>
    <m/>
    <m/>
    <s v="OPP196575"/>
    <s v="Variation Agreement: Quote 20390942"/>
    <s v="Go Live missing"/>
    <s v="RR: GSMA / Active / Grosvenor GC Casinos / 44xCD &amp; 24xCS &amp; 20xCD27 &amp; 46xG23V2 : Lease to Sale / Q2-2019"/>
    <m/>
    <s v="Yes -Cloud"/>
    <m/>
    <m/>
    <m/>
    <m/>
    <s v="yes"/>
    <s v="yes"/>
    <s v="no"/>
    <s v="safed go live in SF"/>
  </r>
  <r>
    <s v="Premium"/>
    <s v="Maintenance"/>
    <s v="MJP-SOFT"/>
    <s v="MLP"/>
    <n v="2154025"/>
    <x v="11"/>
    <n v="3305394"/>
    <x v="11"/>
    <s v="Grosvenor Aberdeen"/>
    <s v="Grosvenor Casinos Ltd"/>
    <x v="7"/>
    <s v="United Kingdom B1 - GB"/>
    <x v="2"/>
    <s v="United Kingdom"/>
    <n v="350006"/>
    <s v="Fort Knox UK"/>
    <s v="G23MLD_V2"/>
    <s v="G23MLD_V2"/>
    <s v="Fort Knox UK"/>
    <s v="G23 - FORT KNOX"/>
    <n v="1.42"/>
    <x v="0"/>
    <s v="GBP"/>
    <n v="1.704"/>
    <s v="Madlen Aleksandrova"/>
    <s v="Kenny McAdam"/>
    <d v="2020-11-02T00:00:00"/>
    <d v="2021-05-17T00:00:00"/>
    <x v="0"/>
    <n v="0"/>
    <n v="0"/>
    <n v="8"/>
    <n v="23"/>
    <s v="OK"/>
    <n v="0"/>
    <s v="5/12/23: status changed to Terminated from 9 May 2023 because it has been replaced by the new Unite Fort Knox unit, see email from Anil on 12th May 2023; No invoice or credit note needed for May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11/9/20: Casino Closed from 2nd Nov.  "/>
    <n v="0"/>
    <n v="0"/>
    <m/>
    <x v="0"/>
    <m/>
    <m/>
    <m/>
    <s v="OPP196575"/>
    <s v="Variation Agreement: Quote 20390942"/>
    <s v="Go Live missing"/>
    <s v="RR: GSMA / Active / Grosvenor GC Casinos / 44xCD &amp; 24xCS &amp; 20xCD27 &amp; 46xG23V2 : Lease to Sale / Q2-2019"/>
    <m/>
    <s v="Yes -Cloud"/>
    <m/>
    <m/>
    <m/>
    <m/>
    <s v="yes"/>
    <s v="yes"/>
    <s v="no"/>
    <s v="safed go live in SF"/>
  </r>
  <r>
    <s v="Premium"/>
    <s v="Maintenance"/>
    <s v="MJP-SOFT"/>
    <s v="MLP"/>
    <n v="2154026"/>
    <x v="11"/>
    <n v="3305394"/>
    <x v="11"/>
    <s v="Grosvenor Aberdeen"/>
    <s v="Grosvenor Casinos Ltd"/>
    <x v="7"/>
    <s v="United Kingdom B1 - GB"/>
    <x v="2"/>
    <s v="United Kingdom"/>
    <n v="350006"/>
    <s v="Fort Knox UK"/>
    <s v="G23MLD_V2"/>
    <s v="G23MLD_V2"/>
    <s v="Fort Knox UK"/>
    <s v="G23 - FORT KNOX"/>
    <n v="1.42"/>
    <x v="0"/>
    <s v="GBP"/>
    <n v="1.704"/>
    <s v="Madlen Aleksandrova"/>
    <s v="Kenny McAdam"/>
    <d v="2020-11-02T00:00:00"/>
    <d v="2021-05-17T00:00:00"/>
    <x v="0"/>
    <n v="0"/>
    <n v="0"/>
    <n v="8"/>
    <n v="23"/>
    <s v="OK"/>
    <n v="0"/>
    <s v="5/12/23: status changed to Terminated from 9 May 2023 because it has been replaced by the new Unite Fort Knox unit, see email from Anil on 12th May 2023; No invoice or credit note needed for May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11/9/20: Casino Closed from 2nd Nov.  "/>
    <n v="0"/>
    <n v="0"/>
    <m/>
    <x v="0"/>
    <m/>
    <m/>
    <m/>
    <s v="OPP196575"/>
    <s v="Variation Agreement: Quote 20390942"/>
    <s v="Go Live missing"/>
    <s v="RR: GSMA / Active / Grosvenor GC Casinos / 44xCD &amp; 24xCS &amp; 20xCD27 &amp; 46xG23V2 : Lease to Sale / Q2-2019"/>
    <m/>
    <s v="Yes -Cloud"/>
    <m/>
    <m/>
    <m/>
    <m/>
    <s v="yes"/>
    <s v="yes"/>
    <s v="no"/>
    <s v="safed go live in SF"/>
  </r>
  <r>
    <s v="Premium"/>
    <s v="Maintenance"/>
    <s v="MJP-SOFT"/>
    <s v="MLP"/>
    <n v="2108319"/>
    <x v="11"/>
    <n v="3305419"/>
    <x v="11"/>
    <s v="Grosvenor Casino Huddersfield"/>
    <s v="Grosvenor Casinos Ltd"/>
    <x v="7"/>
    <s v="United Kingdom B1 - GB"/>
    <x v="2"/>
    <s v="United Kingdom"/>
    <n v="350006"/>
    <s v="Fort Knox UK"/>
    <s v="G23MLD_V2"/>
    <s v="G23MLD_V2"/>
    <s v="Fort Knox UK"/>
    <s v="G23 - FORT KNOX"/>
    <n v="1.42"/>
    <x v="0"/>
    <s v="GBP"/>
    <n v="1.704"/>
    <s v="Madlen Aleksandrova"/>
    <s v="Kenny McAdam"/>
    <d v="2020-11-05T00:00:00"/>
    <d v="2021-05-17T00:00:00"/>
    <x v="0"/>
    <n v="0"/>
    <n v="0"/>
    <n v="2"/>
    <n v="29"/>
    <s v="OK"/>
    <n v="0"/>
    <s v="5/4/23: status changed to Terminated from 3 May 2023 because it has been replaced by the new Unite Fort Knox unit, see email from Anil on 3 May 2023; No invoice or credit note needed for May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11/9/20: Casino Closed from 5th Nov.  ; 03.09 - Casino went live on the 2nd of September"/>
    <n v="0"/>
    <n v="0"/>
    <m/>
    <x v="0"/>
    <m/>
    <m/>
    <m/>
    <s v="OPP196575"/>
    <s v="Variation Agreement: Quote 20390942"/>
    <s v="Go Live missing"/>
    <s v="RR: GSMA / Active / Grosvenor GC Casinos / 44xCD &amp; 24xCS &amp; 20xCD27 &amp; 46xG23V2 : Lease to Sale / Q2-2019"/>
    <m/>
    <s v="Yes -Cloud"/>
    <m/>
    <m/>
    <m/>
    <m/>
    <s v="yes"/>
    <s v="yes"/>
    <s v="no"/>
    <s v="safed go live in SF"/>
  </r>
  <r>
    <s v="Premium"/>
    <s v="Maintenance"/>
    <s v="MJP-SOFT"/>
    <s v="MLP"/>
    <n v="2108321"/>
    <x v="11"/>
    <n v="3305419"/>
    <x v="11"/>
    <s v="Grosvenor Casino Huddersfield"/>
    <s v="Grosvenor Casinos Ltd"/>
    <x v="7"/>
    <s v="United Kingdom B1 - GB"/>
    <x v="2"/>
    <s v="United Kingdom"/>
    <n v="350006"/>
    <s v="Fort Knox UK"/>
    <s v="G23MLD_V2"/>
    <s v="G23MLD_V2"/>
    <s v="Fort Knox UK"/>
    <s v="G23 - FORT KNOX"/>
    <n v="1.42"/>
    <x v="0"/>
    <s v="GBP"/>
    <n v="1.704"/>
    <s v="Madlen Aleksandrova"/>
    <s v="Kenny McAdam"/>
    <d v="2020-11-05T00:00:00"/>
    <d v="2021-05-17T00:00:00"/>
    <x v="0"/>
    <n v="0"/>
    <n v="0"/>
    <n v="2"/>
    <n v="29"/>
    <s v="OK"/>
    <n v="0"/>
    <s v="5/4/23: status changed to Terminated from 3 May 2023 because it has been replaced by the new Unite Fort Knox unit, see email from Anil on 3 May 2023; No invoice or credit note needed for May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11/9/20: Casino Closed from 5th Nov.  ; 03.09 - Casino went live on the 2nd of September"/>
    <n v="0"/>
    <n v="0"/>
    <m/>
    <x v="0"/>
    <m/>
    <m/>
    <m/>
    <s v="OPP196575"/>
    <s v="Variation Agreement: Quote 20390942"/>
    <s v="Go Live missing"/>
    <s v="RR: GSMA / Active / Grosvenor GC Casinos / 44xCD &amp; 24xCS &amp; 20xCD27 &amp; 46xG23V2 : Lease to Sale / Q2-2019"/>
    <m/>
    <s v="Yes -Cloud"/>
    <m/>
    <m/>
    <m/>
    <m/>
    <s v="yes"/>
    <s v="yes"/>
    <s v="no"/>
    <s v="safed go live in SF"/>
  </r>
  <r>
    <s v="Premium"/>
    <s v="Maintenance"/>
    <s v="MJP-SOFT"/>
    <s v="MLP"/>
    <n v="2178214"/>
    <x v="11"/>
    <n v="3305419"/>
    <x v="11"/>
    <s v="Grosvenor Casino Huddersfield"/>
    <s v="Grosvenor Casinos Ltd"/>
    <x v="7"/>
    <s v="United Kingdom B1 - GB"/>
    <x v="2"/>
    <s v="United Kingdom"/>
    <n v="350006"/>
    <s v="Fort Knox UK"/>
    <s v="G23MLD_V2"/>
    <s v="G23MLD_V2"/>
    <s v="Fort Knox UK"/>
    <s v="G23 - FORT KNOX"/>
    <n v="1.42"/>
    <x v="0"/>
    <s v="GBP"/>
    <n v="1.704"/>
    <s v="Madlen Aleksandrova"/>
    <s v="Kenny McAdam"/>
    <d v="2020-11-05T00:00:00"/>
    <d v="2021-05-17T00:00:00"/>
    <x v="0"/>
    <n v="0"/>
    <n v="0"/>
    <n v="2"/>
    <n v="29"/>
    <s v="OK"/>
    <n v="0"/>
    <s v="5/4/23: status changed to Terminated from 3 May 2023 because it has been replaced by the new Unite Fort Knox unit, see email from Anil on 3 May 2023; No invoice or credit note needed for May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11/9/20: Casino Closed from 5th Nov.  ; 03.09 - Casino went live on the 2nd of September"/>
    <n v="0"/>
    <n v="0"/>
    <m/>
    <x v="0"/>
    <m/>
    <m/>
    <m/>
    <s v="OPP70901"/>
    <s v="Variation Agreement: Quote 20414097"/>
    <s v="Go Live missing"/>
    <s v="RR: GSMA / Terminated / Grosvenor / 3x FK maintenance / Q3-2014"/>
    <m/>
    <s v="Yes -Cloud"/>
    <m/>
    <m/>
    <m/>
    <m/>
    <s v="yes"/>
    <s v="yes"/>
    <s v="no"/>
    <s v="safed go live in SF"/>
  </r>
  <r>
    <s v="Premium"/>
    <s v="Maintenance"/>
    <s v="MJP-SOFT"/>
    <s v="MLP"/>
    <n v="2178215"/>
    <x v="11"/>
    <n v="3305419"/>
    <x v="11"/>
    <s v="Grosvenor Casino Huddersfield"/>
    <s v="Grosvenor Casinos Ltd"/>
    <x v="7"/>
    <s v="United Kingdom B1 - GB"/>
    <x v="2"/>
    <s v="United Kingdom"/>
    <n v="350006"/>
    <s v="Fort Knox UK"/>
    <s v="G23MLD_V2"/>
    <s v="G23MLD_V2"/>
    <s v="Fort Knox UK"/>
    <s v="G23 - FORT KNOX"/>
    <n v="1.42"/>
    <x v="0"/>
    <s v="GBP"/>
    <n v="1.704"/>
    <s v="Madlen Aleksandrova"/>
    <s v="Kenny McAdam"/>
    <d v="2020-11-05T00:00:00"/>
    <d v="2021-05-17T00:00:00"/>
    <x v="0"/>
    <n v="0"/>
    <n v="0"/>
    <n v="2"/>
    <n v="29"/>
    <s v="OK"/>
    <n v="0"/>
    <s v="5/4/23: status changed to Terminated from 3 May 2023 because it has been replaced by the new Unite Fort Knox unit, see email from Anil on 3 May 2023; No invoice or credit note needed for May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11/9/20: Casino Closed from 5th Nov.  ; 03.09 - Casino went live on the 2nd of September"/>
    <n v="0"/>
    <n v="0"/>
    <m/>
    <x v="0"/>
    <m/>
    <m/>
    <m/>
    <s v="OPP70901"/>
    <s v="Variation Agreement: Quote 20414097"/>
    <s v="Go Live missing"/>
    <s v="RR: GSMA / Terminated / Grosvenor / 3x FK maintenance / Q3-2014"/>
    <m/>
    <s v="Yes -Cloud"/>
    <m/>
    <m/>
    <m/>
    <m/>
    <s v="yes"/>
    <s v="yes"/>
    <s v="no"/>
    <s v="safed go live in SF"/>
  </r>
  <r>
    <s v="Premium"/>
    <s v="Maintenance"/>
    <s v="MJP-SOFT"/>
    <s v="MLP"/>
    <n v="2156691"/>
    <x v="11"/>
    <n v="3305441"/>
    <x v="11"/>
    <s v="Grosvenor Casino Swansea"/>
    <s v="Grosvenor Casinos Ltd"/>
    <x v="7"/>
    <s v="United Kingdom B1 - GB"/>
    <x v="2"/>
    <s v="United Kingdom"/>
    <n v="350006"/>
    <s v="Fort Knox UK"/>
    <s v="G23MLD_V2"/>
    <s v="G23MLD_V2"/>
    <s v="Fort Knox UK"/>
    <s v="G23 - FORT KNOX"/>
    <n v="1.42"/>
    <x v="0"/>
    <s v="GBP"/>
    <n v="1.704"/>
    <s v="Madlen Aleksandrova"/>
    <s v="Kenny McAdam"/>
    <d v="2020-12-04T00:00:00"/>
    <d v="2021-05-17T00:00:00"/>
    <x v="0"/>
    <n v="0"/>
    <n v="0"/>
    <n v="9"/>
    <n v="22"/>
    <s v="OK"/>
    <n v="0"/>
    <s v="5/11/23: status changed to Terminated from 10 May 2023 because it has been replaced by the new Unite Fort Knox unit, see email from Anil on 15th May 2023; No invoice or credit note needed for May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4/12/20: Casino closed from today;11/9/20: Casino re-opened today; 10/22/20; Casino closing tonight, Invoice for 31 days and credit for 9 days."/>
    <n v="0"/>
    <n v="0"/>
    <m/>
    <x v="0"/>
    <m/>
    <m/>
    <m/>
    <s v="OPP59830"/>
    <s v="Variation Agreement: Quote 20394093"/>
    <s v="Go Live missing"/>
    <s v="RR: GSMA / Active / Grosvenor / 74 x G23 MLD V2 / Q2-2014"/>
    <m/>
    <s v="Yes -Cloud"/>
    <m/>
    <m/>
    <m/>
    <m/>
    <s v="yes"/>
    <s v="yes"/>
    <s v="no"/>
    <s v="safed go live in SF"/>
  </r>
  <r>
    <s v="Premium"/>
    <s v="Maintenance"/>
    <s v="MJP-SOFT"/>
    <s v="MLP"/>
    <n v="2156695"/>
    <x v="11"/>
    <n v="3305441"/>
    <x v="11"/>
    <s v="Grosvenor Casino Swansea"/>
    <s v="Grosvenor Casinos Ltd"/>
    <x v="7"/>
    <s v="United Kingdom B1 - GB"/>
    <x v="2"/>
    <s v="United Kingdom"/>
    <n v="350006"/>
    <s v="Fort Knox UK"/>
    <s v="G23MLD_V2"/>
    <s v="G23MLD_V2"/>
    <s v="Fort Knox UK"/>
    <s v="G23 - FORT KNOX"/>
    <n v="1.42"/>
    <x v="0"/>
    <s v="GBP"/>
    <n v="1.704"/>
    <s v="Madlen Aleksandrova"/>
    <s v="Kenny McAdam"/>
    <d v="2020-12-04T00:00:00"/>
    <d v="2021-05-17T00:00:00"/>
    <x v="0"/>
    <n v="0"/>
    <n v="0"/>
    <n v="9"/>
    <n v="22"/>
    <s v="OK"/>
    <n v="0"/>
    <s v="5/11/23: status changed to Terminated from 10 May 2023 because it has been replaced by the new Unite Fort Knox unit, see email from Anil on 15th May 2023; No invoice or credit note needed for May because the invoicing already stopped in April;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4/12/20: Casino closed from today;11/9/20: Casino re-opened today; 10/22/20; Casino closing tonight, Invoice for 31 days and credit for 9 days."/>
    <n v="0"/>
    <n v="0"/>
    <m/>
    <x v="0"/>
    <m/>
    <m/>
    <m/>
    <s v="OPP59830"/>
    <s v="Variation Agreement: Quote 20394093"/>
    <s v="Go Live missing"/>
    <s v="RR: GSMA / Active / Grosvenor / 74 x G23 MLD V2 / Q2-2014"/>
    <m/>
    <s v="Yes -Cloud"/>
    <m/>
    <m/>
    <m/>
    <m/>
    <s v="yes"/>
    <s v="yes"/>
    <s v="no"/>
    <s v="safed go live in SF"/>
  </r>
  <r>
    <s v="Premium"/>
    <s v="Maintenance"/>
    <s v="MJP-SOFT"/>
    <s v="MLP"/>
    <n v="2156724"/>
    <x v="11"/>
    <n v="3305441"/>
    <x v="11"/>
    <s v="Grosvenor Casino Swansea"/>
    <s v="Grosvenor Casinos Ltd"/>
    <x v="7"/>
    <s v="United Kingdom B1 - GB"/>
    <x v="2"/>
    <s v="United Kingdom"/>
    <n v="350006"/>
    <s v="Fort Knox UK"/>
    <s v="G23MLD_V2"/>
    <s v="G23MLD_V2"/>
    <s v="Fort Knox UK"/>
    <s v="G23 - FORT KNOX"/>
    <n v="1.42"/>
    <x v="0"/>
    <s v="GBP"/>
    <n v="1.704"/>
    <s v="Madlen Aleksandrova"/>
    <s v="Kenny McAdam"/>
    <d v="2020-12-04T00:00:00"/>
    <d v="2021-05-17T00:00:00"/>
    <x v="0"/>
    <n v="0"/>
    <n v="0"/>
    <n v="9"/>
    <n v="22"/>
    <s v="OK"/>
    <n v="0"/>
    <s v="5/15/23: status changed to Terminated from 10 May 2023 because it has been replaced by the new Unite Fort Knox unit, see email from Anil on 15th May 2023; No invoice or credit note needed for May because the invoicing already stopped in April;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4/12/20: Casino closed from today;11/9/20: Casino re-opened today; 10/22/20; Casino closing tonight, Invoice for 31 days and credit for 9 days."/>
    <n v="0"/>
    <n v="0"/>
    <m/>
    <x v="0"/>
    <m/>
    <m/>
    <m/>
    <s v="OPP59830"/>
    <s v="Variation Agreement: 20394149 =&gt; 20394093"/>
    <s v="Go Live missing"/>
    <s v="RR: GSMA / Active / Grosvenor / 74 x G23 MLD V2 / Q2-2014"/>
    <m/>
    <s v="Yes -Cloud"/>
    <m/>
    <m/>
    <m/>
    <m/>
    <s v="yes"/>
    <s v="yes"/>
    <s v="no"/>
    <s v="safed go live in SF"/>
  </r>
  <r>
    <s v="Premium"/>
    <s v="Maintenance"/>
    <s v="MJP-SOFT"/>
    <s v="MLP"/>
    <n v="2156725"/>
    <x v="11"/>
    <n v="3305441"/>
    <x v="11"/>
    <s v="Grosvenor Casino Swansea"/>
    <s v="Grosvenor Casinos Ltd"/>
    <x v="7"/>
    <s v="United Kingdom B1 - GB"/>
    <x v="2"/>
    <s v="United Kingdom"/>
    <n v="350006"/>
    <s v="Fort Knox UK"/>
    <s v="G23MLD_V2"/>
    <s v="G23MLD_V2"/>
    <s v="Fort Knox UK"/>
    <s v="G23 - FORT KNOX"/>
    <n v="1.42"/>
    <x v="0"/>
    <s v="GBP"/>
    <n v="1.704"/>
    <s v="Madlen Aleksandrova"/>
    <s v="Kenny McAdam"/>
    <d v="2020-12-04T00:00:00"/>
    <d v="2021-05-17T00:00:00"/>
    <x v="0"/>
    <n v="0"/>
    <n v="0"/>
    <n v="9"/>
    <n v="22"/>
    <s v="OK"/>
    <n v="0"/>
    <s v="5/11/23: status changed to Terminated from 10 May 2023 because it has been replaced by the new Unite Fort Knox unit, see email from Anil on 15th May 2023; No invoice or credit note needed for May because the invoicing already stopped in April;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4/12/20: Casino closed from today;11/9/20: Casino re-opened today; 10/22/20; Casino closing tonight, Invoice for 31 days and credit for 9 days."/>
    <n v="0"/>
    <n v="0"/>
    <m/>
    <x v="0"/>
    <m/>
    <m/>
    <m/>
    <s v="OPP59830"/>
    <s v="Variation Agreement: 20394149 =&gt; 20394093"/>
    <s v="Go Live missing"/>
    <s v="RR: GSMA / Active / Grosvenor / 74 x G23 MLD V2 / Q2-2014"/>
    <m/>
    <s v="Yes -Cloud"/>
    <m/>
    <m/>
    <m/>
    <m/>
    <s v="yes"/>
    <s v="yes"/>
    <s v="no"/>
    <s v="safed go live in SF"/>
  </r>
  <r>
    <s v="Premium"/>
    <s v="Maintenance"/>
    <s v="MJP-SOFT"/>
    <s v="MLP"/>
    <n v="2108315"/>
    <x v="11"/>
    <n v="3305645"/>
    <x v="11"/>
    <s v="Grosvenor Coventry"/>
    <s v="Grosvenor Casinos Ltd"/>
    <x v="7"/>
    <s v="United Kingdom B1 - GB"/>
    <x v="2"/>
    <s v="United Kingdom"/>
    <n v="350006"/>
    <s v="Fort Knox UK"/>
    <s v="G23MLD_V2"/>
    <s v="G23MLD_V2"/>
    <s v="Fort Knox UK"/>
    <s v="G23 - FORT KNOX"/>
    <n v="1.42"/>
    <x v="0"/>
    <s v="GBP"/>
    <n v="1.704"/>
    <s v="Madlen Aleksandrova"/>
    <s v="Kenny McAdam"/>
    <d v="2020-11-05T00:00:00"/>
    <d v="2021-05-17T00:00:00"/>
    <x v="0"/>
    <n v="0"/>
    <n v="0"/>
    <n v="0"/>
    <n v="31"/>
    <s v="OK"/>
    <n v="0"/>
    <s v="5/11/23: status changed to Terminated from 28th April 2023 because it has been replaced by the new Unite Fort Knox unit, see email from Anil on 11th May 2023, no credit note for 3 days in April needed because the concession for the whole month of April has already been approved and applied;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11/9/20: Casino Closed from 5th Nov."/>
    <n v="0"/>
    <n v="0"/>
    <m/>
    <x v="0"/>
    <m/>
    <m/>
    <m/>
    <s v="OPP196575"/>
    <s v="Variation Agreement: Quote 20390942"/>
    <s v="Go Live missing"/>
    <s v="RR: GSMA / Active / Grosvenor GC Casinos / 44xCD &amp; 24xCS &amp; 20xCD27 &amp; 46xG23V2 : Lease to Sale / Q2-2019"/>
    <m/>
    <s v="Yes -Cloud"/>
    <m/>
    <m/>
    <m/>
    <m/>
    <s v="yes"/>
    <s v="yes"/>
    <s v="no"/>
    <s v="safed go live in SF"/>
  </r>
  <r>
    <s v="Premium"/>
    <s v="Maintenance"/>
    <s v="MJP-SOFT"/>
    <s v="MLP"/>
    <n v="2108316"/>
    <x v="11"/>
    <n v="3305645"/>
    <x v="11"/>
    <s v="Grosvenor Coventry"/>
    <s v="Grosvenor Casinos Ltd"/>
    <x v="7"/>
    <s v="United Kingdom B1 - GB"/>
    <x v="2"/>
    <s v="United Kingdom"/>
    <n v="350006"/>
    <s v="Fort Knox UK"/>
    <s v="G23MLD_V2"/>
    <s v="G23MLD_V2"/>
    <s v="Fort Knox UK"/>
    <s v="G23 - FORT KNOX"/>
    <n v="1.42"/>
    <x v="0"/>
    <s v="GBP"/>
    <n v="1.704"/>
    <s v="Madlen Aleksandrova"/>
    <s v="Kenny McAdam"/>
    <d v="2020-11-05T00:00:00"/>
    <d v="2021-05-17T00:00:00"/>
    <x v="0"/>
    <n v="0"/>
    <n v="0"/>
    <n v="0"/>
    <n v="31"/>
    <s v="OK"/>
    <n v="0"/>
    <s v="5/11/23: status changed to Terminated from 28th April 2023 because it has been replaced by the new Unite Fort Knox unit, see email from Anil on 11th May 2023, no credit note for 3 days in April needed because the concession for the whole month of April has already been approved and applied;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11/9/20: Casino Closed from 5th Nov."/>
    <n v="0"/>
    <n v="0"/>
    <m/>
    <x v="0"/>
    <m/>
    <m/>
    <m/>
    <s v="OPP196575"/>
    <s v="Variation Agreement: Quote 20390942"/>
    <s v="Go Live missing"/>
    <s v="RR: GSMA / Active / Grosvenor GC Casinos / 44xCD &amp; 24xCS &amp; 20xCD27 &amp; 46xG23V2 : Lease to Sale / Q2-2019"/>
    <m/>
    <s v="Yes -Cloud"/>
    <m/>
    <m/>
    <m/>
    <m/>
    <s v="yes"/>
    <s v="yes"/>
    <s v="no"/>
    <s v="safed go live in SF"/>
  </r>
  <r>
    <s v="Premium"/>
    <s v="Maintenance"/>
    <s v="MJP-SOFT"/>
    <s v="MLP"/>
    <n v="2108333"/>
    <x v="11"/>
    <n v="3305645"/>
    <x v="11"/>
    <s v="Grosvenor Coventry"/>
    <s v="Grosvenor Casinos Ltd"/>
    <x v="7"/>
    <s v="United Kingdom B1 - GB"/>
    <x v="2"/>
    <s v="United Kingdom"/>
    <n v="350006"/>
    <s v="Fort Knox UK"/>
    <s v="G23MLD_V2"/>
    <s v="G23MLD_V2"/>
    <s v="Fort Knox UK"/>
    <s v="G23 - FORT KNOX"/>
    <n v="1.42"/>
    <x v="0"/>
    <s v="GBP"/>
    <n v="1.704"/>
    <s v="Madlen Aleksandrova"/>
    <s v="Kenny McAdam"/>
    <d v="2020-11-05T00:00:00"/>
    <d v="2021-05-17T00:00:00"/>
    <x v="0"/>
    <n v="0"/>
    <n v="0"/>
    <n v="0"/>
    <n v="31"/>
    <s v="OK"/>
    <n v="0"/>
    <s v="5/11/23: status changed to Terminated from 28th April 2023 because it has been replaced by the new Unite Fort Knox unit, see email from Anil on 11th May 2023, no credit note for 3 days in April needed because the concession for the whole month of April has already been approved and applied;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11/9/20: Casino Closed from 5th Nov."/>
    <n v="0"/>
    <n v="0"/>
    <m/>
    <x v="0"/>
    <m/>
    <m/>
    <m/>
    <s v="OPP196575"/>
    <s v="Variation Agreement: Quote 20390942"/>
    <s v="Go Live missing"/>
    <s v="RR: GSMA / Active / Grosvenor GC Casinos / 44xCD &amp; 24xCS &amp; 20xCD27 &amp; 46xG23V2 : Lease to Sale / Q2-2019"/>
    <m/>
    <s v="Yes -Cloud"/>
    <m/>
    <m/>
    <m/>
    <m/>
    <s v="yes"/>
    <s v="yes"/>
    <s v="no"/>
    <s v="safed go live in SF"/>
  </r>
  <r>
    <s v="Premium"/>
    <s v="Maintenance"/>
    <s v="MJP-SOFT"/>
    <s v="MLP"/>
    <n v="2108334"/>
    <x v="11"/>
    <n v="3305645"/>
    <x v="11"/>
    <s v="Grosvenor Coventry"/>
    <s v="Grosvenor Casinos Ltd"/>
    <x v="7"/>
    <s v="United Kingdom B1 - GB"/>
    <x v="2"/>
    <s v="United Kingdom"/>
    <n v="350006"/>
    <s v="Fort Knox UK"/>
    <s v="G23MLD_V2"/>
    <s v="G23MLD_V2"/>
    <s v="Fort Knox UK"/>
    <s v="G23 - FORT KNOX"/>
    <n v="1.42"/>
    <x v="0"/>
    <s v="GBP"/>
    <n v="1.704"/>
    <s v="Madlen Aleksandrova"/>
    <s v="Kenny McAdam"/>
    <d v="2020-11-05T00:00:00"/>
    <d v="2021-05-17T00:00:00"/>
    <x v="0"/>
    <n v="0"/>
    <n v="0"/>
    <n v="0"/>
    <n v="31"/>
    <s v="OK"/>
    <n v="0"/>
    <s v="5/11/23: status changed to Terminated from 28th April 2023 because it has been replaced by the new Unite Fort Knox unit, see email from Anil on 11th May 2023, no credit note for 3 days in April needed because the concession for the whole month of April has already been approved and applied;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11/9/20: Casino Closed from 5th Nov."/>
    <n v="0"/>
    <n v="0"/>
    <m/>
    <x v="0"/>
    <m/>
    <m/>
    <m/>
    <s v="OPP196575"/>
    <s v="Variation Agreement: Quote 20390942"/>
    <s v="Go Live missing"/>
    <s v="RR: GSMA / Active / Grosvenor GC Casinos / 44xCD &amp; 24xCS &amp; 20xCD27 &amp; 46xG23V2 : Lease to Sale / Q2-2019"/>
    <m/>
    <s v="Yes -Cloud"/>
    <m/>
    <m/>
    <m/>
    <m/>
    <s v="yes"/>
    <s v="yes"/>
    <s v="no"/>
    <s v="safed go live in SF"/>
  </r>
  <r>
    <s v="Premium"/>
    <s v="Maintenance"/>
    <s v="MJP-SOFT"/>
    <s v="MLP"/>
    <n v="2154007"/>
    <x v="11"/>
    <n v="3305417"/>
    <x v="11"/>
    <s v="Grosvenor Dundee"/>
    <s v="Grosvenor Casinos Ltd"/>
    <x v="7"/>
    <s v="United Kingdom B1 - GB"/>
    <x v="2"/>
    <s v="United Kingdom"/>
    <n v="350006"/>
    <s v="Fort Knox UK"/>
    <s v="G23MLD_V2"/>
    <s v="G23MLD_V2"/>
    <s v="Fort Knox UK"/>
    <s v="G23 - FORT KNOX"/>
    <n v="1.42"/>
    <x v="0"/>
    <s v="GBP"/>
    <n v="1.704"/>
    <s v="Madlen Aleksandrova"/>
    <s v="Kenny McAdam"/>
    <d v="2020-11-02T00:00:00"/>
    <d v="2021-05-17T00:00:00"/>
    <x v="0"/>
    <n v="0"/>
    <n v="0"/>
    <n v="10"/>
    <n v="21"/>
    <s v="OK"/>
    <n v="0"/>
    <s v="5/15/23: status changed to Terminated from 11 May 2023 because it has been replaced by the new Unite Fort Knox unit, see email from Anil on 15th May 2023; No invoice or credit note needed for May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11/9/20: Casino Closed from 2nd Nov.  "/>
    <n v="0"/>
    <n v="0"/>
    <m/>
    <x v="0"/>
    <m/>
    <m/>
    <m/>
    <s v="OPP196575"/>
    <s v="Variation Agreement: Quote 20390942"/>
    <s v="Go Live missing"/>
    <s v="RR: GSMA / Active / Grosvenor GC Casinos / 44xCD &amp; 24xCS &amp; 20xCD27 &amp; 46xG23V2 : Lease to Sale / Q2-2019"/>
    <m/>
    <s v="Yes -Cloud"/>
    <m/>
    <m/>
    <m/>
    <m/>
    <s v="yes"/>
    <s v="yes"/>
    <s v="no"/>
    <s v="safed go live in SF"/>
  </r>
  <r>
    <s v="Premium"/>
    <s v="Maintenance"/>
    <s v="MJP-SOFT"/>
    <s v="MLP"/>
    <n v="2154010"/>
    <x v="11"/>
    <n v="3305417"/>
    <x v="11"/>
    <s v="Grosvenor Dundee"/>
    <s v="Grosvenor Casinos Ltd"/>
    <x v="7"/>
    <s v="United Kingdom B1 - GB"/>
    <x v="2"/>
    <s v="United Kingdom"/>
    <n v="350006"/>
    <s v="Fort Knox UK"/>
    <s v="G23MLD_V2"/>
    <s v="G23MLD_V2"/>
    <s v="Fort Knox UK"/>
    <s v="G23 - FORT KNOX"/>
    <n v="1.42"/>
    <x v="0"/>
    <s v="GBP"/>
    <n v="1.704"/>
    <s v="Madlen Aleksandrova"/>
    <s v="Kenny McAdam"/>
    <d v="2020-11-02T00:00:00"/>
    <d v="2021-05-17T00:00:00"/>
    <x v="0"/>
    <n v="0"/>
    <n v="0"/>
    <n v="10"/>
    <n v="21"/>
    <s v="OK"/>
    <n v="0"/>
    <s v="5/15/23: status changed to Terminated from 11 May 2023 because it has been replaced by the new Unite Fort Knox unit, see email from Anil on 15th May 2023; No invoice or credit note needed for May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11/9/20: Casino Closed from 2nd Nov.  "/>
    <n v="0"/>
    <n v="0"/>
    <m/>
    <x v="0"/>
    <m/>
    <m/>
    <m/>
    <s v="OPP196575"/>
    <s v="Variation Agreement: Quote 20390942"/>
    <s v="Go Live missing"/>
    <s v="RR: GSMA / Active / Grosvenor GC Casinos / 44xCD &amp; 24xCS &amp; 20xCD27 &amp; 46xG23V2 : Lease to Sale / Q2-2019"/>
    <m/>
    <s v="Yes -Cloud"/>
    <m/>
    <m/>
    <m/>
    <m/>
    <s v="yes"/>
    <s v="yes"/>
    <s v="no"/>
    <s v="safed go live in SF"/>
  </r>
  <r>
    <s v="Premium"/>
    <s v="Maintenance"/>
    <s v="MJP-SOFT"/>
    <s v="MLP"/>
    <n v="2154034"/>
    <x v="11"/>
    <n v="3305417"/>
    <x v="11"/>
    <s v="Grosvenor Dundee"/>
    <s v="Grosvenor Casinos Ltd"/>
    <x v="7"/>
    <s v="United Kingdom B1 - GB"/>
    <x v="2"/>
    <s v="United Kingdom"/>
    <n v="350006"/>
    <s v="Fort Knox UK"/>
    <s v="G23MLD_V2"/>
    <s v="G23MLD_V2"/>
    <s v="Fort Knox UK"/>
    <s v="G23 - FORT KNOX"/>
    <n v="1.42"/>
    <x v="0"/>
    <s v="GBP"/>
    <n v="1.704"/>
    <s v="Madlen Aleksandrova"/>
    <s v="Kenny McAdam"/>
    <d v="2020-11-02T00:00:00"/>
    <d v="2021-05-17T00:00:00"/>
    <x v="0"/>
    <n v="0"/>
    <n v="0"/>
    <n v="10"/>
    <n v="21"/>
    <s v="OK"/>
    <n v="0"/>
    <s v="5/15/23: status changed to Terminated from 11 May 2023 because it has been replaced by the new Unite Fort Knox unit, see email from Anil on 15th May 2023; No invoice or credit note needed for May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11/9/20: Casino Closed from 2nd Nov.  "/>
    <n v="0"/>
    <n v="0"/>
    <m/>
    <x v="0"/>
    <m/>
    <m/>
    <m/>
    <s v="OPP59830"/>
    <s v="Variation Agreement: Quote 20394093"/>
    <s v="Go Live missing"/>
    <s v="RR: GSMA / Active / Grosvenor / 74 x G23 MLD V2 / Q2-2014"/>
    <m/>
    <s v="Yes -Cloud"/>
    <m/>
    <m/>
    <m/>
    <m/>
    <s v="yes"/>
    <s v="yes"/>
    <s v="no"/>
    <s v="safed go live in SF"/>
  </r>
  <r>
    <s v="Premium"/>
    <s v="Maintenance"/>
    <s v="MJP-SOFT"/>
    <s v="MLP"/>
    <n v="2154035"/>
    <x v="11"/>
    <n v="3305417"/>
    <x v="11"/>
    <s v="Grosvenor Dundee"/>
    <s v="Grosvenor Casinos Ltd"/>
    <x v="7"/>
    <s v="United Kingdom B1 - GB"/>
    <x v="2"/>
    <s v="United Kingdom"/>
    <n v="350006"/>
    <s v="Fort Knox UK"/>
    <s v="G23MLD_V2"/>
    <s v="G23MLD_V2"/>
    <s v="Fort Knox UK"/>
    <s v="G23 - FORT KNOX"/>
    <n v="1.42"/>
    <x v="0"/>
    <s v="GBP"/>
    <n v="1.704"/>
    <s v="Madlen Aleksandrova"/>
    <s v="Kenny McAdam"/>
    <d v="2020-11-02T00:00:00"/>
    <d v="2021-05-17T00:00:00"/>
    <x v="0"/>
    <n v="0"/>
    <n v="0"/>
    <n v="10"/>
    <n v="21"/>
    <s v="OK"/>
    <n v="0"/>
    <s v="5/15/23: status changed to Terminated from 11 May 2023 because it has been replaced by the new Unite Fort Knox unit, see email from Anil on 15th May 2023; No invoice or credit note needed for May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11/9/20: Casino Closed from 2nd Nov.  "/>
    <n v="0"/>
    <n v="0"/>
    <m/>
    <x v="0"/>
    <m/>
    <m/>
    <m/>
    <s v="OPP59830"/>
    <s v="Variation Agreement: Quote 20394093"/>
    <s v="Go Live missing"/>
    <s v="RR: GSMA / Active / Grosvenor / 74 x G23 MLD V2 / Q2-2014"/>
    <m/>
    <s v="Yes -Cloud"/>
    <m/>
    <m/>
    <m/>
    <m/>
    <s v="yes"/>
    <s v="yes"/>
    <s v="no"/>
    <s v="safed go live in SF"/>
  </r>
  <r>
    <s v="Premium"/>
    <s v="Maintenance"/>
    <s v="MJP-SOFT"/>
    <s v="MLP"/>
    <n v="2207019"/>
    <x v="11"/>
    <n v="3305427"/>
    <x v="11"/>
    <s v="Grosvenor Luton"/>
    <s v="Grosvenor Casinos Ltd"/>
    <x v="7"/>
    <s v="United Kingdom B1 - GB"/>
    <x v="2"/>
    <s v="United Kingdom"/>
    <n v="350006"/>
    <s v="Fort Knox UK"/>
    <s v="G23MLD_V2"/>
    <s v="G23MLD_V2"/>
    <s v="Fort Knox UK"/>
    <s v="G23 - FORT KNOX"/>
    <n v="1.42"/>
    <x v="0"/>
    <s v="GBP"/>
    <n v="1.704"/>
    <s v="Madlen Aleksandrova"/>
    <s v="Kenny McAdam"/>
    <d v="2020-12-18T00:00:00"/>
    <d v="2021-05-17T00:00:00"/>
    <x v="0"/>
    <n v="0"/>
    <n v="0"/>
    <n v="1"/>
    <n v="30"/>
    <s v="OK"/>
    <n v="0"/>
    <s v="5/11/23: status changed to Terminated from 2 May 2023 because it has been replaced by the new Unite Fort Knox unit, see email from Anil on 10th May 2023; No invoice or credit note needed for May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12/18/20: Casino closed from end of today; 12/1/20: Casino to re-open from 2nd Dec.; 11/9/20: Casino Closed from 5th Nov.  "/>
    <n v="0"/>
    <n v="0"/>
    <m/>
    <x v="0"/>
    <m/>
    <m/>
    <m/>
    <s v="OPP87195"/>
    <s v="Variation Agreement: Quote 20438299"/>
    <s v="Go Live missing"/>
    <s v="RR: GSMA / Active / Grosvenor Luton / 18xG23 Lease / Q4-2015"/>
    <m/>
    <s v="Yes -Cloud"/>
    <m/>
    <m/>
    <m/>
    <m/>
    <s v="yes"/>
    <s v="yes"/>
    <s v="no"/>
    <s v="safed go live in SF"/>
  </r>
  <r>
    <s v="Premium"/>
    <s v="Maintenance"/>
    <s v="MJP-SOFT"/>
    <s v="MLP"/>
    <n v="2207021"/>
    <x v="11"/>
    <n v="3305427"/>
    <x v="11"/>
    <s v="Grosvenor Luton"/>
    <s v="Grosvenor Casinos Ltd"/>
    <x v="7"/>
    <s v="United Kingdom B1 - GB"/>
    <x v="2"/>
    <s v="United Kingdom"/>
    <n v="350006"/>
    <s v="Fort Knox UK"/>
    <s v="G23MLD_V2"/>
    <s v="G23MLD_V2"/>
    <s v="Fort Knox UK"/>
    <s v="G23 - FORT KNOX"/>
    <n v="1.42"/>
    <x v="0"/>
    <s v="GBP"/>
    <n v="1.704"/>
    <s v="Madlen Aleksandrova"/>
    <s v="Kenny McAdam"/>
    <d v="2020-12-18T00:00:00"/>
    <d v="2021-05-17T00:00:00"/>
    <x v="0"/>
    <n v="0"/>
    <n v="0"/>
    <n v="1"/>
    <n v="30"/>
    <s v="OK"/>
    <n v="0"/>
    <s v="5/11/23: status changed to Terminated from 2 May 2023 because it has been replaced by the new Unite Fort Knox unit, see email from Anil on 10th May 2023; No invoice or credit note needed for May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2/16/21: Added to file as to Caitlin's update. 12/18/20: Casino closed from end of today; 12/1/20: Casino to re-open from 2nd Dec.; 11/9/20: Casino Closed from 5th Nov.  "/>
    <n v="0"/>
    <n v="0"/>
    <m/>
    <x v="0"/>
    <m/>
    <m/>
    <m/>
    <s v="OPP87195"/>
    <s v="Variation Agreement: Quote 20438299"/>
    <s v="Go Live missing"/>
    <s v="RR: GSMA / Active / Grosvenor Luton / 18xG23 Lease / Q4-2015"/>
    <m/>
    <s v="Yes -Cloud"/>
    <m/>
    <m/>
    <m/>
    <m/>
    <s v="yes"/>
    <s v="yes"/>
    <s v="no"/>
    <s v="safed go live in SF"/>
  </r>
  <r>
    <s v="Premium"/>
    <s v="Maintenance"/>
    <s v="MJP-SOFT"/>
    <s v="MLP"/>
    <n v="2207045"/>
    <x v="11"/>
    <n v="3305427"/>
    <x v="11"/>
    <s v="Grosvenor Luton"/>
    <s v="Grosvenor Casinos Ltd"/>
    <x v="7"/>
    <s v="United Kingdom B1 - GB"/>
    <x v="2"/>
    <s v="United Kingdom"/>
    <n v="350006"/>
    <s v="Fort Knox UK"/>
    <s v="G23MLD_V2"/>
    <s v="G23MLD_V2"/>
    <s v="Fort Knox UK"/>
    <s v="G23 - FORT KNOX"/>
    <n v="1.42"/>
    <x v="0"/>
    <s v="GBP"/>
    <n v="1.704"/>
    <s v="Madlen Aleksandrova"/>
    <s v="Kenny McAdam"/>
    <d v="2020-12-18T00:00:00"/>
    <d v="2021-05-17T00:00:00"/>
    <x v="0"/>
    <n v="0"/>
    <n v="0"/>
    <n v="1"/>
    <n v="30"/>
    <s v="OK"/>
    <n v="0"/>
    <s v="5/11/23: status changed to Terminated from 2 May 2023 because it has been replaced by the new Unite Fort Knox unit, see email from Anil on 10th May 2023; No invoice or credit note needed for May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12/18/20: Casino closed from end of today; 12/1/20: Casino to re-open from 2nd Dec.; 11/9/20: Casino Closed from 5th Nov.  "/>
    <n v="0"/>
    <n v="0"/>
    <m/>
    <x v="0"/>
    <m/>
    <m/>
    <m/>
    <s v="OPP87195"/>
    <s v="Variation Agreement: Quote 20438299"/>
    <s v="Go Live missing"/>
    <s v="RR: GSMA / Active / Grosvenor Luton / 18xG23 Lease / Q4-2015"/>
    <m/>
    <s v="Yes -Cloud"/>
    <m/>
    <m/>
    <m/>
    <m/>
    <s v="yes"/>
    <s v="yes"/>
    <s v="no"/>
    <s v="safed go live in SF"/>
  </r>
  <r>
    <s v="Premium"/>
    <s v="Maintenance"/>
    <s v="MJP-SOFT"/>
    <s v="MLP"/>
    <n v="2207046"/>
    <x v="11"/>
    <n v="3305427"/>
    <x v="11"/>
    <s v="Grosvenor Luton"/>
    <s v="Grosvenor Casinos Ltd"/>
    <x v="7"/>
    <s v="United Kingdom B1 - GB"/>
    <x v="2"/>
    <s v="United Kingdom"/>
    <n v="350006"/>
    <s v="Fort Knox UK"/>
    <s v="G23MLD_V2"/>
    <s v="G23MLD_V2"/>
    <s v="Fort Knox UK"/>
    <s v="G23 - FORT KNOX"/>
    <n v="1.42"/>
    <x v="0"/>
    <s v="GBP"/>
    <n v="1.704"/>
    <s v="Madlen Aleksandrova"/>
    <s v="Kenny McAdam"/>
    <d v="2020-12-18T00:00:00"/>
    <d v="2021-05-17T00:00:00"/>
    <x v="0"/>
    <n v="0"/>
    <n v="0"/>
    <n v="1"/>
    <n v="30"/>
    <s v="OK"/>
    <n v="0"/>
    <s v="5/11/23: status changed to Terminated from 2 May 2023 because it has been replaced by the new Unite Fort Knox unit, see email from Anil on 10th May 2023; No invoice or credit note needed for May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2/16/21: Added to file as to Caitlin's update. 12/18/20: Casino closed from end of today; 12/1/20: Casino to re-open from 2nd Dec.; 11/9/20: Casino Closed from 5th Nov.  "/>
    <n v="0"/>
    <n v="0"/>
    <m/>
    <x v="0"/>
    <m/>
    <m/>
    <m/>
    <s v="OPP87195"/>
    <s v="Variation Agreement: Quote 20438299"/>
    <s v="Go Live missing"/>
    <s v="RR: GSMA / Active / Grosvenor Luton / 18xG23 Lease / Q4-2015"/>
    <m/>
    <s v="Yes -Cloud"/>
    <m/>
    <m/>
    <m/>
    <m/>
    <s v="yes"/>
    <s v="yes"/>
    <s v="no"/>
    <s v="safed go live in SF"/>
  </r>
  <r>
    <s v="Premium"/>
    <s v="Maintenance"/>
    <s v="MJP-SOFT"/>
    <s v="MLP"/>
    <n v="2207053"/>
    <x v="11"/>
    <n v="3305427"/>
    <x v="11"/>
    <s v="Grosvenor Luton"/>
    <s v="Grosvenor Casinos Ltd"/>
    <x v="7"/>
    <s v="United Kingdom B1 - GB"/>
    <x v="2"/>
    <s v="United Kingdom"/>
    <n v="350006"/>
    <s v="Fort Knox UK"/>
    <s v="G23MLD_V2"/>
    <s v="G23MLD_V2"/>
    <s v="Fort Knox UK"/>
    <s v="G23 - FORT KNOX"/>
    <n v="1.42"/>
    <x v="0"/>
    <s v="GBP"/>
    <n v="1.704"/>
    <s v="Madlen Aleksandrova"/>
    <s v="Kenny McAdam"/>
    <d v="2020-12-18T00:00:00"/>
    <d v="2021-05-17T00:00:00"/>
    <x v="0"/>
    <n v="0"/>
    <n v="0"/>
    <n v="1"/>
    <n v="30"/>
    <s v="OK"/>
    <n v="0"/>
    <s v="5/11/23: status changed to Terminated from 2 May 2023 because it has been replaced by the new Unite Fort Knox unit, see email from Anil on 10th May 2023; No invoice or credit note needed for May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12/18/20: Casino closed from end of today; 12/1/20: Casino to re-open from 2nd Dec.; 11/9/20: Casino Closed from 5th Nov.  "/>
    <n v="0"/>
    <n v="0"/>
    <m/>
    <x v="0"/>
    <m/>
    <m/>
    <m/>
    <s v="OPP87195"/>
    <s v="Variation Agreement: Quote 20438299"/>
    <s v="Go Live missing"/>
    <s v="RR: GSMA / Active / Grosvenor Luton / 18xG23 Lease / Q4-2015"/>
    <m/>
    <s v="Yes -Cloud"/>
    <m/>
    <m/>
    <m/>
    <m/>
    <s v="yes"/>
    <s v="yes"/>
    <s v="no"/>
    <s v="safed go live in SF"/>
  </r>
  <r>
    <s v="Premium"/>
    <s v="Maintenance"/>
    <s v="MJP-SOFT"/>
    <s v="MLP"/>
    <n v="2207054"/>
    <x v="11"/>
    <n v="3305427"/>
    <x v="11"/>
    <s v="Grosvenor Luton"/>
    <s v="Grosvenor Casinos Ltd"/>
    <x v="7"/>
    <s v="United Kingdom B1 - GB"/>
    <x v="2"/>
    <s v="United Kingdom"/>
    <n v="350006"/>
    <s v="Fort Knox UK"/>
    <s v="G23MLD_V2"/>
    <s v="G23MLD_V2"/>
    <s v="Fort Knox UK"/>
    <s v="G23 - FORT KNOX"/>
    <n v="1.42"/>
    <x v="0"/>
    <s v="GBP"/>
    <n v="1.704"/>
    <s v="Madlen Aleksandrova"/>
    <s v="Kenny McAdam"/>
    <d v="2020-12-18T00:00:00"/>
    <d v="2021-05-17T00:00:00"/>
    <x v="0"/>
    <n v="0"/>
    <n v="0"/>
    <n v="1"/>
    <n v="30"/>
    <s v="OK"/>
    <n v="0"/>
    <s v="5/11/23: status changed to Terminated from 2 May 2023 because it has been replaced by the new Unite Fort Knox unit, see email from Anil on 10th May 2023; No invoice or credit note needed for May because the invoicing already stopped in April;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12/18/20: Casino closed from end of today; 12/1/20: Casino to re-open from 2nd Dec.; 11/9/20: Casino Closed from 5th Nov.  "/>
    <n v="0"/>
    <n v="0"/>
    <m/>
    <x v="0"/>
    <m/>
    <m/>
    <m/>
    <s v="OPP87195"/>
    <s v="Variation Agreement: Quote 20438299"/>
    <s v="Go Live missing"/>
    <s v="RR: GSMA / Active / Grosvenor Luton / 18xG23 Lease / Q4-2015"/>
    <m/>
    <s v="Yes -Cloud"/>
    <m/>
    <m/>
    <m/>
    <m/>
    <s v="yes"/>
    <s v="yes"/>
    <s v="no"/>
    <s v="safed go live in SF"/>
  </r>
  <r>
    <s v="Premium"/>
    <s v="Maintenance"/>
    <s v="MJP-SOFT"/>
    <s v="MLP"/>
    <n v="2098347"/>
    <x v="11"/>
    <n v="3306348"/>
    <x v="11"/>
    <s v="Grosvenor Reading South"/>
    <s v="Grosvenor Casinos Ltd"/>
    <x v="7"/>
    <s v="United Kingdom B1 - GB"/>
    <x v="2"/>
    <s v="United Kingdom"/>
    <n v="350006"/>
    <s v="Fort Knox UK"/>
    <s v="G23MLD_V2"/>
    <s v="G23MLD_V2"/>
    <s v="Fort Knox UK"/>
    <s v="G23 - FORT KNOX"/>
    <n v="1.42"/>
    <x v="0"/>
    <s v="GBP"/>
    <n v="1.704"/>
    <s v="Madlen Aleksandrova"/>
    <s v="Kenny McAdam"/>
    <d v="2020-12-18T00:00:00"/>
    <d v="2021-05-17T00:00:00"/>
    <x v="0"/>
    <n v="0"/>
    <n v="0"/>
    <n v="3"/>
    <n v="28"/>
    <s v="OK"/>
    <n v="0"/>
    <s v="5/11/23: status changed to Terminated from 4 May 2023 because it has been replaced by the new Unite Fort Knox unit, see email from Anil on 10th May 2023, no invoice for 3 days in May needed the invoicing already stopped in April;  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12/18/20: Casino closed from end of today; 12/1/20: Casino to re-open from 2nd Dec.; 11/9/20: Casino Closed from 5th Nov.  "/>
    <n v="0"/>
    <n v="0"/>
    <m/>
    <x v="0"/>
    <m/>
    <m/>
    <m/>
    <s v="OPP196576"/>
    <s v="Variation Agreement: Quote 20382294"/>
    <s v="Go Live missing"/>
    <s v=" RR: GSMA / Active / Grov Casinos Ltd / 58xCD &amp; 32xCS &amp; 60xCD27 &amp; 71xG23V2 / Q2-2019"/>
    <m/>
    <s v="Yes -Cloud"/>
    <m/>
    <m/>
    <m/>
    <m/>
    <s v="yes"/>
    <s v="yes"/>
    <s v="no"/>
    <s v="safed go live in SF"/>
  </r>
  <r>
    <s v="Premium"/>
    <s v="Maintenance"/>
    <s v="MJP-SOFT"/>
    <s v="MLP"/>
    <n v="2098358"/>
    <x v="11"/>
    <n v="3306348"/>
    <x v="11"/>
    <s v="Grosvenor Reading South"/>
    <s v="Grosvenor Casinos Ltd"/>
    <x v="7"/>
    <s v="United Kingdom B1 - GB"/>
    <x v="2"/>
    <s v="United Kingdom"/>
    <n v="350006"/>
    <s v="Fort Knox UK"/>
    <s v="G23MLD_V2"/>
    <s v="G23MLD_V2"/>
    <s v="Fort Knox UK"/>
    <s v="G23 - FORT KNOX"/>
    <n v="1.42"/>
    <x v="0"/>
    <s v="GBP"/>
    <n v="1.704"/>
    <s v="Madlen Aleksandrova"/>
    <s v="Kenny McAdam"/>
    <d v="2020-12-18T00:00:00"/>
    <d v="2021-05-17T00:00:00"/>
    <x v="0"/>
    <n v="0"/>
    <n v="0"/>
    <n v="3"/>
    <n v="28"/>
    <s v="OK"/>
    <n v="0"/>
    <s v="5/11/23: status changed to Terminated from 4 May 2023 because it has been replaced by the new Unite Fort Knox unit, see email from Anil on 10th May 2023, no invoice for 3 days in May needed the invoicing already stopped in April;  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12/18/20: Casino closed from end of today; 12/1/20: Casino to re-open from 2nd Dec.; 11/9/20: Casino Closed from 5th Nov.  "/>
    <n v="0"/>
    <n v="0"/>
    <m/>
    <x v="0"/>
    <m/>
    <m/>
    <m/>
    <s v="OPP196576"/>
    <s v="Variation Agreement: Quote 20382294"/>
    <s v="Go Live missing"/>
    <s v=" RR: GSMA / Active / Grov Casinos Ltd / 58xCD &amp; 32xCS &amp; 60xCD27 &amp; 71xG23V2 / Q2-2019"/>
    <m/>
    <s v="Yes -Cloud"/>
    <m/>
    <m/>
    <m/>
    <m/>
    <s v="yes"/>
    <s v="yes"/>
    <s v="no"/>
    <s v="safed go live in SF"/>
  </r>
  <r>
    <s v="Premium"/>
    <s v="Maintenance"/>
    <s v="MJP-SOFT"/>
    <s v="MLP"/>
    <n v="2119419"/>
    <x v="11"/>
    <n v="3306348"/>
    <x v="11"/>
    <s v="Grosvenor Reading South"/>
    <s v="Grosvenor Casinos Ltd"/>
    <x v="7"/>
    <s v="United Kingdom B1 - GB"/>
    <x v="2"/>
    <s v="United Kingdom"/>
    <n v="350006"/>
    <s v="Fort Knox UK"/>
    <s v="G23MLD_V2"/>
    <s v="G23MLD_V2"/>
    <s v="Fort Knox UK"/>
    <s v="G23 - FORT KNOX"/>
    <n v="1.42"/>
    <x v="0"/>
    <s v="GBP"/>
    <n v="1.704"/>
    <s v="Madlen Aleksandrova"/>
    <s v="Kenny McAdam"/>
    <d v="2020-12-18T00:00:00"/>
    <d v="2021-05-17T00:00:00"/>
    <x v="0"/>
    <n v="0"/>
    <n v="0"/>
    <n v="3"/>
    <n v="28"/>
    <s v="OK"/>
    <n v="0"/>
    <s v="5/11/23: status changed to Terminated from 4 May 2023 because it has been replaced by the new Unite Fort Knox unit, see email from Anil on 10th May 2023, no invoice for 3 days in May needed the invoicing already stopped in April;  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1/10/22: as to buy-out email distribution machine changed from Full Lease (MJP-FULL) to Maintenance (MJP-SOFT) and daily fee changed from £18.94 to £1.42, change from Asset to Non-Asset;_x000a_5/17/21 : Casino reopens; 5/5/21 : Machine location changed from Reading Central to Reading South; 4/28/21: 2119419 added as Premium Full Lease (MJP-FULL), Daily fee £18.94 as only this 1 G23 is IGT owned as confirmed by Caitlin; Billing to confirm historical fee info."/>
    <n v="0"/>
    <n v="0"/>
    <m/>
    <x v="0"/>
    <m/>
    <m/>
    <m/>
    <s v="OPP196575"/>
    <s v="Variation Agreement: Quote 20390942"/>
    <s v="Go Live missing"/>
    <s v="RR: GSMA / Active / Grosvenor GC Casinos / 44xCD &amp; 24xCS &amp; 20xCD27 &amp; 46xG23V2 : Lease to Sale / Q2-2019"/>
    <m/>
    <s v="Yes -Cloud"/>
    <m/>
    <m/>
    <m/>
    <m/>
    <s v="yes"/>
    <s v="yes"/>
    <s v="no"/>
    <s v="safed go live in SF"/>
  </r>
  <r>
    <s v="Premium"/>
    <s v="Maintenance"/>
    <s v="MJP-SOFT"/>
    <s v="MLP"/>
    <n v="2156715"/>
    <x v="11"/>
    <n v="3306348"/>
    <x v="11"/>
    <s v="Grosvenor Reading South"/>
    <s v="Grosvenor Casinos Ltd"/>
    <x v="7"/>
    <s v="United Kingdom B1 - GB"/>
    <x v="2"/>
    <s v="United Kingdom"/>
    <n v="350006"/>
    <s v="Fort Knox UK"/>
    <s v="G23MLD_V2"/>
    <s v="G23MLD_V2"/>
    <s v="Fort Knox UK"/>
    <s v="G23 - FORT KNOX"/>
    <n v="1.42"/>
    <x v="0"/>
    <s v="GBP"/>
    <n v="1.704"/>
    <s v="Madlen Aleksandrova"/>
    <s v="Kenny McAdam"/>
    <d v="2020-12-18T00:00:00"/>
    <d v="2021-05-17T00:00:00"/>
    <x v="0"/>
    <n v="0"/>
    <n v="0"/>
    <n v="3"/>
    <n v="28"/>
    <s v="OK"/>
    <n v="0"/>
    <s v="5/11/23: status changed to Terminated from 4 May 2023 because it has been replaced by the new Unite Fort Knox unit, see email from Anil on 10th May 2023, no invoice for 3 days in May needed the invoicing already stopped in April;  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12/18/20: Casino closed from end of today; 12/1/20: Casino to re-open from 2nd Dec.; 11/9/20: Casino Closed from 5th Nov.  "/>
    <n v="0"/>
    <n v="0"/>
    <m/>
    <x v="0"/>
    <m/>
    <m/>
    <m/>
    <s v="OPP59830"/>
    <s v="Variation Agreement: 20394149 =&gt; 20394093"/>
    <s v="Go Live missing"/>
    <s v="RR: GSMA / Active / Grosvenor / 74 x G23 MLD V2 / Q2-2014"/>
    <m/>
    <s v="Yes -Cloud"/>
    <m/>
    <m/>
    <m/>
    <m/>
    <s v="yes"/>
    <s v="yes"/>
    <s v="no"/>
    <s v="safed go live in SF"/>
  </r>
  <r>
    <s v="Non-premium"/>
    <s v="Full Lease"/>
    <s v="LOP-FULL"/>
    <s v="Non-MLP"/>
    <n v="2231996"/>
    <x v="48"/>
    <n v="3115296"/>
    <x v="48"/>
    <s v="Emerald Resort &amp; Casino"/>
    <s v="Emerald Resort &amp; Casino"/>
    <x v="1"/>
    <s v="Gauteng Casino - ZA"/>
    <x v="1"/>
    <s v="South Africa"/>
    <n v="360020"/>
    <s v="Sales - South Africa"/>
    <s v="G23_V2"/>
    <s v="G23_V2"/>
    <s v="Single Game"/>
    <s v="ISLAND EYES"/>
    <n v="265"/>
    <x v="0"/>
    <s v="ZAR"/>
    <n v="15.425649999999999"/>
    <s v="Maria Aldana"/>
    <s v="Etienne Johan Van Rooyen"/>
    <d v="2021-06-27T00:00:00"/>
    <d v="2021-07-27T00:00:00"/>
    <x v="0"/>
    <n v="0"/>
    <n v="0"/>
    <n v="0"/>
    <n v="30"/>
    <s v="OK"/>
    <n v="0"/>
    <s v="6/7/23: unit is Terminated from 1 June 2023. See email from Prini on 6 June 2023;_x000a_7/26/21: Casino opens today but billing to start from 27th July; 6/28/21: Casinos closed in SA on 28th June;"/>
    <n v="0"/>
    <n v="0"/>
    <m/>
    <x v="0"/>
    <m/>
    <m/>
    <m/>
    <s v="OPP117064"/>
    <s v="Lease Exchange"/>
    <s v="Yes"/>
    <s v="RR: FULL / Terminated / Emerald Resort / 2x G23V2 LOP / Q4-2017"/>
    <m/>
    <s v="Yes"/>
    <m/>
    <m/>
    <m/>
    <m/>
    <s v="yes"/>
    <s v="yes"/>
    <s v="yes"/>
    <s v="terminated - machines will be collected on 14 June 2023 Ref DN84214986 - acc. Email Amos Puputle on 13.06.2023 - safed Email in SF"/>
  </r>
  <r>
    <s v="Non-premium"/>
    <s v="Full Lease"/>
    <s v="LOP-FULL"/>
    <s v="Non-MLP"/>
    <n v="2231998"/>
    <x v="48"/>
    <n v="3115296"/>
    <x v="48"/>
    <s v="Emerald Resort &amp; Casino"/>
    <s v="Emerald Resort &amp; Casino"/>
    <x v="1"/>
    <s v="Gauteng Casino - ZA"/>
    <x v="1"/>
    <s v="South Africa"/>
    <n v="360020"/>
    <s v="Sales - South Africa"/>
    <s v="G23_V2"/>
    <s v="G23_V2"/>
    <s v="Single Game"/>
    <s v="ISLAND EYES"/>
    <n v="265"/>
    <x v="0"/>
    <s v="ZAR"/>
    <n v="15.425649999999999"/>
    <s v="Maria Aldana"/>
    <s v="Etienne Johan Van Rooyen"/>
    <d v="2020-03-25T00:00:00"/>
    <d v="2020-07-01T00:00:00"/>
    <x v="0"/>
    <n v="0"/>
    <n v="0"/>
    <n v="0"/>
    <n v="30"/>
    <s v="OK"/>
    <n v="0"/>
    <s v="6/7/23: unit is Terminated from 1 June 2023. See email from Prini on 6 June 2023;_x000a_8/23/21: Customer confimed machine go-live date as 17th Aug. Machine changed from Paused to Active; 2/23/21: Machine paused since March 2020."/>
    <n v="0"/>
    <n v="0"/>
    <m/>
    <x v="0"/>
    <m/>
    <m/>
    <m/>
    <s v="OPP117064"/>
    <s v="Lease Exchange"/>
    <s v="Yes"/>
    <s v="RR: FULL / Terminated / Emerald Resort / 2x G23V2 LOP / Q4-2017"/>
    <m/>
    <s v="Yes"/>
    <m/>
    <m/>
    <m/>
    <m/>
    <s v="yes"/>
    <s v="yes"/>
    <s v="yes"/>
    <s v="terminated - machines will be collected on 14 June 2023 Ref DN84214986 - acc. Email Amos Puputle on 13.06.2023 - safed Email in SF"/>
  </r>
  <r>
    <s v="Non-premium"/>
    <s v="Full Lease"/>
    <s v="LOP-FULL"/>
    <s v="Non-MLP"/>
    <n v="2373466"/>
    <x v="48"/>
    <n v="3115296"/>
    <x v="48"/>
    <s v="Emerald Resort &amp; Casino"/>
    <s v="Emerald Resort &amp; Casino"/>
    <x v="1"/>
    <s v="Gauteng Casino - ZA"/>
    <x v="1"/>
    <s v="South Africa"/>
    <n v="360020"/>
    <s v="Sales - South Africa"/>
    <s v="AXXIS_23_23"/>
    <s v="AXXIS_23_23"/>
    <s v="Single Game"/>
    <s v="SOLAR DISC ASC"/>
    <n v="250"/>
    <x v="0"/>
    <s v="ZAR"/>
    <n v="14.5525"/>
    <s v="Maria Aldana"/>
    <s v="Etienne Johan Van Rooyen"/>
    <d v="2021-06-27T00:00:00"/>
    <d v="2021-07-27T00:00:00"/>
    <x v="0"/>
    <n v="0"/>
    <n v="0"/>
    <n v="0"/>
    <n v="30"/>
    <s v="OK"/>
    <n v="0"/>
    <s v="6/7/23: unit is Terminated from 1 June 2023. See email from Prini on 6 June 2023;_x000a_18/11/21: in agreement with Prini and Maurice, this unit changed from GSMA/LOP-SOFT to Full Lease/LOP-FULL; 7/26/21: Casino opens today but billing to start from 27th July; 6/28/21: Casinos closed in SA on 28th June; 3/4/21: Category changed from Full lease to GSMA/LOP-SOFT."/>
    <n v="0"/>
    <n v="0"/>
    <m/>
    <x v="0"/>
    <m/>
    <m/>
    <m/>
    <s v="OPP181168"/>
    <n v="20595838"/>
    <s v="Go Live missing"/>
    <s v="RR: FULL / Terminated / Emerald / 6 x Axxis2323 : Lease / Q2-2022"/>
    <s v="terminated - machines will be collected on 14 June 2023 Ref DN84214986 - acc. Email Amos Puputle on 13.06.2023 - safed Email in SF"/>
    <s v="Yes"/>
    <m/>
    <m/>
    <m/>
    <m/>
    <s v="yes"/>
    <s v="yes"/>
    <s v="yes"/>
    <s v="terminated - machines will be collected on 14 June 2023 Ref DN84214986 - acc. Email Amos Puputle on 13.06.2023 - safed Email in SF"/>
  </r>
  <r>
    <s v="Non-premium"/>
    <s v="Full Lease"/>
    <s v="LOP-FULL"/>
    <s v="Non-MLP"/>
    <n v="2373741"/>
    <x v="48"/>
    <n v="3115296"/>
    <x v="48"/>
    <s v="Emerald Resort &amp; Casino"/>
    <s v="Emerald Resort &amp; Casino"/>
    <x v="1"/>
    <s v="Gauteng Casino - ZA"/>
    <x v="1"/>
    <s v="South Africa"/>
    <n v="360020"/>
    <s v="Sales - South Africa"/>
    <s v="AXXIS_23_23"/>
    <s v="AXXIS_23_23"/>
    <s v="Single Game"/>
    <s v="SOLAR DISC ASC"/>
    <n v="250"/>
    <x v="0"/>
    <s v="ZAR"/>
    <n v="14.5525"/>
    <s v="Maria Aldana"/>
    <s v="Etienne Johan Van Rooyen"/>
    <d v="2021-06-27T00:00:00"/>
    <d v="2021-07-27T00:00:00"/>
    <x v="0"/>
    <n v="0"/>
    <n v="0"/>
    <n v="0"/>
    <n v="30"/>
    <s v="OK"/>
    <n v="0"/>
    <s v="6/7/23: unit is Terminated from 1 June 2023. See email from Prini on 6 June 2023;_x000a_18/11/21: in agreement with Prini and Maurice, this unit changed from GSMA/LOP-SOFT to Full Lease/LOP-FULL; 7/26/21: Casino opens today but billing to start from 27th July; 6/28/21: Casinos closed in SA on 28th June; 3/4/21: Category changed from Full lease to GSMA/LOP-SOFT."/>
    <n v="0"/>
    <n v="0"/>
    <m/>
    <x v="0"/>
    <m/>
    <m/>
    <m/>
    <s v="OPP181168"/>
    <n v="20595838"/>
    <s v="Go Live missing"/>
    <s v="RR: FULL / Terminated / Emerald / 6 x Axxis2323 : Lease / Q2-2022"/>
    <s v="terminated - machines will be collected on 14 June 2023 Ref DN84214986 - acc. Email Amos Puputle on 13.06.2023 - safed Email in SF"/>
    <s v="Yes"/>
    <m/>
    <m/>
    <m/>
    <m/>
    <s v="yes"/>
    <s v="yes"/>
    <s v="yes"/>
    <s v="terminated - machines will be collected on 14 June 2023 Ref DN84214986 - acc. Email Amos Puputle on 13.06.2023 - safed Email in SF"/>
  </r>
  <r>
    <s v="Non-premium"/>
    <s v="Full Lease"/>
    <s v="LOP-FULL"/>
    <s v="Non-MLP"/>
    <n v="2373742"/>
    <x v="48"/>
    <n v="3115296"/>
    <x v="48"/>
    <s v="Emerald Resort &amp; Casino"/>
    <s v="Emerald Resort &amp; Casino"/>
    <x v="1"/>
    <s v="Gauteng Casino - ZA"/>
    <x v="1"/>
    <s v="South Africa"/>
    <n v="360020"/>
    <s v="Sales - South Africa"/>
    <s v="AXXIS_23_23"/>
    <s v="AXXIS_23_23"/>
    <s v="Single Game"/>
    <s v="SOLAR DISC ASC"/>
    <n v="250"/>
    <x v="0"/>
    <s v="ZAR"/>
    <n v="14.5525"/>
    <s v="Maria Aldana"/>
    <s v="Etienne Johan Van Rooyen"/>
    <d v="2021-06-27T00:00:00"/>
    <d v="2021-07-27T00:00:00"/>
    <x v="0"/>
    <n v="0"/>
    <n v="0"/>
    <n v="0"/>
    <n v="30"/>
    <s v="OK"/>
    <n v="0"/>
    <s v="6/7/23: unit is Terminated from 1 June 2023. See email from Prini on 6 June 2023;_x000a_18/11/21: in agreement with Prini and Maurice, this unit changed from GSMA/LOP-SOFT to Full Lease/LOP-FULL; 7/26/21: Casino opens today but billing to start from 27th July; 6/28/21: Casinos closed in SA on 28th June; 3/4/21: Category changed from Full lease to GSMA/LOP-SOFT."/>
    <n v="0"/>
    <n v="0"/>
    <m/>
    <x v="0"/>
    <m/>
    <m/>
    <m/>
    <s v="OPP181168"/>
    <n v="20595838"/>
    <s v="Go Live missing"/>
    <s v="RR: FULL / Terminated / Emerald / 6 x Axxis2323 : Lease / Q2-2022"/>
    <s v="terminated - machines will be collected on 14 June 2023 Ref DN84214986 - acc. Email Amos Puputle on 13.06.2023 - safed Email in SF"/>
    <s v="Yes"/>
    <m/>
    <m/>
    <m/>
    <m/>
    <s v="yes"/>
    <s v="yes"/>
    <s v="yes"/>
    <s v="terminated - machines will be collected on 14 June 2023 Ref DN84214986 - acc. Email Amos Puputle on 13.06.2023 - safed Email in SF"/>
  </r>
  <r>
    <s v="Non-premium"/>
    <s v="Full Lease"/>
    <s v="LOP-FULL"/>
    <s v="Non-MLP"/>
    <n v="2373746"/>
    <x v="48"/>
    <n v="3115296"/>
    <x v="48"/>
    <s v="Emerald Resort &amp; Casino"/>
    <s v="Emerald Resort &amp; Casino"/>
    <x v="1"/>
    <s v="Gauteng Casino - ZA"/>
    <x v="1"/>
    <s v="South Africa"/>
    <n v="360020"/>
    <s v="Sales - South Africa"/>
    <s v="AXXIS_23_23"/>
    <s v="AXXIS_23_23"/>
    <s v="Single Game"/>
    <s v="SOLAR DISC ASC"/>
    <n v="250"/>
    <x v="0"/>
    <s v="ZAR"/>
    <n v="14.5525"/>
    <s v="Maria Aldana"/>
    <s v="Etienne Johan Van Rooyen"/>
    <d v="2021-06-27T00:00:00"/>
    <d v="2021-07-27T00:00:00"/>
    <x v="0"/>
    <n v="0"/>
    <n v="0"/>
    <n v="0"/>
    <n v="30"/>
    <s v="OK"/>
    <n v="0"/>
    <s v="6/7/23: unit is Terminated from 1 June 2023. See email from Prini on 6 June 2023;_x000a_18/11/21: in agreement with Prini and Maurice, this unit changed from GSMA/LOP-SOFT to Full Lease/LOP-FULL; 7/26/21: Casino opens today but billing to start from 27th July; 6/28/21: Casinos closed in SA on 28th June; 3/4/21: Category changed from Full lease to GSMA."/>
    <n v="0"/>
    <n v="0"/>
    <m/>
    <x v="0"/>
    <m/>
    <m/>
    <m/>
    <s v="OPP181168"/>
    <n v="20595838"/>
    <s v="Go Live missing"/>
    <s v="RR: FULL / Terminated / Emerald / 6 x Axxis2323 : Lease / Q2-2022"/>
    <s v="terminated - machines will be collected on 14 June 2023 Ref DN84214986 - acc. Email Amos Puputle on 13.06.2023 - safed Email in SF"/>
    <s v="Yes"/>
    <m/>
    <m/>
    <m/>
    <m/>
    <s v="yes"/>
    <s v="yes"/>
    <s v="yes"/>
    <s v="terminated - machines will be collected on 14 June 2023 Ref DN84214986 - acc. Email Amos Puputle on 13.06.2023 - safed Email in SF"/>
  </r>
  <r>
    <s v="Premium"/>
    <s v="Full Lease"/>
    <s v="MJP-FULL"/>
    <s v="MLP"/>
    <n v="2371439"/>
    <x v="49"/>
    <n v="3116051"/>
    <x v="49"/>
    <s v="Emperors Palace"/>
    <s v="Peermont Global (PTY) LTD"/>
    <x v="1"/>
    <s v="Gauteng Casino - ZA"/>
    <x v="1"/>
    <s v="Africa"/>
    <n v="360049"/>
    <s v="Wheel of Gold-Africa"/>
    <s v="CRYSTAL_REEL"/>
    <s v="CRYSTAL_REEL"/>
    <s v="Wheel of Gold"/>
    <s v="WHEEL OF GOLD DBL DIAMOND ASC"/>
    <n v="178"/>
    <x v="0"/>
    <s v="ZAR"/>
    <n v="10.36138"/>
    <s v="Maria Aldana"/>
    <s v="Etienne Johan Van Rooyen"/>
    <d v="2020-03-25T00:00:00"/>
    <d v="2020-07-01T00:00:00"/>
    <x v="0"/>
    <n v="103.6138"/>
    <n v="1780"/>
    <n v="10"/>
    <n v="20"/>
    <s v="OK"/>
    <n v="0"/>
    <s v="6/20/23: unit terminated from 11 June 2023, as confirmed by Prini in email on 19 June 2023; for June, only invoice for 10 days (from 1 till incl. 10 June 2023);_x000a_5/30/22: Machine changed from Paused to Active from the 6th May as per Etienne email on the 26th May; _x000a_4/20/22: Rate changed from ZAR 276 to 178 from 1 April 2022, this rate is applicable until all COVID-19 restrictions are lifted; 2/23/21: Local currency changed from 250 to 276 Zar; Machine paused since March 2020."/>
    <n v="0"/>
    <n v="0"/>
    <m/>
    <x v="0"/>
    <m/>
    <m/>
    <m/>
    <s v="OPP152999"/>
    <n v="20535701"/>
    <s v="Go Live missing"/>
    <s v="RR: FULL / Terminated / PG-Emperors / 16xCrystalReel-WOG-trial / Q4-2018"/>
    <s v="terminated - changed units to terminated in SF on 14.06.2023_x000a_safed mail of machines removal and return shipment from Amos Puputle for reference in SF;"/>
    <s v="Yes"/>
    <m/>
    <m/>
    <m/>
    <m/>
    <s v="yes"/>
    <s v="yes"/>
    <s v="yes"/>
    <s v="terminated - changed units to terminated in SF on 14.06.2023_x000a_safed mail of machines removal and return shipment from Amos Puputle for reference in SF;"/>
  </r>
  <r>
    <s v="Premium"/>
    <s v="Full Lease"/>
    <s v="MJP-FULL"/>
    <s v="MLP"/>
    <n v="2371440"/>
    <x v="49"/>
    <n v="3116051"/>
    <x v="49"/>
    <s v="Emperors Palace"/>
    <s v="Peermont Global (PTY) LTD"/>
    <x v="1"/>
    <s v="Gauteng Casino - ZA"/>
    <x v="1"/>
    <s v="Africa"/>
    <n v="360049"/>
    <s v="Wheel of Gold-Africa"/>
    <s v="CRYSTAL_REEL"/>
    <s v="CRYSTAL_REEL"/>
    <s v="Wheel of Gold"/>
    <s v="WHEEL OF GOLD DBL DIAMOND ASC"/>
    <n v="178"/>
    <x v="0"/>
    <s v="ZAR"/>
    <n v="10.36138"/>
    <s v="Maria Aldana"/>
    <s v="Etienne Johan Van Rooyen"/>
    <d v="2021-06-27T00:00:00"/>
    <d v="2021-07-27T00:00:00"/>
    <x v="0"/>
    <n v="103.6138"/>
    <n v="1780"/>
    <n v="10"/>
    <n v="20"/>
    <s v="OK"/>
    <n v="0"/>
    <s v="6/20/23: unit terminated from 11 June 2023, as confirmed by Prini in email on 19 June 2023; for June, only invoice for 10 days (from 1 till incl. 10 June 2023);_x000a_4/20/22: Rate changed from ZAR 276 to 178 from 1 April 2022, this rate is applicable until all COVID-19 restrictions are lifted; 7/26/21: Casino opens today but billing to start from 27th July; 6/28/21: Casinos closed in SA on 28th June; 2/23/21: Local Currency changed from 250 to 276 Zar."/>
    <n v="0"/>
    <n v="0"/>
    <m/>
    <x v="0"/>
    <m/>
    <m/>
    <m/>
    <s v="OPP152999"/>
    <n v="20535701"/>
    <s v="Go Live missing"/>
    <s v="RR: FULL / Terminated / PG-Emperors / 16xCrystalReel-WOG-trial / Q4-2018"/>
    <s v="terminated - changed units to terminated in SF on 14.06.2023_x000a_safed mail of machines removal and return shipment from Amos Puputle for reference in SF;"/>
    <s v="Yes"/>
    <m/>
    <m/>
    <m/>
    <m/>
    <s v="yes"/>
    <s v="yes"/>
    <s v="yes"/>
    <s v="terminated - changed units to terminated in SF on 14.06.2023_x000a_safed mail of machines removal and return shipment from Amos Puputle for reference in SF;"/>
  </r>
  <r>
    <s v="Premium"/>
    <s v="Full Lease"/>
    <s v="MJP-FULL"/>
    <s v="MLP"/>
    <n v="2371441"/>
    <x v="49"/>
    <n v="3116051"/>
    <x v="49"/>
    <s v="Emperors Palace"/>
    <s v="Peermont Global (PTY) LTD"/>
    <x v="1"/>
    <s v="Gauteng Casino - ZA"/>
    <x v="1"/>
    <s v="Africa"/>
    <n v="360049"/>
    <s v="Wheel of Gold-Africa"/>
    <s v="CRYSTAL_REEL"/>
    <s v="CRYSTAL_REEL"/>
    <s v="Wheel of Gold"/>
    <s v="WHEEL OF GOLD DBL DIAMOND ASC"/>
    <n v="178"/>
    <x v="0"/>
    <s v="ZAR"/>
    <n v="10.36138"/>
    <s v="Maria Aldana"/>
    <s v="Etienne Johan Van Rooyen"/>
    <d v="2020-03-25T00:00:00"/>
    <d v="2020-07-01T00:00:00"/>
    <x v="0"/>
    <n v="103.6138"/>
    <n v="1780"/>
    <n v="10"/>
    <n v="20"/>
    <s v="OK"/>
    <n v="0"/>
    <s v="6/20/23: unit terminated from 11 June 2023, as confirmed by Prini in email on 19 June 2023; for June, only invoice for 10 days (from 1 till incl. 10 June 2023);_x000a_5/30/22: Machine changed from Paused to Active from the 6th May as per Etienne email on the 26th May; _x000a_4/20/22: Rate changed from ZAR 276 to 178 from 1 April 2022, this rate is applicable until all COVID-19 restrictions are lifted; 2/23/21: Local Currency changed from 250 to 276 Zar; 2/23/21: Machine paused since March 2020."/>
    <n v="0"/>
    <n v="0"/>
    <m/>
    <x v="0"/>
    <m/>
    <m/>
    <m/>
    <s v="OPP152999"/>
    <n v="20535701"/>
    <s v="Go Live missing"/>
    <s v="RR: FULL / Terminated / PG-Emperors / 16xCrystalReel-WOG-trial / Q4-2018"/>
    <s v="terminated - changed units to terminated in SF on 14.06.2023_x000a_safed mail of machines removal and return shipment from Amos Puputle for reference in SF;"/>
    <s v="Yes"/>
    <m/>
    <m/>
    <m/>
    <m/>
    <s v="yes"/>
    <s v="yes"/>
    <s v="yes"/>
    <s v="terminated - changed units to terminated in SF on 14.06.2023_x000a_safed mail of machines removal and return shipment from Amos Puputle for reference in SF;"/>
  </r>
  <r>
    <s v="Premium"/>
    <s v="Full Lease"/>
    <s v="MJP-FULL"/>
    <s v="MLP"/>
    <n v="2371442"/>
    <x v="49"/>
    <n v="3116051"/>
    <x v="49"/>
    <s v="Emperors Palace"/>
    <s v="Peermont Global (PTY) LTD"/>
    <x v="1"/>
    <s v="Gauteng Casino - ZA"/>
    <x v="1"/>
    <s v="Africa"/>
    <n v="360049"/>
    <s v="Wheel of Gold-Africa"/>
    <s v="CRYSTAL_REEL"/>
    <s v="CRYSTAL_REEL"/>
    <s v="Wheel of Gold"/>
    <s v="WHEEL OF GOLD DBL DIAMOND ASC"/>
    <n v="178"/>
    <x v="0"/>
    <s v="ZAR"/>
    <n v="10.36138"/>
    <s v="Maria Aldana"/>
    <s v="Etienne Johan Van Rooyen"/>
    <d v="2021-06-27T00:00:00"/>
    <d v="2021-07-27T00:00:00"/>
    <x v="0"/>
    <n v="103.6138"/>
    <n v="1780"/>
    <n v="10"/>
    <n v="20"/>
    <s v="OK"/>
    <n v="0"/>
    <s v="6/20/23: unit terminated from 11 June 2023, as confirmed by Prini in email on 19 June 2023; for June, only invoice for 10 days (from 1 till incl. 10 June 2023);_x000a_4/20/22: Rate changed from ZAR 276 to 178 from 1 April 2022, this rate is applicable until all COVID-19 restrictions are lifted; 7/26/21: Casino opens today but billing to start from 27th July; 6/28/21: Casinos closed in SA on 28th June; 2/23/21: Local Currency changed from 250 to 276 Zar."/>
    <n v="0"/>
    <n v="0"/>
    <m/>
    <x v="0"/>
    <m/>
    <m/>
    <m/>
    <s v="OPP152999"/>
    <n v="20535701"/>
    <s v="Go Live missing"/>
    <s v="RR: FULL / Terminated / PG-Emperors / 16xCrystalReel-WOG-trial / Q4-2018"/>
    <s v="terminated - changed units to terminated in SF on 14.06.2023_x000a_safed mail of machines removal and return shipment from Amos Puputle for reference in SF;"/>
    <s v="Yes"/>
    <m/>
    <m/>
    <m/>
    <m/>
    <s v="yes"/>
    <s v="yes"/>
    <s v="yes"/>
    <s v="terminated - changed units to terminated in SF on 14.06.2023_x000a_safed mail of machines removal and return shipment from Amos Puputle for reference in SF;"/>
  </r>
  <r>
    <s v="Premium"/>
    <s v="Full Lease"/>
    <s v="MJP-FULL"/>
    <s v="MLP"/>
    <n v="2371443"/>
    <x v="49"/>
    <n v="3116051"/>
    <x v="49"/>
    <s v="Emperors Palace"/>
    <s v="Peermont Global (PTY) LTD"/>
    <x v="1"/>
    <s v="Gauteng Casino - ZA"/>
    <x v="1"/>
    <s v="Africa"/>
    <n v="360049"/>
    <s v="Wheel of Gold-Africa"/>
    <s v="CRYSTAL_REEL"/>
    <s v="CRYSTAL_REEL"/>
    <s v="Wheel of Gold"/>
    <s v="WHEEL OF GOLD DBL DIAMOND ASC"/>
    <n v="178"/>
    <x v="0"/>
    <s v="ZAR"/>
    <n v="10.36138"/>
    <s v="Maria Aldana"/>
    <s v="Etienne Johan Van Rooyen"/>
    <d v="2020-03-25T00:00:00"/>
    <d v="2020-07-01T00:00:00"/>
    <x v="0"/>
    <n v="103.6138"/>
    <n v="1780"/>
    <n v="10"/>
    <n v="20"/>
    <s v="OK"/>
    <n v="0"/>
    <s v="6/20/23: unit terminated from 11 June 2023, as confirmed by Prini in email on 19 June 2023; for June, only invoice for 10 days (from 1 till incl. 10 June 2023);_x000a_5/30/22: Machine changed from Paused to Active from the 6th May as per Etienne email on the 26th May; _x000a_4/20/22: Rate changed from ZAR 276 to 178 from 1 April 2022, this rate is applicable until all COVID-19 restrictions are lifted; 2/23/21: Local Currency changed from 250 to 276 Zar. Machine paused since March 2020."/>
    <n v="0"/>
    <n v="0"/>
    <m/>
    <x v="0"/>
    <m/>
    <m/>
    <m/>
    <s v="OPP152999"/>
    <n v="20535701"/>
    <s v="Go Live missing"/>
    <s v="RR: FULL / Terminated / PG-Emperors / 16xCrystalReel-WOG-trial / Q4-2018"/>
    <s v="terminated - changed units to terminated in SF on 14.06.2023_x000a_safed mail of machines removal and return shipment from Amos Puputle for reference in SF;"/>
    <s v="Yes"/>
    <m/>
    <m/>
    <m/>
    <m/>
    <s v="yes"/>
    <s v="yes"/>
    <s v="yes"/>
    <s v="terminated - changed units to terminated in SF on 14.06.2023_x000a_safed mail of machines removal and return shipment from Amos Puputle for reference in SF;"/>
  </r>
  <r>
    <s v="Premium"/>
    <s v="Full Lease"/>
    <s v="MJP-FULL"/>
    <s v="MLP"/>
    <n v="2371444"/>
    <x v="49"/>
    <n v="3116051"/>
    <x v="49"/>
    <s v="Emperors Palace"/>
    <s v="Peermont Global (PTY) LTD"/>
    <x v="1"/>
    <s v="Gauteng Casino - ZA"/>
    <x v="1"/>
    <s v="Africa"/>
    <n v="360049"/>
    <s v="Wheel of Gold-Africa"/>
    <s v="CRYSTAL_REEL"/>
    <s v="CRYSTAL_REEL"/>
    <s v="Wheel of Gold"/>
    <s v="WHEEL OF GOLD DBL DIAMOND ASC"/>
    <n v="178"/>
    <x v="0"/>
    <s v="ZAR"/>
    <n v="10.36138"/>
    <s v="Maria Aldana"/>
    <s v="Etienne Johan Van Rooyen"/>
    <d v="2021-06-27T00:00:00"/>
    <d v="2021-07-27T00:00:00"/>
    <x v="0"/>
    <n v="103.6138"/>
    <n v="1780"/>
    <n v="10"/>
    <n v="20"/>
    <s v="OK"/>
    <n v="0"/>
    <s v="6/20/23: unit terminated from 11 June 2023, as confirmed by Prini in email on 19 June 2023; for June, only invoice for 10 days (from 1 till incl. 10 June 2023);_x000a_4/20/22: Rate changed from ZAR 276 to 178 from 1 April 2022, this rate is applicable until all COVID-19 restrictions are lifted; 7/26/21: Casino opens today but billing to start from 27th July; 6/28/21: Casinos closed in SA on 28th June; 2/23/21: Local Currency changed from 250 to 276 Zar."/>
    <n v="0"/>
    <n v="0"/>
    <m/>
    <x v="0"/>
    <m/>
    <m/>
    <m/>
    <s v="OPP152999"/>
    <n v="20535701"/>
    <s v="Go Live missing"/>
    <s v="RR: FULL / Terminated / PG-Emperors / 16xCrystalReel-WOG-trial / Q4-2018"/>
    <s v="terminated - changed units to terminated in SF on 14.06.2023_x000a_safed mail of machines removal and return shipment from Amos Puputle for reference in SF;"/>
    <s v="Yes"/>
    <m/>
    <m/>
    <m/>
    <m/>
    <s v="yes"/>
    <s v="yes"/>
    <s v="yes"/>
    <s v="terminated - changed units to terminated in SF on 14.06.2023_x000a_safed mail of machines removal and return shipment from Amos Puputle for reference in SF;"/>
  </r>
  <r>
    <s v="Premium"/>
    <s v="Full Lease"/>
    <s v="MJP-FULL"/>
    <s v="MLP"/>
    <n v="2371445"/>
    <x v="49"/>
    <n v="3116051"/>
    <x v="49"/>
    <s v="Emperors Palace"/>
    <s v="Peermont Global (PTY) LTD"/>
    <x v="1"/>
    <s v="Gauteng Casino - ZA"/>
    <x v="1"/>
    <s v="Africa"/>
    <n v="360049"/>
    <s v="Wheel of Gold-Africa"/>
    <s v="CRYSTAL_REEL"/>
    <s v="CRYSTAL_REEL"/>
    <s v="Wheel of Gold"/>
    <s v="WHEEL OF GOLD DBL DIAMOND ASC"/>
    <n v="178"/>
    <x v="0"/>
    <s v="ZAR"/>
    <n v="10.36138"/>
    <s v="Maria Aldana"/>
    <s v="Etienne Johan Van Rooyen"/>
    <d v="2020-03-25T00:00:00"/>
    <d v="2020-07-01T00:00:00"/>
    <x v="0"/>
    <n v="103.6138"/>
    <n v="1780"/>
    <n v="10"/>
    <n v="20"/>
    <s v="OK"/>
    <n v="0"/>
    <s v="6/20/23: unit terminated from 11 June 2023, as confirmed by Prini in email on 19 June 2023; for June, only invoice for 10 days (from 1 till incl. 10 June 2023);_x000a_5/30/22: Machine changed from Paused to Active from the 6th May as per Etienne email on the 26th May; 4/20/22: Rate changed from ZAR 276 to 178 from 1 April 2022, this rate is applicable until all COVID-19 restrictions are lifted; 2/23/21: Local Currency changed from 250 to 276 Zar. Machine paused since March 2020."/>
    <n v="0"/>
    <n v="0"/>
    <m/>
    <x v="0"/>
    <m/>
    <m/>
    <m/>
    <s v="OPP152999"/>
    <n v="20535701"/>
    <s v="Go Live missing"/>
    <s v="RR: FULL / Terminated / PG-Emperors / 16xCrystalReel-WOG-trial / Q4-2018"/>
    <s v="terminated - changed units to terminated in SF on 14.06.2023_x000a_safed mail of machines removal and return shipment from Amos Puputle for reference in SF;"/>
    <s v="Yes"/>
    <m/>
    <m/>
    <m/>
    <m/>
    <s v="yes"/>
    <s v="yes"/>
    <s v="yes"/>
    <s v="terminated - changed units to terminated in SF on 14.06.2023_x000a_safed mail of machines removal and return shipment from Amos Puputle for reference in SF;"/>
  </r>
  <r>
    <s v="Premium"/>
    <s v="Full Lease"/>
    <s v="MJP-FULL"/>
    <s v="MLP"/>
    <n v="2371446"/>
    <x v="49"/>
    <n v="3116051"/>
    <x v="49"/>
    <s v="Emperors Palace"/>
    <s v="Peermont Global (PTY) LTD"/>
    <x v="1"/>
    <s v="Gauteng Casino - ZA"/>
    <x v="1"/>
    <s v="Africa"/>
    <n v="360049"/>
    <s v="Wheel of Gold-Africa"/>
    <s v="CRYSTAL_REEL"/>
    <s v="CRYSTAL_REEL"/>
    <s v="Wheel of Gold"/>
    <s v="WHEEL OF GOLD DBL DIAMOND ASC"/>
    <n v="178"/>
    <x v="0"/>
    <s v="ZAR"/>
    <n v="10.36138"/>
    <s v="Maria Aldana"/>
    <s v="Etienne Johan Van Rooyen"/>
    <d v="2021-06-27T00:00:00"/>
    <d v="2021-07-27T00:00:00"/>
    <x v="0"/>
    <n v="103.6138"/>
    <n v="1780"/>
    <n v="10"/>
    <n v="20"/>
    <s v="OK"/>
    <n v="0"/>
    <s v="6/20/23: unit terminated from 11 June 2023, as confirmed by Prini in email on 19 June 2023; for June, only invoice for 10 days (from 1 till incl. 10 June 2023);_x000a_4/20/22: Rate changed from ZAR 276 to 178 from 1 April 2022, this rate is applicable until all COVID-19 restrictions are lifted; 7/26/21: Casino opens today but billing to start from 27th July; 6/28/21: Casinos closed in SA on 28th June; 2/23/21: Local Currency changed from 250 to 276 Zar."/>
    <n v="0"/>
    <n v="0"/>
    <m/>
    <x v="0"/>
    <m/>
    <m/>
    <m/>
    <s v="OPP152999"/>
    <n v="20535701"/>
    <s v="Go Live missing"/>
    <s v="RR: FULL / Terminated / PG-Emperors / 16xCrystalReel-WOG-trial / Q4-2018"/>
    <s v="terminated - changed units to terminated in SF on 14.06.2023_x000a_safed mail of machines removal and return shipment from Amos Puputle for reference in SF;"/>
    <s v="Yes"/>
    <m/>
    <m/>
    <m/>
    <m/>
    <s v="yes"/>
    <s v="yes"/>
    <s v="yes"/>
    <s v="terminated - changed units to terminated in SF on 14.06.2023_x000a_safed mail of machines removal and return shipment from Amos Puputle for reference in SF;"/>
  </r>
  <r>
    <s v="Premium"/>
    <s v="Full Lease"/>
    <s v="MJP-FULL"/>
    <s v="MLP"/>
    <n v="2377111"/>
    <x v="28"/>
    <n v="3115290"/>
    <x v="28"/>
    <s v="Suncoast Casino &amp; Entertainment"/>
    <s v="Tsogo Sun"/>
    <x v="1"/>
    <s v="KwaZulu-Natal Casino - ZA"/>
    <x v="1"/>
    <s v="Africa"/>
    <n v="360049"/>
    <s v="Wheel of Gold-Africa"/>
    <s v="CRYSTAL_REEL"/>
    <s v="CRYSTAL_REEL"/>
    <s v="Wheel of Gold"/>
    <s v="WHEEL OF GOLD DBL DIAMOND ASC"/>
    <n v="240"/>
    <x v="0"/>
    <s v="ZAR"/>
    <n v="13.9704"/>
    <s v="Maria Aldana"/>
    <s v="Etienne Johan Van Rooyen"/>
    <d v="2020-03-25T00:00:00"/>
    <d v="2020-06-29T00:00:00"/>
    <x v="0"/>
    <n v="153.67439999999999"/>
    <n v="2640"/>
    <n v="11"/>
    <n v="19"/>
    <s v="OK"/>
    <n v="0"/>
    <s v="6/12/23: unit is Terminated from 12 June 2023. For June, only invoice for 11 days (from 1 till incl. 11 June 2023). See email from Etienne on 12 June 2023; _x000a_10/3/22: rate changed from ZAR 420 to 240 from 1st Oct 2022 as per new contract, 50% concession removed from 1st Oct 2022;_x000a_1 Feb 2022: machines activated on the 28th Jan as per Etienne email, 4 days in Jan to be included in Feb billing, see columns AQ and AR;_x000a_12/20/21: rate change from ZAR 384 to 420 from 1st Dec;_x000a_2/23/21: Local currency changed from 352 to 384 ZAR; 28/8/20: Fully credited as long as paused; once active, 50% of the invoiced revenue will be credited; 24/9/20: Same applies in Sep."/>
    <n v="0"/>
    <n v="0"/>
    <m/>
    <x v="0"/>
    <m/>
    <m/>
    <m/>
    <s v="OPP124941"/>
    <s v="20508041 =&gt; extension 20621253"/>
    <s v="Go Live missing"/>
    <s v="RR: FULL / Active / Suncoast Casino / 18xWheel of Gold Lease / Q4 2018"/>
    <s v="machines will be collected on Monday 19 June 2023 Ref DN84214937_x000a_safed Email regarding machines termination for reference in SF,_x000a_Machines have been returned to stock on 19.06.2023 - safed email for confirmation in SF"/>
    <s v="Yes"/>
    <m/>
    <m/>
    <m/>
    <m/>
    <s v="yes"/>
    <s v="yes"/>
    <s v="yes"/>
    <s v="machines will be collected on Monday 19 June 2023 Ref DN84214937_x000a_safed Email regarding machines termination for reference in SF,_x000a_Machines have been returned to stock on 19.06.2023 - safed email for confirmation in SF"/>
  </r>
  <r>
    <s v="Premium"/>
    <s v="Full Lease"/>
    <s v="MJP-FULL"/>
    <s v="MLP"/>
    <n v="2378658"/>
    <x v="28"/>
    <n v="3115290"/>
    <x v="28"/>
    <s v="Suncoast Casino &amp; Entertainment"/>
    <s v="Tsogo Sun"/>
    <x v="1"/>
    <s v="KwaZulu-Natal Casino - ZA"/>
    <x v="1"/>
    <s v="Africa"/>
    <n v="360049"/>
    <s v="Wheel of Gold-Africa"/>
    <s v="CRYSTAL_REEL"/>
    <s v="CRYSTAL_REEL"/>
    <s v="Wheel of Gold"/>
    <s v="WHEEL OF GOLD DBL DIAMOND ASC"/>
    <n v="240"/>
    <x v="0"/>
    <s v="ZAR"/>
    <n v="13.9704"/>
    <s v="Maria Aldana"/>
    <s v="Etienne Johan Van Rooyen"/>
    <d v="2021-06-27T00:00:00"/>
    <d v="2021-07-27T00:00:00"/>
    <x v="0"/>
    <n v="153.67439999999999"/>
    <n v="2640"/>
    <n v="11"/>
    <n v="19"/>
    <s v="OK"/>
    <n v="0"/>
    <s v="6/12/23: unit is Terminated from 12 June 2023. For June, only invoice for 11 days (from 1 till incl. 11 June 2023). See email from Etienne on 12 June 2023; _x000a_10/3/22: rate changed from ZAR 420 to 240 from 1st Oct 2022 as per new contract, 50% concession removed from 1st Oct 2022;_x000a_11/24/21: Rate change from ZAR 384 to 420 as per Prini email on the 24th Nov;_x000a_7/26/21: Casino opens today but billing to start from 27th July; 6/28/21: Casinos closed in SA on 28th June; 2/23/21: Local currency changed from 352 to 384 ZAR;  23/9/20: Full invoice and then 50% of the invoiced revenue will be credited in Sep"/>
    <n v="0"/>
    <n v="0"/>
    <m/>
    <x v="0"/>
    <m/>
    <m/>
    <m/>
    <s v="OPP179720"/>
    <s v="20536948 =&gt; extension 20621253"/>
    <s v="Go Live missing"/>
    <s v="RR: FULL / Terminated / Suncoast Casino / 2xWheel of Gold Lease / Q4 2018"/>
    <s v="machines will be collected on Monday 19 June 2023 Ref DN84214937_x000a_safed Email regarding machines termination for reference in SF,_x000a_Machines have been returned to stock on 19.06.2023 - safed email for confirmation in SF"/>
    <s v="Yes"/>
    <m/>
    <m/>
    <m/>
    <m/>
    <s v="yes"/>
    <s v="yes"/>
    <s v="yes"/>
    <s v="machines will be collected on Monday 19 June 2023 Ref DN84214937_x000a_safed Email regarding machines termination for reference in SF,_x000a_Machines have been returned to stock on 19.06.2023 - safed email for confirmation in SF"/>
  </r>
  <r>
    <s v="Premium"/>
    <s v="Full Lease"/>
    <s v="MJP-FULL"/>
    <s v="MLP"/>
    <n v="2378661"/>
    <x v="28"/>
    <n v="3115290"/>
    <x v="28"/>
    <s v="Suncoast Casino &amp; Entertainment"/>
    <s v="Tsogo Sun"/>
    <x v="1"/>
    <s v="KwaZulu-Natal Casino - ZA"/>
    <x v="1"/>
    <s v="Africa"/>
    <n v="360049"/>
    <s v="Wheel of Gold-Africa"/>
    <s v="CRYSTAL_REEL"/>
    <s v="CRYSTAL_REEL"/>
    <s v="Wheel of Gold"/>
    <s v="WHEEL OF GOLD DBL DIAMOND ASC"/>
    <n v="240"/>
    <x v="0"/>
    <s v="ZAR"/>
    <n v="13.9704"/>
    <s v="Maria Aldana"/>
    <s v="Etienne Johan Van Rooyen"/>
    <d v="2020-03-25T00:00:00"/>
    <d v="2020-06-29T00:00:00"/>
    <x v="0"/>
    <n v="153.67439999999999"/>
    <n v="2640"/>
    <n v="11"/>
    <n v="19"/>
    <s v="OK"/>
    <n v="0"/>
    <s v="6/12/23: unit is Terminated from 12 June 2023. For June, only invoice for 11 days (from 1 till incl. 11 June 2023). See email from Etienne on 12 June 2023; _x000a_10/3/22: rate changed from ZAR 420 to 240 from 1st Oct 2022 as per new contract, 50% concession removed from 1st Oct 2022;_x000a_1 Feb 2022: machines activated on the 28th Jan as per Etienne email, 4 days in Jan to be included in Feb billing, see columns AQ and AR;_x000a_11/24/21: Rate change from ZAR 384 to 420 as per Prini email on the 24th Nov;_x000a_2/23/21: Local currency changed from 352 to 384 ZAR; 28/8/20: Fully credited as long as paused; once active, 50% of the invoiced revenue will be credited; 24/9/20: Same applies in Sep."/>
    <n v="0"/>
    <n v="0"/>
    <m/>
    <x v="0"/>
    <m/>
    <m/>
    <m/>
    <s v="OPP179720"/>
    <s v="20536948 =&gt; extension 20621253"/>
    <s v="Go Live missing"/>
    <s v="RR: FULL / Terminated / Suncoast Casino / 2xWheel of Gold Lease / Q4 2018"/>
    <s v="machines will be collected on Monday 19 June 2023 Ref DN84214937_x000a_safed Email regarding machines termination for reference in SF,_x000a_Machines have been returned to stock on 19.06.2023 - safed email for confirmation in SF"/>
    <s v="Yes"/>
    <m/>
    <m/>
    <m/>
    <m/>
    <s v="yes"/>
    <s v="yes"/>
    <s v="yes"/>
    <s v="machines will be collected on Monday 19 June 2023 Ref DN84214937_x000a_safed Email regarding machines termination for reference in SF,_x000a_Machines have been returned to stock on 19.06.2023 - safed email for confirmation in SF"/>
  </r>
  <r>
    <s v="Premium"/>
    <s v="Full Lease"/>
    <s v="MJP-FULL"/>
    <s v="MLP"/>
    <n v="2378662"/>
    <x v="28"/>
    <n v="3115290"/>
    <x v="28"/>
    <s v="Suncoast Casino &amp; Entertainment"/>
    <s v="Tsogo Sun"/>
    <x v="1"/>
    <s v="KwaZulu-Natal Casino - ZA"/>
    <x v="1"/>
    <s v="Africa"/>
    <n v="360049"/>
    <s v="Wheel of Gold-Africa"/>
    <s v="CRYSTAL_REEL"/>
    <s v="CRYSTAL_REEL"/>
    <s v="Wheel of Gold"/>
    <s v="WHEEL OF GOLD DBL DIAMOND ASC"/>
    <n v="240"/>
    <x v="0"/>
    <s v="ZAR"/>
    <n v="13.9704"/>
    <s v="Maria Aldana"/>
    <s v="Etienne Johan Van Rooyen"/>
    <d v="2020-03-25T00:00:00"/>
    <d v="2020-06-29T00:00:00"/>
    <x v="0"/>
    <n v="153.67439999999999"/>
    <n v="2640"/>
    <n v="11"/>
    <n v="19"/>
    <s v="OK"/>
    <n v="0"/>
    <s v="6/12/23: unit is Terminated from 12 June 2023. For June, only invoice for 11 days (from 1 till incl. 11 June 2023). See email from Etienne on 12 June 2023; _x000a_10/3/22: rate changed from ZAR 420 to 240 from 1st Oct 2022 as per new contract, 50% concession removed from 1st Oct 2022;_x000a_1 Feb 2022: machines activated on the 28th Jan as per Etienne email, 4 days in Jan to be included in Feb billing, see columns AQ and AR;_x000a_12/20/21: rate change from ZAR 384 to 420 from 1st Dec;_x000a_2/23/21: Local currency changed from 352 to 384 ZAR; 28/8/20: Fully credited as long as paused; once active, 50% of the invoiced revenue will be credited; 24/9/20: Same applies in Sep."/>
    <n v="0"/>
    <n v="0"/>
    <m/>
    <x v="0"/>
    <m/>
    <m/>
    <m/>
    <s v="OPP124941"/>
    <s v="20508041 =&gt; extension 20621253"/>
    <s v="Go Live missing"/>
    <s v="RR: FULL / Active / Suncoast Casino / 18xWheel of Gold Lease / Q4 2018"/>
    <s v="machines will be collected on Monday 19 June 2023 Ref DN84214937_x000a_safed Email regarding machines termination for reference in SF,_x000a_Machines have been returned to stock on 19.06.2023 - safed email for confirmation in SF"/>
    <s v="Yes"/>
    <m/>
    <m/>
    <m/>
    <m/>
    <s v="yes"/>
    <s v="yes"/>
    <s v="yes"/>
    <s v="machines will be collected on Monday 19 June 2023 Ref DN84214937_x000a_safed Email regarding machines termination for reference in SF,_x000a_Machines have been returned to stock on 19.06.2023 - safed email for confirmation in SF"/>
  </r>
  <r>
    <s v="Premium"/>
    <s v="Full Lease"/>
    <s v="MJP-FULL"/>
    <s v="MLP"/>
    <n v="2378663"/>
    <x v="28"/>
    <n v="3115290"/>
    <x v="28"/>
    <s v="Suncoast Casino &amp; Entertainment"/>
    <s v="Tsogo Sun"/>
    <x v="1"/>
    <s v="KwaZulu-Natal Casino - ZA"/>
    <x v="1"/>
    <s v="Africa"/>
    <n v="360049"/>
    <s v="Wheel of Gold-Africa"/>
    <s v="CRYSTAL_REEL"/>
    <s v="CRYSTAL_REEL"/>
    <s v="Wheel of Gold"/>
    <s v="WHEEL OF GOLD DBL DIAMOND ASC"/>
    <n v="240"/>
    <x v="0"/>
    <s v="ZAR"/>
    <n v="13.9704"/>
    <s v="Maria Aldana"/>
    <s v="Etienne Johan Van Rooyen"/>
    <d v="2021-06-27T00:00:00"/>
    <d v="2021-07-27T00:00:00"/>
    <x v="0"/>
    <n v="153.67439999999999"/>
    <n v="2640"/>
    <n v="11"/>
    <n v="19"/>
    <s v="OK"/>
    <n v="0"/>
    <s v="6/12/23: unit is Terminated from 12 June 2023. For June, only invoice for 11 days (from 1 till incl. 11 June 2023). See email from Etienne on 12 June 2023; _x000a_10/3/22: rate changed from ZAR 420 to 240 from 1st Oct 2022 as per new contract, 50% concession removed from 1st Oct 2022;_x000a_12/20/21: rate change from ZAR 384 to 420 from 1st Dec;_x000a_7/26/21: Casino opens today but billing to start from 27th July; 6/28/21: Casinos closed in SA on 28th June; 2/23/21: Local currency changed from 352 to 384 ZAR;  23/9/20: Full invoice and then 50% of the invoiced revenue will be credited in Sep"/>
    <n v="0"/>
    <n v="0"/>
    <m/>
    <x v="0"/>
    <m/>
    <m/>
    <m/>
    <s v="OPP124941"/>
    <s v="20508041 =&gt; extension 20621253"/>
    <s v="Go Live missing"/>
    <s v="RR: FULL / Active / Suncoast Casino / 18xWheel of Gold Lease / Q4 2018"/>
    <s v="machines will be collected on Monday 19 June 2023 Ref DN84214937_x000a_safed Email regarding machines termination for reference in SF,_x000a_Machines have been returned to stock on 19.06.2023 - safed email for confirmation in SF"/>
    <s v="Yes"/>
    <m/>
    <m/>
    <m/>
    <m/>
    <s v="yes"/>
    <s v="yes"/>
    <s v="yes"/>
    <s v="machines will be collected on Monday 19 June 2023 Ref DN84214937_x000a_safed Email regarding machines termination for reference in SF,_x000a_Machines have been returned to stock on 19.06.2023 - safed email for confirmation in SF"/>
  </r>
  <r>
    <s v="Non-premium"/>
    <s v="Full Lease"/>
    <s v="LOP-FULL"/>
    <s v="Non-MLP"/>
    <n v="2414318"/>
    <x v="51"/>
    <n v="3118040"/>
    <x v="51"/>
    <s v="Max Bet SRL"/>
    <s v="Max Bet SRL"/>
    <x v="4"/>
    <s v="Romania - RO"/>
    <x v="0"/>
    <s v="Romania"/>
    <n v="310028"/>
    <s v="Romania Sales"/>
    <s v="CrystalSlant 32 "/>
    <m/>
    <s v="GOLDEN EAGLE ASC"/>
    <s v="GOLDEN EAGLE ASC"/>
    <m/>
    <x v="3"/>
    <s v="EUR"/>
    <n v="10.7"/>
    <s v="Oana Sebe"/>
    <s v="Oana Sebe"/>
    <d v="2020-10-01T00:00:00"/>
    <d v="2021-06-01T00:00:00"/>
    <x v="0"/>
    <n v="0"/>
    <n v="0"/>
    <n v="0"/>
    <n v="30"/>
    <s v="OK"/>
    <n v="0"/>
    <s v="6/12/23: unit is Terminated from 1 June 2023. See email from Yvonne on 7 June 2023;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Four-year contract with a buyout option after the fourth year: EUR 4.000,00 per machine. IGT offers the following special return option to the Customer. The Customer can terminate the contract and return the Products to IGT by informing IGT in writing at least 90 days in advance."/>
    <n v="0"/>
    <n v="0"/>
    <m/>
    <x v="2"/>
    <s v="2023 anytime - Option to terminate"/>
    <s v="9/1/2023 - See Notes"/>
    <m/>
    <s v="OPP169627"/>
    <s v="20560216 / Trial 20522308"/>
    <s v="Yes"/>
    <s v="RR: FULL / Terminated / MaxBet / 16xCS32/ Lease w Buyout/ go live 01.09.2019"/>
    <s v="received customer signed termination letter on 13.06.2023 - sent out countersigned termination letter to distribution group on 27.06.2023;_x000a_Machines have been returned to stock on 20.06.2023 - acc. Email Hollander Michel (safed Email for reference in SF)"/>
    <s v="Yes"/>
    <d v="2023-09-01T00:00:00"/>
    <m/>
    <m/>
    <m/>
    <s v="yes"/>
    <s v="yes"/>
    <s v="yes"/>
    <s v="received customer signed termination letter on 13.06.2023 - sent out countersigned termination letter to distribution group on 27.06.2023;_x000a_Machines have been returned to stock on 20.06.2023 - acc. Email Hollander Michel (safed Email for reference in SF)"/>
  </r>
  <r>
    <s v="Non-premium"/>
    <s v="Full Lease"/>
    <s v="LOP-FULL"/>
    <s v="Non-MLP"/>
    <n v="2414326"/>
    <x v="51"/>
    <n v="3118040"/>
    <x v="51"/>
    <s v="Max Bet SRL"/>
    <s v="Max Bet SRL"/>
    <x v="4"/>
    <s v="Romania - RO"/>
    <x v="0"/>
    <s v="Romania"/>
    <n v="310028"/>
    <s v="Romania Sales"/>
    <s v="CrystalSlant 32 "/>
    <m/>
    <s v="GOLDEN EAGLE ASC"/>
    <s v="GOLDEN EAGLE ASC"/>
    <m/>
    <x v="3"/>
    <s v="EUR"/>
    <n v="10.7"/>
    <s v="Oana Sebe"/>
    <s v="Oana Sebe"/>
    <d v="2020-10-01T00:00:00"/>
    <d v="2021-06-01T00:00:00"/>
    <x v="0"/>
    <n v="0"/>
    <n v="0"/>
    <n v="0"/>
    <n v="30"/>
    <s v="OK"/>
    <n v="0"/>
    <s v="6/12/23: unit is Terminated from 1 June 2023. See email from Yvonne on 7 June 2023;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Four-year contract with a buyout option after the fourth year: EUR 4.000,00 per machine. IGT offers the following special return option to the Customer. The Customer can terminate the contract and return the Products to IGT by informing IGT in writing at least 90 days in advance."/>
    <n v="0"/>
    <n v="0"/>
    <m/>
    <x v="2"/>
    <s v="2023 anytime - Option to terminate"/>
    <s v="9/1/2023 - See Notes"/>
    <m/>
    <s v="OPP169627"/>
    <s v="20560216 / Trial 20522308"/>
    <s v="Yes"/>
    <s v="RR: FULL / Terminated / MaxBet / 16xCS32/ Lease w Buyout/ go live 01.09.2019"/>
    <s v="received customer signed termination letter on 13.06.2023 - sent out countersigned termination letter to distribution group on 27.06.2023;_x000a_Machines have been returned to stock on 20.06.2023 - acc. Email Hollander Michel (safed Email for reference in SF)"/>
    <s v="Yes"/>
    <d v="2023-09-01T00:00:00"/>
    <m/>
    <m/>
    <m/>
    <s v="yes"/>
    <s v="yes"/>
    <s v="yes"/>
    <s v="received customer signed termination letter on 13.06.2023 - sent out countersigned termination letter to distribution group on 27.06.2023;_x000a_Machines have been returned to stock on 20.06.2023 - acc. Email Hollander Michel (safed Email for reference in SF)"/>
  </r>
  <r>
    <s v="Non-premium"/>
    <s v="Full Lease"/>
    <s v="LOP-FULL"/>
    <s v="Non-MLP"/>
    <n v="2414328"/>
    <x v="51"/>
    <n v="3118040"/>
    <x v="51"/>
    <s v="Max Bet SRL"/>
    <s v="Max Bet SRL"/>
    <x v="4"/>
    <s v="Romania - RO"/>
    <x v="0"/>
    <s v="Romania"/>
    <n v="310028"/>
    <s v="Romania Sales"/>
    <s v="CrystalSlant 32 "/>
    <m/>
    <s v="GOLDEN EAGLE ASC"/>
    <s v="GOLDEN EAGLE ASC"/>
    <m/>
    <x v="3"/>
    <s v="EUR"/>
    <n v="10.7"/>
    <s v="Oana Sebe"/>
    <s v="Oana Sebe"/>
    <d v="2020-10-01T00:00:00"/>
    <d v="2021-06-01T00:00:00"/>
    <x v="0"/>
    <n v="0"/>
    <n v="0"/>
    <n v="0"/>
    <n v="30"/>
    <s v="OK"/>
    <n v="0"/>
    <s v="6/12/23: unit is Terminated from 1 June 2023. See email from Yvonne on 7 June 2023;_x000a_9 March 2023: invoice amount updated to reflect the actual invoicing amount based on performance;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Four-year contract with a buyout option after the fourth year: EUR 4.000,00 per machine. IGT offers the following special return option to the Customer. The Customer can terminate the contract and return the Products to IGT by informing IGT in writing at least 90 days in advance."/>
    <n v="0"/>
    <n v="0"/>
    <m/>
    <x v="2"/>
    <s v="2023 anytime - Option to terminate"/>
    <s v="9/1/2023 - See Notes"/>
    <m/>
    <s v="OPP169627"/>
    <s v="20560216 / Trial 20522308"/>
    <s v="Yes"/>
    <s v="RR: FULL / Terminated / MaxBet / 16xCS32/ Lease w Buyout/ go live 01.09.2019"/>
    <s v="received customer signed termination letter on 13.06.2023 - sent out countersigned termination letter to distribution group on 27.06.2023;_x000a_Machines have been returned to stock on 20.06.2023 - acc. Email Hollander Michel (safed Email for reference in SF)"/>
    <s v="Yes"/>
    <d v="2023-09-01T00:00:00"/>
    <m/>
    <m/>
    <m/>
    <s v="yes"/>
    <s v="yes"/>
    <s v="yes"/>
    <s v="received customer signed termination letter on 13.06.2023 - sent out countersigned termination letter to distribution group on 27.06.2023;_x000a_Machines have been returned to stock on 20.06.2023 - acc. Email Hollander Michel (safed Email for reference in SF)"/>
  </r>
  <r>
    <s v="Non-premium"/>
    <s v="Full Lease"/>
    <s v="LOP-FULL"/>
    <s v="Non-MLP"/>
    <n v="2414331"/>
    <x v="51"/>
    <n v="3118040"/>
    <x v="51"/>
    <s v="Max Bet SRL"/>
    <s v="Max Bet SRL"/>
    <x v="4"/>
    <s v="Romania - RO"/>
    <x v="0"/>
    <s v="Romania"/>
    <n v="310028"/>
    <s v="Romania Sales"/>
    <s v="CrystalSlant 32 "/>
    <m/>
    <s v="GOLDEN EAGLE ASC"/>
    <s v="GOLDEN EAGLE ASC"/>
    <m/>
    <x v="3"/>
    <s v="EUR"/>
    <n v="10.7"/>
    <s v="Oana Sebe"/>
    <s v="Oana Sebe"/>
    <d v="2020-10-01T00:00:00"/>
    <d v="2021-06-01T00:00:00"/>
    <x v="0"/>
    <n v="0"/>
    <n v="0"/>
    <n v="0"/>
    <n v="30"/>
    <s v="OK"/>
    <n v="0"/>
    <s v="6/12/23: unit is Terminated from 1 June 2023. See email from Yvonne on 7 June 2023;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Four-year contract with a buyout option after the fourth year: EUR 4.000,00 per machine. IGT offers the following special return option to the Customer. The Customer can terminate the contract and return the Products to IGT by informing IGT in writing at least 90 days in advance."/>
    <n v="0"/>
    <n v="0"/>
    <m/>
    <x v="2"/>
    <s v="2023 anytime - Option to terminate"/>
    <s v="9/1/2023 - See Notes"/>
    <m/>
    <s v="OPP169627"/>
    <s v="20560216 / Trial 20522308"/>
    <s v="Yes"/>
    <s v="RR: FULL / Terminated / MaxBet / 16xCS32/ Lease w Buyout/ go live 01.09.2019"/>
    <s v="received customer signed termination letter on 13.06.2023 - sent out countersigned termination letter to distribution group on 27.06.2023;_x000a_Machines have been returned to stock on 20.06.2023 - acc. Email Hollander Michel (safed Email for reference in SF)"/>
    <s v="Yes"/>
    <d v="2023-09-01T00:00:00"/>
    <m/>
    <m/>
    <m/>
    <s v="yes"/>
    <s v="yes"/>
    <s v="yes"/>
    <s v="received customer signed termination letter on 13.06.2023 - sent out countersigned termination letter to distribution group on 27.06.2023;_x000a_Machines have been returned to stock on 20.06.2023 - acc. Email Hollander Michel (safed Email for reference in SF)"/>
  </r>
  <r>
    <s v="Non-premium"/>
    <s v="Full Lease"/>
    <s v="LOP-FULL"/>
    <s v="Non-MLP"/>
    <n v="2414332"/>
    <x v="51"/>
    <n v="3118040"/>
    <x v="51"/>
    <s v="Max Bet SRL"/>
    <s v="Max Bet SRL"/>
    <x v="4"/>
    <s v="Romania - RO"/>
    <x v="0"/>
    <s v="Romania"/>
    <n v="310028"/>
    <s v="Romania Sales"/>
    <s v="CrystalSlant 32 "/>
    <m/>
    <s v="GOLDEN EAGLE ASC"/>
    <s v="GOLDEN EAGLE ASC"/>
    <m/>
    <x v="3"/>
    <s v="EUR"/>
    <n v="10.7"/>
    <s v="Oana Sebe"/>
    <s v="Oana Sebe"/>
    <d v="2020-10-01T00:00:00"/>
    <d v="2021-06-01T00:00:00"/>
    <x v="0"/>
    <n v="0"/>
    <n v="0"/>
    <n v="0"/>
    <n v="30"/>
    <s v="OK"/>
    <n v="0"/>
    <s v="6/12/23: unit is Terminated from 1 June 2023. See email from Yvonne on 7 June 2023;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Four-year contract with a buyout option after the fourth year: EUR 4.000,00 per machine. IGT offers the following special return option to the Customer. The Customer can terminate the contract and return the Products to IGT by informing IGT in writing at least 90 days in advance."/>
    <n v="0"/>
    <n v="0"/>
    <m/>
    <x v="2"/>
    <s v="2023 anytime - Option to terminate"/>
    <s v="9/1/2023 - See Notes"/>
    <m/>
    <s v="OPP169627"/>
    <s v="20560216 / Trial 20522308"/>
    <s v="Yes"/>
    <s v="RR: FULL / Terminated / MaxBet / 16xCS32/ Lease w Buyout/ go live 01.09.2019"/>
    <s v="received customer signed termination letter on 13.06.2023 - sent out countersigned termination letter to distribution group on 27.06.2023;_x000a_Machines have been returned to stock on 20.06.2023 - acc. Email Hollander Michel (safed Email for reference in SF)"/>
    <s v="Yes"/>
    <d v="2023-09-01T00:00:00"/>
    <m/>
    <m/>
    <m/>
    <s v="yes"/>
    <s v="yes"/>
    <s v="yes"/>
    <s v="received customer signed termination letter on 13.06.2023 - sent out countersigned termination letter to distribution group on 27.06.2023;_x000a_Machines have been returned to stock on 20.06.2023 - acc. Email Hollander Michel (safed Email for reference in SF)"/>
  </r>
  <r>
    <s v="Non-premium"/>
    <s v="Full Lease"/>
    <s v="LOP-FULL"/>
    <s v="Non-MLP"/>
    <n v="2414334"/>
    <x v="51"/>
    <n v="3118040"/>
    <x v="51"/>
    <s v="Max Bet SRL"/>
    <s v="Max Bet SRL"/>
    <x v="4"/>
    <s v="Romania - RO"/>
    <x v="0"/>
    <s v="Romania"/>
    <n v="310028"/>
    <s v="Romania Sales"/>
    <s v="CrystalSlant 32 "/>
    <m/>
    <s v="GOLDEN EAGLE ASC"/>
    <s v="GOLDEN EAGLE ASC"/>
    <m/>
    <x v="3"/>
    <s v="EUR"/>
    <n v="10.7"/>
    <s v="Oana Sebe"/>
    <s v="Oana Sebe"/>
    <d v="2020-10-01T00:00:00"/>
    <d v="2021-06-01T00:00:00"/>
    <x v="0"/>
    <n v="0"/>
    <n v="0"/>
    <n v="0"/>
    <n v="30"/>
    <s v="OK"/>
    <n v="0"/>
    <s v="6/12/23: unit is Terminated from 1 June 2023. See email from Yvonne on 7 June 2023;_x000a_9 March 2023: invoice amount updated to reflect the actual invoicing amount based on performance;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Four-year contract with a buyout option after the fourth year: EUR 4.000,00 per machine. IGT offers the following special return option to the Customer. The Customer can terminate the contract and return the Products to IGT by informing IGT in writing at least 90 days in advance."/>
    <n v="0"/>
    <n v="0"/>
    <m/>
    <x v="2"/>
    <s v="2023 anytime - Option to terminate"/>
    <s v="9/1/2023 - See Notes"/>
    <m/>
    <s v="OPP169627"/>
    <s v="20560216 / Trial 20522308"/>
    <s v="Yes"/>
    <s v="RR: FULL / Terminated / MaxBet / 16xCS32/ Lease w Buyout/ go live 01.09.2019"/>
    <s v="received customer signed termination letter on 13.06.2023 - sent out countersigned termination letter to distribution group on 27.06.2023;_x000a_Machines have been returned to stock on 20.06.2023 - acc. Email Hollander Michel (safed Email for reference in SF)"/>
    <s v="Yes"/>
    <d v="2023-09-01T00:00:00"/>
    <m/>
    <m/>
    <m/>
    <s v="yes"/>
    <s v="yes"/>
    <s v="yes"/>
    <s v="received customer signed termination letter on 13.06.2023 - sent out countersigned termination letter to distribution group on 27.06.2023;_x000a_Machines have been returned to stock on 20.06.2023 - acc. Email Hollander Michel (safed Email for reference in SF)"/>
  </r>
  <r>
    <s v="Non-premium"/>
    <s v="Full Lease"/>
    <s v="LOP-FULL"/>
    <s v="Non-MLP"/>
    <n v="2414336"/>
    <x v="51"/>
    <n v="3118040"/>
    <x v="51"/>
    <s v="Max Bet SRL"/>
    <s v="Max Bet SRL"/>
    <x v="4"/>
    <s v="Romania - RO"/>
    <x v="0"/>
    <s v="Romania"/>
    <n v="310028"/>
    <s v="Romania Sales"/>
    <s v="CrystalSlant 32 "/>
    <m/>
    <s v="GOLDEN EAGLE ASC"/>
    <s v="GOLDEN EAGLE ASC"/>
    <m/>
    <x v="3"/>
    <s v="EUR"/>
    <n v="10.7"/>
    <s v="Oana Sebe"/>
    <s v="Oana Sebe"/>
    <d v="2020-10-01T00:00:00"/>
    <d v="2021-06-01T00:00:00"/>
    <x v="0"/>
    <n v="0"/>
    <n v="0"/>
    <n v="0"/>
    <n v="30"/>
    <s v="OK"/>
    <n v="0"/>
    <s v="6/12/23: unit is Terminated from 1 June 2023. See email from Yvonne on 7 June 2023;_x000a_9 March 2023: invoice amount updated to reflect the actual invoicing amount based on performance;_x000a_12 Dec 2022: invoice amount updated to reflect the actual invoicing amount based on performance;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Four-year contract with a buyout option after the fourth year: EUR 4.000,00 per machine. IGT offers the following special return option to the Customer. The Customer can terminate the contract and return the Products to IGT by informing IGT in writing at least 90 days in advance."/>
    <n v="0"/>
    <n v="0"/>
    <m/>
    <x v="2"/>
    <s v="2023 anytime - Option to terminate"/>
    <s v="9/1/2023 - See Notes"/>
    <m/>
    <s v="OPP169627"/>
    <s v="20560216 / Trial 20522308"/>
    <s v="Yes"/>
    <s v="RR: FULL / Terminated / MaxBet / 16xCS32/ Lease w Buyout/ go live 01.09.2019"/>
    <s v="received customer signed termination letter on 13.06.2023 - sent out countersigned termination letter to distribution group on 27.06.2023;_x000a_Machines have been returned to stock on 20.06.2023 - acc. Email Hollander Michel (safed Email for reference in SF)"/>
    <s v="Yes"/>
    <d v="2023-09-01T00:00:00"/>
    <m/>
    <m/>
    <m/>
    <s v="yes"/>
    <s v="yes"/>
    <s v="yes"/>
    <s v="received customer signed termination letter on 13.06.2023 - sent out countersigned termination letter to distribution group on 27.06.2023;_x000a_Machines have been returned to stock on 20.06.2023 - acc. Email Hollander Michel (safed Email for reference in SF)"/>
  </r>
  <r>
    <s v="Non-premium"/>
    <s v="Full Lease"/>
    <s v="LOP-FULL"/>
    <s v="Non-MLP"/>
    <n v="2414337"/>
    <x v="51"/>
    <n v="3118040"/>
    <x v="51"/>
    <s v="Max Bet SRL"/>
    <s v="Max Bet SRL"/>
    <x v="4"/>
    <s v="Romania - RO"/>
    <x v="0"/>
    <s v="Romania"/>
    <n v="310028"/>
    <s v="Romania Sales"/>
    <s v="CrystalSlant 32 "/>
    <m/>
    <s v="GOLDEN EAGLE ASC"/>
    <s v="GOLDEN EAGLE ASC"/>
    <m/>
    <x v="3"/>
    <s v="EUR"/>
    <n v="10.7"/>
    <s v="Oana Sebe"/>
    <s v="Oana Sebe"/>
    <d v="2020-10-01T00:00:00"/>
    <d v="2021-06-01T00:00:00"/>
    <x v="0"/>
    <n v="0"/>
    <n v="0"/>
    <n v="0"/>
    <n v="30"/>
    <s v="OK"/>
    <n v="0"/>
    <s v="6/12/23: unit is Terminated from 1 June 2023. See email from Yvonne on 7 June 2023;_x000a_12 Dec 2022: invoice amount updated to reflect the actual invoicing amount based on performance;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Four-year contract with a buyout option after the fourth year: EUR 4.000,00 per machine. IGT offers the following special return option to the Customer. The Customer can terminate the contract and return the Products to IGT by informing IGT in writing at least 90 days in advance."/>
    <n v="0"/>
    <n v="0"/>
    <m/>
    <x v="2"/>
    <s v="2023 anytime - Option to terminate"/>
    <s v="9/1/2023 - See Notes"/>
    <m/>
    <s v="OPP169627"/>
    <s v="20560216 / Trial 20522308"/>
    <s v="Yes"/>
    <s v="RR: FULL / Terminated / MaxBet / 16xCS32/ Lease w Buyout/ go live 01.09.2019"/>
    <s v="received customer signed termination letter on 13.06.2023 - sent out countersigned termination letter to distribution group on 27.06.2023;_x000a_Machines have been returned to stock on 20.06.2023 - acc. Email Hollander Michel (safed Email for reference in SF)"/>
    <s v="Yes"/>
    <d v="2023-09-01T00:00:00"/>
    <m/>
    <m/>
    <m/>
    <s v="yes"/>
    <s v="yes"/>
    <s v="yes"/>
    <s v="received customer signed termination letter on 13.06.2023 - sent out countersigned termination letter to distribution group on 27.06.2023;_x000a_Machines have been returned to stock on 20.06.2023 - acc. Email Hollander Michel (safed Email for reference in SF)"/>
  </r>
  <r>
    <s v="Non-premium"/>
    <s v="Full Lease"/>
    <s v="LOP-FULL"/>
    <s v="Non-MLP"/>
    <n v="2414339"/>
    <x v="51"/>
    <n v="3118040"/>
    <x v="51"/>
    <s v="Max Bet SRL"/>
    <s v="Max Bet SRL"/>
    <x v="4"/>
    <s v="Romania - RO"/>
    <x v="0"/>
    <s v="Romania"/>
    <n v="310028"/>
    <s v="Romania Sales"/>
    <s v="CrystalSlant 32 "/>
    <m/>
    <s v="GOLDEN EAGLE ASC"/>
    <s v="GOLDEN EAGLE ASC"/>
    <m/>
    <x v="3"/>
    <s v="EUR"/>
    <n v="10.7"/>
    <s v="Oana Sebe"/>
    <s v="Oana Sebe"/>
    <d v="2020-10-01T00:00:00"/>
    <d v="2021-06-01T00:00:00"/>
    <x v="0"/>
    <n v="0"/>
    <n v="0"/>
    <n v="0"/>
    <n v="30"/>
    <s v="OK"/>
    <n v="0"/>
    <s v="6/12/23: unit is Terminated from 1 June 2023. See email from Yvonne on 7 June 2023;_x000a_12 Dec 2022: invoice amount updated to reflect the actual invoicing amount based on performance;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Four-year contract with a buyout option after the fourth year: EUR 4.000,00 per machine. IGT offers the following special return option to the Customer. The Customer can terminate the contract and return the Products to IGT by informing IGT in writing at least 90 days in advance."/>
    <n v="0"/>
    <n v="0"/>
    <m/>
    <x v="2"/>
    <s v="2023 anytime - Option to terminate"/>
    <s v="9/1/2023 - See Notes"/>
    <m/>
    <s v="OPP169627"/>
    <s v="20560216 / Trial 20522308"/>
    <s v="Yes"/>
    <s v="RR: FULL / Terminated / MaxBet / 16xCS32/ Lease w Buyout/ go live 01.09.2019"/>
    <s v="received customer signed termination letter on 13.06.2023 - sent out countersigned termination letter to distribution group on 27.06.2023;_x000a_Machines have been returned to stock on 20.06.2023 - acc. Email Hollander Michel (safed Email for reference in SF)"/>
    <s v="Yes"/>
    <d v="2023-09-01T00:00:00"/>
    <m/>
    <m/>
    <m/>
    <s v="yes"/>
    <s v="yes"/>
    <s v="yes"/>
    <s v="received customer signed termination letter on 13.06.2023 - sent out countersigned termination letter to distribution group on 27.06.2023;_x000a_Machines have been returned to stock on 20.06.2023 - acc. Email Hollander Michel (safed Email for reference in SF)"/>
  </r>
  <r>
    <s v="Non-premium"/>
    <s v="Full Lease"/>
    <s v="LOP-FULL"/>
    <s v="Non-MLP"/>
    <n v="2414340"/>
    <x v="51"/>
    <n v="3118040"/>
    <x v="51"/>
    <s v="Max Bet SRL"/>
    <s v="Max Bet SRL"/>
    <x v="4"/>
    <s v="Romania - RO"/>
    <x v="0"/>
    <s v="Romania"/>
    <n v="310028"/>
    <s v="Romania Sales"/>
    <s v="CrystalSlant 32 "/>
    <m/>
    <s v="GOLDEN EAGLE ASC"/>
    <s v="GOLDEN EAGLE ASC"/>
    <m/>
    <x v="3"/>
    <s v="EUR"/>
    <n v="10.7"/>
    <s v="Oana Sebe"/>
    <s v="Oana Sebe"/>
    <d v="2020-10-01T00:00:00"/>
    <d v="2021-06-01T00:00:00"/>
    <x v="0"/>
    <n v="963"/>
    <n v="900"/>
    <n v="0"/>
    <n v="30"/>
    <s v="OK"/>
    <n v="0"/>
    <s v="6/15/23: invoice amount updated to reflect the actual invoicing amount based on performance;_x000a_6/12/23: unit is Terminated from 1 June 2023. See email from Yvonne on 7 June 2023;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Four-year contract with a buyout option after the fourth year: EUR 4.000,00 per machine. IGT offers the following special return option to the Customer. The Customer can terminate the contract and return the Products to IGT by informing IGT in writing at least 90 days in advance."/>
    <n v="0"/>
    <n v="0"/>
    <m/>
    <x v="2"/>
    <s v="2023 anytime - Option to terminate"/>
    <s v="9/1/2023 - See Notes"/>
    <m/>
    <s v="OPP169627"/>
    <s v="20560216 / Trial 20522308"/>
    <s v="Yes"/>
    <s v="RR: FULL / Terminated / MaxBet / 16xCS32/ Lease w Buyout/ go live 01.09.2019"/>
    <s v="received customer signed termination letter on 13.06.2023 - sent out countersigned termination letter to distribution group on 27.06.2023;_x000a_Machines have been returned to stock on 20.06.2023 - acc. Email Hollander Michel (safed Email for reference in SF)"/>
    <s v="Yes"/>
    <d v="2023-09-01T00:00:00"/>
    <m/>
    <m/>
    <m/>
    <s v="yes"/>
    <s v="yes"/>
    <s v="yes"/>
    <s v="received customer signed termination letter on 13.06.2023 - sent out countersigned termination letter to distribution group on 27.06.2023;_x000a_Machines have been returned to stock on 20.06.2023 - acc. Email Hollander Michel (safed Email for reference in SF)"/>
  </r>
  <r>
    <s v="Non-premium"/>
    <s v="Full Lease"/>
    <s v="LOP-FULL"/>
    <s v="Non-MLP"/>
    <n v="2414341"/>
    <x v="51"/>
    <n v="3118040"/>
    <x v="51"/>
    <s v="Max Bet SRL"/>
    <s v="Max Bet SRL"/>
    <x v="4"/>
    <s v="Romania - RO"/>
    <x v="0"/>
    <s v="Romania"/>
    <n v="310028"/>
    <s v="Romania Sales"/>
    <s v="CrystalSlant 32 "/>
    <m/>
    <s v="GOLDEN EAGLE ASC"/>
    <s v="GOLDEN EAGLE ASC"/>
    <m/>
    <x v="3"/>
    <s v="EUR"/>
    <n v="10.7"/>
    <s v="Oana Sebe"/>
    <s v="Oana Sebe"/>
    <d v="2020-10-01T00:00:00"/>
    <d v="2021-06-01T00:00:00"/>
    <x v="0"/>
    <n v="0"/>
    <n v="0"/>
    <n v="0"/>
    <n v="30"/>
    <s v="OK"/>
    <n v="0"/>
    <s v="6/12/23: unit is Terminated from 1 June 2023. See email from Yvonne on 7 June 2023;_x000a_9 March 2023: invoice amount updated to reflect the actual invoicing amount based on performance;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Four-year contract with a buyout option after the fourth year: EUR 4.000,00 per machine. IGT offers the following special return option to the Customer. The Customer can terminate the contract and return the Products to IGT by informing IGT in writing at least 90 days in advance."/>
    <n v="0"/>
    <n v="0"/>
    <m/>
    <x v="2"/>
    <s v="2023 anytime - Option to terminate"/>
    <s v="9/1/2023 - See Notes"/>
    <m/>
    <s v="OPP169627"/>
    <s v="20560216 / Trial 20522308"/>
    <s v="Yes"/>
    <s v="RR: FULL / Terminated / MaxBet / 16xCS32/ Lease w Buyout/ go live 01.09.2019"/>
    <s v="received customer signed termination letter on 13.06.2023 - sent out countersigned termination letter to distribution group on 27.06.2023;_x000a_Machines have been returned to stock on 20.06.2023 - acc. Email Hollander Michel (safed Email for reference in SF)"/>
    <s v="Yes"/>
    <d v="2023-09-01T00:00:00"/>
    <m/>
    <m/>
    <m/>
    <s v="yes"/>
    <s v="yes"/>
    <s v="yes"/>
    <s v="received customer signed termination letter on 13.06.2023 - sent out countersigned termination letter to distribution group on 27.06.2023;_x000a_Machines have been returned to stock on 20.06.2023 - acc. Email Hollander Michel (safed Email for reference in SF)"/>
  </r>
  <r>
    <s v="Non-premium"/>
    <s v="Full Lease"/>
    <s v="LOP-FULL"/>
    <s v="Non-MLP"/>
    <n v="2414342"/>
    <x v="51"/>
    <n v="3118040"/>
    <x v="51"/>
    <s v="Max Bet SRL"/>
    <s v="Max Bet SRL"/>
    <x v="4"/>
    <s v="Romania - RO"/>
    <x v="0"/>
    <s v="Romania"/>
    <n v="310028"/>
    <s v="Romania Sales"/>
    <s v="CrystalSlant 32 "/>
    <m/>
    <s v="GOLDEN EAGLE ASC"/>
    <s v="GOLDEN EAGLE ASC"/>
    <m/>
    <x v="3"/>
    <s v="EUR"/>
    <n v="10.7"/>
    <s v="Oana Sebe"/>
    <s v="Oana Sebe"/>
    <d v="2020-10-01T00:00:00"/>
    <d v="2021-06-01T00:00:00"/>
    <x v="0"/>
    <n v="0"/>
    <n v="0"/>
    <n v="0"/>
    <n v="30"/>
    <s v="OK"/>
    <n v="0"/>
    <s v="6/12/23: unit is Terminated from 1 June 2023. See email from Yvonne on 7 June 2023;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Four-year contract with a buyout option after the fourth year: EUR 4.000,00 per machine. IGT offers the following special return option to the Customer. The Customer can terminate the contract and return the Products to IGT by informing IGT in writing at least 90 days in advance."/>
    <n v="0"/>
    <n v="0"/>
    <m/>
    <x v="2"/>
    <s v="2023 anytime - Option to terminate"/>
    <s v="9/1/2023 - See Notes"/>
    <m/>
    <s v="OPP169627"/>
    <s v="20560216 / Trial 20522308"/>
    <s v="Yes"/>
    <s v="RR: FULL / Terminated / MaxBet / 16xCS32/ Lease w Buyout/ go live 01.09.2019"/>
    <s v="received customer signed termination letter on 13.06.2023 - sent out countersigned termination letter to distribution group on 27.06.2023;_x000a_Machines have been returned to stock on 20.06.2023 - acc. Email Hollander Michel (safed Email for reference in SF)"/>
    <s v="Yes"/>
    <d v="2023-09-01T00:00:00"/>
    <m/>
    <m/>
    <m/>
    <s v="yes"/>
    <s v="yes"/>
    <s v="yes"/>
    <s v="received customer signed termination letter on 13.06.2023 - sent out countersigned termination letter to distribution group on 27.06.2023;_x000a_Machines have been returned to stock on 20.06.2023 - acc. Email Hollander Michel (safed Email for reference in SF)"/>
  </r>
  <r>
    <s v="Non-premium"/>
    <s v="Full Lease"/>
    <s v="LOP-FULL"/>
    <s v="Non-MLP"/>
    <n v="2414343"/>
    <x v="51"/>
    <n v="3118040"/>
    <x v="51"/>
    <s v="Max Bet SRL"/>
    <s v="Max Bet SRL"/>
    <x v="4"/>
    <s v="Romania - RO"/>
    <x v="0"/>
    <s v="Romania"/>
    <n v="310028"/>
    <s v="Romania Sales"/>
    <s v="CrystalSlant 32 "/>
    <m/>
    <s v="GOLDEN EAGLE ASC"/>
    <s v="GOLDEN EAGLE ASC"/>
    <m/>
    <x v="3"/>
    <s v="EUR"/>
    <n v="10.7"/>
    <s v="Oana Sebe"/>
    <s v="Oana Sebe"/>
    <d v="2020-10-01T00:00:00"/>
    <d v="2021-06-01T00:00:00"/>
    <x v="0"/>
    <n v="0"/>
    <n v="0"/>
    <n v="0"/>
    <n v="30"/>
    <s v="OK"/>
    <n v="0"/>
    <s v="6/12/23: unit is Terminated from 1 June 2023. See email from Yvonne on 7 June 2023;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Four-year contract with a buyout option after the fourth year: EUR 4.000,00 per machine. IGT offers the following special return option to the Customer. The Customer can terminate the contract and return the Products to IGT by informing IGT in writing at least 90 days in advance."/>
    <n v="0"/>
    <n v="0"/>
    <m/>
    <x v="2"/>
    <s v="2023 anytime - Option to terminate"/>
    <s v="9/1/2023 - See Notes"/>
    <m/>
    <s v="OPP169627"/>
    <s v="20560216 / Trial 20522308"/>
    <s v="Yes"/>
    <s v="RR: FULL / Terminated / MaxBet / 16xCS32/ Lease w Buyout/ go live 01.09.2019"/>
    <s v="received customer signed termination letter on 13.06.2023 - sent out countersigned termination letter to distribution group on 27.06.2023;_x000a_Machines have been returned to stock on 20.06.2023 - acc. Email Hollander Michel (safed Email for reference in SF)"/>
    <s v="Yes"/>
    <d v="2023-09-01T00:00:00"/>
    <m/>
    <m/>
    <m/>
    <s v="yes"/>
    <s v="yes"/>
    <s v="yes"/>
    <s v="received customer signed termination letter on 13.06.2023 - sent out countersigned termination letter to distribution group on 27.06.2023;_x000a_Machines have been returned to stock on 20.06.2023 - acc. Email Hollander Michel (safed Email for reference in SF)"/>
  </r>
  <r>
    <s v="Non-premium"/>
    <s v="Full Lease"/>
    <s v="LOP-FULL"/>
    <s v="Non-MLP"/>
    <n v="2414344"/>
    <x v="51"/>
    <n v="3118040"/>
    <x v="51"/>
    <s v="Max Bet SRL"/>
    <s v="Max Bet SRL"/>
    <x v="4"/>
    <s v="Romania - RO"/>
    <x v="0"/>
    <s v="Romania"/>
    <n v="310028"/>
    <s v="Romania Sales"/>
    <s v="CrystalSlant 32 "/>
    <m/>
    <s v="GOLDEN EAGLE ASC"/>
    <s v="GOLDEN EAGLE ASC"/>
    <m/>
    <x v="3"/>
    <s v="EUR"/>
    <n v="10.7"/>
    <s v="Oana Sebe"/>
    <s v="Oana Sebe"/>
    <d v="2020-10-01T00:00:00"/>
    <d v="2021-06-01T00:00:00"/>
    <x v="0"/>
    <n v="0"/>
    <n v="0"/>
    <n v="0"/>
    <n v="30"/>
    <s v="OK"/>
    <n v="0"/>
    <s v="6/12/23: unit is Terminated from 1 June 2023. See email from Yvonne on 7 June 2023;_x000a_12 Dec 2022: invoice amount updated to reflect the actual invoicing amount based on performance;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Four-year contract with a buyout option after the fourth year: EUR 4.000,00 per machine. IGT offers the following special return option to the Customer. The Customer can terminate the contract and return the Products to IGT by informing IGT in writing at least 90 days in advance."/>
    <n v="0"/>
    <n v="0"/>
    <m/>
    <x v="2"/>
    <s v="2023 anytime - Option to terminate"/>
    <s v="9/1/2023 - See Notes"/>
    <m/>
    <s v="OPP169627"/>
    <s v="20560216 / Trial 20522308"/>
    <s v="Yes"/>
    <s v="RR: FULL / Terminated / MaxBet / 16xCS32/ Lease w Buyout/ go live 01.09.2019"/>
    <s v="received customer signed termination letter on 13.06.2023 - sent out countersigned termination letter to distribution group on 27.06.2023;_x000a_Machines have been returned to stock on 20.06.2023 - acc. Email Hollander Michel (safed Email for reference in SF)"/>
    <s v="Yes"/>
    <d v="2023-09-01T00:00:00"/>
    <m/>
    <m/>
    <m/>
    <s v="yes"/>
    <s v="yes"/>
    <s v="yes"/>
    <s v="received customer signed termination letter on 13.06.2023 - sent out countersigned termination letter to distribution group on 27.06.2023;_x000a_Machines have been returned to stock on 20.06.2023 - acc. Email Hollander Michel (safed Email for reference in SF)"/>
  </r>
  <r>
    <s v="Non-premium"/>
    <s v="Full Lease"/>
    <s v="LOP-FULL"/>
    <s v="Non-MLP"/>
    <n v="2414345"/>
    <x v="51"/>
    <n v="3118040"/>
    <x v="51"/>
    <s v="Max Bet SRL"/>
    <s v="Max Bet SRL"/>
    <x v="4"/>
    <s v="Romania - RO"/>
    <x v="0"/>
    <s v="Romania"/>
    <n v="310028"/>
    <s v="Romania Sales"/>
    <s v="CrystalSlant 32 "/>
    <m/>
    <s v="GOLDEN EAGLE ASC"/>
    <s v="GOLDEN EAGLE ASC"/>
    <m/>
    <x v="3"/>
    <s v="EUR"/>
    <n v="10.7"/>
    <s v="Oana Sebe"/>
    <s v="Oana Sebe"/>
    <d v="2020-10-01T00:00:00"/>
    <d v="2021-06-01T00:00:00"/>
    <x v="0"/>
    <n v="0"/>
    <n v="0"/>
    <n v="0"/>
    <n v="30"/>
    <s v="OK"/>
    <n v="0"/>
    <s v="6/12/23: unit is Terminated from 1 June 2023. See email from Yvonne on 7 June 2023;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Four-year contract with a buyout option after the fourth year: EUR 4.000,00 per machine. IGT offers the following special return option to the Customer. The Customer can terminate the contract and return the Products to IGT by informing IGT in writing at least 90 days in advance."/>
    <n v="0"/>
    <n v="0"/>
    <m/>
    <x v="2"/>
    <s v="2023 anytime - Option to terminate"/>
    <s v="9/1/2023 - See Notes"/>
    <m/>
    <s v="OPP169627"/>
    <s v="20560216 / Trial 20522308"/>
    <s v="Yes"/>
    <s v="RR: FULL / Terminated / MaxBet / 16xCS32/ Lease w Buyout/ go live 01.09.2019"/>
    <s v="received customer signed termination letter on 13.06.2023 - sent out countersigned termination letter to distribution group on 27.06.2023;_x000a_Machines have been returned to stock on 20.06.2023 - acc. Email Hollander Michel (safed Email for reference in SF)"/>
    <s v="Yes"/>
    <d v="2023-09-01T00:00:00"/>
    <m/>
    <m/>
    <m/>
    <s v="yes"/>
    <s v="yes"/>
    <s v="yes"/>
    <s v="received customer signed termination letter on 13.06.2023 - sent out countersigned termination letter to distribution group on 27.06.2023;_x000a_Machines have been returned to stock on 20.06.2023 - acc. Email Hollander Michel (safed Email for reference in SF)"/>
  </r>
  <r>
    <s v="Non-premium"/>
    <s v="Full Lease"/>
    <s v="LOP-FULL"/>
    <s v="Non-MLP"/>
    <n v="2414346"/>
    <x v="51"/>
    <n v="3118040"/>
    <x v="51"/>
    <s v="Max Bet SRL"/>
    <s v="Max Bet SRL"/>
    <x v="4"/>
    <s v="Romania - RO"/>
    <x v="0"/>
    <s v="Romania"/>
    <n v="310028"/>
    <s v="Romania Sales"/>
    <s v="CrystalSlant 32 "/>
    <m/>
    <s v="GOLDEN EAGLE ASC"/>
    <s v="GOLDEN EAGLE ASC"/>
    <m/>
    <x v="3"/>
    <s v="EUR"/>
    <n v="10.7"/>
    <s v="Oana Sebe"/>
    <s v="Oana Sebe"/>
    <d v="2020-10-01T00:00:00"/>
    <d v="2021-06-01T00:00:00"/>
    <x v="0"/>
    <n v="0"/>
    <n v="0"/>
    <n v="0"/>
    <n v="30"/>
    <s v="OK"/>
    <n v="0"/>
    <s v="6/12/23: unit is Terminated from 1 June 2023. See email from Yvonne on 7 June 2023;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Four-year contract with a buyout option after the fourth year: EUR 4.000,00 per machine. IGT offers the following special return option to the Customer. The Customer can terminate the contract and return the Products to IGT by informing IGT in writing at least 90 days in advance."/>
    <n v="0"/>
    <n v="0"/>
    <m/>
    <x v="2"/>
    <s v="2023 anytime - Option to terminate"/>
    <s v="9/1/2023 - See Notes"/>
    <m/>
    <s v="OPP169627"/>
    <s v="20560216 / Trial 20522308"/>
    <s v="Yes"/>
    <s v="RR: FULL / Terminated / MaxBet / 16xCS32/ Lease w Buyout/ go live 01.09.2019"/>
    <s v="received customer signed termination letter on 13.06.2023 - sent out countersigned termination letter to distribution group on 27.06.2023;_x000a_Machines have been returned to stock on 20.06.2023 - acc. Email Hollander Michel (safed Email for reference in SF)"/>
    <s v="Yes"/>
    <d v="2023-09-01T00:00:00"/>
    <m/>
    <m/>
    <m/>
    <s v="yes"/>
    <s v="yes"/>
    <s v="yes"/>
    <s v="received customer signed termination letter on 13.06.2023 - sent out countersigned termination letter to distribution group on 27.06.2023;_x000a_Machines have been returned to stock on 20.06.2023 - acc. Email Hollander Michel (safed Email for reference in SF)"/>
  </r>
  <r>
    <s v="Non-premium"/>
    <s v="Full Lease"/>
    <s v="LOP-FULL"/>
    <s v="Non-MLP"/>
    <n v="2416303"/>
    <x v="51"/>
    <n v="3118040"/>
    <x v="51"/>
    <s v="Max Bet SRL"/>
    <s v="Max Bet SRL"/>
    <x v="4"/>
    <s v="Romania - RO"/>
    <x v="0"/>
    <s v="Romania"/>
    <n v="310028"/>
    <s v="Romania Sales"/>
    <s v="CrystalSlant 32 "/>
    <m/>
    <s v="GOLDEN EAGLE ASC"/>
    <s v="GOLDEN EAGLE ASC"/>
    <m/>
    <x v="3"/>
    <s v="EUR"/>
    <n v="10.7"/>
    <s v="Oana Sebe"/>
    <s v="Oana Sebe"/>
    <d v="2020-10-01T00:00:00"/>
    <d v="2021-06-01T00:00:00"/>
    <x v="0"/>
    <n v="0"/>
    <n v="0"/>
    <n v="0"/>
    <n v="30"/>
    <s v="OK"/>
    <n v="0"/>
    <s v="6/12/23: unit is Terminated from 1 June 2023. See email from Yvonne on 7 June 2023;_x000a_9 March 2023: invoice amount updated to reflect the actual invoicing amount based on performance;_x000a_12 Dec 2022: invoice amount updated to reflect the actual invoicing amount based on performance;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Four-year contract with a buyout option after the fourth year: EUR 4.000,00 per machine. IGT offers the following special return option to the Customer. The Customer can terminate the contract and return the Products to IGT by informing IGT in writing at least 90 days in advance."/>
    <n v="0"/>
    <n v="0"/>
    <m/>
    <x v="2"/>
    <s v="2023 anytime - Option to terminate"/>
    <s v="9/1/2023 - See Notes"/>
    <m/>
    <s v="OPP171268"/>
    <s v="20560216 / Trial 20524579"/>
    <s v="Yes"/>
    <s v="RR: FULL / Terminated / MaxBet / 4x CS32/ Lease w Buyout/ go live 01.09.2019"/>
    <s v="received customer signed termination letter on 13.06.2023 - sent out countersigned termination letter to distribution group on 27.06.2023;_x000a_Machines have been returned to stock on 20.06.2023 - acc. Email Hollander Michel (safed Email for reference in SF)"/>
    <s v="Yes"/>
    <d v="2023-09-01T00:00:00"/>
    <m/>
    <m/>
    <m/>
    <s v="yes"/>
    <s v="yes"/>
    <s v="yes"/>
    <s v="received customer signed termination letter on 13.06.2023 - sent out countersigned termination letter to distribution group on 27.06.2023;_x000a_Machines have been returned to stock on 20.06.2023 - acc. Email Hollander Michel (safed Email for reference in SF)"/>
  </r>
  <r>
    <s v="Non-premium"/>
    <s v="Full Lease"/>
    <s v="LOP-FULL"/>
    <s v="Non-MLP"/>
    <n v="2416308"/>
    <x v="51"/>
    <n v="3118040"/>
    <x v="51"/>
    <s v="Max Bet SRL"/>
    <s v="Max Bet SRL"/>
    <x v="4"/>
    <s v="Romania - RO"/>
    <x v="0"/>
    <s v="Romania"/>
    <n v="310028"/>
    <s v="Romania Sales"/>
    <s v="CrystalSlant 32 "/>
    <m/>
    <s v="GOLDEN EAGLE ASC"/>
    <s v="GOLDEN EAGLE ASC"/>
    <m/>
    <x v="3"/>
    <s v="EUR"/>
    <n v="10.7"/>
    <s v="Oana Sebe"/>
    <s v="Oana Sebe"/>
    <d v="2020-10-01T00:00:00"/>
    <d v="2021-06-01T00:00:00"/>
    <x v="0"/>
    <n v="0"/>
    <n v="0"/>
    <n v="0"/>
    <n v="30"/>
    <s v="OK"/>
    <n v="0"/>
    <s v="6/12/23: unit is Terminated from 1 June 2023. See email from Yvonne on 7 June 2023;_x000a_9 March 2023: invoice amount updated to reflect the actual invoicing amount based on performance;_x000a_12 Dec 2022: invoice amount updated to reflect the actual invoicing amount based on performance;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Four-year contract with a buyout option after the fourth year: EUR 4.000,00 per machine. IGT offers the following special return option to the Customer. The Customer can terminate the contract and return the Products to IGT by informing IGT in writing at least 90 days in advance."/>
    <n v="0"/>
    <n v="0"/>
    <m/>
    <x v="2"/>
    <s v="2023 anytime - Option to terminate"/>
    <s v="9/1/2023 - See Notes"/>
    <m/>
    <s v="OPP171268"/>
    <s v="20560216 / Trial 20524579"/>
    <s v="Yes"/>
    <s v="RR: FULL / Terminated / MaxBet / 4x CS32/ Lease w Buyout/ go live 01.09.2019"/>
    <s v="received customer signed termination letter on 13.06.2023 - sent out countersigned termination letter to distribution group on 27.06.2023;_x000a_Machines have been returned to stock on 20.06.2023 - acc. Email Hollander Michel (safed Email for reference in SF)"/>
    <s v="Yes"/>
    <d v="2023-09-01T00:00:00"/>
    <m/>
    <m/>
    <m/>
    <s v="yes"/>
    <s v="yes"/>
    <s v="yes"/>
    <s v="received customer signed termination letter on 13.06.2023 - sent out countersigned termination letter to distribution group on 27.06.2023;_x000a_Machines have been returned to stock on 20.06.2023 - acc. Email Hollander Michel (safed Email for reference in SF)"/>
  </r>
  <r>
    <s v="Non-premium"/>
    <s v="Full Lease"/>
    <s v="LOP-FULL"/>
    <s v="Non-MLP"/>
    <n v="2416309"/>
    <x v="51"/>
    <n v="3118040"/>
    <x v="51"/>
    <s v="Max Bet SRL"/>
    <s v="Max Bet SRL"/>
    <x v="4"/>
    <s v="Romania - RO"/>
    <x v="0"/>
    <s v="Romania"/>
    <n v="310028"/>
    <s v="Romania Sales"/>
    <s v="CrystalSlant 32 "/>
    <m/>
    <s v="GOLDEN EAGLE ASC"/>
    <s v="GOLDEN EAGLE ASC"/>
    <m/>
    <x v="3"/>
    <s v="EUR"/>
    <n v="10.7"/>
    <s v="Oana Sebe"/>
    <s v="Oana Sebe"/>
    <d v="2020-10-01T00:00:00"/>
    <d v="2021-06-01T00:00:00"/>
    <x v="0"/>
    <n v="0"/>
    <n v="0"/>
    <n v="0"/>
    <n v="30"/>
    <s v="OK"/>
    <n v="0"/>
    <s v="6/12/23: unit is Terminated from 1 June 2023. See email from Yvonne on 7 June 2023;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Four-year contract with a buyout option after the fourth year: EUR 4.000,00 per machine. IGT offers the following special return option to the Customer. The Customer can terminate the contract and return the Products to IGT by informing IGT in writing at least 90 days in advance."/>
    <n v="0"/>
    <n v="0"/>
    <m/>
    <x v="2"/>
    <s v="2023 anytime - Option to terminate"/>
    <s v="9/1/2023 - See Notes"/>
    <m/>
    <s v="OPP171268"/>
    <s v="20560216 / Trial 20524579"/>
    <s v="Yes"/>
    <s v="RR: FULL / Terminated / MaxBet / 4x CS32/ Lease w Buyout/ go live 01.09.2019"/>
    <s v="received customer signed termination letter on 13.06.2023 - sent out countersigned termination letter to distribution group on 27.06.2023;_x000a_Machines have been returned to stock on 20.06.2023 - acc. Email Hollander Michel (safed Email for reference in SF)"/>
    <s v="Yes"/>
    <d v="2023-09-01T00:00:00"/>
    <m/>
    <m/>
    <m/>
    <s v="yes"/>
    <s v="yes"/>
    <s v="yes"/>
    <s v="received customer signed termination letter on 13.06.2023 - sent out countersigned termination letter to distribution group on 27.06.2023;_x000a_Machines have been returned to stock on 20.06.2023 - acc. Email Hollander Michel (safed Email for reference in SF)"/>
  </r>
  <r>
    <s v="Non-premium"/>
    <s v="Full Lease"/>
    <s v="LOP-FULL"/>
    <s v="Non-MLP"/>
    <n v="2416310"/>
    <x v="51"/>
    <n v="3118040"/>
    <x v="51"/>
    <s v="Max Bet SRL"/>
    <s v="Max Bet SRL"/>
    <x v="4"/>
    <s v="Romania - RO"/>
    <x v="0"/>
    <s v="Romania"/>
    <n v="310028"/>
    <s v="Romania Sales"/>
    <s v="CrystalSlant 32 "/>
    <m/>
    <s v="GOLDEN EAGLE ASC"/>
    <s v="GOLDEN EAGLE ASC"/>
    <m/>
    <x v="3"/>
    <s v="EUR"/>
    <n v="10.7"/>
    <s v="Oana Sebe"/>
    <s v="Oana Sebe"/>
    <d v="2020-10-01T00:00:00"/>
    <d v="2021-06-01T00:00:00"/>
    <x v="0"/>
    <n v="0"/>
    <n v="0"/>
    <n v="0"/>
    <n v="30"/>
    <s v="OK"/>
    <n v="0"/>
    <s v="6/12/23: unit is Terminated from 1 June 2023. See email from Yvonne on 7 June 2023;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Four-year contract with a buyout option after the fourth year: EUR 4.000,00 per machine. IGT offers the following special return option to the Customer. The Customer can terminate the contract and return the Products to IGT by informing IGT in writing at least 90 days in advance."/>
    <n v="0"/>
    <n v="0"/>
    <m/>
    <x v="2"/>
    <s v="2023 anytime - Option to terminate"/>
    <s v="9/1/2023 - See Notes"/>
    <m/>
    <s v="OPP171268"/>
    <s v="20560216 / Trial 20524579"/>
    <s v="Yes"/>
    <s v="RR: FULL / Terminated / MaxBet / 4x CS32/ Lease w Buyout/ go live 01.09.2019"/>
    <s v="received customer signed termination letter on 13.06.2023 - sent out countersigned termination letter to distribution group on 27.06.2023;_x000a_Machines have been returned to stock on 20.06.2023 - acc. Email Hollander Michel (safed Email for reference in SF)"/>
    <s v="Yes"/>
    <d v="2023-09-01T00:00:00"/>
    <m/>
    <m/>
    <m/>
    <s v="yes"/>
    <s v="yes"/>
    <s v="yes"/>
    <s v="received customer signed termination letter on 13.06.2023 - sent out countersigned termination letter to distribution group on 27.06.2023;_x000a_Machines have been returned to stock on 20.06.2023 - acc. Email Hollander Michel (safed Email for reference in SF)"/>
  </r>
  <r>
    <s v="Non-premium"/>
    <s v="Full Lease"/>
    <s v="LOP-FULL"/>
    <s v="Non-MLP"/>
    <n v="2416321"/>
    <x v="51"/>
    <n v="3118040"/>
    <x v="51"/>
    <s v="Max Bet SRL"/>
    <s v="Max Bet SRL"/>
    <x v="4"/>
    <s v="Romania - RO"/>
    <x v="0"/>
    <s v="Romania"/>
    <n v="310028"/>
    <s v="Romania Sales"/>
    <s v="CrystalSlant 32 "/>
    <m/>
    <s v="GOLDEN EAGLE ASC"/>
    <s v="GOLDEN EAGLE ASC"/>
    <m/>
    <x v="3"/>
    <s v="EUR"/>
    <n v="10.7"/>
    <s v="Oana Sebe"/>
    <s v="Oana Sebe"/>
    <d v="2020-10-01T00:00:00"/>
    <d v="2021-06-01T00:00:00"/>
    <x v="0"/>
    <n v="0"/>
    <n v="0"/>
    <n v="0"/>
    <n v="30"/>
    <s v="OK"/>
    <n v="0"/>
    <s v="6/12/23: unit is Terminated from 1 June 2023. See email from Yvonne on 7 June 2023;_x000a_12 Dec 2022: invoice amount updated to reflect the actual invoicing amount based on performance;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Four-year contract with a buyout option after the fourth year: EUR 4.000,00 per machine. IGT offers the following special return option to the Customer. The Customer can terminate the contract and return the Products to IGT by informing IGT in writing at least 90 days in advance."/>
    <n v="0"/>
    <n v="0"/>
    <m/>
    <x v="2"/>
    <s v="2023 anytime - Option to terminate"/>
    <s v="9/1/2023 - See Notes"/>
    <m/>
    <s v="OPP169759"/>
    <s v="20560216 / Trial 20522385"/>
    <s v="Yes"/>
    <s v="RR: FULL / Terminated / MaxBet / 4x CS32/ Lease w Buyout / go live 01.09.2019"/>
    <s v="received customer signed termination letter on 13.06.2023 - sent out countersigned termination letter to distribution group on 27.06.2023;_x000a_Machines have been returned to stock on 20.06.2023 - acc. Email Hollander Michel (safed Email for reference in SF)"/>
    <s v="Yes"/>
    <d v="2023-09-01T00:00:00"/>
    <m/>
    <m/>
    <m/>
    <s v="yes"/>
    <s v="yes"/>
    <s v="yes"/>
    <s v="received customer signed termination letter on 13.06.2023 - sent out countersigned termination letter to distribution group on 27.06.2023;_x000a_Machines have been returned to stock on 20.06.2023 - acc. Email Hollander Michel (safed Email for reference in SF)"/>
  </r>
  <r>
    <s v="Non-premium"/>
    <s v="Full Lease"/>
    <s v="LOP-FULL"/>
    <s v="Non-MLP"/>
    <n v="2416325"/>
    <x v="51"/>
    <n v="3118040"/>
    <x v="51"/>
    <s v="Max Bet SRL"/>
    <s v="Max Bet SRL"/>
    <x v="4"/>
    <s v="Romania - RO"/>
    <x v="0"/>
    <s v="Romania"/>
    <n v="310028"/>
    <s v="Romania Sales"/>
    <s v="CrystalSlant 32 "/>
    <m/>
    <s v="GOLDEN EAGLE ASC"/>
    <s v="GOLDEN EAGLE ASC"/>
    <m/>
    <x v="3"/>
    <s v="EUR"/>
    <n v="10.7"/>
    <s v="Oana Sebe"/>
    <s v="Oana Sebe"/>
    <d v="2020-10-01T00:00:00"/>
    <d v="2021-06-01T00:00:00"/>
    <x v="0"/>
    <n v="0"/>
    <n v="0"/>
    <n v="0"/>
    <n v="30"/>
    <s v="OK"/>
    <n v="0"/>
    <s v="6/12/23: unit is Terminated from 1 June 2023. See email from Yvonne on 7 June 2023;_x000a_9 March 2023: invoice amount updated to reflect the actual invoicing amount based on performance;_x000a_12 Dec 2022: invoice amount updated to reflect the actual invoicing amount based on performance;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Four-year contract with a buyout option after the fourth year: EUR 4.000,00 per machine. IGT offers the following special return option to the Customer. The Customer can terminate the contract and return the Products to IGT by informing IGT in writing at least 90 days in advance."/>
    <n v="0"/>
    <n v="0"/>
    <m/>
    <x v="2"/>
    <s v="2023 anytime - Option to terminate"/>
    <s v="9/1/2023 - See Notes"/>
    <m/>
    <s v="OPP169759"/>
    <s v="20560216 / Trial 20522385"/>
    <s v="Yes"/>
    <s v="RR: FULL / Terminated / MaxBet / 4x CS32/ Lease w Buyout / go live 01.09.2019"/>
    <s v="received customer signed termination letter on 13.06.2023 - sent out countersigned termination letter to distribution group on 27.06.2023;_x000a_Machines have been returned to stock on 20.06.2023 - acc. Email Hollander Michel (safed Email for reference in SF)"/>
    <s v="Yes"/>
    <d v="2023-09-01T00:00:00"/>
    <m/>
    <m/>
    <m/>
    <s v="yes"/>
    <s v="yes"/>
    <s v="yes"/>
    <s v="received customer signed termination letter on 13.06.2023 - sent out countersigned termination letter to distribution group on 27.06.2023;_x000a_Machines have been returned to stock on 20.06.2023 - acc. Email Hollander Michel (safed Email for reference in SF)"/>
  </r>
  <r>
    <s v="Non-premium"/>
    <s v="Full Lease"/>
    <s v="LOP-FULL"/>
    <s v="Non-MLP"/>
    <n v="2416327"/>
    <x v="51"/>
    <n v="3118040"/>
    <x v="51"/>
    <s v="Max Bet SRL"/>
    <s v="Max Bet SRL"/>
    <x v="4"/>
    <s v="Romania - RO"/>
    <x v="0"/>
    <s v="Romania"/>
    <n v="310028"/>
    <s v="Romania Sales"/>
    <s v="CrystalSlant 32 "/>
    <m/>
    <s v="GOLDEN EAGLE ASC"/>
    <s v="GOLDEN EAGLE ASC"/>
    <m/>
    <x v="3"/>
    <s v="EUR"/>
    <n v="10.7"/>
    <s v="Oana Sebe"/>
    <s v="Oana Sebe"/>
    <d v="2020-10-01T00:00:00"/>
    <d v="2021-06-01T00:00:00"/>
    <x v="0"/>
    <n v="0"/>
    <n v="0"/>
    <n v="0"/>
    <n v="30"/>
    <s v="OK"/>
    <n v="0"/>
    <s v="6/12/23: unit is Terminated from 1 June 2023. See email from Yvonne on 7 June 2023;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Four-year contract with a buyout option after the fourth year: EUR 4.000,00 per machine. IGT offers the following special return option to the Customer. The Customer can terminate the contract and return the Products to IGT by informing IGT in writing at least 90 days in advance."/>
    <n v="0"/>
    <n v="0"/>
    <m/>
    <x v="2"/>
    <s v="2023 anytime - Option to terminate"/>
    <s v="9/1/2023 - See Notes"/>
    <m/>
    <s v="OPP169759"/>
    <s v="20560216 / Trial 20522385"/>
    <s v="Yes"/>
    <s v="RR: FULL / Terminated / MaxBet / 4x CS32/ Lease w Buyout / go live 01.09.2019"/>
    <s v="received customer signed termination letter on 13.06.2023 - sent out countersigned termination letter to distribution group on 27.06.2023;_x000a_Machines have been returned to stock on 20.06.2023 - acc. Email Hollander Michel (safed Email for reference in SF)"/>
    <s v="Yes"/>
    <d v="2023-09-01T00:00:00"/>
    <m/>
    <m/>
    <m/>
    <s v="yes"/>
    <s v="yes"/>
    <s v="yes"/>
    <s v="received customer signed termination letter on 13.06.2023 - sent out countersigned termination letter to distribution group on 27.06.2023;_x000a_Machines have been returned to stock on 20.06.2023 - acc. Email Hollander Michel (safed Email for reference in SF)"/>
  </r>
  <r>
    <s v="Non-premium"/>
    <s v="Full Lease"/>
    <s v="LOP-FULL"/>
    <s v="Non-MLP"/>
    <n v="2416328"/>
    <x v="51"/>
    <n v="3118040"/>
    <x v="51"/>
    <s v="Max Bet SRL"/>
    <s v="Max Bet SRL"/>
    <x v="4"/>
    <s v="Romania - RO"/>
    <x v="0"/>
    <s v="Romania"/>
    <n v="310028"/>
    <s v="Romania Sales"/>
    <s v="CrystalSlant 32 "/>
    <m/>
    <s v="GOLDEN EAGLE ASC"/>
    <s v="GOLDEN EAGLE ASC"/>
    <m/>
    <x v="3"/>
    <s v="EUR"/>
    <n v="10.7"/>
    <s v="Oana Sebe"/>
    <s v="Oana Sebe"/>
    <d v="2020-10-01T00:00:00"/>
    <d v="2021-06-01T00:00:00"/>
    <x v="0"/>
    <n v="0"/>
    <n v="0"/>
    <n v="0"/>
    <n v="30"/>
    <s v="OK"/>
    <n v="0"/>
    <s v="6/12/23: unit is Terminated from 1 June 2023. See email from Yvonne on 7 June 2023;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Four-year contract with a buyout option after the fourth year: EUR 4.000,00 per machine. IGT offers the following special return option to the Customer. The Customer can terminate the contract and return the Products to IGT by informing IGT in writing at least 90 days in advance."/>
    <n v="0"/>
    <n v="0"/>
    <m/>
    <x v="2"/>
    <s v="2023 anytime - Option to terminate"/>
    <s v="9/1/2023 - See Notes"/>
    <m/>
    <s v="OPP169759"/>
    <s v="20560216 / Trial 20522385"/>
    <s v="Yes"/>
    <s v="RR: FULL / Terminated / MaxBet / 4x CS32/ Lease w Buyout / go live 01.09.2019"/>
    <s v="received customer signed termination letter on 13.06.2023 - sent out countersigned termination letter to distribution group on 27.06.2023;_x000a_Machines have been returned to stock on 20.06.2023 - acc. Email Hollander Michel (safed Email for reference in SF)"/>
    <s v="Yes"/>
    <d v="2023-09-01T00:00:00"/>
    <m/>
    <m/>
    <m/>
    <s v="yes"/>
    <s v="yes"/>
    <s v="yes"/>
    <s v="received customer signed termination letter on 13.06.2023 - sent out countersigned termination letter to distribution group on 27.06.2023;_x000a_Machines have been returned to stock on 20.06.2023 - acc. Email Hollander Michel (safed Email for reference in SF)"/>
  </r>
  <r>
    <s v="Non-premium"/>
    <s v="Full Lease"/>
    <s v="LOP-FULL"/>
    <s v="Non-MLP"/>
    <s v="EU0002537"/>
    <x v="52"/>
    <n v="3120714"/>
    <x v="52"/>
    <s v="Roberta Planet M SRL"/>
    <s v="Roberta Planet M SRL"/>
    <x v="4"/>
    <s v="Romania - RO"/>
    <x v="0"/>
    <s v="Romania"/>
    <n v="310028"/>
    <s v="Romania Sales"/>
    <s v="Peak Slant 32"/>
    <s v="Peak Slant 32"/>
    <s v="MULTIPLE THEMES"/>
    <s v="MULTIPLE THEMES"/>
    <m/>
    <x v="3"/>
    <s v="EUR"/>
    <n v="10.7"/>
    <s v="Oana Sebe"/>
    <s v="Liviu Popescu"/>
    <s v="N/A"/>
    <d v="2022-12-01T00:00:00"/>
    <x v="0"/>
    <n v="0"/>
    <n v="0"/>
    <n v="0"/>
    <n v="30"/>
    <s v="OK"/>
    <n v="0"/>
    <s v="6/21/23: unit Terminated effective from 1st June 2023, due to market challenges (tax increase to come, distance restrictions from the schools, churches, very bad performance on the market level). See E-mail from Yvonne on 20th June 2023. No invoice for June needed; _x000a_12/20/22: unit added from 1st December 2022, 300,00 € monthly per unit, 36 months contract; this quote has been signed as Sales Type Lease but with reference to the new rev.rec. guidelines for Romania this deal needs to be invoiced and recognized via Operating Lease model. Roberta Planet M SRL is a Tier 4 customer. Customer may exercise the option to purchase all Products in this Order at the end of the Lease Period for € 3.200,00 per machine. Customer has the option to terminate the Order with effect 12 months after the Go-live Date (and every 12 months thereafter) by providing written notice to IGT 90 days prior to termination."/>
    <n v="0"/>
    <n v="0"/>
    <m/>
    <x v="3"/>
    <s v="12/1/2023 - Option to terminate"/>
    <s v="12/1/2025 - See Notes"/>
    <m/>
    <s v="OPP241897"/>
    <n v="20614559"/>
    <s v="Yes"/>
    <s v="RR: FULL / Terminated / Roberta Planet M SRL / 4x Peak Slant 32 / Q4-2022"/>
    <s v="fully terminated - sent out termination letter for customer signature on 21.06.2023 to Popescu Liviu "/>
    <s v="Yes"/>
    <d v="2025-12-01T00:00:00"/>
    <m/>
    <m/>
    <m/>
    <s v="yes"/>
    <s v="yes"/>
    <s v="yes"/>
    <s v="fully terminated - sent out countersigned termination letter to distribution group and safed in SF on 01.08.2023;_x000a_warehouse received a truck with returned machines from Romania - they will inform us when they have sorted this out - acc. Email Michel Hollander from 09.08.2023_x000a_sent reminder to Warehouse on 16.08.2023_x000a_4 units with serials EU0002537, EU0002538, EU0002539, EU0002540 have been returned from Roberta Planet M to Hungary - Return order ZRE 60236819 – DN 84217398 - acc. Email Michel Hollander from 03.10.2023"/>
  </r>
  <r>
    <s v="Non-premium"/>
    <s v="Full Lease"/>
    <s v="LOP-FULL"/>
    <s v="Non-MLP"/>
    <s v="EU0002538"/>
    <x v="52"/>
    <n v="3120714"/>
    <x v="52"/>
    <s v="Roberta Planet M SRL"/>
    <s v="Roberta Planet M SRL"/>
    <x v="4"/>
    <s v="Romania - RO"/>
    <x v="0"/>
    <s v="Romania"/>
    <n v="310028"/>
    <s v="Romania Sales"/>
    <s v="Peak Slant 32"/>
    <s v="Peak Slant 32"/>
    <s v="MULTIPLE THEMES"/>
    <s v="MULTIPLE THEMES"/>
    <m/>
    <x v="3"/>
    <s v="EUR"/>
    <n v="10.7"/>
    <s v="Oana Sebe"/>
    <s v="Liviu Popescu"/>
    <s v="N/A"/>
    <d v="2022-12-01T00:00:00"/>
    <x v="0"/>
    <n v="0"/>
    <n v="0"/>
    <n v="0"/>
    <n v="30"/>
    <s v="OK"/>
    <n v="0"/>
    <s v="6/21/23: unit Terminated effective from 1st June 2023, due to market challenges (tax increase to come, distance restrictions from the schools, churches, very bad performance on the market level). See E-mail from Yvonne on 20th June 2023. No invoice for June needed; _x000a_12/20/22: unit added from 1st December 2022, 300,00 € monthly per unit, 36 months contract; this quote has been signed as Sales Type Lease but with reference to the new rev.rec. guidelines for Romania this deal needs to be invoiced and recognized via Operating Lease model. Roberta Planet M SRL is a Tier 4 customer. Customer may exercise the option to purchase all Products in this Order at the end of the Lease Period for € 3.200,00 per machine. Customer has the option to terminate the Order with effect 12 months after the Go-live Date (and every 12 months thereafter) by providing written notice to IGT 90 days prior to termination."/>
    <n v="0"/>
    <n v="0"/>
    <m/>
    <x v="3"/>
    <s v="12/1/2023 - Option to terminate"/>
    <s v="12/1/2025 - See Notes"/>
    <m/>
    <s v="OPP241897"/>
    <n v="20614559"/>
    <s v="Yes"/>
    <s v="RR: FULL / Terminated / Roberta Planet M SRL / 4x Peak Slant 32 / Q4-2022"/>
    <s v="fully terminated - sent out termination letter for customer signature on 21.06.2023 to Popescu Liviu "/>
    <s v="Yes"/>
    <d v="2025-12-01T00:00:00"/>
    <m/>
    <m/>
    <m/>
    <s v="yes"/>
    <s v="yes"/>
    <s v="yes"/>
    <s v="fully terminated - sent out countersigned termination letter to distribution group and safed in SF on 01.08.2023;_x000a_warehouse received a truck with returned machines from Romania - they will inform us when they have sorted this out - acc. Email Michel Hollander from 09.08.2023_x000a_sent reminder to Warehouse on 16.08.2023_x000a_4 units with serials EU0002537, EU0002538, EU0002539, EU0002540 have been returned from Roberta Planet M to Hungary - Return order ZRE 60236819 – DN 84217398 - acc. Email Michel Hollander from 03.10.2023"/>
  </r>
  <r>
    <s v="Non-premium"/>
    <s v="Full Lease"/>
    <s v="LOP-FULL"/>
    <s v="Non-MLP"/>
    <s v="EU0002539"/>
    <x v="52"/>
    <n v="3120714"/>
    <x v="52"/>
    <s v="Roberta Planet M SRL"/>
    <s v="Roberta Planet M SRL"/>
    <x v="4"/>
    <s v="Romania - RO"/>
    <x v="0"/>
    <s v="Romania"/>
    <n v="310028"/>
    <s v="Romania Sales"/>
    <s v="Peak Slant 32"/>
    <s v="Peak Slant 32"/>
    <s v="MULTIPLE THEMES"/>
    <s v="MULTIPLE THEMES"/>
    <m/>
    <x v="3"/>
    <s v="EUR"/>
    <n v="10.7"/>
    <s v="Oana Sebe"/>
    <s v="Liviu Popescu"/>
    <s v="N/A"/>
    <d v="2022-12-01T00:00:00"/>
    <x v="0"/>
    <n v="0"/>
    <n v="0"/>
    <n v="0"/>
    <n v="30"/>
    <s v="OK"/>
    <n v="0"/>
    <s v="6/21/23: unit Terminated effective from 1st June 2023, due to market challenges (tax increase to come, distance restrictions from the schools, churches, very bad performance on the market level). See E-mail from Yvonne on 20th June 2023. No invoice for June needed; _x000a_12/20/22: unit added from 1st December 2022, 300,00 € monthly per unit, 36 months contract; this quote has been signed as Sales Type Lease but with reference to the new rev.rec. guidelines for Romania this deal needs to be invoiced and recognized via Operating Lease model. Roberta Planet M SRL is a Tier 4 customer. Customer may exercise the option to purchase all Products in this Order at the end of the Lease Period for € 3.200,00 per machine. Customer has the option to terminate the Order with effect 12 months after the Go-live Date (and every 12 months thereafter) by providing written notice to IGT 90 days prior to termination."/>
    <n v="0"/>
    <n v="0"/>
    <m/>
    <x v="3"/>
    <s v="12/1/2023 - Option to terminate"/>
    <s v="12/1/2025 - See Notes"/>
    <m/>
    <s v="OPP241897"/>
    <n v="20614559"/>
    <s v="Yes"/>
    <s v="RR: FULL / Terminated / Roberta Planet M SRL / 4x Peak Slant 32 / Q4-2022"/>
    <s v="fully terminated - sent out termination letter for customer signature on 21.06.2023 to Popescu Liviu "/>
    <s v="Yes"/>
    <d v="2025-12-01T00:00:00"/>
    <m/>
    <m/>
    <m/>
    <s v="yes"/>
    <s v="yes"/>
    <s v="yes"/>
    <s v="fully terminated - sent out countersigned termination letter to distribution group and safed in SF on 01.08.2023;_x000a_warehouse received a truck with returned machines from Romania - they will inform us when they have sorted this out - acc. Email Michel Hollander from 09.08.2023_x000a_sent reminder to Warehouse on 16.08.2023_x000a_4 units with serials EU0002537, EU0002538, EU0002539, EU0002540 have been returned from Roberta Planet M to Hungary - Return order ZRE 60236819 – DN 84217398 - acc. Email Michel Hollander from 03.10.2023"/>
  </r>
  <r>
    <s v="Non-premium"/>
    <s v="Full Lease"/>
    <s v="LOP-FULL"/>
    <s v="Non-MLP"/>
    <s v="EU0002540"/>
    <x v="52"/>
    <n v="3120714"/>
    <x v="52"/>
    <s v="Roberta Planet M SRL"/>
    <s v="Roberta Planet M SRL"/>
    <x v="4"/>
    <s v="Romania - RO"/>
    <x v="0"/>
    <s v="Romania"/>
    <n v="310028"/>
    <s v="Romania Sales"/>
    <s v="Peak Slant 32"/>
    <s v="Peak Slant 32"/>
    <s v="MULTIPLE THEMES"/>
    <s v="MULTIPLE THEMES"/>
    <m/>
    <x v="3"/>
    <s v="EUR"/>
    <n v="10.7"/>
    <s v="Oana Sebe"/>
    <s v="Liviu Popescu"/>
    <s v="N/A"/>
    <d v="2022-12-01T00:00:00"/>
    <x v="0"/>
    <n v="0"/>
    <n v="0"/>
    <n v="0"/>
    <n v="30"/>
    <s v="OK"/>
    <n v="0"/>
    <s v="6/21/23: unit Terminated effective from 1st June 2023, due to market challenges (tax increase to come, distance restrictions from the schools, churches, very bad performance on the market level). See E-mail from Yvonne on 20th June 2023. No invoice for June needed; _x000a_12/20/22: unit added from 1st December 2022, 300,00 € monthly per unit, 36 months contract; this quote has been signed as Sales Type Lease but with reference to the new rev.rec. guidelines for Romania this deal needs to be invoiced and recognized via Operating Lease model. Roberta Planet M SRL is a Tier 4 customer. Customer may exercise the option to purchase all Products in this Order at the end of the Lease Period for € 3.200,00 per machine. Customer has the option to terminate the Order with effect 12 months after the Go-live Date (and every 12 months thereafter) by providing written notice to IGT 90 days prior to termination."/>
    <n v="0"/>
    <n v="0"/>
    <m/>
    <x v="3"/>
    <s v="12/1/2023 - Option to terminate"/>
    <s v="12/1/2025 - See Notes"/>
    <m/>
    <s v="OPP241897"/>
    <n v="20614559"/>
    <s v="Yes"/>
    <s v="RR: FULL / Terminated / Roberta Planet M SRL / 4x Peak Slant 32 / Q4-2022"/>
    <s v="fully terminated - sent out termination letter for customer signature on 21.06.2023 to Popescu Liviu "/>
    <s v="Yes"/>
    <d v="2025-12-01T00:00:00"/>
    <m/>
    <m/>
    <m/>
    <s v="yes"/>
    <s v="yes"/>
    <s v="yes"/>
    <s v="fully terminated - sent out countersigned termination letter to distribution group and safed in SF on 01.08.2023;_x000a_warehouse received a truck with returned machines from Romania - they will inform us when they have sorted this out - acc. Email Michel Hollander from 09.08.2023_x000a_sent reminder to Warehouse on 16.08.2023_x000a_4 units with serials EU0002537, EU0002538, EU0002539, EU0002540 have been returned from Roberta Planet M to Hungary - Return order ZRE 60236819 – DN 84217398 - acc. Email Michel Hollander from 03.10.2023"/>
  </r>
  <r>
    <s v="Non-premium"/>
    <s v="GSMA"/>
    <s v="LOP-SOFT"/>
    <s v="Non-MLP"/>
    <n v="2091874"/>
    <x v="14"/>
    <s v="VALRAS"/>
    <x v="14"/>
    <s v="TRANCHANT"/>
    <s v="Ludi SFM"/>
    <x v="10"/>
    <s v="France - FR"/>
    <x v="2"/>
    <s v="France"/>
    <n v="310012"/>
    <s v="France Sales"/>
    <s v="UNIVERSAL SLANT MLD"/>
    <s v="UNIVERSAL SLANT MLD"/>
    <s v="Core games"/>
    <s v="Core games"/>
    <n v="5.14"/>
    <x v="0"/>
    <s v="EUR"/>
    <n v="5.4997999999999996"/>
    <s v="Maria Aldana"/>
    <s v="Frederik Andreacchio"/>
    <s v="N/A"/>
    <d v="2021-05-19T00:00:00"/>
    <x v="0"/>
    <n v="104.49619999999999"/>
    <n v="97.66"/>
    <n v="19"/>
    <n v="11"/>
    <s v="OK"/>
    <n v="0"/>
    <s v="6/7/23: unit terminated effective 20th June 2023, as Ludi reported on 7th June 2023; for June, only invoice for 19 days (from 1 till incl. 19 June 2023);_x000a_16/06/21: machine active since May 19th, correction for May in column AO"/>
    <n v="0"/>
    <n v="0"/>
    <m/>
    <x v="0"/>
    <m/>
    <m/>
    <m/>
    <s v="OPP246355"/>
    <s v="20357980 =&gt; 20377456"/>
    <s v="Only quote"/>
    <s v="RR: GSMA / Active / Ludi SFM / 122xunits / Q2-2013"/>
    <m/>
    <s v="Yes"/>
    <m/>
    <m/>
    <m/>
    <m/>
    <s v="yes"/>
    <s v="yes"/>
    <s v="yes"/>
    <s v="prepared termination letter and sent out to Fred on 12.07.2023_x000a_received customer signed termination letter on 18.07.2023 and forwarded to Emily for Marc´s signature_x000a_sent out countersigned termination letter on 18.07.2023 to distribution group and safed in SF"/>
  </r>
  <r>
    <s v="Premium"/>
    <s v="GSMA"/>
    <s v="MJP-SOFT"/>
    <s v="MLP"/>
    <n v="2086806"/>
    <x v="53"/>
    <n v="3107827"/>
    <x v="53"/>
    <s v="Gran Casino De Barcelona S.L.U."/>
    <s v="Logical Games 46 S.L."/>
    <x v="21"/>
    <s v="Spain - ES"/>
    <x v="2"/>
    <s v="Spain"/>
    <n v="310587"/>
    <s v="FU GUI JI LI - ESP"/>
    <s v="G23_V2"/>
    <m/>
    <s v="MULTIPLE THEMES"/>
    <s v="MULTIPLE THEMES"/>
    <n v="16.399999999999999"/>
    <x v="0"/>
    <s v="EUR"/>
    <n v="17.547999999999998"/>
    <s v="Maria Aldana"/>
    <s v="Maria Aldana"/>
    <d v="2020-10-16T00:00:00"/>
    <d v="2021-03-15T00:00:00"/>
    <x v="0"/>
    <n v="0"/>
    <n v="0"/>
    <n v="0"/>
    <n v="30"/>
    <s v="OK"/>
    <n v="0"/>
    <s v="6/6/23: unit Terminated effective on 9th May 2023, as Marilu confirmes in E-mail from 6th June and 17th May 2023. Credit note for 23 days May (period 9th May till incl. 31st May) reflected in column AL; 10/23/2020: casino is closed from 16th until 29th of October; credit for now for 14 days; Closure extended until further notice, at least 14th January "/>
    <n v="0"/>
    <n v="403.60399999999998"/>
    <m/>
    <x v="0"/>
    <m/>
    <m/>
    <m/>
    <s v="OPP57210"/>
    <n v="20385310"/>
    <s v="Yes"/>
    <s v="RR: GSMA / Terminated / LG46 /  Casino Barcelona / 6xParty Time / Q4-2013"/>
    <s v="received mail of termination from Marilu on 06.06.2023 and safed in SF for reference;_x000a_as customer has purchased the units we don´t need to issue a termination letter"/>
    <s v="Yes"/>
    <m/>
    <m/>
    <m/>
    <m/>
    <s v="yes"/>
    <s v="yes"/>
    <s v="yes"/>
    <s v="received mail of termination from Marilu on 06.06.2023 and safed in SF for reference;_x000a_as customer has purchased the units we don´t need to issue a termination letter"/>
  </r>
  <r>
    <s v="Premium"/>
    <s v="GSMA"/>
    <s v="MJP-SOFT"/>
    <s v="MLP"/>
    <n v="2086807"/>
    <x v="53"/>
    <n v="3107827"/>
    <x v="53"/>
    <s v="Gran Casino De Barcelona S.L.U."/>
    <s v="Logical Games 46 S.L."/>
    <x v="21"/>
    <s v="Spain - ES"/>
    <x v="2"/>
    <s v="Spain"/>
    <n v="310587"/>
    <s v="FU GUI JI LI - ESP"/>
    <s v="G23_V2"/>
    <m/>
    <s v="MULTIPLE THEMES"/>
    <s v="MULTIPLE THEMES"/>
    <n v="16.399999999999999"/>
    <x v="0"/>
    <s v="EUR"/>
    <n v="17.547999999999998"/>
    <s v="Maria Aldana"/>
    <s v="Maria Aldana"/>
    <d v="2020-10-16T00:00:00"/>
    <d v="2021-03-15T00:00:00"/>
    <x v="0"/>
    <n v="0"/>
    <n v="0"/>
    <n v="0"/>
    <n v="30"/>
    <s v="OK"/>
    <n v="0"/>
    <s v="6/6/23: unit Terminated effective on 9th May 2023, as Marilu confirmes in E-mail from 6th June and 17th May 2023. Credit note for 23 days May (period 9th May till incl. 31st May) reflected in column AL; 10/23/2020: casino is closed from 16th until 29th of October; credit for now for 14 days; Closure extended until further notice, at least 14th January "/>
    <n v="0"/>
    <n v="403.60399999999998"/>
    <m/>
    <x v="0"/>
    <m/>
    <m/>
    <m/>
    <s v="OPP57210"/>
    <n v="20385310"/>
    <s v="Yes"/>
    <s v="RR: GSMA / Terminated / LG46 /  Casino Barcelona / 6xParty Time / Q4-2013"/>
    <s v="received mail of termination from Marilu on 06.06.2023 and safed in SF for reference;_x000a_as customer has purchased the units we don´t need to issue a termination letter"/>
    <s v="Yes"/>
    <m/>
    <m/>
    <m/>
    <m/>
    <s v="yes"/>
    <s v="yes"/>
    <s v="yes"/>
    <s v="received mail of termination from Marilu on 06.06.2023 and safed in SF for reference;_x000a_as customer has purchased the units we don´t need to issue a termination letter"/>
  </r>
  <r>
    <s v="Premium"/>
    <s v="GSMA"/>
    <s v="MJP-SOFT"/>
    <s v="MLP"/>
    <n v="2086808"/>
    <x v="53"/>
    <n v="3107827"/>
    <x v="53"/>
    <s v="Gran Casino De Barcelona S.L.U."/>
    <s v="Logical Games 46 S.L."/>
    <x v="21"/>
    <s v="Spain - ES"/>
    <x v="2"/>
    <s v="Spain"/>
    <n v="310587"/>
    <s v="FU GUI JI LI - ESP"/>
    <s v="G23_V2"/>
    <m/>
    <s v="MULTIPLE THEMES"/>
    <s v="MULTIPLE THEMES"/>
    <n v="16.399999999999999"/>
    <x v="0"/>
    <s v="EUR"/>
    <n v="17.547999999999998"/>
    <s v="Maria Aldana"/>
    <s v="Maria Aldana"/>
    <d v="2020-10-16T00:00:00"/>
    <d v="2021-03-15T00:00:00"/>
    <x v="0"/>
    <n v="0"/>
    <n v="0"/>
    <n v="0"/>
    <n v="30"/>
    <s v="OK"/>
    <n v="0"/>
    <s v="6/6/23: unit Terminated effective on 9th May 2023, as Marilu confirmes in E-mail from 6th June and 17th May 2023. Credit note for 23 days May (period 9th May till incl. 31st May) reflected in column AL; 10/23/2020: casino is closed from 16th until 29th of October; credit for now for 14 days; Closure extended until further notice, at least 14th January "/>
    <n v="0"/>
    <n v="403.60399999999998"/>
    <m/>
    <x v="0"/>
    <m/>
    <m/>
    <m/>
    <s v="OPP57210"/>
    <n v="20385310"/>
    <s v="Yes"/>
    <s v="RR: GSMA / Terminated / LG46 /  Casino Barcelona / 6xParty Time / Q4-2013"/>
    <s v="received mail of termination from Marilu on 06.06.2023 and safed in SF for reference;_x000a_as customer has purchased the units we don´t need to issue a termination letter"/>
    <s v="Yes"/>
    <m/>
    <m/>
    <m/>
    <m/>
    <s v="yes"/>
    <s v="yes"/>
    <s v="yes"/>
    <s v="received mail of termination from Marilu on 06.06.2023 and safed in SF for reference;_x000a_as customer has purchased the units we don´t need to issue a termination letter"/>
  </r>
  <r>
    <s v="Premium"/>
    <s v="GSMA"/>
    <s v="MJP-SOFT"/>
    <s v="MLP"/>
    <n v="2086809"/>
    <x v="53"/>
    <n v="3107827"/>
    <x v="53"/>
    <s v="Gran Casino De Barcelona S.L.U."/>
    <s v="Logical Games 46 S.L."/>
    <x v="21"/>
    <s v="Spain - ES"/>
    <x v="2"/>
    <s v="Spain"/>
    <n v="310587"/>
    <s v="FU GUI JI LI - ESP"/>
    <s v="G23_V2"/>
    <m/>
    <s v="MULTIPLE THEMES"/>
    <s v="MULTIPLE THEMES"/>
    <n v="16.399999999999999"/>
    <x v="0"/>
    <s v="EUR"/>
    <n v="17.547999999999998"/>
    <s v="Maria Aldana"/>
    <s v="Maria Aldana"/>
    <d v="2020-10-16T00:00:00"/>
    <d v="2021-03-15T00:00:00"/>
    <x v="0"/>
    <n v="0"/>
    <n v="0"/>
    <n v="0"/>
    <n v="30"/>
    <s v="OK"/>
    <n v="0"/>
    <s v="6/6/23: unit Terminated effective on 9th May 2023, as Marilu confirmes in E-mail from 6th June and 17th May 2023. Credit note for 23 days May (period 9th May till incl. 31st May) reflected in column AL; 10/23/2020: casino is closed from 16th until 29th of October; credit for now for 14 days; Closure extended until further notice, at least 14th January "/>
    <n v="0"/>
    <n v="403.60399999999998"/>
    <m/>
    <x v="0"/>
    <m/>
    <m/>
    <m/>
    <s v="OPP57210"/>
    <n v="20385310"/>
    <s v="Yes"/>
    <s v="RR: GSMA / Terminated / LG46 /  Casino Barcelona / 6xParty Time / Q4-2013"/>
    <s v="received mail of termination from Marilu on 06.06.2023 and safed in SF for reference;_x000a_as customer has purchased the units we don´t need to issue a termination letter"/>
    <s v="Yes"/>
    <m/>
    <m/>
    <m/>
    <m/>
    <s v="yes"/>
    <s v="yes"/>
    <s v="yes"/>
    <s v="received mail of termination from Marilu on 06.06.2023 and safed in SF for reference;_x000a_as customer has purchased the units we don´t need to issue a termination letter"/>
  </r>
  <r>
    <s v="Premium"/>
    <s v="GSMA"/>
    <s v="MJP-SOFT"/>
    <s v="MLP"/>
    <n v="2086810"/>
    <x v="53"/>
    <n v="3107827"/>
    <x v="53"/>
    <s v="Gran Casino De Barcelona S.L.U."/>
    <s v="Logical Games 46 S.L."/>
    <x v="21"/>
    <s v="Spain - ES"/>
    <x v="2"/>
    <s v="Spain"/>
    <n v="310587"/>
    <s v="FU GUI JI LI - ESP"/>
    <s v="G23_V2"/>
    <m/>
    <s v="MULTIPLE THEMES"/>
    <s v="MULTIPLE THEMES"/>
    <n v="16.399999999999999"/>
    <x v="0"/>
    <s v="EUR"/>
    <n v="17.547999999999998"/>
    <s v="Maria Aldana"/>
    <s v="Maria Aldana"/>
    <d v="2020-10-16T00:00:00"/>
    <d v="2021-03-15T00:00:00"/>
    <x v="0"/>
    <n v="0"/>
    <n v="0"/>
    <n v="0"/>
    <n v="30"/>
    <s v="OK"/>
    <n v="0"/>
    <s v="6/6/23: unit Terminated effective on 9th May 2023, as Marilu confirmes in E-mail from 6th June and 17th May 2023. Credit note for 23 days May (period 9th May till incl. 31st May) reflected in column AL; 10/23/2020: casino is closed from 16th until 29th of October; credit for now for 14 days; Closure extended until further notice, at least 14th January "/>
    <n v="0"/>
    <n v="403.60399999999998"/>
    <m/>
    <x v="0"/>
    <m/>
    <m/>
    <m/>
    <s v="OPP57210"/>
    <n v="20385310"/>
    <s v="Yes"/>
    <s v="RR: GSMA / Terminated / LG46 /  Casino Barcelona / 6xParty Time / Q4-2013"/>
    <s v="received mail of termination from Marilu on 06.06.2023 and safed in SF for reference;_x000a_as customer has purchased the units we don´t need to issue a termination letter"/>
    <s v="Yes"/>
    <m/>
    <m/>
    <m/>
    <m/>
    <s v="yes"/>
    <s v="yes"/>
    <s v="yes"/>
    <s v="received mail of termination from Marilu on 06.06.2023 and safed in SF for reference;_x000a_as customer has purchased the units we don´t need to issue a termination letter"/>
  </r>
  <r>
    <s v="Premium"/>
    <s v="GSMA"/>
    <s v="MJP-SOFT"/>
    <s v="MLP"/>
    <n v="2086811"/>
    <x v="53"/>
    <n v="3107827"/>
    <x v="53"/>
    <s v="Gran Casino De Barcelona S.L.U."/>
    <s v="Logical Games 46 S.L."/>
    <x v="21"/>
    <s v="Spain - ES"/>
    <x v="2"/>
    <s v="Spain"/>
    <n v="310587"/>
    <s v="FU GUI JI LI - ESP"/>
    <s v="G23_V2"/>
    <m/>
    <s v="MULTIPLE THEMES"/>
    <s v="MULTIPLE THEMES"/>
    <n v="16.399999999999999"/>
    <x v="0"/>
    <s v="EUR"/>
    <n v="17.547999999999998"/>
    <s v="Maria Aldana"/>
    <s v="Maria Aldana"/>
    <d v="2020-10-16T00:00:00"/>
    <d v="2021-03-15T00:00:00"/>
    <x v="0"/>
    <n v="0"/>
    <n v="0"/>
    <n v="0"/>
    <n v="30"/>
    <s v="OK"/>
    <n v="0"/>
    <s v="6/6/23: unit Terminated effective on 9th May 2023, as Marilu confirmes in E-mail from 6th June and 17th May 2023. Credit note for 23 days May (period 9th May till incl. 31st May) reflected in column AL; 10/23/2020: casino is closed from 16th until 29th of October; credit for now for 14 days; Closure extended until further notice, at least 14th January "/>
    <n v="0"/>
    <n v="403.60399999999998"/>
    <m/>
    <x v="0"/>
    <m/>
    <m/>
    <m/>
    <s v="OPP57210"/>
    <n v="20385310"/>
    <s v="Yes"/>
    <s v="RR: GSMA / Terminated / LG46 /  Casino Barcelona / 6xParty Time / Q4-2013"/>
    <s v="received mail of termination from Marilu on 06.06.2023 and safed in SF for reference;_x000a_as customer has purchased the units we don´t need to issue a termination letter"/>
    <s v="Yes"/>
    <m/>
    <m/>
    <m/>
    <m/>
    <s v="yes"/>
    <s v="yes"/>
    <s v="yes"/>
    <s v="received mail of termination from Marilu on 06.06.2023 and safed in SF for reference;_x000a_as customer has purchased the units we don´t need to issue a termination letter"/>
  </r>
  <r>
    <s v="Premium"/>
    <s v="Maintenance"/>
    <s v="MJP-SOFT"/>
    <s v="MLP"/>
    <n v="2098349"/>
    <x v="20"/>
    <n v="3305505"/>
    <x v="20"/>
    <s v="Grosvenor Casino Edinburgh"/>
    <s v="Grosvenor Casinos (GC) Ltd"/>
    <x v="7"/>
    <s v="United Kingdom B1 - GB"/>
    <x v="2"/>
    <s v="United Kingdom"/>
    <n v="350006"/>
    <s v="Fort Knox UK"/>
    <s v="G23MLD_V2"/>
    <s v="G23MLD_V2"/>
    <s v="Fort Knox UK"/>
    <s v="G23 - FORT KNOX"/>
    <n v="1.42"/>
    <x v="0"/>
    <s v="GBP"/>
    <n v="1.704"/>
    <s v="Madlen Aleksandrova"/>
    <s v="Kenny McAdam"/>
    <d v="2020-10-10T00:00:00"/>
    <d v="2021-05-17T00:00:00"/>
    <x v="0"/>
    <n v="0"/>
    <n v="0"/>
    <n v="13"/>
    <n v="17"/>
    <s v="OK"/>
    <n v="0"/>
    <s v="6/20/23: status changed to Terminated from 14 June 2023 because it has been replaced by the new Unite Fort Knox unit, see email from Anil on 16th June 2023; No invoice or credit note needed for June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5/17/21 : Casino reopnes;  10/12/20: Casino closed on Fri 10th Oct as to new Scotland rules; Invoice for 31 days and credit for 21 days in Oct"/>
    <n v="0"/>
    <n v="0"/>
    <m/>
    <x v="0"/>
    <m/>
    <m/>
    <m/>
    <s v="OPP196576"/>
    <s v="Variation Agreement: Quote 20382294"/>
    <s v="Go Live missing"/>
    <s v=" RR: GSMA / Active / Grov Casinos Ltd / 58xCD &amp; 32xCS &amp; 60xCD27 &amp; 71xG23V2 / Q2-2019"/>
    <s v="safed go live in SF"/>
    <s v="Yes -Cloud"/>
    <m/>
    <m/>
    <m/>
    <m/>
    <s v="yes"/>
    <s v="yes"/>
    <s v="no"/>
    <s v="safed go live in SF"/>
  </r>
  <r>
    <s v="Premium"/>
    <s v="Maintenance"/>
    <s v="MJP-SOFT"/>
    <s v="MLP"/>
    <n v="2108317"/>
    <x v="20"/>
    <n v="3305505"/>
    <x v="20"/>
    <s v="Grosvenor Casino Edinburgh"/>
    <s v="Grosvenor Casinos (GC) Ltd"/>
    <x v="7"/>
    <s v="United Kingdom B1 - GB"/>
    <x v="2"/>
    <s v="United Kingdom"/>
    <n v="350006"/>
    <s v="Fort Knox UK"/>
    <s v="G23MLD_V2"/>
    <s v="G23MLD_V2"/>
    <s v="Fort Knox UK"/>
    <s v="G23 - FORT KNOX"/>
    <n v="1.42"/>
    <x v="0"/>
    <s v="GBP"/>
    <n v="1.704"/>
    <s v="Madlen Aleksandrova"/>
    <s v="Kenny McAdam"/>
    <d v="2020-10-10T00:00:00"/>
    <d v="2021-05-17T00:00:00"/>
    <x v="0"/>
    <n v="0"/>
    <n v="0"/>
    <n v="13"/>
    <n v="17"/>
    <s v="OK"/>
    <n v="0"/>
    <s v="6/20/23: status changed to Terminated from 14 June 2023 because it has been replaced by the new Unite Fort Knox unit, see email from Anil on 16th June 2023; No invoice or credit note needed for June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5/17/21 : Casino reopnes;  10/12/20: Casino closed on Fri 10th Oct as to new Scotland rules; Invoice for 31 days and credit for 21 days in Oct"/>
    <n v="0"/>
    <n v="0"/>
    <m/>
    <x v="0"/>
    <m/>
    <m/>
    <m/>
    <s v="OPP196575"/>
    <s v="Variation Agreement: Quote 20390942"/>
    <s v="Go Live missing"/>
    <s v="RR: GSMA / Active / Grosvenor GC Casinos / 44xCD &amp; 24xCS &amp; 20xCD27 &amp; 46xG23V2 : Lease to Sale / Q2-2019"/>
    <s v="safed go live in SF"/>
    <s v="Yes -Cloud"/>
    <m/>
    <m/>
    <m/>
    <m/>
    <s v="yes"/>
    <s v="yes"/>
    <s v="no"/>
    <s v="safed go live in SF"/>
  </r>
  <r>
    <s v="Premium"/>
    <s v="Maintenance"/>
    <s v="MJP-SOFT"/>
    <s v="MLP"/>
    <n v="2108318"/>
    <x v="20"/>
    <n v="3305505"/>
    <x v="20"/>
    <s v="Grosvenor Casino Edinburgh"/>
    <s v="Grosvenor Casinos (GC) Ltd"/>
    <x v="7"/>
    <s v="United Kingdom B1 - GB"/>
    <x v="2"/>
    <s v="United Kingdom"/>
    <n v="350006"/>
    <s v="Fort Knox UK"/>
    <s v="G23MLD_V2"/>
    <s v="G23MLD_V2"/>
    <s v="Fort Knox UK"/>
    <s v="G23 - FORT KNOX"/>
    <n v="1.42"/>
    <x v="0"/>
    <s v="GBP"/>
    <n v="1.704"/>
    <s v="Madlen Aleksandrova"/>
    <s v="Kenny McAdam"/>
    <d v="2020-10-10T00:00:00"/>
    <d v="2021-05-17T00:00:00"/>
    <x v="0"/>
    <n v="0"/>
    <n v="0"/>
    <n v="13"/>
    <n v="17"/>
    <s v="OK"/>
    <n v="0"/>
    <s v="6/20/23: status changed to Terminated from 14 June 2023 because it has been replaced by the new Unite Fort Knox unit, see email from Anil on 16th June 2023; No invoice or credit note needed for June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5/17/21 : Casino reopnes;  10/12/20: Casino closed on Fri 10th Oct as to new Scotland rules; Invoice for 31 days and credit for 21 days in Oct"/>
    <n v="0"/>
    <n v="0"/>
    <m/>
    <x v="0"/>
    <m/>
    <m/>
    <m/>
    <s v="OPP196575"/>
    <s v="Variation Agreement: Quote 20390942"/>
    <s v="Go Live missing"/>
    <s v="RR: GSMA / Active / Grosvenor GC Casinos / 44xCD &amp; 24xCS &amp; 20xCD27 &amp; 46xG23V2 : Lease to Sale / Q2-2019"/>
    <s v="safed go live in SF"/>
    <s v="Yes -Cloud"/>
    <m/>
    <m/>
    <m/>
    <m/>
    <s v="yes"/>
    <s v="yes"/>
    <s v="no"/>
    <s v="safed go live in SF"/>
  </r>
  <r>
    <s v="Premium"/>
    <s v="Maintenance"/>
    <s v="MJP-SOFT"/>
    <s v="MLP"/>
    <n v="2156700"/>
    <x v="20"/>
    <n v="3305505"/>
    <x v="20"/>
    <s v="Grosvenor Casino Edinburgh"/>
    <s v="Grosvenor Casinos (GC) Ltd"/>
    <x v="7"/>
    <s v="United Kingdom B1 - GB"/>
    <x v="2"/>
    <s v="United Kingdom"/>
    <n v="350006"/>
    <s v="Fort Knox UK"/>
    <s v="G23MLD_V2"/>
    <s v="G23MLD_V2"/>
    <s v="Fort Knox UK"/>
    <s v="G23 - FORT KNOX"/>
    <n v="1.42"/>
    <x v="0"/>
    <s v="GBP"/>
    <n v="1.704"/>
    <s v="Madlen Aleksandrova"/>
    <s v="Kenny McAdam"/>
    <d v="2020-10-10T00:00:00"/>
    <d v="2021-05-17T00:00:00"/>
    <x v="0"/>
    <n v="0"/>
    <n v="0"/>
    <n v="13"/>
    <n v="17"/>
    <s v="OK"/>
    <n v="0"/>
    <s v="6/20/23: status changed to Terminated from 14 June 2023 because it has been replaced by the new Unite Fort Knox unit, see email from Anil on 16th June 2023; No invoice or credit note needed for June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5/17/21 : Casino reopnes;  10/12/20: Casino closed on Fri 10th Oct as to new Scotland rules; Invoice for 31 days and credit for 21 days in Oct"/>
    <n v="0"/>
    <n v="0"/>
    <m/>
    <x v="0"/>
    <m/>
    <m/>
    <m/>
    <s v="OPP59830"/>
    <s v="Variation Agreement: 20394149 =&gt; 20394093"/>
    <s v="Go Live missing"/>
    <s v="RR: GSMA / Active / Grosvenor / 74 x G23 MLD V2 / Q2-2014"/>
    <s v="safed go live in SF"/>
    <s v="Yes -Cloud"/>
    <m/>
    <m/>
    <m/>
    <m/>
    <s v="yes"/>
    <s v="yes"/>
    <s v="no"/>
    <s v="safed go live in SF"/>
  </r>
  <r>
    <s v="Premium"/>
    <s v="Maintenance"/>
    <s v="MJP-SOFT"/>
    <s v="MLP"/>
    <n v="2154024"/>
    <x v="20"/>
    <n v="3305489"/>
    <x v="20"/>
    <s v="Grosvenor Casino Glasgow, Riverboat"/>
    <s v="Grosvenor Casinos (GC) Ltd"/>
    <x v="7"/>
    <s v="United Kingdom B1 - GB"/>
    <x v="2"/>
    <s v="United Kingdom"/>
    <n v="350006"/>
    <s v="Fort Knox UK"/>
    <s v="G23MLD_V2"/>
    <s v="G23MLD_V2_U"/>
    <s v="Fort Knox UK"/>
    <s v="G23 - FORT KNOX"/>
    <n v="1.42"/>
    <x v="0"/>
    <s v="GBP"/>
    <n v="1.704"/>
    <s v="Madlen Aleksandrova"/>
    <s v="Kenny McAdam"/>
    <d v="2020-10-10T00:00:00"/>
    <d v="2021-06-05T00:00:00"/>
    <x v="0"/>
    <n v="0"/>
    <n v="0"/>
    <n v="12"/>
    <n v="18"/>
    <s v="OK"/>
    <n v="0"/>
    <s v="6/20/23: status changed to Terminated from 13 June 2023 because it has been replaced by the new Unite Fort Knox unit, see email from Anil on 16th June 2023; No invoice or credit note needed for June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6/8/21: Casino reopened 5th June after lockdown; 10/12/20: Casino closed on Fri 10th Oct as to new Scotland rules; Invoice for 31 days and credit for 21 days in Oct"/>
    <n v="0"/>
    <n v="0"/>
    <m/>
    <x v="0"/>
    <m/>
    <m/>
    <m/>
    <s v="OPP196575"/>
    <s v="Variation Agreement: Quote 20390942"/>
    <s v="Go Live missing"/>
    <s v="RR: GSMA / Active / Grosvenor GC Casinos / 44xCD &amp; 24xCS &amp; 20xCD27 &amp; 46xG23V2 : Lease to Sale / Q2-2019"/>
    <s v="safed go live in SF"/>
    <s v="Yes -Cloud"/>
    <m/>
    <m/>
    <m/>
    <m/>
    <s v="yes"/>
    <s v="yes"/>
    <s v="no"/>
    <s v="safed go live in SF"/>
  </r>
  <r>
    <s v="Premium"/>
    <s v="Maintenance"/>
    <s v="MJP-SOFT"/>
    <s v="MLP"/>
    <n v="2156690"/>
    <x v="20"/>
    <n v="3305489"/>
    <x v="20"/>
    <s v="Grosvenor Casino Glasgow, Riverboat"/>
    <s v="Grosvenor Casinos (GC) Ltd"/>
    <x v="7"/>
    <s v="United Kingdom B1 - GB"/>
    <x v="2"/>
    <s v="United Kingdom"/>
    <n v="350006"/>
    <s v="Fort Knox UK"/>
    <s v="G23MLD_V2"/>
    <s v="G23MLD_V2_U"/>
    <s v="Fort Knox UK"/>
    <s v="G23 - FORT KNOX"/>
    <n v="1.42"/>
    <x v="0"/>
    <s v="GBP"/>
    <n v="1.704"/>
    <s v="Madlen Aleksandrova"/>
    <s v="Kenny McAdam"/>
    <d v="2020-10-10T00:00:00"/>
    <d v="2021-06-05T00:00:00"/>
    <x v="0"/>
    <n v="0"/>
    <n v="0"/>
    <n v="12"/>
    <n v="18"/>
    <s v="OK"/>
    <n v="0"/>
    <s v="6/20/23: status changed to Terminated from 13 June 2023 because it has been replaced by the new Unite Fort Knox unit, see email from Anil on 16th June 2023; No invoice or credit note needed for June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6/8/21: Casino reopened 5th June after lockdown; 10/12/20: Casino closed on Fri 10th Oct as to new Scotland rules; Invoice for 31 days and credit for 21 days in Oct"/>
    <n v="0"/>
    <n v="0"/>
    <m/>
    <x v="0"/>
    <m/>
    <m/>
    <m/>
    <s v="OPP59830"/>
    <s v="Variation Agreement: Quote 20394093"/>
    <s v="Go Live missing"/>
    <s v="RR: GSMA / Active / Grosvenor / 74 x G23 MLD V2 / Q2-2014"/>
    <s v="safed go live in SF"/>
    <s v="Yes -Cloud"/>
    <m/>
    <m/>
    <m/>
    <m/>
    <s v="yes"/>
    <s v="yes"/>
    <s v="no"/>
    <s v="safed go live in SF"/>
  </r>
  <r>
    <s v="Premium"/>
    <s v="Maintenance"/>
    <s v="MJP-SOFT"/>
    <s v="MLP"/>
    <n v="2156702"/>
    <x v="20"/>
    <n v="3305489"/>
    <x v="20"/>
    <s v="Grosvenor Casino Glasgow, Riverboat"/>
    <s v="Grosvenor Casinos (GC) Ltd"/>
    <x v="7"/>
    <s v="United Kingdom B1 - GB"/>
    <x v="2"/>
    <s v="United Kingdom"/>
    <n v="350006"/>
    <s v="Fort Knox UK"/>
    <s v="G23MLD_V2"/>
    <s v="G23MLD_V2"/>
    <s v="Fort Knox UK"/>
    <s v="G23 - FORT KNOX"/>
    <n v="1.42"/>
    <x v="0"/>
    <s v="GBP"/>
    <n v="1.704"/>
    <s v="Madlen Aleksandrova"/>
    <s v="Kenny McAdam"/>
    <d v="2020-10-10T00:00:00"/>
    <d v="2021-06-05T00:00:00"/>
    <x v="0"/>
    <n v="0"/>
    <n v="0"/>
    <n v="12"/>
    <n v="18"/>
    <s v="OK"/>
    <n v="0"/>
    <s v="6/20/23: status changed to Terminated from 13 June 2023 because it has been replaced by the new Unite Fort Knox unit, see email from Anil on 16th June 2023; No invoice or credit note needed for June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6/8/21: Casino reopened 5th June after lockdown; 10/12/20: Casino closed on Fri 10th Oct as to new Scotland rules; Invoice for 31 days and credit for 21 days in Oct"/>
    <n v="0"/>
    <n v="0"/>
    <m/>
    <x v="0"/>
    <m/>
    <m/>
    <m/>
    <s v="OPP59830"/>
    <s v="Variation Agreement: 20394149 =&gt; 20394093"/>
    <s v="Go Live missing"/>
    <s v="RR: GSMA / Active / Grosvenor / 74 x G23 MLD V2 / Q2-2014"/>
    <s v="safed go live in SF"/>
    <s v="Yes -Cloud"/>
    <m/>
    <m/>
    <m/>
    <m/>
    <s v="yes"/>
    <s v="yes"/>
    <s v="no"/>
    <s v="safed go live in SF"/>
  </r>
  <r>
    <s v="Premium"/>
    <s v="Maintenance"/>
    <s v="MJP-SOFT"/>
    <s v="MLP"/>
    <n v="2156718"/>
    <x v="20"/>
    <n v="3305489"/>
    <x v="20"/>
    <s v="Grosvenor Casino Glasgow, Riverboat"/>
    <s v="Grosvenor Casinos (GC) Ltd"/>
    <x v="7"/>
    <s v="United Kingdom B1 - GB"/>
    <x v="2"/>
    <s v="United Kingdom"/>
    <n v="350006"/>
    <s v="Fort Knox UK"/>
    <s v="G23MLD_V2"/>
    <s v="G23MLD_V2_U"/>
    <s v="Fort Knox UK"/>
    <s v="G23 - FORT KNOX"/>
    <n v="1.42"/>
    <x v="0"/>
    <s v="GBP"/>
    <n v="1.704"/>
    <s v="Madlen Aleksandrova"/>
    <s v="Kenny McAdam"/>
    <d v="2020-10-10T00:00:00"/>
    <d v="2021-06-05T00:00:00"/>
    <x v="0"/>
    <n v="0"/>
    <n v="0"/>
    <n v="12"/>
    <n v="18"/>
    <s v="OK"/>
    <n v="0"/>
    <s v="6/20/23: status changed to Terminated from 13 June 2023 because it has been replaced by the new Unite Fort Knox unit, see email from Anil on 16th June 2023; No invoice or credit note needed for June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6/8/21: Casino reopened 5th June after lockdown; 10/12/20: Casino closed on Fri 10th Oct as to new Scotland rules; Invoice for 31 days and credit for 21 days in Oct"/>
    <n v="0"/>
    <n v="0"/>
    <m/>
    <x v="0"/>
    <m/>
    <m/>
    <m/>
    <s v="OPP59830"/>
    <s v="Variation Agreement: 20394149 =&gt; 20394093"/>
    <s v="Go Live missing"/>
    <s v="RR: GSMA / Active / Grosvenor / 74 x G23 MLD V2 / Q2-2014"/>
    <s v="safed go live in SF"/>
    <s v="Yes -Cloud"/>
    <m/>
    <m/>
    <m/>
    <m/>
    <s v="yes"/>
    <s v="yes"/>
    <s v="no"/>
    <s v="safed go live in SF"/>
  </r>
  <r>
    <s v="Premium"/>
    <s v="Maintenance"/>
    <s v="MJP-SOFT"/>
    <s v="MLP"/>
    <n v="2098354"/>
    <x v="20"/>
    <n v="3305497"/>
    <x v="20"/>
    <s v="Grosvenor Casino Hull"/>
    <s v="Grosvenor Casinos (GC) Ltd"/>
    <x v="7"/>
    <s v="United Kingdom B1 - GB"/>
    <x v="2"/>
    <s v="United Kingdom"/>
    <n v="350006"/>
    <s v="Fort Knox UK"/>
    <s v="G23MLD_V2"/>
    <s v="G23MLD_V2"/>
    <s v="Fort Knox UK"/>
    <s v="G23 - FORT KNOX"/>
    <n v="1.42"/>
    <x v="0"/>
    <s v="GBP"/>
    <n v="1.704"/>
    <s v="Madlen Aleksandrova"/>
    <s v="Kenny McAdam"/>
    <d v="2020-11-05T00:00:00"/>
    <d v="2021-05-17T00:00:00"/>
    <x v="0"/>
    <n v="0"/>
    <n v="0"/>
    <n v="5"/>
    <n v="25"/>
    <s v="OK"/>
    <n v="0"/>
    <s v="6/14/23: status changed to Terminated from 6 June 2023 because it has been replaced by the new Unite Fort Knox unit, see email from Anil on 14th June 2023; No invoice or credit note needed for June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5/17/21 : Casino reopens; 11/9/20: Casino Closed from 5th Nov."/>
    <n v="0"/>
    <n v="0"/>
    <m/>
    <x v="0"/>
    <m/>
    <m/>
    <m/>
    <s v="OPP196576"/>
    <s v="Variation Agreement: Quote 20382294"/>
    <s v="Go Live missing"/>
    <s v=" RR: GSMA / Active / Grov Casinos Ltd / 58xCD &amp; 32xCS &amp; 60xCD27 &amp; 71xG23V2 / Q2-2019"/>
    <s v="safed go live in SF"/>
    <s v="Yes -Cloud"/>
    <m/>
    <m/>
    <m/>
    <m/>
    <s v="yes"/>
    <s v="yes"/>
    <s v="no"/>
    <s v="safed go live in SF"/>
  </r>
  <r>
    <s v="Premium"/>
    <s v="Maintenance"/>
    <s v="MJP-SOFT"/>
    <s v="MLP"/>
    <n v="2098357"/>
    <x v="20"/>
    <n v="3305497"/>
    <x v="20"/>
    <s v="Grosvenor Casino Hull"/>
    <s v="Grosvenor Casinos (GC) Ltd"/>
    <x v="7"/>
    <s v="United Kingdom B1 - GB"/>
    <x v="2"/>
    <s v="United Kingdom"/>
    <n v="350006"/>
    <s v="Fort Knox UK"/>
    <s v="G23MLD_V2"/>
    <s v="G23MLD_V2"/>
    <s v="Fort Knox UK"/>
    <s v="G23 - FORT KNOX"/>
    <n v="1.42"/>
    <x v="0"/>
    <s v="GBP"/>
    <n v="1.704"/>
    <s v="Madlen Aleksandrova"/>
    <s v="Kenny McAdam"/>
    <d v="2020-11-05T00:00:00"/>
    <d v="2021-05-17T00:00:00"/>
    <x v="0"/>
    <n v="0"/>
    <n v="0"/>
    <n v="5"/>
    <n v="25"/>
    <s v="OK"/>
    <n v="0"/>
    <s v="6/14/23: status changed to Terminated from 6 June 2023 because it has been replaced by the new Unite Fort Knox unit, see email from Anil on 14th June 2023; No invoice or credit note needed for June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5/17/21 : Casino reopens; 11/9/20: Casino Closed from 5th Nov."/>
    <n v="0"/>
    <n v="0"/>
    <m/>
    <x v="0"/>
    <m/>
    <m/>
    <m/>
    <s v="OPP196576"/>
    <s v="Variation Agreement: Quote 20382294"/>
    <s v="Go Live missing"/>
    <s v=" RR: GSMA / Active / Grov Casinos Ltd / 58xCD &amp; 32xCS &amp; 60xCD27 &amp; 71xG23V2 / Q2-2019"/>
    <s v="safed go live in SF"/>
    <s v="Yes -Cloud"/>
    <m/>
    <m/>
    <m/>
    <m/>
    <s v="yes"/>
    <s v="yes"/>
    <s v="no"/>
    <s v="safed go live in SF"/>
  </r>
  <r>
    <s v="Premium"/>
    <s v="Maintenance"/>
    <s v="MJP-SOFT"/>
    <s v="MLP"/>
    <n v="2156721"/>
    <x v="20"/>
    <n v="3305497"/>
    <x v="20"/>
    <s v="Grosvenor Casino Hull"/>
    <s v="Grosvenor Casinos (GC) Ltd"/>
    <x v="7"/>
    <s v="United Kingdom B1 - GB"/>
    <x v="2"/>
    <s v="United Kingdom"/>
    <n v="350006"/>
    <s v="Fort Knox UK"/>
    <s v="G23MLD_V2"/>
    <s v="G23MLD_V2"/>
    <s v="Fort Knox UK"/>
    <s v="G23 - FORT KNOX"/>
    <n v="1.42"/>
    <x v="0"/>
    <s v="GBP"/>
    <n v="1.704"/>
    <s v="Madlen Aleksandrova"/>
    <s v="Kenny McAdam"/>
    <d v="2020-11-05T00:00:00"/>
    <d v="2021-05-17T00:00:00"/>
    <x v="0"/>
    <n v="0"/>
    <n v="0"/>
    <n v="5"/>
    <n v="25"/>
    <s v="OK"/>
    <n v="0"/>
    <s v="6/14/23: status changed to Terminated from 6 June 2023 because it has been replaced by the new Unite Fort Knox unit, see email from Anil on 14th June 2023; No invoice or credit note needed for June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5/17/21 : Casino reopens; 11/9/20: Casino Closed from 5th Nov."/>
    <n v="0"/>
    <n v="0"/>
    <m/>
    <x v="0"/>
    <m/>
    <m/>
    <m/>
    <s v="OPP59830"/>
    <s v="Variation Agreement: 20394149 =&gt; 20394093"/>
    <s v="Go Live missing"/>
    <s v="RR: GSMA / Active / Grosvenor / 74 x G23 MLD V2 / Q2-2014"/>
    <s v="safed go live in SF"/>
    <s v="Yes -Cloud"/>
    <m/>
    <m/>
    <m/>
    <m/>
    <s v="yes"/>
    <s v="yes"/>
    <s v="no"/>
    <s v="safed go live in SF"/>
  </r>
  <r>
    <s v="Premium"/>
    <s v="Maintenance"/>
    <s v="MJP-SOFT"/>
    <s v="MLP"/>
    <n v="2156722"/>
    <x v="20"/>
    <n v="3305497"/>
    <x v="20"/>
    <s v="Grosvenor Casino Hull"/>
    <s v="Grosvenor Casinos (GC) Ltd"/>
    <x v="7"/>
    <s v="United Kingdom B1 - GB"/>
    <x v="2"/>
    <s v="United Kingdom"/>
    <n v="350006"/>
    <s v="Fort Knox UK"/>
    <s v="G23MLD_V2"/>
    <s v="G23MLD_V2"/>
    <s v="Fort Knox UK"/>
    <s v="G23 - FORT KNOX"/>
    <n v="1.42"/>
    <x v="0"/>
    <s v="GBP"/>
    <n v="1.704"/>
    <s v="Madlen Aleksandrova"/>
    <s v="Kenny McAdam"/>
    <d v="2020-11-05T00:00:00"/>
    <d v="2021-05-17T00:00:00"/>
    <x v="0"/>
    <n v="0"/>
    <n v="0"/>
    <n v="5"/>
    <n v="25"/>
    <s v="OK"/>
    <n v="0"/>
    <s v="6/14/23: status changed to Terminated from 6 June 2023 because it has been replaced by the new Unite Fort Knox unit, see email from Anil on 14th June 2023; No invoice or credit note needed for June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5/17/21 : Casino reopens; 11/9/20: Casino Closed from 5th Nov."/>
    <n v="0"/>
    <n v="0"/>
    <m/>
    <x v="0"/>
    <m/>
    <m/>
    <m/>
    <s v="OPP59830"/>
    <s v="Variation Agreement: 20394149 =&gt; 20394093"/>
    <s v="Go Live missing"/>
    <s v="RR: GSMA / Active / Grosvenor / 74 x G23 MLD V2 / Q2-2014"/>
    <s v="safed go live in SF"/>
    <s v="Yes -Cloud"/>
    <m/>
    <m/>
    <m/>
    <m/>
    <s v="yes"/>
    <s v="yes"/>
    <s v="no"/>
    <s v="safed go live in SF"/>
  </r>
  <r>
    <s v="Premium"/>
    <s v="Maintenance"/>
    <s v="MJP-SOFT"/>
    <s v="MLP"/>
    <n v="2108323"/>
    <x v="20"/>
    <n v="3305512"/>
    <x v="20"/>
    <s v="Grosvenor Casino Leeds, Westgate"/>
    <s v="Grosvenor Casinos (GC) Ltd"/>
    <x v="7"/>
    <s v="United Kingdom B1 - GB"/>
    <x v="2"/>
    <s v="United Kingdom"/>
    <n v="350006"/>
    <s v="Fort Knox UK"/>
    <s v="G23MLD_V2"/>
    <s v="G23MLD_V2"/>
    <s v="Fort Knox UK"/>
    <s v="G23 - FORT KNOX"/>
    <n v="1.42"/>
    <x v="0"/>
    <s v="GBP"/>
    <n v="1.704"/>
    <s v="Madlen Aleksandrova"/>
    <s v="Kenny McAdam"/>
    <d v="2020-11-02T00:00:00"/>
    <d v="2021-05-17T00:00:00"/>
    <x v="0"/>
    <n v="0"/>
    <n v="0"/>
    <n v="0"/>
    <n v="30"/>
    <s v="OK"/>
    <n v="0"/>
    <s v="6/14/23: status changed to Terminated from 5 May 2023 because it has been replaced by the new Unite Fort Knox unit, see email from Anil on 14 June 2023, no credit note for the 27 days in May needed anymore because the concession for the whole month of May has already been approved and applied;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5/17/21 : Casino reopens; 11/9/20: Casino Closed from 2th Nov."/>
    <n v="0"/>
    <n v="0"/>
    <m/>
    <x v="0"/>
    <m/>
    <m/>
    <m/>
    <s v="OPP196575"/>
    <s v="Variation Agreement: Quote 20390942"/>
    <s v="Go Live missing"/>
    <s v="RR: GSMA / Active / Grosvenor GC Casinos / 44xCD &amp; 24xCS &amp; 20xCD27 &amp; 46xG23V2 : Lease to Sale / Q2-2019"/>
    <s v="safed go live in SF"/>
    <s v="Yes -Cloud"/>
    <m/>
    <m/>
    <m/>
    <m/>
    <s v="yes"/>
    <s v="yes"/>
    <s v="no"/>
    <s v="safed go live in SF"/>
  </r>
  <r>
    <s v="Premium"/>
    <s v="Maintenance"/>
    <s v="MJP-SOFT"/>
    <s v="MLP"/>
    <n v="2108324"/>
    <x v="20"/>
    <n v="3305512"/>
    <x v="20"/>
    <s v="Grosvenor Casino Leeds, Westgate"/>
    <s v="Grosvenor Casinos (GC) Ltd"/>
    <x v="7"/>
    <s v="United Kingdom B1 - GB"/>
    <x v="2"/>
    <s v="United Kingdom"/>
    <n v="350006"/>
    <s v="Fort Knox UK"/>
    <s v="G23MLD_V2"/>
    <s v="G23MLD_V2"/>
    <s v="Fort Knox UK"/>
    <s v="G23 - FORT KNOX"/>
    <n v="1.42"/>
    <x v="0"/>
    <s v="GBP"/>
    <n v="1.704"/>
    <s v="Madlen Aleksandrova"/>
    <s v="Kenny McAdam"/>
    <d v="2020-11-02T00:00:00"/>
    <d v="2021-05-17T00:00:00"/>
    <x v="0"/>
    <n v="0"/>
    <n v="0"/>
    <n v="0"/>
    <n v="30"/>
    <s v="OK"/>
    <n v="0"/>
    <s v="6/14/23: status changed to Terminated from 5 May 2023 because it has been replaced by the new Unite Fort Knox unit, see email from Anil on 14 June 2023, no credit note for the 27 days in May needed anymore because the concession for the whole month of May has already been approved and applied;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5/17/21 : Casino reopens; 11/9/20: Casino Closed from 2th Nov."/>
    <n v="0"/>
    <n v="0"/>
    <m/>
    <x v="0"/>
    <m/>
    <m/>
    <m/>
    <s v="OPP196575"/>
    <s v="Variation Agreement: Quote 20390942"/>
    <s v="Go Live missing"/>
    <s v="RR: GSMA / Active / Grosvenor GC Casinos / 44xCD &amp; 24xCS &amp; 20xCD27 &amp; 46xG23V2 : Lease to Sale / Q2-2019"/>
    <s v="safed go live in SF"/>
    <s v="Yes -Cloud"/>
    <m/>
    <m/>
    <m/>
    <m/>
    <s v="yes"/>
    <s v="yes"/>
    <s v="no"/>
    <s v="safed go live in SF"/>
  </r>
  <r>
    <s v="Premium"/>
    <s v="Maintenance"/>
    <s v="MJP-SOFT"/>
    <s v="MLP"/>
    <n v="2108325"/>
    <x v="20"/>
    <n v="3305512"/>
    <x v="20"/>
    <s v="Grosvenor Casino Leeds, Westgate"/>
    <s v="Grosvenor Casinos (GC) Ltd"/>
    <x v="7"/>
    <s v="United Kingdom B1 - GB"/>
    <x v="2"/>
    <s v="United Kingdom"/>
    <n v="350006"/>
    <s v="Fort Knox UK"/>
    <s v="G23MLD_V2"/>
    <s v="G23MLD_V2"/>
    <s v="Fort Knox UK"/>
    <s v="G23 - FORT KNOX"/>
    <n v="1.42"/>
    <x v="0"/>
    <s v="GBP"/>
    <n v="1.704"/>
    <s v="Madlen Aleksandrova"/>
    <s v="Kenny McAdam"/>
    <d v="2020-11-02T00:00:00"/>
    <d v="2021-05-17T00:00:00"/>
    <x v="0"/>
    <n v="0"/>
    <n v="0"/>
    <n v="0"/>
    <n v="30"/>
    <s v="OK"/>
    <n v="0"/>
    <s v="6/14/23: status changed to Terminated from 5 May 2023 because it has been replaced by the new Unite Fort Knox unit, see email from Anil on 14 June 2023, no credit note for the 27 days in May needed anymore because the concession for the whole month of May has already been approved and applied;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5/17/21 : Casino reopens; 11/9/20: Casino Closed from 2th Nov."/>
    <n v="0"/>
    <n v="0"/>
    <m/>
    <x v="0"/>
    <m/>
    <m/>
    <m/>
    <s v="OPP196575"/>
    <s v="Variation Agreement: Quote 20390942"/>
    <s v="Go Live missing"/>
    <s v="RR: GSMA / Active / Grosvenor GC Casinos / 44xCD &amp; 24xCS &amp; 20xCD27 &amp; 46xG23V2 : Lease to Sale / Q2-2019"/>
    <s v="safed go live in SF"/>
    <s v="Yes -Cloud"/>
    <m/>
    <m/>
    <m/>
    <m/>
    <s v="yes"/>
    <s v="yes"/>
    <s v="no"/>
    <s v="safed go live in SF"/>
  </r>
  <r>
    <s v="Premium"/>
    <s v="Maintenance"/>
    <s v="MJP-SOFT"/>
    <s v="MLP"/>
    <n v="2156689"/>
    <x v="20"/>
    <n v="3305512"/>
    <x v="20"/>
    <s v="Grosvenor Casino Leeds, Westgate"/>
    <s v="Grosvenor Casinos (GC) Ltd"/>
    <x v="7"/>
    <s v="United Kingdom B1 - GB"/>
    <x v="2"/>
    <s v="United Kingdom"/>
    <n v="350006"/>
    <s v="Fort Knox UK"/>
    <s v="G23MLD_V2"/>
    <s v="G23MLD_V2"/>
    <s v="Fort Knox UK"/>
    <s v="G23 - FORT KNOX"/>
    <n v="1.42"/>
    <x v="0"/>
    <s v="GBP"/>
    <n v="1.704"/>
    <s v="Madlen Aleksandrova"/>
    <s v="Kenny McAdam"/>
    <d v="2020-11-02T00:00:00"/>
    <d v="2021-05-17T00:00:00"/>
    <x v="0"/>
    <n v="0"/>
    <n v="0"/>
    <n v="0"/>
    <n v="30"/>
    <s v="OK"/>
    <n v="0"/>
    <s v="6/14/23: status changed to Terminated from 5 May 2023 because it has been replaced by the new Unite Fort Knox unit, see email from Anil on 14 June 2023, no credit note for the 27 days in May needed anymore because the concession for the whole month of May has already been approved and applied;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5/17/21 : Casino reopens; 11/9/20: Casino Closed from 2th Nov."/>
    <n v="0"/>
    <n v="0"/>
    <m/>
    <x v="0"/>
    <m/>
    <m/>
    <m/>
    <s v="OPP59830"/>
    <s v="Variation Agreement: Quote 20394093"/>
    <s v="Go Live missing"/>
    <s v="RR: GSMA / Active / Grosvenor / 74 x G23 MLD V2 / Q2-2014"/>
    <s v="safed go live in SF"/>
    <s v="Yes -Cloud"/>
    <m/>
    <m/>
    <m/>
    <m/>
    <s v="yes"/>
    <s v="yes"/>
    <s v="no"/>
    <s v="safed go live in SF"/>
  </r>
  <r>
    <s v="Premium"/>
    <s v="Maintenance"/>
    <s v="MJP-SOFT"/>
    <s v="MLP"/>
    <n v="2108313"/>
    <x v="20"/>
    <n v="3305486"/>
    <x v="20"/>
    <s v="Grosvenor Casino Merchant City Glasgow"/>
    <s v="Grosvenor Casinos (GC) Ltd"/>
    <x v="7"/>
    <s v="United Kingdom B1 - GB"/>
    <x v="2"/>
    <s v="United Kingdom"/>
    <n v="350006"/>
    <s v="Fort Knox UK"/>
    <s v="G23MLD_V2"/>
    <s v="G23MLD_V2"/>
    <s v="Fort Knox UK"/>
    <s v="G23 - FORT KNOX"/>
    <n v="1.42"/>
    <x v="0"/>
    <s v="GBP"/>
    <n v="1.704"/>
    <s v="Madlen Aleksandrova"/>
    <s v="Kenny McAdam"/>
    <d v="2020-11-05T00:00:00"/>
    <d v="2021-05-17T00:00:00"/>
    <x v="0"/>
    <n v="0"/>
    <n v="0"/>
    <n v="11"/>
    <n v="19"/>
    <s v="OK"/>
    <n v="0"/>
    <s v="6/20/23: status changed to Terminated from 12 June 2023 because it has been replaced by the new Unite Fort Knox unit, see email from Anil on 16th June 2023; No invoice or credit note needed for June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4/25/22: Machine removed from site on 6th April, and re-installed at Merchant City site on 21st April, so Sold-To and Install-At changed from Sold-To 3108240 Grosvenor Casinos Ltd, Install-At 3305431 Grosvenor Newcastle to Sold-To 3115454 Grosvenor Casinos (GC) Ltd, Install-At 3305486 Grosvenor Casino Merchant City Glasgow. Although unit was only active from 1st-5th and 21st-30th April, it has been confirmed that the new site will be invoiced for the full month;_x000a_5/17/21: Casino reopens; 11/9/20: Casino Closed from 5th Nov."/>
    <n v="0"/>
    <n v="0"/>
    <m/>
    <x v="0"/>
    <m/>
    <m/>
    <m/>
    <s v="OPP196575"/>
    <s v="Variation Agreement: Quote 20390942"/>
    <s v="Go Live missing"/>
    <s v="RR: GSMA / Active / Grosvenor GC Casinos / 44xCD &amp; 24xCS &amp; 20xCD27 &amp; 46xG23V2 : Lease to Sale / Q2-2019"/>
    <s v="safed go live in SF"/>
    <s v="Yes -Cloud"/>
    <m/>
    <m/>
    <m/>
    <m/>
    <s v="yes"/>
    <s v="yes"/>
    <s v="no"/>
    <s v="safed go live in SF"/>
  </r>
  <r>
    <s v="Premium"/>
    <s v="Maintenance"/>
    <s v="MJP-SOFT"/>
    <s v="MLP"/>
    <n v="2108314"/>
    <x v="20"/>
    <n v="3305486"/>
    <x v="20"/>
    <s v="Grosvenor Casino Merchant City Glasgow"/>
    <s v="Grosvenor Casinos (GC) Ltd"/>
    <x v="7"/>
    <s v="United Kingdom B1 - GB"/>
    <x v="2"/>
    <s v="United Kingdom"/>
    <n v="350006"/>
    <s v="Fort Knox UK"/>
    <s v="G23MLD_V2"/>
    <s v="G23MLD_V2"/>
    <s v="Fort Knox UK"/>
    <s v="G23 - FORT KNOX"/>
    <n v="1.42"/>
    <x v="0"/>
    <s v="GBP"/>
    <n v="1.704"/>
    <s v="Madlen Aleksandrova"/>
    <s v="Kenny McAdam"/>
    <d v="2020-11-05T00:00:00"/>
    <d v="2021-05-17T00:00:00"/>
    <x v="0"/>
    <n v="0"/>
    <n v="0"/>
    <n v="11"/>
    <n v="19"/>
    <s v="OK"/>
    <n v="0"/>
    <s v="6/20/23: status changed to Terminated from 12 June 2023 because it has been replaced by the new Unite Fort Knox unit, see email from Anil on 16th June 2023; No invoice or credit note needed for June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4/25/22: Machine removed from site on 6th April, and re-installed at Merchant City site on 21st April, so Sold-To and Install-At changed from Sold-To 3108240 Grosvenor Casinos Ltd, Install-At 3305431 Grosvenor Newcastle to Sold-To 3115454 Grosvenor Casinos (GC) Ltd, Install-At 3305486 Grosvenor Casino Merchant City Glasgow. Although unit was only active from 1st-5th and 21st-30th April, it has been confirmed that the new site will be invoiced for the full month;_x000a_5/17/21: Casino reopens; 11/9/20: Casino Closed from 5th Nov."/>
    <n v="0"/>
    <n v="0"/>
    <m/>
    <x v="0"/>
    <m/>
    <m/>
    <m/>
    <s v="OPP196575"/>
    <s v="Variation Agreement: Quote 20390942"/>
    <s v="Go Live missing"/>
    <s v="RR: GSMA / Active / Grosvenor GC Casinos / 44xCD &amp; 24xCS &amp; 20xCD27 &amp; 46xG23V2 : Lease to Sale / Q2-2019"/>
    <s v="safed go live in SF"/>
    <s v="Yes -Cloud"/>
    <m/>
    <m/>
    <m/>
    <m/>
    <s v="yes"/>
    <s v="yes"/>
    <s v="no"/>
    <s v="safed go live in SF"/>
  </r>
  <r>
    <s v="Premium"/>
    <s v="Maintenance"/>
    <s v="MJP-SOFT"/>
    <s v="MLP"/>
    <n v="2153999"/>
    <x v="20"/>
    <n v="3305486"/>
    <x v="20"/>
    <s v="Grosvenor Casino Merchant City Glasgow"/>
    <s v="Grosvenor Casinos (GC) Ltd"/>
    <x v="7"/>
    <s v="United Kingdom B1 - GB"/>
    <x v="2"/>
    <s v="United Kingdom"/>
    <n v="350006"/>
    <s v="Fort Knox UK"/>
    <s v="G23MLD_V2"/>
    <s v="G23MLD_V2"/>
    <s v="Fort Knox UK"/>
    <s v="G23 - FORT KNOX"/>
    <n v="1.42"/>
    <x v="0"/>
    <s v="GBP"/>
    <n v="1.704"/>
    <s v="Madlen Aleksandrova"/>
    <s v="Kenny McAdam"/>
    <d v="2020-11-05T00:00:00"/>
    <d v="2021-05-17T00:00:00"/>
    <x v="0"/>
    <n v="0"/>
    <n v="0"/>
    <n v="11"/>
    <n v="19"/>
    <s v="OK"/>
    <n v="0"/>
    <s v="6/20/23: status changed to Terminated from 12 June 2023 because it has been replaced by the new Unite Fort Knox unit, see email from Anil on 16th June 2023; No invoice or credit note needed for June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4/25/22: Machine removed from site on 6th April, and re-installed at Merchant City site on 21st April, so Sold-To and Install-At changed from Sold-To 3108240 Grosvenor Casinos Ltd, Install-At 3305431 Grosvenor Newcastle to Sold-To 3115454 Grosvenor Casinos (GC) Ltd, Install-At 3305486 Grosvenor Casino Merchant City Glasgow. Although unit was only active from 1st-5th and 21st-30th April, it has been confirmed that the new site will invoiced for the full month;_x000a_5/17/21: Casino reopens; 11/9/20: Casino Closed from 5th Nov."/>
    <n v="0"/>
    <n v="0"/>
    <m/>
    <x v="0"/>
    <m/>
    <m/>
    <m/>
    <s v="OPP196575"/>
    <s v="Variation Agreement: Quote 20390942"/>
    <s v="Go Live missing"/>
    <s v="RR: GSMA / Active / Grosvenor GC Casinos / 44xCD &amp; 24xCS &amp; 20xCD27 &amp; 46xG23V2 : Lease to Sale / Q2-2019"/>
    <s v="safed go live in SF"/>
    <s v="Yes -Cloud"/>
    <m/>
    <m/>
    <m/>
    <m/>
    <s v="yes"/>
    <s v="yes"/>
    <s v="no"/>
    <s v="safed go live in SF"/>
  </r>
  <r>
    <s v="Premium"/>
    <s v="Maintenance"/>
    <s v="MJP-SOFT"/>
    <s v="MLP"/>
    <n v="2154008"/>
    <x v="20"/>
    <n v="3305486"/>
    <x v="20"/>
    <s v="Grosvenor Casino Merchant City Glasgow"/>
    <s v="Grosvenor Casinos (GC) Ltd"/>
    <x v="7"/>
    <s v="United Kingdom B1 - GB"/>
    <x v="2"/>
    <s v="United Kingdom"/>
    <n v="350006"/>
    <s v="Fort Knox UK"/>
    <s v="G23MLD_V2"/>
    <s v="G23MLD_V2"/>
    <s v="Fort Knox UK"/>
    <s v="G23 - FORT KNOX"/>
    <n v="1.42"/>
    <x v="0"/>
    <s v="GBP"/>
    <n v="1.704"/>
    <s v="Madlen Aleksandrova"/>
    <s v="Kenny McAdam"/>
    <d v="2020-11-05T00:00:00"/>
    <d v="2021-05-17T00:00:00"/>
    <x v="0"/>
    <n v="0"/>
    <n v="0"/>
    <n v="11"/>
    <n v="19"/>
    <s v="OK"/>
    <n v="0"/>
    <s v="6/20/23: status changed to Terminated from 12 June 2023 because it has been replaced by the new Unite Fort Knox unit, see email from Anil on 16th June 2023; No invoice or credit note needed for June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4/25/22: Machine removed from site on 6th April, and re-installed at Merchant City site on 21st April, so Sold-To and Install-At changed from Sold-To 3108240 Grosvenor Casinos Ltd, Install-At 3305431 Grosvenor Newcastle to Sold-To 3115454 Grosvenor Casinos (GC) Ltd, Install-At 3305486 Grosvenor Casino Merchant City Glasgow. Although unit was only active from 1st-5th and 21st-30th April, it has been confirmed that the new site will be invoiced for the full month;_x000a_5/17/21: Casino reopens; 11/9/20: Casino Closed from 5th Nov."/>
    <n v="0"/>
    <n v="0"/>
    <m/>
    <x v="0"/>
    <m/>
    <m/>
    <m/>
    <s v="OPP196575"/>
    <s v="Variation Agreement: Quote 20390942"/>
    <s v="Go Live missing"/>
    <s v="RR: GSMA / Active / Grosvenor GC Casinos / 44xCD &amp; 24xCS &amp; 20xCD27 &amp; 46xG23V2 : Lease to Sale / Q2-2019"/>
    <s v="safed go live in SF"/>
    <s v="Yes -Cloud"/>
    <m/>
    <m/>
    <m/>
    <m/>
    <s v="yes"/>
    <s v="yes"/>
    <s v="no"/>
    <s v="safed go live in SF"/>
  </r>
  <r>
    <s v="Premium"/>
    <s v="Maintenance"/>
    <s v="MJP-SOFT"/>
    <s v="MLP"/>
    <n v="2154038"/>
    <x v="20"/>
    <n v="3305486"/>
    <x v="20"/>
    <s v="Grosvenor Casino Merchant City Glasgow"/>
    <s v="Grosvenor Casinos (GC) Ltd"/>
    <x v="7"/>
    <s v="United Kingdom B1 - GB"/>
    <x v="2"/>
    <s v="United Kingdom"/>
    <n v="350006"/>
    <s v="Fort Knox UK"/>
    <s v="G23MLD_V2"/>
    <s v="G23MLD_V2"/>
    <s v="Fort Knox UK"/>
    <s v="G23 - FORT KNOX"/>
    <n v="1.42"/>
    <x v="0"/>
    <s v="GBP"/>
    <n v="1.704"/>
    <s v="Madlen Aleksandrova"/>
    <s v="Kenny McAdam"/>
    <d v="2020-10-10T00:00:00"/>
    <d v="2021-06-05T00:00:00"/>
    <x v="0"/>
    <n v="0"/>
    <n v="0"/>
    <n v="11"/>
    <n v="19"/>
    <s v="OK"/>
    <n v="0"/>
    <s v="6/20/23: status changed to Terminated from 12 June 2023 because it has been replaced by the new Unite Fort Knox unit, see email from Anil on 16th June 2023; No invoice or credit note needed for June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6/8/21: Casino reopened 5th June after lockdown; 10/12/20: Casino Closed on Fri 10th Oct as to Scotland new rules; Invoice for 31 days and credit for 21 days in Oct; On 7th Oct machine changed to Blazin Flames as to Trip report by Wayne Perry."/>
    <n v="0"/>
    <n v="0"/>
    <m/>
    <x v="0"/>
    <m/>
    <m/>
    <m/>
    <s v="OPP59830"/>
    <s v="Variation Agreement: Quote 20394093"/>
    <s v="Go Live missing"/>
    <s v="RR: GSMA / Active / Grosvenor / 74 x G23 MLD V2 / Q2-2014"/>
    <s v="safed go live in SF"/>
    <s v="Yes -Cloud"/>
    <m/>
    <m/>
    <m/>
    <m/>
    <s v="yes"/>
    <s v="yes"/>
    <s v="no"/>
    <s v="safed go live in SF"/>
  </r>
  <r>
    <s v="Premium"/>
    <s v="Maintenance"/>
    <s v="MJP-SOFT"/>
    <s v="MLP"/>
    <n v="2156687"/>
    <x v="20"/>
    <n v="3305486"/>
    <x v="20"/>
    <s v="Grosvenor Casino Merchant City Glasgow"/>
    <s v="Grosvenor Casinos (GC) Ltd"/>
    <x v="7"/>
    <s v="United Kingdom B1 - GB"/>
    <x v="2"/>
    <s v="United Kingdom"/>
    <n v="350006"/>
    <s v="Fort Knox UK"/>
    <s v="G23MLD_V2"/>
    <s v="G23MLD_V2"/>
    <s v="Fort Knox UK"/>
    <s v="G23 - FORT KNOX"/>
    <n v="1.42"/>
    <x v="0"/>
    <s v="GBP"/>
    <n v="1.704"/>
    <s v="Madlen Aleksandrova"/>
    <s v="Kenny McAdam"/>
    <d v="2020-10-10T00:00:00"/>
    <d v="2021-06-05T00:00:00"/>
    <x v="0"/>
    <n v="0"/>
    <n v="0"/>
    <n v="11"/>
    <n v="19"/>
    <s v="OK"/>
    <n v="0"/>
    <s v="6/20/23: status changed to Terminated from 12 June 2023 because it has been replaced by the new Unite Fort Knox unit, see email from Anil on 16th June 2023; No invoice or credit note needed for June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6/8/21: Casino reopened 5th June after lockdown; 10/12/20: Casino Closed on Fri 10th Oct as to Scotland new rules; Invoice for 31 days and credit for 21 days in Oct; On 7th Oct machine changed to Blazin Flames as to Trip report by Wayne Perry."/>
    <n v="0"/>
    <n v="0"/>
    <m/>
    <x v="0"/>
    <m/>
    <m/>
    <m/>
    <s v="OPP59830"/>
    <s v="Variation Agreement: Quote 20394093"/>
    <s v="Go Live missing"/>
    <s v="RR: GSMA / Active / Grosvenor / 74 x G23 MLD V2 / Q2-2014"/>
    <s v="safed go live in SF"/>
    <s v="Yes -Cloud"/>
    <m/>
    <m/>
    <m/>
    <m/>
    <s v="yes"/>
    <s v="yes"/>
    <s v="no"/>
    <s v="safed go live in SF"/>
  </r>
  <r>
    <s v="Premium"/>
    <s v="Maintenance"/>
    <s v="MJP-SOFT"/>
    <s v="MLP"/>
    <n v="2156712"/>
    <x v="20"/>
    <n v="3305486"/>
    <x v="20"/>
    <s v="Grosvenor Casino Merchant City Glasgow"/>
    <s v="Grosvenor Casinos (GC) Ltd"/>
    <x v="7"/>
    <s v="United Kingdom B1 - GB"/>
    <x v="2"/>
    <s v="United Kingdom"/>
    <n v="350006"/>
    <s v="Fort Knox UK"/>
    <s v="G23MLD_V2"/>
    <s v="G23MLD_V2"/>
    <s v="Fort Knox UK"/>
    <s v="G23 - FORT KNOX"/>
    <n v="1.42"/>
    <x v="0"/>
    <s v="GBP"/>
    <n v="1.704"/>
    <s v="Madlen Aleksandrova"/>
    <s v="Kenny McAdam"/>
    <d v="2020-10-10T00:00:00"/>
    <d v="2021-06-05T00:00:00"/>
    <x v="0"/>
    <n v="0"/>
    <n v="0"/>
    <n v="11"/>
    <n v="19"/>
    <s v="OK"/>
    <n v="0"/>
    <s v="6/20/23: status changed to Terminated from 12 June 2023 because it has been replaced by the new Unite Fort Knox unit, see email from Anil on 16th June 2023; No invoice or credit note needed for June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6/8/21: Casino reopened 5th June after lockdown; 10/12/20: Casino Closed on Fri 10th Oct as to Scotland new rules; Invoice for 31 days and credit for 21 days in Oct; On 7th Oct machine changed to Blazin Flames as to Trip report by Wayne Perry."/>
    <n v="0"/>
    <n v="0"/>
    <m/>
    <x v="0"/>
    <m/>
    <m/>
    <m/>
    <s v="OPP59830"/>
    <s v="Variation Agreement: 20394149 =&gt; 20394093"/>
    <s v="Go Live missing"/>
    <s v="RR: GSMA / Active / Grosvenor / 74 x G23 MLD V2 / Q2-2014"/>
    <s v="safed go live in SF"/>
    <s v="Yes -Cloud"/>
    <m/>
    <m/>
    <m/>
    <m/>
    <s v="yes"/>
    <s v="yes"/>
    <s v="no"/>
    <s v="safed go live in SF"/>
  </r>
  <r>
    <s v="Premium"/>
    <s v="Maintenance"/>
    <s v="MJP-SOFT"/>
    <s v="MLP"/>
    <n v="2156713"/>
    <x v="20"/>
    <n v="3305486"/>
    <x v="20"/>
    <s v="Grosvenor Casino Merchant City Glasgow"/>
    <s v="Grosvenor Casinos (GC) Ltd"/>
    <x v="7"/>
    <s v="United Kingdom B1 - GB"/>
    <x v="2"/>
    <s v="United Kingdom"/>
    <n v="350006"/>
    <s v="Fort Knox UK"/>
    <s v="G23MLD_V2"/>
    <s v="G23MLD_V2"/>
    <s v="Fort Knox UK"/>
    <s v="G23 - FORT KNOX"/>
    <n v="1.42"/>
    <x v="0"/>
    <s v="GBP"/>
    <n v="1.704"/>
    <s v="Madlen Aleksandrova"/>
    <s v="Kenny McAdam"/>
    <d v="2020-10-10T00:00:00"/>
    <d v="2021-06-05T00:00:00"/>
    <x v="0"/>
    <n v="0"/>
    <n v="0"/>
    <n v="11"/>
    <n v="19"/>
    <s v="OK"/>
    <n v="0"/>
    <s v="6/20/23: status changed to Terminated from 12 June 2023 because it has been replaced by the new Unite Fort Knox unit, see email from Anil on 16th June 2023; No invoice or credit note needed for June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6/8/21: Casino reopened 5th June after lockdown; 10/12/20: Casino Closed on Fri 10th Oct as to Scotland new rules; Invoice for 31 days and credit for 21 days in Oct; On 7th Oct machine changed to Blazin Flames as to Trip report by Wayne Perry."/>
    <n v="0"/>
    <n v="0"/>
    <m/>
    <x v="0"/>
    <m/>
    <m/>
    <m/>
    <s v="OPP59830"/>
    <s v="Variation Agreement: 20394149 =&gt; 20394093"/>
    <s v="Go Live missing"/>
    <s v="RR: GSMA / Active / Grosvenor / 74 x G23 MLD V2 / Q2-2014"/>
    <s v="safed go live in SF"/>
    <s v="Yes -Cloud"/>
    <m/>
    <m/>
    <m/>
    <m/>
    <s v="yes"/>
    <s v="yes"/>
    <s v="no"/>
    <s v="safed go live in SF"/>
  </r>
  <r>
    <s v="Premium"/>
    <s v="Maintenance"/>
    <s v="MJP-SOFT"/>
    <s v="MLP"/>
    <n v="2156720"/>
    <x v="20"/>
    <n v="3305526"/>
    <x v="20"/>
    <s v="Grosvenor Casino Northampton I"/>
    <s v="Grosvenor Casinos (GC) Ltd"/>
    <x v="7"/>
    <s v="United Kingdom B1 - GB"/>
    <x v="2"/>
    <s v="United Kingdom"/>
    <n v="350006"/>
    <s v="Fort Knox UK"/>
    <s v="G23MLD_V2"/>
    <s v="G23MLD_V2"/>
    <s v="Fort Knox UK"/>
    <s v="G23 - FORT KNOX"/>
    <n v="1.42"/>
    <x v="0"/>
    <s v="GBP"/>
    <n v="1.704"/>
    <s v="Madlen Aleksandrova"/>
    <s v="Kenny McAdam"/>
    <d v="2020-12-26T00:00:00"/>
    <d v="2021-05-17T00:00:00"/>
    <x v="0"/>
    <n v="0"/>
    <n v="0"/>
    <n v="0"/>
    <n v="30"/>
    <s v="OK"/>
    <n v="0"/>
    <s v="6/20/23: status changed to Terminated from 16 May 2023 because it has been replaced by the new Unite Fort Knox unit, see email from Anil on 20 June 2023, no credit note for the 16 days in May needed anymore because the concession for the whole month of May has already been approved and applied;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12/22/21: serial 2154012 changed to 2156720 as to update from Jamie/sBX file, 2154012 has been scrapped as to email confirmation from Johan in June 2021;_x000a_5/17/21 : Casino reopens; 29/12/20: Casino Closed on 26th Dec; 12/1/20: Casino to re-open from 2nd Dec.; 11/9/20: Casino Closed from 5th Nov.  "/>
    <n v="0"/>
    <n v="0"/>
    <m/>
    <x v="0"/>
    <m/>
    <m/>
    <m/>
    <s v="OPP59830"/>
    <s v="Variation Agreement: 20394149 =&gt; 20394093"/>
    <s v="Go Live missing"/>
    <s v="RR: GSMA / Active / Grosvenor / 74 x G23 MLD V2 / Q2-2014"/>
    <m/>
    <s v="Yes -Cloud"/>
    <m/>
    <m/>
    <m/>
    <m/>
    <s v="yes"/>
    <s v="yes"/>
    <s v="no"/>
    <s v="safed go live in SF"/>
  </r>
  <r>
    <s v="Premium"/>
    <s v="Maintenance"/>
    <s v="MJP-SOFT"/>
    <s v="MLP"/>
    <n v="2156723"/>
    <x v="20"/>
    <n v="3305526"/>
    <x v="20"/>
    <s v="Grosvenor Casino Northampton I"/>
    <s v="Grosvenor Casinos (GC) Ltd"/>
    <x v="7"/>
    <s v="United Kingdom B1 - GB"/>
    <x v="2"/>
    <s v="United Kingdom"/>
    <n v="350006"/>
    <s v="Fort Knox UK"/>
    <s v="G23MLD_V2"/>
    <s v="G23MLD_V2"/>
    <s v="Fort Knox UK"/>
    <s v="G23 - FORT KNOX"/>
    <n v="1.42"/>
    <x v="0"/>
    <s v="GBP"/>
    <n v="1.704"/>
    <s v="Madlen Aleksandrova"/>
    <s v="Kenny McAdam"/>
    <d v="2020-12-26T00:00:00"/>
    <d v="2021-05-17T00:00:00"/>
    <x v="0"/>
    <n v="0"/>
    <n v="0"/>
    <n v="0"/>
    <n v="30"/>
    <s v="OK"/>
    <n v="0"/>
    <s v="6/20/23: status changed to Terminated from 16 May 2023 because it has been replaced by the new Unite Fort Knox unit, see email from Anil on 20 June 2023, no credit note for the 16 days in May needed anymore because the concession for the whole month of May has already been approved and applied;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5/17/21 : Casino reopens; 29/12/20: Casino Closed on 26th Dec; 12/1/20: Casino to re-open from 2nd Dec.; 11/9/20: Casino Closed from 5th Nov.  "/>
    <n v="0"/>
    <n v="0"/>
    <m/>
    <x v="0"/>
    <m/>
    <m/>
    <m/>
    <s v="OPP59830"/>
    <s v="Variation Agreement: 20394149 =&gt; 20394093"/>
    <s v="Go Live missing"/>
    <s v="RR: GSMA / Active / Grosvenor / 74 x G23 MLD V2 / Q2-2014"/>
    <m/>
    <s v="Yes -Cloud"/>
    <m/>
    <m/>
    <m/>
    <m/>
    <s v="yes"/>
    <s v="yes"/>
    <s v="no"/>
    <s v="safed go live in SF"/>
  </r>
  <r>
    <s v="Premium"/>
    <s v="Maintenance"/>
    <s v="MJP-SOFT"/>
    <s v="MLP"/>
    <n v="2178417"/>
    <x v="20"/>
    <n v="3305526"/>
    <x v="20"/>
    <s v="Grosvenor Casino Northampton I"/>
    <s v="Grosvenor Casinos (GC) Ltd"/>
    <x v="7"/>
    <s v="United Kingdom B1 - GB"/>
    <x v="2"/>
    <s v="United Kingdom"/>
    <n v="350006"/>
    <s v="Fort Knox UK"/>
    <s v="G23MLD_V2"/>
    <s v="G23MLD_V2"/>
    <s v="Fort Knox UK"/>
    <s v="G23 - FORT KNOX"/>
    <n v="1.42"/>
    <x v="0"/>
    <s v="GBP"/>
    <n v="1.704"/>
    <s v="Madlen Aleksandrova"/>
    <s v="Kenny McAdam"/>
    <d v="2020-12-26T00:00:00"/>
    <d v="2021-05-17T00:00:00"/>
    <x v="0"/>
    <n v="0"/>
    <n v="0"/>
    <n v="0"/>
    <n v="30"/>
    <s v="OK"/>
    <n v="0"/>
    <s v="6/20/23: status changed to Terminated from 16 May 2023 because it has been replaced by the new Unite Fort Knox unit, see email from Anil on 20 June 2023, no credit note for the 16 days in May needed anymore because the concession for the whole month of May has already been approved and applied;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5/17/21 : Casino reopens; 29/12/20: Casino Closed on 26th Dec; 12/1/20: Casino to re-open from 2nd Dec.; 11/9/20: Casino Closed from 5th Nov.  "/>
    <n v="0"/>
    <n v="0"/>
    <m/>
    <x v="0"/>
    <m/>
    <m/>
    <m/>
    <s v="OPP196576"/>
    <n v="20421477"/>
    <s v="Go Live missing"/>
    <s v=" RR: GSMA / Active / Grov Casinos Ltd / 58xCD &amp; 32xCS &amp; 60xCD27 &amp; 71xG23V2 / Q2-2019"/>
    <m/>
    <s v="Yes -Cloud"/>
    <m/>
    <m/>
    <m/>
    <m/>
    <s v="yes"/>
    <s v="yes"/>
    <s v="no"/>
    <s v="safed go live in SF"/>
  </r>
  <r>
    <s v="Premium"/>
    <s v="Maintenance"/>
    <s v="MJP-SOFT"/>
    <s v="MLP"/>
    <n v="2178418"/>
    <x v="20"/>
    <n v="3305526"/>
    <x v="20"/>
    <s v="Grosvenor Casino Northampton I"/>
    <s v="Grosvenor Casinos (GC) Ltd"/>
    <x v="7"/>
    <s v="United Kingdom B1 - GB"/>
    <x v="2"/>
    <s v="United Kingdom"/>
    <n v="350006"/>
    <s v="Fort Knox UK"/>
    <s v="G23MLD_V2"/>
    <s v="G23MLD_V2"/>
    <s v="Fort Knox UK"/>
    <s v="G23 - FORT KNOX"/>
    <n v="1.42"/>
    <x v="0"/>
    <s v="GBP"/>
    <n v="1.704"/>
    <s v="Madlen Aleksandrova"/>
    <s v="Kenny McAdam"/>
    <d v="2020-12-26T00:00:00"/>
    <d v="2021-05-17T00:00:00"/>
    <x v="0"/>
    <n v="0"/>
    <n v="0"/>
    <n v="0"/>
    <n v="30"/>
    <s v="OK"/>
    <n v="0"/>
    <s v="6/20/23: status changed to Terminated from 16 May 2023 because it has been replaced by the new Unite Fort Knox unit, see email from Anil on 20 June 2023, no credit note for the 16 days in May needed anymore because the concession for the whole month of May has already been approved and applied;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5/17/21 : Casino reopens; 29/12/20: Casino Closed on 26th Dec; 12/1/20: Casino to re-open from 2nd Dec.; 11/9/20: Casino Closed from 5th Nov.  "/>
    <n v="0"/>
    <n v="0"/>
    <m/>
    <x v="0"/>
    <m/>
    <m/>
    <m/>
    <s v="OPP196576"/>
    <n v="20421477"/>
    <s v="Go Live missing"/>
    <s v=" RR: GSMA / Active / Grov Casinos Ltd / 58xCD &amp; 32xCS &amp; 60xCD27 &amp; 71xG23V2 / Q2-2019"/>
    <m/>
    <s v="Yes -Cloud"/>
    <m/>
    <m/>
    <m/>
    <m/>
    <s v="yes"/>
    <s v="yes"/>
    <s v="no"/>
    <s v="safed go live in SF"/>
  </r>
  <r>
    <s v="Premium"/>
    <s v="Maintenance"/>
    <s v="MJP-SOFT"/>
    <s v="MLP"/>
    <n v="2154004"/>
    <x v="20"/>
    <n v="3305518"/>
    <x v="20"/>
    <s v="Grosvenor Casino Stockport"/>
    <s v="Grosvenor Casinos (GC) Ltd"/>
    <x v="7"/>
    <s v="United Kingdom B1 - GB"/>
    <x v="2"/>
    <s v="United Kingdom"/>
    <n v="350006"/>
    <s v="Fort Knox UK"/>
    <s v="G23MLD_V2"/>
    <s v="G23MLD_V2"/>
    <s v="Fort Knox UK"/>
    <s v="G23 - FORT KNOX"/>
    <n v="1.42"/>
    <x v="0"/>
    <s v="GBP"/>
    <n v="1.704"/>
    <s v="Madlen Aleksandrova"/>
    <s v="Kenny McAdam"/>
    <d v="2020-10-22T00:00:00"/>
    <d v="2021-05-17T00:00:00"/>
    <x v="0"/>
    <n v="0"/>
    <n v="0"/>
    <n v="23"/>
    <n v="7"/>
    <s v="OK"/>
    <n v="0"/>
    <s v="6/9/23: status changed to Terminated from 8 June 2023 because it has been replaced by the new Unite Fort Knox unit, see email from Anil on 8th June 2023; No invoice or credit note needed for June because the invoicing already stopped in April;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5/17/21 : Casino reopnes; 10/22/20: Casino closing tonight, Invoice for 31 days and credit for 10 days. 03.09 - Casino went live on the 2nd of September"/>
    <n v="0"/>
    <n v="0"/>
    <m/>
    <x v="0"/>
    <m/>
    <m/>
    <m/>
    <s v="OPP196575"/>
    <s v="Variation Agreement: Quote 20390942"/>
    <s v="Go Live missing"/>
    <s v="RR: GSMA / Active / Grosvenor GC Casinos / 44xCD &amp; 24xCS &amp; 20xCD27 &amp; 46xG23V2 : Lease to Sale / Q2-2019"/>
    <s v="safed go live in SF"/>
    <s v="Yes -Cloud"/>
    <m/>
    <m/>
    <m/>
    <m/>
    <s v="yes"/>
    <s v="yes"/>
    <s v="no"/>
    <s v="safed go live in SF"/>
  </r>
  <r>
    <s v="Premium"/>
    <s v="Maintenance"/>
    <s v="MJP-SOFT"/>
    <s v="MLP"/>
    <n v="2154005"/>
    <x v="20"/>
    <n v="3305518"/>
    <x v="20"/>
    <s v="Grosvenor Casino Stockport"/>
    <s v="Grosvenor Casinos (GC) Ltd"/>
    <x v="7"/>
    <s v="United Kingdom B1 - GB"/>
    <x v="2"/>
    <s v="United Kingdom"/>
    <n v="350006"/>
    <s v="Fort Knox UK"/>
    <s v="G23MLD_V2"/>
    <s v="G23MLD_V2"/>
    <s v="Fort Knox UK"/>
    <s v="G23 - FORT KNOX"/>
    <n v="1.42"/>
    <x v="0"/>
    <s v="GBP"/>
    <n v="1.704"/>
    <s v="Madlen Aleksandrova"/>
    <s v="Kenny McAdam"/>
    <d v="2020-10-22T00:00:00"/>
    <d v="2021-05-17T00:00:00"/>
    <x v="0"/>
    <n v="0"/>
    <n v="0"/>
    <n v="23"/>
    <n v="7"/>
    <s v="OK"/>
    <n v="0"/>
    <s v="6/9/23: status changed to Terminated from 8 June 2023 because it has been replaced by the new Unite Fort Knox unit, see email from Anil on 8th June 2023; No invoice or credit note needed for June because the invoicing already stopped in April;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5/17/21 : Casino reopnes; 10/22/20: Casino closing tonight, Invoice for 31 days and credit for 10 days. 03.09 - Casino went live on the 2nd of September"/>
    <n v="0"/>
    <n v="0"/>
    <m/>
    <x v="0"/>
    <m/>
    <m/>
    <m/>
    <s v="OPP196575"/>
    <s v="Variation Agreement: Quote 20390942"/>
    <s v="Go Live missing"/>
    <s v="RR: GSMA / Active / Grosvenor GC Casinos / 44xCD &amp; 24xCS &amp; 20xCD27 &amp; 46xG23V2 : Lease to Sale / Q2-2019"/>
    <s v="safed go live in SF"/>
    <s v="Yes -Cloud"/>
    <m/>
    <m/>
    <m/>
    <m/>
    <s v="yes"/>
    <s v="yes"/>
    <s v="no"/>
    <s v="safed go live in SF"/>
  </r>
  <r>
    <s v="Premium"/>
    <s v="Maintenance"/>
    <s v="MJP-SOFT"/>
    <s v="MLP"/>
    <n v="2156732"/>
    <x v="20"/>
    <n v="3305518"/>
    <x v="20"/>
    <s v="Grosvenor Casino Stockport"/>
    <s v="Grosvenor Casinos (GC) Ltd"/>
    <x v="7"/>
    <s v="United Kingdom B1 - GB"/>
    <x v="2"/>
    <s v="United Kingdom"/>
    <n v="350006"/>
    <s v="Fort Knox UK"/>
    <s v="G23MLD_V2"/>
    <s v="G23MLD_V2"/>
    <s v="Fort Knox UK"/>
    <s v="G23 - FORT KNOX"/>
    <n v="1.42"/>
    <x v="0"/>
    <s v="GBP"/>
    <n v="1.704"/>
    <s v="Madlen Aleksandrova"/>
    <s v="Kenny McAdam"/>
    <d v="2020-10-22T00:00:00"/>
    <d v="2021-05-17T00:00:00"/>
    <x v="0"/>
    <n v="0"/>
    <n v="0"/>
    <n v="23"/>
    <n v="7"/>
    <s v="OK"/>
    <n v="0"/>
    <s v="6/9/23: status changed to Terminated from 8 June 2023 because it has been replaced by the new Unite Fort Knox unit, see email from Anil on 8th June 2023; No invoice or credit note needed for June because the invoicing already stopped in April;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5/17/21 : Casino reopnes; 10/22/20: Casino closing tonight, Invoice for 31 days and credit for 10 days. 03.09 - Casino went live on the 2nd of September"/>
    <n v="0"/>
    <n v="0"/>
    <m/>
    <x v="0"/>
    <m/>
    <m/>
    <m/>
    <s v="OPP59830"/>
    <s v="Variation Agreement: 20394149 =&gt; 20394093"/>
    <s v="Go Live missing"/>
    <s v="RR: GSMA / Active / Grosvenor / 74 x G23 MLD V2 / Q2-2014"/>
    <s v="safed go live in SF"/>
    <s v="Yes -Cloud"/>
    <m/>
    <m/>
    <m/>
    <m/>
    <s v="yes"/>
    <s v="yes"/>
    <s v="no"/>
    <s v="safed go live in SF"/>
  </r>
  <r>
    <s v="Premium"/>
    <s v="Maintenance"/>
    <s v="MJP-SOFT"/>
    <s v="MLP"/>
    <n v="2156733"/>
    <x v="20"/>
    <n v="3305518"/>
    <x v="20"/>
    <s v="Grosvenor Casino Stockport"/>
    <s v="Grosvenor Casinos (GC) Ltd"/>
    <x v="7"/>
    <s v="United Kingdom B1 - GB"/>
    <x v="2"/>
    <s v="United Kingdom"/>
    <n v="350006"/>
    <s v="Fort Knox UK"/>
    <s v="G23MLD_V2"/>
    <s v="G23MLD_V2"/>
    <s v="Fort Knox UK"/>
    <s v="G23 - FORT KNOX"/>
    <n v="1.42"/>
    <x v="0"/>
    <s v="GBP"/>
    <n v="1.704"/>
    <s v="Madlen Aleksandrova"/>
    <s v="Kenny McAdam"/>
    <d v="2020-10-22T00:00:00"/>
    <d v="2021-05-17T00:00:00"/>
    <x v="0"/>
    <n v="0"/>
    <n v="0"/>
    <n v="23"/>
    <n v="7"/>
    <s v="OK"/>
    <n v="0"/>
    <s v="6/9/23: status changed to Terminated from 8 June 2023 because it has been replaced by the new Unite Fort Knox unit, see email from Anil on 8th June 2023; No invoice or credit note needed for June because the invoicing already stopped in April;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5/17/21 : Casino reopnes; 10/22/20: Casino closing tonight, Invoice for 31 days and credit for 10 days. 03.09 - Casino went live on the 2nd of September"/>
    <n v="0"/>
    <n v="0"/>
    <m/>
    <x v="0"/>
    <m/>
    <m/>
    <m/>
    <s v="OPP59830"/>
    <s v="Variation Agreement: 20394149 =&gt; 20394093"/>
    <s v="Go Live missing"/>
    <s v="RR: GSMA / Active / Grosvenor / 74 x G23 MLD V2 / Q2-2014"/>
    <s v="safed go live in SF"/>
    <s v="Yes -Cloud"/>
    <m/>
    <m/>
    <m/>
    <m/>
    <s v="yes"/>
    <s v="yes"/>
    <s v="no"/>
    <s v="safed go live in SF"/>
  </r>
  <r>
    <s v="Premium"/>
    <s v="Maintenance"/>
    <s v="MJP-SOFT"/>
    <s v="MLP"/>
    <n v="2098350"/>
    <x v="20"/>
    <n v="3305520"/>
    <x v="20"/>
    <s v="Grosvenor Casinos Nottingham"/>
    <s v="Grosvenor Casinos (GC) Ltd"/>
    <x v="7"/>
    <s v="United Kingdom B1 - GB"/>
    <x v="2"/>
    <s v="United Kingdom"/>
    <n v="350006"/>
    <s v="Fort Knox UK"/>
    <s v="G23MLD_V2"/>
    <s v="G23MLD_V2"/>
    <s v="Fort Knox UK"/>
    <s v="G23 - FORT KNOX"/>
    <n v="1.42"/>
    <x v="0"/>
    <s v="GBP"/>
    <n v="1.704"/>
    <s v="Madlen Aleksandrova"/>
    <s v="Kenny McAdam"/>
    <d v="2020-10-23T00:00:00"/>
    <d v="2021-05-17T00:00:00"/>
    <x v="0"/>
    <n v="0"/>
    <n v="0"/>
    <n v="14"/>
    <n v="16"/>
    <s v="OK"/>
    <n v="0"/>
    <s v="6/15/23: status changed to Terminated from 15 June 2023 because it has been replaced by the new Unite Fort Knox unit, see email from Anil on 15th June 2023; No invoice or credit note needed for June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15/11/21: Moved from Grosvenor Sheffield - Sold to / Install at (3108240 / 3305672) to Grosvenor Nottingham Sold to / Install at (3115454 / 3305520) on 9th Nov.2021;_x000a_5/17/21: Casino reopens; 10/22/20: Casino closing tonight, Invoice for 31 days and credit for 9 days."/>
    <n v="0"/>
    <n v="0"/>
    <m/>
    <x v="0"/>
    <m/>
    <m/>
    <m/>
    <s v="OPP196576"/>
    <s v="Variation Agreement: Quote 20382294"/>
    <s v="Go Live missing"/>
    <s v=" RR: GSMA / Active / Grov Casinos Ltd / 58xCD &amp; 32xCS &amp; 60xCD27 &amp; 71xG23V2 / Q2-2019"/>
    <s v="safed go live in SF"/>
    <s v="Yes -Cloud"/>
    <m/>
    <m/>
    <m/>
    <m/>
    <s v="yes"/>
    <s v="yes"/>
    <s v="no"/>
    <s v="safed go live in SF"/>
  </r>
  <r>
    <s v="Premium"/>
    <s v="Maintenance"/>
    <s v="MJP-SOFT"/>
    <s v="MLP"/>
    <n v="2153990"/>
    <x v="20"/>
    <n v="3305520"/>
    <x v="20"/>
    <s v="Grosvenor Casinos Nottingham"/>
    <s v="Grosvenor Casinos (GC) Ltd"/>
    <x v="7"/>
    <s v="United Kingdom B1 - GB"/>
    <x v="2"/>
    <s v="United Kingdom"/>
    <n v="350006"/>
    <s v="Fort Knox UK"/>
    <s v="G23MLD_V2"/>
    <s v="G23MLD_V2"/>
    <s v="Fort Knox UK"/>
    <s v="G23 - FORT KNOX"/>
    <n v="1.42"/>
    <x v="0"/>
    <s v="GBP"/>
    <n v="1.704"/>
    <s v="Madlen Aleksandrova"/>
    <s v="Kenny McAdam"/>
    <d v="2020-10-23T00:00:00"/>
    <d v="2021-05-17T00:00:00"/>
    <x v="0"/>
    <n v="0"/>
    <n v="0"/>
    <n v="14"/>
    <n v="16"/>
    <s v="OK"/>
    <n v="0"/>
    <s v="6/15/23: status changed to Terminated from 15 June 2023 because it has been replaced by the new Unite Fort Knox unit, see email from Anil on 15th June 2023; No invoice or credit note needed for June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15/11/21: Moved from Grosvenor Sheffield - Sold to / Install at (3108240 / 3305672) to Grosvenor Nottingham Sold to / Install at (3115454 / 3305520) on 9th Nov.2021;_x000a_5/17/21: Casino reopens; 10/22/20: Casino closing tonight, Invoice for 31 days and credit for 9 days."/>
    <n v="0"/>
    <n v="0"/>
    <m/>
    <x v="0"/>
    <m/>
    <m/>
    <m/>
    <s v="OPP196575"/>
    <s v="Variation Agreement: Quote 20390942"/>
    <s v="Go Live missing"/>
    <s v="RR: GSMA / Active / Grosvenor GC Casinos / 44xCD &amp; 24xCS &amp; 20xCD27 &amp; 46xG23V2 : Lease to Sale / Q2-2019"/>
    <s v="safed go live in SF"/>
    <s v="Yes -Cloud"/>
    <m/>
    <m/>
    <m/>
    <m/>
    <s v="yes"/>
    <s v="yes"/>
    <s v="no"/>
    <s v="safed go live in SF"/>
  </r>
  <r>
    <s v="Premium"/>
    <s v="Maintenance"/>
    <s v="MJP-SOFT"/>
    <s v="MLP"/>
    <n v="2153995"/>
    <x v="20"/>
    <n v="3305520"/>
    <x v="20"/>
    <s v="Grosvenor Casinos Nottingham"/>
    <s v="Grosvenor Casinos (GC) Ltd"/>
    <x v="7"/>
    <s v="United Kingdom B1 - GB"/>
    <x v="2"/>
    <s v="United Kingdom"/>
    <n v="350006"/>
    <s v="Fort Knox UK"/>
    <s v="G23MLD_V2"/>
    <s v="G23MLD_V2"/>
    <s v="Fort Knox UK"/>
    <s v="G23 - FORT KNOX"/>
    <n v="1.42"/>
    <x v="0"/>
    <s v="GBP"/>
    <n v="1.704"/>
    <s v="Madlen Aleksandrova"/>
    <s v="Kenny McAdam"/>
    <d v="2020-10-23T00:00:00"/>
    <d v="2021-05-17T00:00:00"/>
    <x v="0"/>
    <n v="0"/>
    <n v="0"/>
    <n v="14"/>
    <n v="16"/>
    <s v="OK"/>
    <n v="0"/>
    <s v="6/15/23: status changed to Terminated from 15 June 2023 because it has been replaced by the new Unite Fort Knox unit, see email from Anil on 15th June 2023; No invoice or credit note needed for June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15/11/21: Moved from Grosvenor Sheffield - Sold to / Install at (3108240 / 3305672) to Grosvenor Nottingham Sold to / Install at (3115454 / 3305520) on 9th Nov.2021;_x000a_5/17/21: Casino reopens; 10/22/20: Casino closing tonight, Invoice for 31 days and credit for 9 days."/>
    <n v="0"/>
    <n v="0"/>
    <m/>
    <x v="0"/>
    <m/>
    <m/>
    <m/>
    <s v="OPP196575"/>
    <s v="Variation Agreement: Quote 20390942"/>
    <s v="Go Live missing"/>
    <s v="RR: GSMA / Active / Grosvenor GC Casinos / 44xCD &amp; 24xCS &amp; 20xCD27 &amp; 46xG23V2 : Lease to Sale / Q2-2019"/>
    <s v="safed go live in SF"/>
    <s v="Yes -Cloud"/>
    <m/>
    <m/>
    <m/>
    <m/>
    <s v="yes"/>
    <s v="yes"/>
    <s v="no"/>
    <s v="safed go live in SF"/>
  </r>
  <r>
    <s v="Premium"/>
    <s v="Maintenance"/>
    <s v="MJP-SOFT"/>
    <s v="MLP"/>
    <n v="2156699"/>
    <x v="20"/>
    <n v="3305520"/>
    <x v="20"/>
    <s v="Grosvenor Casinos Nottingham"/>
    <s v="Grosvenor Casinos (GC) Ltd"/>
    <x v="7"/>
    <s v="United Kingdom B1 - GB"/>
    <x v="2"/>
    <s v="United Kingdom"/>
    <n v="350006"/>
    <s v="Fort Knox UK"/>
    <s v="G23MLD_V2"/>
    <s v="G23MLD_V2"/>
    <s v="Fort Knox UK"/>
    <s v="G23 - FORT KNOX"/>
    <n v="1.42"/>
    <x v="0"/>
    <s v="GBP"/>
    <n v="1.704"/>
    <s v="Madlen Aleksandrova"/>
    <s v="Kenny McAdam"/>
    <d v="2020-10-23T00:00:00"/>
    <d v="2021-05-17T00:00:00"/>
    <x v="0"/>
    <n v="0"/>
    <n v="0"/>
    <n v="14"/>
    <n v="16"/>
    <s v="OK"/>
    <n v="0"/>
    <s v="6/15/23: status changed to Terminated from 15 June 2023 because it has been replaced by the new Unite Fort Knox unit, see email from Anil on 15th June 2023; No invoice or credit note needed for June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_x000a_15/11/21: Moved from Grosvenor Sheffield - Sold to / Install at (3108240 / 3305672) to Grosvenor Nottingham Sold to / Install at (3115454 / 3305520) on 9th Nov.2021;_x000a_5/17/21: Casino reopens; 10/22/20: Casino closing tonight, Invoice for 31 days and credit for 9 days."/>
    <n v="0"/>
    <n v="0"/>
    <m/>
    <x v="0"/>
    <m/>
    <m/>
    <m/>
    <s v="OPP59830"/>
    <s v="Variation Agreement: Quote 20394093"/>
    <s v="Go Live missing"/>
    <s v="RR: GSMA / Active / Grosvenor / 74 x G23 MLD V2 / Q2-2014"/>
    <s v="safed go live in SF"/>
    <s v="Yes -Cloud"/>
    <m/>
    <m/>
    <m/>
    <m/>
    <s v="yes"/>
    <s v="yes"/>
    <s v="no"/>
    <s v="safed go live in SF"/>
  </r>
  <r>
    <s v="Premium"/>
    <s v="Maintenance"/>
    <s v="MJP-SOFT"/>
    <s v="MLP"/>
    <n v="2154028"/>
    <x v="11"/>
    <n v="3305418"/>
    <x v="11"/>
    <s v="Grosvenor Casino Great Yarmouth"/>
    <s v="Grosvenor Casinos Ltd"/>
    <x v="7"/>
    <s v="United Kingdom B1 - GB"/>
    <x v="2"/>
    <s v="United Kingdom"/>
    <n v="350006"/>
    <s v="Fort Knox UK"/>
    <s v="G23MLD_V2"/>
    <s v="G23MLD_V2"/>
    <s v="Fort Knox UK"/>
    <s v="G23 - FORT KNOX"/>
    <n v="1.42"/>
    <x v="0"/>
    <s v="GBP"/>
    <n v="1.704"/>
    <s v="Madlen Aleksandrova"/>
    <s v="Kenny McAdam"/>
    <d v="2020-12-26T00:00:00"/>
    <d v="2021-05-17T00:00:00"/>
    <x v="0"/>
    <n v="0"/>
    <n v="0"/>
    <n v="0"/>
    <n v="30"/>
    <s v="OK"/>
    <n v="0"/>
    <s v="6/13/23: status changed to Terminated from 18 May 2023 because it has been replaced by the new Unite Fort Knox unit, see email from Anil on 13 June 2023, no credit note for the 14 days in May needed anymore because the concession for the whole month of May has already been approved and applied;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29/12/20: Casino Closed on 26th Dec; 12/1/20: Casino to re-open from 2nd Dec.; 11/9/20: Casino Closed from 5th Nov.  "/>
    <n v="0"/>
    <n v="0"/>
    <m/>
    <x v="0"/>
    <m/>
    <m/>
    <m/>
    <s v="OPP59830"/>
    <s v="Variation Agreement: Quote 20394093"/>
    <s v="Go Live missing"/>
    <s v="RR: GSMA / Active / Grosvenor / 74 x G23 MLD V2 / Q2-2014"/>
    <s v="safed go live in SF"/>
    <s v="Yes -Cloud"/>
    <m/>
    <m/>
    <m/>
    <m/>
    <s v="yes"/>
    <s v="yes"/>
    <s v="no"/>
    <s v="safed go live in SF"/>
  </r>
  <r>
    <s v="Premium"/>
    <s v="Maintenance"/>
    <s v="MJP-SOFT"/>
    <s v="MLP"/>
    <n v="2156694"/>
    <x v="11"/>
    <n v="3305418"/>
    <x v="11"/>
    <s v="Grosvenor Casino Great Yarmouth"/>
    <s v="Grosvenor Casinos Ltd"/>
    <x v="7"/>
    <s v="United Kingdom B1 - GB"/>
    <x v="2"/>
    <s v="United Kingdom"/>
    <n v="350006"/>
    <s v="Fort Knox UK"/>
    <s v="G23MLD_V2"/>
    <s v="G23MLD_V2"/>
    <s v="Fort Knox UK"/>
    <s v="G23 - FORT KNOX"/>
    <n v="1.42"/>
    <x v="0"/>
    <s v="GBP"/>
    <n v="1.704"/>
    <s v="Madlen Aleksandrova"/>
    <s v="Kenny McAdam"/>
    <d v="2020-12-26T00:00:00"/>
    <d v="2021-05-17T00:00:00"/>
    <x v="0"/>
    <n v="0"/>
    <n v="0"/>
    <n v="0"/>
    <n v="30"/>
    <s v="OK"/>
    <n v="0"/>
    <s v="6/13/23: status changed to Terminated from 18 May 2023 because it has been replaced by the new Unite Fort Knox unit, see email from Anil on 13 June 2023, no credit note for the 14 days in May needed anymore because the concession for the whole month of May has already been approved and applied;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29/12/20: Casino Closed on 26th Dec; 12/1/20: Casino to re-open from 2nd Dec.; 11/9/20: Casino Closed from 5th Nov.  "/>
    <n v="0"/>
    <n v="0"/>
    <m/>
    <x v="0"/>
    <m/>
    <m/>
    <m/>
    <s v="OPP59830"/>
    <s v="Variation Agreement: Quote 20394093"/>
    <s v="Go Live missing"/>
    <s v="RR: GSMA / Active / Grosvenor / 74 x G23 MLD V2 / Q2-2014"/>
    <s v="safed go live in SF"/>
    <s v="Yes -Cloud"/>
    <m/>
    <m/>
    <m/>
    <m/>
    <s v="yes"/>
    <s v="yes"/>
    <s v="no"/>
    <s v="safed go live in SF"/>
  </r>
  <r>
    <s v="Premium"/>
    <s v="Maintenance"/>
    <s v="MJP-SOFT"/>
    <s v="MLP"/>
    <n v="2156703"/>
    <x v="11"/>
    <n v="3305418"/>
    <x v="11"/>
    <s v="Grosvenor Casino Great Yarmouth"/>
    <s v="Grosvenor Casinos Ltd"/>
    <x v="7"/>
    <s v="United Kingdom B1 - GB"/>
    <x v="2"/>
    <s v="United Kingdom"/>
    <n v="350006"/>
    <s v="Fort Knox UK"/>
    <s v="G23MLD_V2"/>
    <s v="G23MLD_V2"/>
    <s v="Fort Knox UK"/>
    <s v="G23 - FORT KNOX"/>
    <n v="1.42"/>
    <x v="0"/>
    <s v="GBP"/>
    <n v="1.704"/>
    <s v="Madlen Aleksandrova"/>
    <s v="Kenny McAdam"/>
    <d v="2020-12-26T00:00:00"/>
    <d v="2021-05-17T00:00:00"/>
    <x v="0"/>
    <n v="0"/>
    <n v="0"/>
    <n v="0"/>
    <n v="30"/>
    <s v="OK"/>
    <n v="0"/>
    <s v="6/13/23: status changed to Terminated from 18 May 2023 because it has been replaced by the new Unite Fort Knox unit, see email from Anil on 13 June 2023, no credit note for the 14 days in May needed anymore because the concession for the whole month of May has already been approved and applied;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29/12/20: Casino Closed on 26th Dec; 12/1/20: Casino to re-open from 2nd Dec.; 11/9/20: Casino Closed from 5th Nov.  "/>
    <n v="0"/>
    <n v="0"/>
    <m/>
    <x v="0"/>
    <m/>
    <m/>
    <m/>
    <s v="OPP59830"/>
    <s v="Variation Agreement: 20394149 =&gt; 20394093"/>
    <s v="Yes"/>
    <s v="RR: GSMA / Active / Grosvenor / 74 x G23 MLD V2 / Q2-2014"/>
    <s v="safed go live in SF"/>
    <s v="Yes -Cloud"/>
    <m/>
    <m/>
    <m/>
    <m/>
    <s v="yes"/>
    <s v="yes"/>
    <s v="no"/>
    <s v="safed go live in SF"/>
  </r>
  <r>
    <s v="Premium"/>
    <s v="Maintenance"/>
    <s v="MJP-SOFT"/>
    <s v="MLP"/>
    <n v="2156705"/>
    <x v="11"/>
    <n v="3305418"/>
    <x v="11"/>
    <s v="Grosvenor Casino Great Yarmouth"/>
    <s v="Grosvenor Casinos Ltd"/>
    <x v="7"/>
    <s v="United Kingdom B1 - GB"/>
    <x v="2"/>
    <s v="United Kingdom"/>
    <n v="350006"/>
    <s v="Fort Knox UK"/>
    <s v="G23MLD_V2"/>
    <s v="G23MLD_V2"/>
    <s v="Fort Knox UK"/>
    <s v="G23 - FORT KNOX"/>
    <n v="1.42"/>
    <x v="0"/>
    <s v="GBP"/>
    <n v="1.704"/>
    <s v="Madlen Aleksandrova"/>
    <s v="Kenny McAdam"/>
    <d v="2020-12-26T00:00:00"/>
    <d v="2021-05-17T00:00:00"/>
    <x v="0"/>
    <n v="0"/>
    <n v="0"/>
    <n v="0"/>
    <n v="30"/>
    <s v="OK"/>
    <n v="0"/>
    <s v="6/13/23: status changed to Terminated from 18 May 2023 because it has been replaced by the new Unite Fort Knox unit, see email from Anil on 13 June 2023, no credit note for the 14 days in May needed anymore because the concession for the whole month of May has already been approved and applied;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29/12/20: Casino Closed on 26th Dec; 12/1/20: Casino to re-open from 2nd Dec.; 11/9/20: Casino Closed from 5th Nov.  "/>
    <n v="0"/>
    <n v="0"/>
    <m/>
    <x v="0"/>
    <m/>
    <m/>
    <m/>
    <s v="OPP59830"/>
    <s v="Variation Agreement: 20394149 =&gt; 20394093"/>
    <s v="Go Live missing"/>
    <s v="RR: GSMA / Active / Grosvenor / 74 x G23 MLD V2 / Q2-2014"/>
    <s v="safed go live in SF"/>
    <s v="Yes -Cloud"/>
    <m/>
    <m/>
    <m/>
    <m/>
    <s v="yes"/>
    <s v="yes"/>
    <s v="no"/>
    <s v="safed go live in SF"/>
  </r>
  <r>
    <s v="Non-premium"/>
    <s v="GSMA"/>
    <s v="LOP-SOFT"/>
    <s v="Non-MLP"/>
    <n v="2225942"/>
    <x v="11"/>
    <n v="3305418"/>
    <x v="11"/>
    <s v="Grosvenor Casino Great Yarmouth"/>
    <s v="Grosvenor Casinos Ltd"/>
    <x v="7"/>
    <s v="United Kingdom B1 - GB"/>
    <x v="2"/>
    <s v="United Kingdom"/>
    <n v="350005"/>
    <s v="UK Sales"/>
    <s v="CRYSTALDUAL_LCD"/>
    <s v="CRYSTALDUAL_LCD"/>
    <s v="UK Sales"/>
    <s v="CRYSTALDUAL 23 - SA"/>
    <n v="7.42"/>
    <x v="0"/>
    <s v="GBP"/>
    <n v="8.9039999999999999"/>
    <s v="Madlen Aleksandrova"/>
    <s v="Kenny McAdam"/>
    <d v="2020-12-26T00:00:00"/>
    <d v="2021-05-17T00:00:00"/>
    <x v="0"/>
    <n v="0"/>
    <n v="0"/>
    <n v="0"/>
    <n v="30"/>
    <s v="OK"/>
    <n v="0"/>
    <s v="6/13/23: unit terminated effective on 18th May 2023, as per Anil´s E-mail from 13th June 2023, credit note to be issued for 14 days (from 18 till incl. 31 May 2023), see column AL; _x000a_5/17/21: Casino reopens; 29/12/20: Casino Closed on 26th Dec; 12/1/20: Casino to re-open from 2nd Dec.; 11/9/20: Casino Closed from 5th Nov.  "/>
    <n v="0"/>
    <n v="124.65600000000001"/>
    <m/>
    <x v="0"/>
    <m/>
    <m/>
    <m/>
    <s v="OPP196575"/>
    <s v="Variation Agreement: 20465196"/>
    <s v="Go Live missing"/>
    <s v="RR: GSMA / Active / Grosvenor GC Casinos / 44xCD &amp; 24xCS &amp; 20xCD27 &amp; 46xG23V2 : Lease to Sale / Q2-2019"/>
    <s v="safed go live in SF"/>
    <s v="Yes -Cloud"/>
    <m/>
    <m/>
    <m/>
    <m/>
    <s v="yes"/>
    <s v="yes"/>
    <s v="no"/>
    <s v="safed go live in SF"/>
  </r>
  <r>
    <s v="Premium"/>
    <s v="Maintenance"/>
    <s v="MJP-SOFT"/>
    <s v="MLP"/>
    <n v="2153996"/>
    <x v="11"/>
    <n v="3305439"/>
    <x v="11"/>
    <s v="Grosvenor Casino Southampton"/>
    <s v="Grosvenor Casinos Ltd"/>
    <x v="7"/>
    <s v="United Kingdom B1 - GB"/>
    <x v="2"/>
    <s v="United Kingdom"/>
    <n v="350006"/>
    <s v="Fort Knox UK"/>
    <s v="G23MLD_V2"/>
    <s v="G23MLD_V2"/>
    <s v="Fort Knox UK"/>
    <s v="G23 - FORT KNOX"/>
    <n v="1.42"/>
    <x v="0"/>
    <s v="GBP"/>
    <n v="1.704"/>
    <s v="Madlen Aleksandrova"/>
    <s v="Kenny McAdam"/>
    <d v="2020-12-26T00:00:00"/>
    <d v="2021-05-17T00:00:00"/>
    <x v="0"/>
    <n v="0"/>
    <n v="0"/>
    <n v="7"/>
    <n v="23"/>
    <s v="OK"/>
    <n v="0"/>
    <s v="6/9/23: status changed to Terminated from 8 June 2023 because it has been replaced by the new Unite Fort Knox unit, see email from Anil on 8th June 2023; No invoice or credit note needed for June because the invoicing already stopped in April;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29/12/20: Casino Closed on 26th Dec; 12/1/20: Casino to re-open from 2nd Dec.; 11/9/20: Casino Closed from 5th Nov.  "/>
    <n v="0"/>
    <n v="0"/>
    <m/>
    <x v="0"/>
    <m/>
    <m/>
    <m/>
    <s v="OPP196575"/>
    <s v="Variation Agreement: Quote 20390942"/>
    <s v="Go Live missing"/>
    <s v="RR: GSMA / Active / Grosvenor GC Casinos / 44xCD &amp; 24xCS &amp; 20xCD27 &amp; 46xG23V2 : Lease to Sale / Q2-2019"/>
    <s v="safed go live in SF"/>
    <s v="Yes -Cloud"/>
    <m/>
    <m/>
    <m/>
    <m/>
    <s v="yes"/>
    <s v="yes"/>
    <s v="no"/>
    <s v="safed go live in SF"/>
  </r>
  <r>
    <s v="Premium"/>
    <s v="Maintenance"/>
    <s v="MJP-SOFT"/>
    <s v="MLP"/>
    <n v="2153997"/>
    <x v="11"/>
    <n v="3305439"/>
    <x v="11"/>
    <s v="Grosvenor Casino Southampton"/>
    <s v="Grosvenor Casinos Ltd"/>
    <x v="7"/>
    <s v="United Kingdom B1 - GB"/>
    <x v="2"/>
    <s v="United Kingdom"/>
    <n v="350006"/>
    <s v="Fort Knox UK"/>
    <s v="G23MLD_V2"/>
    <s v="G23MLD_V2"/>
    <s v="Fort Knox UK"/>
    <s v="G23 - FORT KNOX"/>
    <n v="1.42"/>
    <x v="0"/>
    <s v="GBP"/>
    <n v="1.704"/>
    <s v="Madlen Aleksandrova"/>
    <s v="Kenny McAdam"/>
    <d v="2020-12-26T00:00:00"/>
    <d v="2021-05-17T00:00:00"/>
    <x v="0"/>
    <n v="0"/>
    <n v="0"/>
    <n v="7"/>
    <n v="23"/>
    <s v="OK"/>
    <n v="0"/>
    <s v="6/9/23: status changed to Terminated from 8 June 2023 because it has been replaced by the new Unite Fort Knox unit, see email from Anil on 8th June 2023; No invoice or credit note needed for June because the invoicing already stopped in April;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29/12/20: Casino Closed on 26th Dec; 12/1/20: Casino to re-open from 2nd Dec.; 11/9/20: Casino Closed from 5th Nov.  "/>
    <n v="0"/>
    <n v="0"/>
    <m/>
    <x v="0"/>
    <m/>
    <m/>
    <m/>
    <s v="OPP196575"/>
    <s v="Variation Agreement: Quote 20390942"/>
    <s v="Go Live missing"/>
    <s v="RR: GSMA / Active / Grosvenor GC Casinos / 44xCD &amp; 24xCS &amp; 20xCD27 &amp; 46xG23V2 : Lease to Sale / Q2-2019"/>
    <s v="safed go live in SF"/>
    <s v="Yes -Cloud"/>
    <m/>
    <m/>
    <m/>
    <m/>
    <s v="yes"/>
    <s v="yes"/>
    <s v="no"/>
    <s v="safed go live in SF"/>
  </r>
  <r>
    <s v="Premium"/>
    <s v="Maintenance"/>
    <s v="MJP-SOFT"/>
    <s v="MLP"/>
    <n v="2207044"/>
    <x v="11"/>
    <n v="3305439"/>
    <x v="11"/>
    <s v="Grosvenor Casino Southampton"/>
    <s v="Grosvenor Casinos Ltd"/>
    <x v="7"/>
    <s v="United Kingdom B1 - GB"/>
    <x v="2"/>
    <s v="United Kingdom"/>
    <n v="350006"/>
    <s v="Fort Knox UK"/>
    <s v="G23MLD_V2"/>
    <s v="G23MLD_V2"/>
    <s v="Fort Knox UK"/>
    <s v="G23 - FORT KNOX"/>
    <n v="1.42"/>
    <x v="0"/>
    <s v="GBP"/>
    <n v="1.704"/>
    <s v="Madlen Aleksandrova"/>
    <s v="Kenny McAdam"/>
    <d v="2020-12-26T00:00:00"/>
    <d v="2021-05-17T00:00:00"/>
    <x v="0"/>
    <n v="0"/>
    <n v="0"/>
    <n v="7"/>
    <n v="23"/>
    <s v="OK"/>
    <n v="0"/>
    <s v="6/9/23: status changed to Terminated from 8 June 2023 because it has been replaced by the new Unite Fort Knox unit, see email from Anil on 8th June 2023; No invoice or credit note needed for June because the invoicing already stopped in April;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29/12/20: Casino Closed on 26th Dec; 12/1/20: Casino to re-open from 2nd Dec.; 11/9/20: Casino Closed from 5th Nov.  "/>
    <n v="0"/>
    <n v="0"/>
    <m/>
    <x v="0"/>
    <m/>
    <m/>
    <m/>
    <s v="OPP87195"/>
    <s v="Variation Agreement: Quote 20438299"/>
    <s v="Go Live missing"/>
    <s v="RR: GSMA / Terminated / Grosvenor Luton / 18xG23 Lease / Q4-2015"/>
    <s v="safed go live in SF"/>
    <s v="Yes -Cloud"/>
    <m/>
    <m/>
    <m/>
    <m/>
    <s v="yes"/>
    <s v="yes"/>
    <s v="no"/>
    <s v="safed go live in SF"/>
  </r>
  <r>
    <s v="Premium"/>
    <s v="Maintenance"/>
    <s v="MJP-SOFT"/>
    <s v="MLP"/>
    <n v="2207047"/>
    <x v="11"/>
    <n v="3305439"/>
    <x v="11"/>
    <s v="Grosvenor Casino Southampton"/>
    <s v="Grosvenor Casinos Ltd"/>
    <x v="7"/>
    <s v="United Kingdom B1 - GB"/>
    <x v="2"/>
    <s v="United Kingdom"/>
    <n v="350006"/>
    <s v="Fort Knox UK"/>
    <s v="G23MLD_V2"/>
    <s v="G23MLD_V2"/>
    <s v="Fort Knox UK"/>
    <s v="G23 - FORT KNOX"/>
    <n v="1.42"/>
    <x v="0"/>
    <s v="GBP"/>
    <n v="1.704"/>
    <s v="Madlen Aleksandrova"/>
    <s v="Kenny McAdam"/>
    <d v="2020-12-26T00:00:00"/>
    <d v="2021-05-17T00:00:00"/>
    <x v="0"/>
    <n v="0"/>
    <n v="0"/>
    <n v="7"/>
    <n v="23"/>
    <s v="OK"/>
    <n v="0"/>
    <s v="6/9/23: status changed to Terminated from 8 June 2023 because it has been replaced by the new Unite Fort Knox unit, see email from Anil on 8th June 2023; No invoice or credit note needed for June because the invoicing already stopped in April;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29/12/20: Casino Closed on 26th Dec; 12/1/20: Casino to re-open from 2nd Dec.; 11/9/20: Casino Closed from 5th Nov.  "/>
    <n v="0"/>
    <n v="0"/>
    <m/>
    <x v="0"/>
    <m/>
    <m/>
    <m/>
    <s v="OPP87195"/>
    <s v="Variation Agreement: Quote 20438299"/>
    <s v="Go Live missing"/>
    <s v="RR: GSMA / Terminated / Grosvenor Luton / 18xG23 Lease / Q4-2015"/>
    <s v="safed go live in SF"/>
    <s v="Yes -Cloud"/>
    <m/>
    <m/>
    <m/>
    <m/>
    <s v="yes"/>
    <s v="yes"/>
    <s v="no"/>
    <s v="safed go live in SF"/>
  </r>
  <r>
    <s v="Premium"/>
    <s v="Maintenance"/>
    <s v="MJP-SOFT"/>
    <s v="MLP"/>
    <n v="2178408"/>
    <x v="11"/>
    <n v="3305428"/>
    <x v="11"/>
    <s v="Grosvenor Manchester"/>
    <s v="Grosvenor Casinos Ltd"/>
    <x v="7"/>
    <s v="United Kingdom B1 - GB"/>
    <x v="2"/>
    <s v="United Kingdom"/>
    <n v="350006"/>
    <s v="Fort Knox UK"/>
    <s v="G23MLD_V2"/>
    <s v="G23MLD_V2"/>
    <s v="Fort Knox UK"/>
    <s v="G23 - FORT KNOX"/>
    <n v="1.42"/>
    <x v="0"/>
    <s v="GBP"/>
    <n v="1.704"/>
    <s v="Madlen Aleksandrova"/>
    <s v="Kenny McAdam"/>
    <d v="2020-10-22T00:00:00"/>
    <d v="2021-05-17T00:00:00"/>
    <x v="0"/>
    <n v="0"/>
    <n v="0"/>
    <n v="0"/>
    <n v="30"/>
    <s v="OK"/>
    <n v="0"/>
    <s v="6/20/23: status changed to Terminated from 17 May 2023 because it has been replaced by the new Unite Fort Knox unit, see email from Anil on 16 June 2023, no credit note for the 15 days in May needed anymore because the concession for the whole month of May has already been approved and applied;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10/22/20: Casino closing tonight, Invoice for 31 days and credit for 10 days.; 7/9/20: Manchester casinos re-opening on 8th Sep"/>
    <n v="0"/>
    <n v="0"/>
    <m/>
    <x v="0"/>
    <m/>
    <m/>
    <m/>
    <s v="OPP196576"/>
    <s v="Variation Agreement: Quote 20420594"/>
    <s v="Go Live missing"/>
    <s v=" RR: GSMA / Active / Grov Casinos Ltd / 58xCD &amp; 32xCS &amp; 60xCD27 &amp; 71xG23V2 / Q2-2019"/>
    <s v="safed go live in SF"/>
    <s v="Yes -Cloud"/>
    <m/>
    <m/>
    <m/>
    <m/>
    <s v="yes"/>
    <s v="yes"/>
    <s v="no"/>
    <s v="safed go live in SF"/>
  </r>
  <r>
    <s v="Premium"/>
    <s v="Maintenance"/>
    <s v="MJP-SOFT"/>
    <s v="MLP"/>
    <n v="2178410"/>
    <x v="11"/>
    <n v="3305428"/>
    <x v="11"/>
    <s v="Grosvenor Manchester"/>
    <s v="Grosvenor Casinos Ltd"/>
    <x v="7"/>
    <s v="United Kingdom B1 - GB"/>
    <x v="2"/>
    <s v="United Kingdom"/>
    <n v="350006"/>
    <s v="Fort Knox UK"/>
    <s v="G23MLD_V2"/>
    <s v="G23MLD_V2"/>
    <s v="Fort Knox UK"/>
    <s v="G23 - FORT KNOX"/>
    <n v="1.42"/>
    <x v="0"/>
    <s v="GBP"/>
    <n v="1.704"/>
    <s v="Madlen Aleksandrova"/>
    <s v="Kenny McAdam"/>
    <d v="2020-10-22T00:00:00"/>
    <d v="2021-05-17T00:00:00"/>
    <x v="0"/>
    <n v="0"/>
    <n v="0"/>
    <n v="0"/>
    <n v="30"/>
    <s v="OK"/>
    <n v="0"/>
    <s v="6/20/23: status changed to Terminated from 17 May 2023 because it has been replaced by the new Unite Fort Knox unit, see email from Anil on 16 June 2023, no credit note for the 15 days in May needed anymore because the concession for the whole month of May has already been approved and applied;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10/22/20: Casino closing tonight, Invoice for 31 days and credit for 10 days.; 7/9/20: Manchester casinos re-opening on 8th Sep"/>
    <n v="0"/>
    <n v="0"/>
    <m/>
    <x v="0"/>
    <m/>
    <m/>
    <m/>
    <s v="OPP196576"/>
    <s v="Variation Agreement: Quote 20420594"/>
    <s v="Go Live missing"/>
    <s v=" RR: GSMA / Active / Grov Casinos Ltd / 58xCD &amp; 32xCS &amp; 60xCD27 &amp; 71xG23V2 / Q2-2019"/>
    <s v="safed go live in SF"/>
    <s v="Yes -Cloud"/>
    <m/>
    <m/>
    <m/>
    <m/>
    <s v="yes"/>
    <s v="yes"/>
    <s v="no"/>
    <s v="safed go live in SF"/>
  </r>
  <r>
    <s v="Premium"/>
    <s v="Maintenance"/>
    <s v="MJP-SOFT"/>
    <s v="MLP"/>
    <n v="2178411"/>
    <x v="11"/>
    <n v="3305428"/>
    <x v="11"/>
    <s v="Grosvenor Manchester"/>
    <s v="Grosvenor Casinos Ltd"/>
    <x v="7"/>
    <s v="United Kingdom B1 - GB"/>
    <x v="2"/>
    <s v="United Kingdom"/>
    <n v="350006"/>
    <s v="Fort Knox UK"/>
    <s v="G23MLD_V2"/>
    <s v="G23MLD_V2"/>
    <s v="Fort Knox UK"/>
    <s v="G23 - FORT KNOX"/>
    <n v="1.42"/>
    <x v="0"/>
    <s v="GBP"/>
    <n v="1.704"/>
    <s v="Madlen Aleksandrova"/>
    <s v="Kenny McAdam"/>
    <d v="2020-10-22T00:00:00"/>
    <d v="2021-05-17T00:00:00"/>
    <x v="0"/>
    <n v="0"/>
    <n v="0"/>
    <n v="0"/>
    <n v="30"/>
    <s v="OK"/>
    <n v="0"/>
    <s v="6/20/23: status changed to Terminated from 17 May 2023 because it has been replaced by the new Unite Fort Knox unit, see email from Anil on 16 June 2023, no credit note for the 15 days in May needed anymore because the concession for the whole month of May has already been approved and applied;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10/22/20: Casino closing tonight, Invoice for 31 days and credit for 10 days.; 7/9/20: Manchester casinos re-opening on 8th Sep"/>
    <n v="0"/>
    <n v="0"/>
    <m/>
    <x v="0"/>
    <m/>
    <m/>
    <m/>
    <s v="OPP196576"/>
    <s v="Variation Agreement: Quote 20420594"/>
    <s v="Go Live missing"/>
    <s v=" RR: GSMA / Active / Grov Casinos Ltd / 58xCD &amp; 32xCS &amp; 60xCD27 &amp; 71xG23V2 / Q2-2019"/>
    <s v="safed go live in SF"/>
    <s v="Yes -Cloud"/>
    <m/>
    <m/>
    <m/>
    <m/>
    <s v="yes"/>
    <s v="yes"/>
    <s v="no"/>
    <s v="safed go live in SF"/>
  </r>
  <r>
    <s v="Premium"/>
    <s v="Maintenance"/>
    <s v="MJP-SOFT"/>
    <s v="MLP"/>
    <n v="2178413"/>
    <x v="11"/>
    <n v="3305428"/>
    <x v="11"/>
    <s v="Grosvenor Manchester"/>
    <s v="Grosvenor Casinos Ltd"/>
    <x v="7"/>
    <s v="United Kingdom B1 - GB"/>
    <x v="2"/>
    <s v="United Kingdom"/>
    <n v="350006"/>
    <s v="Fort Knox UK"/>
    <s v="G23MLD_V2"/>
    <s v="G23MLD_V2"/>
    <s v="Fort Knox UK"/>
    <s v="G23 - FORT KNOX"/>
    <n v="1.42"/>
    <x v="0"/>
    <s v="GBP"/>
    <n v="1.704"/>
    <s v="Madlen Aleksandrova"/>
    <s v="Kenny McAdam"/>
    <d v="2020-10-22T00:00:00"/>
    <d v="2021-05-17T00:00:00"/>
    <x v="0"/>
    <n v="0"/>
    <n v="0"/>
    <n v="0"/>
    <n v="30"/>
    <s v="OK"/>
    <n v="0"/>
    <s v="6/20/23: status changed to Terminated from 17 May 2023 because it has been replaced by the new Unite Fort Knox unit, see email from Anil on 16 June 2023, no credit note for the 15 days in May needed anymore because the concession for the whole month of May has already been approved and applied;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10/22/20: Casino closing tonight, Invoice for 31 days and credit for 10 days.; 7/9/20: Manchester casinos re-opening on 8th Sep"/>
    <n v="0"/>
    <n v="0"/>
    <m/>
    <x v="0"/>
    <m/>
    <m/>
    <m/>
    <s v="OPP196576"/>
    <s v="Variation Agreement: Quote 20420594"/>
    <s v="Go Live missing"/>
    <s v=" RR: GSMA / Active / Grov Casinos Ltd / 58xCD &amp; 32xCS &amp; 60xCD27 &amp; 71xG23V2 / Q2-2019"/>
    <s v="safed go live in SF"/>
    <s v="Yes -Cloud"/>
    <m/>
    <m/>
    <m/>
    <m/>
    <s v="yes"/>
    <s v="yes"/>
    <s v="no"/>
    <s v="safed go live in SF"/>
  </r>
  <r>
    <s v="Premium"/>
    <s v="Maintenance"/>
    <s v="MJP-SOFT"/>
    <s v="MLP"/>
    <n v="2108339"/>
    <x v="11"/>
    <n v="3305629"/>
    <x v="11"/>
    <s v="Grosvenor Scarborough"/>
    <s v="Grosvenor Casinos Ltd"/>
    <x v="7"/>
    <s v="United Kingdom B1 - GB"/>
    <x v="2"/>
    <s v="United Kingdom"/>
    <n v="350006"/>
    <s v="Fort Knox UK"/>
    <s v="G23MLD_V2"/>
    <s v="G23MLD_V2"/>
    <s v="Fort Knox UK"/>
    <s v="G23 - FORT KNOX"/>
    <n v="1.42"/>
    <x v="0"/>
    <s v="GBP"/>
    <n v="1.704"/>
    <s v="Madlen Aleksandrova"/>
    <s v="Kenny McAdam"/>
    <d v="2020-12-30T00:00:00"/>
    <d v="2021-05-17T00:00:00"/>
    <x v="0"/>
    <n v="0"/>
    <n v="0"/>
    <n v="4"/>
    <n v="26"/>
    <s v="OK"/>
    <n v="0"/>
    <s v="6/14/23: status changed to Terminated from 5 June 2023 because it has been replaced by the new Unite Fort Knox unit, see email from Anil on 14th June 2023; No invoice or credit note needed for June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12/14/20: Machine installed at this site on 11th Nov from storage; 11/9/20: Casino Closed from 5th Nov."/>
    <n v="0"/>
    <n v="0"/>
    <m/>
    <x v="0"/>
    <m/>
    <m/>
    <m/>
    <s v="OPP196575"/>
    <s v="Variation Agreement: Quote 20390942"/>
    <s v="Go Live missing"/>
    <s v="RR: GSMA / Active / Grosvenor GC Casinos / 44xCD &amp; 24xCS &amp; 20xCD27 &amp; 46xG23V2 : Lease to Sale / Q2-2019"/>
    <s v="safed go live in SF"/>
    <s v="Yes -Cloud"/>
    <m/>
    <m/>
    <m/>
    <m/>
    <s v="yes"/>
    <s v="yes"/>
    <s v="no"/>
    <s v="safed go live in SF"/>
  </r>
  <r>
    <s v="Premium"/>
    <s v="Maintenance"/>
    <s v="MJP-SOFT"/>
    <s v="MLP"/>
    <n v="2108340"/>
    <x v="11"/>
    <n v="3305629"/>
    <x v="11"/>
    <s v="Grosvenor Scarborough"/>
    <s v="Grosvenor Casinos Ltd"/>
    <x v="7"/>
    <s v="United Kingdom B1 - GB"/>
    <x v="2"/>
    <s v="United Kingdom"/>
    <n v="350006"/>
    <s v="Fort Knox UK"/>
    <s v="G23MLD_V2"/>
    <s v="G23MLD_V2"/>
    <s v="Fort Knox UK"/>
    <s v="G23 - FORT KNOX"/>
    <n v="1.42"/>
    <x v="0"/>
    <s v="GBP"/>
    <n v="1.704"/>
    <s v="Madlen Aleksandrova"/>
    <s v="Kenny McAdam"/>
    <d v="2020-12-30T00:00:00"/>
    <d v="2021-05-17T00:00:00"/>
    <x v="0"/>
    <n v="0"/>
    <n v="0"/>
    <n v="4"/>
    <n v="26"/>
    <s v="OK"/>
    <n v="0"/>
    <s v="6/14/23: status changed to Terminated from 5 June 2023 because it has been replaced by the new Unite Fort Knox unit, see email from Anil on 14th June 2023; No invoice or credit note needed for June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12/14/20: Machine installed at this site on 11th Nov from storage; 11/9/20: Casino Closed from 5th Nov."/>
    <n v="0"/>
    <n v="0"/>
    <m/>
    <x v="0"/>
    <m/>
    <m/>
    <m/>
    <s v="OPP196575"/>
    <s v="Variation Agreement: Quote 20390942"/>
    <s v="Go Live missing"/>
    <s v="RR: GSMA / Active / Grosvenor GC Casinos / 44xCD &amp; 24xCS &amp; 20xCD27 &amp; 46xG23V2 : Lease to Sale / Q2-2019"/>
    <s v="safed go live in SF"/>
    <s v="Yes -Cloud"/>
    <m/>
    <m/>
    <m/>
    <m/>
    <s v="yes"/>
    <s v="yes"/>
    <s v="no"/>
    <s v="safed go live in SF"/>
  </r>
  <r>
    <s v="Premium"/>
    <s v="Maintenance"/>
    <s v="MJP-SOFT"/>
    <s v="MLP"/>
    <n v="2207042"/>
    <x v="11"/>
    <n v="3305629"/>
    <x v="11"/>
    <s v="Grosvenor Scarborough"/>
    <s v="Grosvenor Casinos Ltd"/>
    <x v="7"/>
    <s v="United Kingdom B1 - GB"/>
    <x v="2"/>
    <s v="United Kingdom"/>
    <n v="350006"/>
    <s v="Fort Knox UK"/>
    <s v="G23MLD_V2"/>
    <s v="G23MLD_V2"/>
    <s v="Fort Knox UK"/>
    <s v="G23 - FORT KNOX"/>
    <n v="1.42"/>
    <x v="0"/>
    <s v="GBP"/>
    <n v="1.704"/>
    <s v="Madlen Aleksandrova"/>
    <s v="Kenny McAdam"/>
    <d v="2020-12-30T00:00:00"/>
    <d v="2021-05-17T00:00:00"/>
    <x v="0"/>
    <n v="0"/>
    <n v="0"/>
    <n v="4"/>
    <n v="26"/>
    <s v="OK"/>
    <n v="0"/>
    <s v="6/14/23: status changed to Terminated from 5 June 2023 because it has been replaced by the new Unite Fort Knox unit, see email from Anil on 14th June 2023; No invoice or credit note needed for June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12/14/20: Machine installed at this site on 11th Nov from Grov Luton; 12/1/20: Casino to re-open from 2nd Dec.; 11/9/20: Casino Closed from 5th Nov.  "/>
    <n v="0"/>
    <n v="0"/>
    <m/>
    <x v="0"/>
    <m/>
    <m/>
    <m/>
    <s v="OPP87195"/>
    <s v="Variation Agreement: Quote 20438299"/>
    <s v="Go Live missing"/>
    <s v="RR: GSMA / Terminated / Grosvenor Luton / 18xG23 Lease / Q4-2015"/>
    <s v="safed go live in SF"/>
    <s v="Yes -Cloud"/>
    <m/>
    <m/>
    <m/>
    <m/>
    <s v="yes"/>
    <s v="yes"/>
    <s v="no"/>
    <s v="safed go live in SF"/>
  </r>
  <r>
    <s v="Premium"/>
    <s v="Maintenance"/>
    <s v="MJP-SOFT"/>
    <s v="MLP"/>
    <n v="2207049"/>
    <x v="11"/>
    <n v="3305629"/>
    <x v="11"/>
    <s v="Grosvenor Scarborough"/>
    <s v="Grosvenor Casinos Ltd"/>
    <x v="7"/>
    <s v="United Kingdom B1 - GB"/>
    <x v="2"/>
    <s v="United Kingdom"/>
    <n v="350006"/>
    <s v="Fort Knox UK"/>
    <s v="G23MLD_V2"/>
    <s v="G23MLD_V2"/>
    <s v="Fort Knox UK"/>
    <s v="G23 - FORT KNOX"/>
    <n v="1.42"/>
    <x v="0"/>
    <s v="GBP"/>
    <n v="1.704"/>
    <s v="Madlen Aleksandrova"/>
    <s v="Kenny McAdam"/>
    <d v="2020-12-30T00:00:00"/>
    <d v="2021-05-17T00:00:00"/>
    <x v="0"/>
    <n v="0"/>
    <n v="0"/>
    <n v="4"/>
    <n v="26"/>
    <s v="OK"/>
    <n v="0"/>
    <s v="6/14/23: status changed to Terminated from 5 June 2023 because it has been replaced by the new Unite Fort Knox unit, see email from Anil on 14th June 2023; No invoice or credit note needed for June because the invoicing already stopped in April; _x000a_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_x000a_5/17/21 : Casino reopens; 12/14/20: Machine installed at this site on 11th Nov from Grov Luton; 12/1/20: Casino to re-open from 2nd Dec.; 11/9/20: Casino Closed from 5th Nov.  "/>
    <n v="0"/>
    <n v="0"/>
    <m/>
    <x v="0"/>
    <m/>
    <m/>
    <m/>
    <s v="OPP87195"/>
    <s v="Variation Agreement: Quote 20438299"/>
    <s v="Go Live missing"/>
    <s v="RR: GSMA / Terminated / Grosvenor Luton / 18xG23 Lease / Q4-2015"/>
    <s v="safed go live in SF"/>
    <s v="Yes -Cloud"/>
    <m/>
    <m/>
    <m/>
    <m/>
    <s v="yes"/>
    <s v="yes"/>
    <s v="no"/>
    <s v="safed go live in SF"/>
  </r>
  <r>
    <s v="Non-premium"/>
    <s v="Full Lease"/>
    <s v="LOP-FULL"/>
    <s v="Non-MLP"/>
    <n v="2137784"/>
    <x v="54"/>
    <n v="3108235"/>
    <x v="54"/>
    <s v="Les Croupiers Casino Ltd"/>
    <s v="Les Croupiers Casino Ltd"/>
    <x v="7"/>
    <s v="United Kingdom B1 - GB"/>
    <x v="2"/>
    <s v="United Kingdom"/>
    <n v="350005"/>
    <s v="UK Sales"/>
    <s v="CRYSTALDUAL_LCD"/>
    <s v="CRYSTALDUAL_LCD"/>
    <s v="UK Sales"/>
    <s v="CRYSTALDUAL 23 - SA"/>
    <n v="16.84"/>
    <x v="0"/>
    <s v="GBP"/>
    <n v="20.207999999999998"/>
    <s v="Madlen Aleksandrova"/>
    <s v="Kenny McAdam"/>
    <d v="2020-12-04T00:00:00"/>
    <d v="2021-05-17T00:00:00"/>
    <x v="0"/>
    <n v="0"/>
    <n v="0"/>
    <n v="0"/>
    <n v="30"/>
    <s v="OK"/>
    <n v="0"/>
    <s v="6/27/23: unit Terminated effective on 25th May 2023 (see Anil´s E-mail from 27th June 2023). Credit note needed for 7 days May (from 25 till incl. 31 May 2023), reflected in column AL. No more invoicing from June needed; _x000a_5/17/21 : Casino reopens; 12/4/20: Casino Closed from today; 11/9/20: Casino re-opened today; 10/22/20; Casino closing tonight, Invoice for 31 days and credit for 9 days."/>
    <n v="0"/>
    <n v="141.45599999999999"/>
    <m/>
    <x v="0"/>
    <m/>
    <m/>
    <m/>
    <s v="OPP115618"/>
    <n v="20472692"/>
    <s v="Yes"/>
    <s v="RR: FULL / Terminated / Les Croupier / 5 x CD Standalone / Q3-2017"/>
    <s v="sent out countersigned termination letter to distribution group on 27.06.2023;_x000a_Paragraph in relation to payment for return has been cancelled due to machines being already with us at TCS storage."/>
    <s v="Yes"/>
    <m/>
    <m/>
    <m/>
    <m/>
    <s v="yes"/>
    <s v="yes"/>
    <s v="yes"/>
    <s v="sent out countersigned termination letter to distribution group on 27.06.2023;_x000a_Paragraph in relation to payment for return has been cancelled due to machines being already with us at TCS storage."/>
  </r>
  <r>
    <s v="Non-premium"/>
    <s v="Full Lease"/>
    <s v="LOP-FULL"/>
    <s v="Non-MLP"/>
    <n v="2137786"/>
    <x v="54"/>
    <n v="3108235"/>
    <x v="54"/>
    <s v="Les Croupiers Casino Ltd"/>
    <s v="Les Croupiers Casino Ltd"/>
    <x v="7"/>
    <s v="United Kingdom B1 - GB"/>
    <x v="2"/>
    <s v="United Kingdom"/>
    <n v="350005"/>
    <s v="UK Sales"/>
    <s v="CRYSTALDUAL_LCD"/>
    <s v="CRYSTALDUAL_LCD"/>
    <s v="UK Sales"/>
    <s v="CRYSTALDUAL 23 - SA"/>
    <n v="16.84"/>
    <x v="0"/>
    <s v="GBP"/>
    <n v="20.207999999999998"/>
    <s v="Madlen Aleksandrova"/>
    <s v="Kenny McAdam"/>
    <d v="2020-12-04T00:00:00"/>
    <d v="2021-05-17T00:00:00"/>
    <x v="0"/>
    <n v="0"/>
    <n v="0"/>
    <n v="0"/>
    <n v="30"/>
    <s v="OK"/>
    <n v="0"/>
    <s v="6/27/23: unit Terminated effective on 25th May 2023 (see Anil´s E-mail from 27th June 2023). Credit note needed for 7 days May (from 25 till incl. 31 May 2023), reflected in column AL. No more invoicing from June needed; _x000a_5/17/21 : Casino reopens; 12/4/20: Casino Closed from today; 11/9/20: Casino re-opened today; 10/22/20; Casino closing tonight, Invoice for 31 days and credit for 9 days."/>
    <n v="0"/>
    <n v="141.45599999999999"/>
    <m/>
    <x v="0"/>
    <m/>
    <m/>
    <m/>
    <s v="OPP115618"/>
    <n v="20472692"/>
    <s v="Yes"/>
    <s v="RR: FULL / Terminated / Les Croupier / 5 x CD Standalone / Q3-2017"/>
    <s v="sent out countersigned termination letter to distribution group on 27.06.2023;_x000a_Paragraph in relation to payment for return has been cancelled due to machines being already with us at TCS storage."/>
    <s v="Yes"/>
    <m/>
    <m/>
    <m/>
    <m/>
    <s v="yes"/>
    <s v="yes"/>
    <s v="yes"/>
    <s v="sent out countersigned termination letter to distribution group on 27.06.2023;_x000a_Paragraph in relation to payment for return has been cancelled due to machines being already with us at TCS storage."/>
  </r>
  <r>
    <s v="Non-premium"/>
    <s v="Full Lease"/>
    <s v="LOP-FULL"/>
    <s v="Non-MLP"/>
    <n v="2137792"/>
    <x v="54"/>
    <n v="3108235"/>
    <x v="54"/>
    <s v="Les Croupiers Casino Ltd"/>
    <s v="Les Croupiers Casino Ltd"/>
    <x v="7"/>
    <s v="United Kingdom B1 - GB"/>
    <x v="2"/>
    <s v="United Kingdom"/>
    <n v="350005"/>
    <s v="UK Sales"/>
    <s v="CRYSTALDUAL_LCD"/>
    <s v="CRYSTALDUAL_LCD"/>
    <s v="UK Sales"/>
    <s v="CRYSTALDUAL 23 - SA"/>
    <n v="16.84"/>
    <x v="0"/>
    <s v="GBP"/>
    <n v="20.207999999999998"/>
    <s v="Madlen Aleksandrova"/>
    <s v="Kenny McAdam"/>
    <d v="2020-12-04T00:00:00"/>
    <d v="2021-05-17T00:00:00"/>
    <x v="0"/>
    <n v="0"/>
    <n v="0"/>
    <n v="0"/>
    <n v="30"/>
    <s v="OK"/>
    <n v="0"/>
    <s v="6/27/23: unit Terminated effective on 25th May 2023 (see Anil´s E-mail from 27th June 2023). Credit note needed for 7 days May (from 25 till incl. 31 May 2023), reflected in column AL. No more invoicing from June needed; _x000a_5/17/21 : Casino reopens; 12/4/20: Casino Closed from today; 11/9/20: Casino re-opened today; 10/22/20; Casino closing tonight, Invoice for 31 days and credit for 9 days."/>
    <n v="0"/>
    <n v="141.45599999999999"/>
    <m/>
    <x v="0"/>
    <m/>
    <m/>
    <m/>
    <s v="OPP115618"/>
    <n v="20472692"/>
    <s v="Yes"/>
    <s v="RR: FULL / Terminated / Les Croupier / 5 x CD Standalone / Q3-2017"/>
    <s v="sent out countersigned termination letter to distribution group on 27.06.2023;_x000a_Paragraph in relation to payment for return has been cancelled due to machines being already with us at TCS storage."/>
    <s v="Yes"/>
    <m/>
    <m/>
    <m/>
    <m/>
    <s v="yes"/>
    <s v="yes"/>
    <s v="yes"/>
    <s v="sent out countersigned termination letter to distribution group on 27.06.2023;_x000a_Paragraph in relation to payment for return has been cancelled due to machines being already with us at TCS storage."/>
  </r>
  <r>
    <s v="Non-premium"/>
    <s v="Full Lease"/>
    <s v="LOP-FULL"/>
    <s v="Non-MLP"/>
    <n v="2137795"/>
    <x v="54"/>
    <n v="3108235"/>
    <x v="54"/>
    <s v="Les Croupiers Casino Ltd"/>
    <s v="Les Croupiers Casino Ltd"/>
    <x v="7"/>
    <s v="United Kingdom B1 - GB"/>
    <x v="2"/>
    <s v="United Kingdom"/>
    <n v="350005"/>
    <s v="UK Sales"/>
    <s v="CRYSTALDUAL_LCD"/>
    <s v="CRYSTALDUAL_LCD"/>
    <s v="UK Sales"/>
    <s v="CRYSTALDUAL 23 - SA"/>
    <n v="16.84"/>
    <x v="0"/>
    <s v="GBP"/>
    <n v="20.207999999999998"/>
    <s v="Madlen Aleksandrova"/>
    <s v="Kenny McAdam"/>
    <d v="2020-12-04T00:00:00"/>
    <d v="2021-05-17T00:00:00"/>
    <x v="0"/>
    <n v="0"/>
    <n v="0"/>
    <n v="0"/>
    <n v="30"/>
    <s v="OK"/>
    <n v="0"/>
    <s v="6/27/23: unit Terminated effective on 25th May 2023 (see Anil´s E-mail from 27th June 2023). Credit note needed for 7 days May (from 25 till incl. 31 May 2023), reflected in column AL. No more invoicing from June needed; _x000a_5/17/21 : Casino reopens; 12/4/20: Casino Closed from today; 11/9/20: Casino re-opened today; 10/22/20; Casino closing tonight, Invoice for 31 days and credit for 9 days."/>
    <n v="0"/>
    <n v="141.45599999999999"/>
    <m/>
    <x v="0"/>
    <m/>
    <m/>
    <m/>
    <s v="OPP115618"/>
    <n v="20472692"/>
    <s v="Yes"/>
    <s v="RR: FULL / Terminated / Les Croupier / 5 x CD Standalone / Q3-2017"/>
    <s v="sent out countersigned termination letter to distribution group on 27.06.2023;_x000a_Paragraph in relation to payment for return has been cancelled due to machines being already with us at TCS storage."/>
    <s v="Yes"/>
    <m/>
    <m/>
    <m/>
    <m/>
    <s v="yes"/>
    <s v="yes"/>
    <s v="yes"/>
    <s v="sent out countersigned termination letter to distribution group on 27.06.2023;_x000a_Paragraph in relation to payment for return has been cancelled due to machines being already with us at TCS storage."/>
  </r>
  <r>
    <s v="Non-premium"/>
    <s v="Full Lease"/>
    <s v="LOP-FULL"/>
    <s v="Non-MLP"/>
    <n v="2137800"/>
    <x v="54"/>
    <n v="3108235"/>
    <x v="54"/>
    <s v="Les Croupiers Casino Ltd"/>
    <s v="Les Croupiers Casino Ltd"/>
    <x v="7"/>
    <s v="United Kingdom B1 - GB"/>
    <x v="2"/>
    <s v="United Kingdom"/>
    <n v="350005"/>
    <s v="UK Sales"/>
    <s v="CRYSTALDUAL_LCD"/>
    <s v="CRYSTALDUAL_LCD"/>
    <s v="UK Sales"/>
    <s v="CRYSTALDUAL 23 - SA"/>
    <n v="16.84"/>
    <x v="0"/>
    <s v="GBP"/>
    <n v="20.207999999999998"/>
    <s v="Madlen Aleksandrova"/>
    <s v="Kenny McAdam"/>
    <d v="2020-12-04T00:00:00"/>
    <d v="2021-05-17T00:00:00"/>
    <x v="0"/>
    <n v="0"/>
    <n v="0"/>
    <n v="0"/>
    <n v="30"/>
    <s v="OK"/>
    <n v="0"/>
    <s v="6/27/23: unit Terminated effective on 25th May 2023 (see Anil´s E-mail from 27th June 2023). Credit note needed for 7 days May (from 25 till incl. 31 May 2023), reflected in column AL. No more invoicing from June needed; _x000a_5/17/21 : Casino reopens; 12/4/20: Casino Closed from today; 11/9/20: Casino re-opened today; 10/22/20; Casino closing tonight, Invoice for 31 days and credit for 9 days."/>
    <n v="0"/>
    <n v="141.45599999999999"/>
    <m/>
    <x v="0"/>
    <m/>
    <m/>
    <m/>
    <s v="OPP115618"/>
    <n v="20472692"/>
    <s v="Yes"/>
    <s v="RR: FULL / Terminated / Les Croupier / 5 x CD Standalone / Q3-2017"/>
    <s v="sent out countersigned termination letter to distribution group on 27.06.2023;_x000a_Paragraph in relation to payment for return has been cancelled due to machines being already with us at TCS storage."/>
    <s v="Yes"/>
    <m/>
    <m/>
    <m/>
    <m/>
    <s v="yes"/>
    <s v="yes"/>
    <s v="yes"/>
    <s v="sent out countersigned termination letter to distribution group on 27.06.2023;_x000a_Paragraph in relation to payment for return has been cancelled due to machines being already with us at TCS storage."/>
  </r>
  <r>
    <s v="Premium"/>
    <s v="Full Lease"/>
    <s v="MJP-FULL"/>
    <s v="MLP"/>
    <n v="2447449"/>
    <x v="37"/>
    <n v="3108566"/>
    <x v="37"/>
    <s v="The Hippodrome Casino"/>
    <s v="The Hippodrome Casino"/>
    <x v="7"/>
    <s v="United Kingdom B1 - GB"/>
    <x v="2"/>
    <s v="United Kingdom"/>
    <n v="350073"/>
    <s v="Gong XI FA CAI - UK"/>
    <s v="CRYSTALDUAL_27"/>
    <s v="CRYSTALDUAL_27"/>
    <s v="Gong XI FA CAI - UK"/>
    <s v="CRYSTALDUAL 27 - GXFC"/>
    <n v="20.6"/>
    <x v="0"/>
    <s v="GBP"/>
    <n v="24.720000000000002"/>
    <s v="Madlen Aleksandrova"/>
    <s v="Kenny McAdam"/>
    <d v="2020-12-15T00:00:00"/>
    <d v="2021-05-17T00:00:00"/>
    <x v="0"/>
    <n v="444.96000000000004"/>
    <n v="370.8"/>
    <n v="18"/>
    <n v="12"/>
    <s v="OK"/>
    <n v="0"/>
    <s v="6/21/23: unit Terminated effective 19th June 2023, replaced with new Coin O´Link  unit. For June, only invoice for 18 days (from 1 till incl. 18 June 2023), see email from Anil on 21 June 2023; _x000a_5/17/21 : Casino reopens; 12/15/20: Casino Closed from today; 12/1/20: Casino to re-open from 2nd Dec.; 11/9/20: Casino Closed from 5th Nov."/>
    <n v="0"/>
    <n v="0"/>
    <m/>
    <x v="0"/>
    <m/>
    <m/>
    <m/>
    <s v="OPP191550"/>
    <n v="20549487"/>
    <s v="Yes"/>
    <s v="RR: FULL / Terminated / Hippodrome / 2 x CD27 GXFC / Q2-2019"/>
    <s v="safed go live in SF"/>
    <s v="Yes - Cloud"/>
    <m/>
    <m/>
    <m/>
    <m/>
    <s v="yes"/>
    <s v="yes"/>
    <s v="yes"/>
    <s v="received countersigned termination letter on 10th of July and send it out to distribution group on 11.07.2023_x000a_Machines are back with IGT at TCS(our service provider) acc. Email Anil from 10.07.2023"/>
  </r>
  <r>
    <s v="Premium"/>
    <s v="Full Lease"/>
    <s v="MJP-FULL"/>
    <s v="MLP"/>
    <n v="2447454"/>
    <x v="37"/>
    <n v="3108566"/>
    <x v="37"/>
    <s v="The Hippodrome Casino"/>
    <s v="The Hippodrome Casino"/>
    <x v="7"/>
    <s v="United Kingdom B1 - GB"/>
    <x v="2"/>
    <s v="United Kingdom"/>
    <n v="350073"/>
    <s v="Gong XI FA CAI - UK"/>
    <s v="CRYSTALDUAL_27"/>
    <s v="CRYSTALDUAL_27"/>
    <s v="Gong XI FA CAI - UK"/>
    <s v="CRYSTALDUAL 27 - GXFC"/>
    <n v="20.6"/>
    <x v="0"/>
    <s v="GBP"/>
    <n v="24.720000000000002"/>
    <s v="Madlen Aleksandrova"/>
    <s v="Kenny McAdam"/>
    <d v="2020-12-15T00:00:00"/>
    <d v="2021-05-17T00:00:00"/>
    <x v="0"/>
    <n v="444.96000000000004"/>
    <n v="370.8"/>
    <n v="18"/>
    <n v="12"/>
    <s v="OK"/>
    <n v="0"/>
    <s v="6/21/23: unit Terminated effective 19th June 2023, replaced with new Coin O´Link  unit. For June, only invoice for 18 days (from 1 till incl. 18 June 2023), see email from Anil on 21 June 2023; _x000a_5/17/21 : Casino reopens; 12/15/20: Casino Closed from today; 12/1/20: Casino to re-open from 2nd Dec.; 11/9/20: Casino Closed from 5th Nov."/>
    <n v="0"/>
    <n v="0"/>
    <m/>
    <x v="0"/>
    <m/>
    <m/>
    <m/>
    <s v="OPP191550"/>
    <n v="20549487"/>
    <s v="Yes"/>
    <s v="RR: FULL / Terminated / Hippodrome / 2 x CD27 GXFC / Q2-2019"/>
    <s v="safed go live in SF"/>
    <s v="Yes - Cloud"/>
    <m/>
    <m/>
    <m/>
    <m/>
    <s v="yes"/>
    <s v="yes"/>
    <s v="yes"/>
    <s v="received countersigned termination letter on 10th of July and send it out to distribution group on 11.07.2023_x000a_Machines are back with IGT at TCS(our service provider) acc. Email Anil from 10.07.2023"/>
  </r>
  <r>
    <s v="Premium"/>
    <s v="Full Lease"/>
    <s v="MJP-FULL"/>
    <s v="MLP"/>
    <n v="2474128"/>
    <x v="37"/>
    <n v="3108566"/>
    <x v="37"/>
    <s v="The Hippodrome Casino"/>
    <s v="The Hippodrome Casino"/>
    <x v="7"/>
    <s v="United Kingdom B1 - GB"/>
    <x v="2"/>
    <s v="United Kingdom"/>
    <n v="350073"/>
    <s v="Gong XI FA CAI - UK"/>
    <s v="CRYSTALDUAL_27"/>
    <s v="CRYSTALDUAL_27"/>
    <s v="Gong XI FA CAI - UK"/>
    <s v="CRYSTALDUAL 27 - GXFC"/>
    <n v="20.6"/>
    <x v="0"/>
    <s v="GBP"/>
    <n v="24.720000000000002"/>
    <s v="Madlen Aleksandrova"/>
    <s v="Kenny McAdam"/>
    <d v="2020-12-15T00:00:00"/>
    <d v="2021-05-17T00:00:00"/>
    <x v="0"/>
    <n v="444.96000000000004"/>
    <n v="370.8"/>
    <n v="18"/>
    <n v="12"/>
    <s v="OK"/>
    <n v="0"/>
    <s v="6/21/23: unit Terminated effective 19th June 2023, replaced with new Coin O´Link  unit. For June, only invoice for 18 days (from 1 till incl. 18 June 2023), see email from Anil on 21 June 2023; _x000a_5/17/21 : Casino reopens; 12/15/20: Casino Closed from today; 12/1/20: Casino to re-open from 2nd Dec.; 11/9/20: Casino Closed from 5th Nov."/>
    <n v="0"/>
    <n v="0"/>
    <m/>
    <x v="0"/>
    <m/>
    <m/>
    <m/>
    <s v="OPP200657"/>
    <n v="20563311"/>
    <s v="Yes"/>
    <s v="RR: FULL / Terminated / Hippodrome / 2 xCD27 GXFC / Q4-2019"/>
    <s v="safed go live in SF"/>
    <s v="Yes - Cloud"/>
    <m/>
    <m/>
    <m/>
    <m/>
    <s v="yes"/>
    <s v="yes"/>
    <s v="yes"/>
    <s v="received countersigned termination letter on 10th of July and send it out to distribution group on 11.07.2023_x000a_Machines are back with IGT at TCS(our service provider) acc. Email Anil from 10.07.2023"/>
  </r>
  <r>
    <s v="Premium"/>
    <s v="Full Lease"/>
    <s v="MJP-FULL"/>
    <s v="MLP"/>
    <n v="2474129"/>
    <x v="37"/>
    <n v="3108566"/>
    <x v="37"/>
    <s v="The Hippodrome Casino"/>
    <s v="The Hippodrome Casino"/>
    <x v="7"/>
    <s v="United Kingdom B1 - GB"/>
    <x v="2"/>
    <s v="United Kingdom"/>
    <n v="350073"/>
    <s v="Gong XI FA CAI - UK"/>
    <s v="CRYSTALDUAL_27"/>
    <s v="CRYSTALDUAL_27"/>
    <s v="Gong XI FA CAI - UK"/>
    <s v="CRYSTALDUAL 27 - GXFC"/>
    <n v="20.6"/>
    <x v="0"/>
    <s v="GBP"/>
    <n v="24.720000000000002"/>
    <s v="Madlen Aleksandrova"/>
    <s v="Kenny McAdam"/>
    <d v="2020-12-15T00:00:00"/>
    <d v="2021-05-17T00:00:00"/>
    <x v="0"/>
    <n v="444.96000000000004"/>
    <n v="370.8"/>
    <n v="18"/>
    <n v="12"/>
    <s v="OK"/>
    <n v="0"/>
    <s v="6/21/23: unit Terminated effective 19th June 2023, replaced with new Coin O´Link  unit. For June, only invoice for 18 days (from 1 till incl. 18 June 2023), see email from Anil on 21 June 2023; _x000a_5/17/21 : Casino reopens; 12/15/20: Casino Closed from today; 12/1/20: Casino to re-open from 2nd Dec.; 11/9/20: Casino Closed from 5th Nov."/>
    <n v="0"/>
    <n v="0"/>
    <m/>
    <x v="0"/>
    <m/>
    <m/>
    <m/>
    <s v="OPP200657"/>
    <n v="20563311"/>
    <s v="Yes"/>
    <s v="RR: FULL / Terminated / Hippodrome / 2 xCD27 GXFC / Q4-2019"/>
    <s v="safed go live in SF"/>
    <s v="Yes - Cloud"/>
    <m/>
    <m/>
    <m/>
    <m/>
    <s v="yes"/>
    <s v="yes"/>
    <s v="yes"/>
    <s v="received countersigned termination letter on 10th of July and send it out to distribution group on 11.07.2023_x000a_Machines are back with IGT at TCS(our service provider) acc. Email Anil from 10.07.2023"/>
  </r>
  <r>
    <s v="Non-premium"/>
    <s v="GSMA"/>
    <s v="LOP-SOFT"/>
    <s v="Non-MLP"/>
    <n v="2506039"/>
    <x v="37"/>
    <n v="3108566"/>
    <x v="37"/>
    <s v="The Hippodrome Casino"/>
    <s v="The Hippodrome Casino"/>
    <x v="7"/>
    <s v="United Kingdom B1 - GB"/>
    <x v="2"/>
    <s v="United Kingdom"/>
    <n v="350005"/>
    <s v="UK Sales"/>
    <s v="CRYSTALCURVE - BLAZIN FLAMES"/>
    <s v="CRYSTAL_CURVE"/>
    <s v="UK Sales"/>
    <s v="CRYSTALCURVE  - BLAZIN FLAMES"/>
    <n v="10"/>
    <x v="0"/>
    <s v="GBP"/>
    <n v="12"/>
    <s v="Madlen Aleksandrova"/>
    <s v="Kenny McAdam"/>
    <d v="2020-12-15T00:00:00"/>
    <d v="2021-05-17T00:00:00"/>
    <x v="0"/>
    <n v="48"/>
    <n v="40"/>
    <n v="4"/>
    <n v="26"/>
    <s v="OK"/>
    <n v="0"/>
    <s v="6/21/23: unit Terminated effective 5th June 2023, replaced with new Prosperity Link unit. For June, only invoice for 4 days (from 1 till incl. 4 June 2023), see email from Anil on 21 June 2023; _x000a_6/9/21: changed from Full Lease (LOP-FULL) to GSMA (LOP-SOFT); 5/17/21 : Casino reopens; 3/16/21: Unit categorized as Sales Type Lease (STL) from Feb 2021 onwards. Daily fee broken up in Hardware (STL) (£13) and Software Lease (£10) Fixed Fee File only shows Software Lease fee. 12/15/20: Casino Closed from today; 12/1/20: Casino to re-open from 2nd Dec.; machines installed on whilst casino closed; 11/9/20: Casino Closed from 5th Nov."/>
    <n v="0"/>
    <n v="0"/>
    <m/>
    <x v="0"/>
    <m/>
    <m/>
    <s v="STL"/>
    <s v="OPP226437"/>
    <n v="20584457"/>
    <s v="Yes"/>
    <s v="RR: GSMA / Terminated / The Hippodrome / 4 x CC and Blazin Flames (Sale OPP221126) / Q4-2020"/>
    <s v="safed go live in SF"/>
    <s v="Yes - Cloud"/>
    <m/>
    <m/>
    <m/>
    <m/>
    <s v="yes"/>
    <s v="yes"/>
    <s v="yes"/>
    <s v="received countersigned termination letter on 10th of July and send it out to distribution group on 11.07.2023_x000a_Machines are back with IGT at TCS(our service provider) acc. Email Anil from 10.07.2023"/>
  </r>
  <r>
    <s v="Non-premium"/>
    <s v="GSMA"/>
    <s v="LOP-SOFT"/>
    <s v="Non-MLP"/>
    <n v="2506041"/>
    <x v="37"/>
    <n v="3108566"/>
    <x v="37"/>
    <s v="The Hippodrome Casino"/>
    <s v="The Hippodrome Casino"/>
    <x v="7"/>
    <s v="United Kingdom B1 - GB"/>
    <x v="2"/>
    <s v="United Kingdom"/>
    <n v="350005"/>
    <s v="UK Sales"/>
    <s v="CRYSTALCURVE - BLAZIN FLAMES"/>
    <s v="CRYSTAL_CURVE"/>
    <s v="UK Sales"/>
    <s v="CRYSTALCURVE  - BLAZIN FLAMES"/>
    <n v="10"/>
    <x v="0"/>
    <s v="GBP"/>
    <n v="12"/>
    <s v="Madlen Aleksandrova"/>
    <s v="Kenny McAdam"/>
    <d v="2020-12-15T00:00:00"/>
    <d v="2021-05-17T00:00:00"/>
    <x v="0"/>
    <n v="48"/>
    <n v="40"/>
    <n v="4"/>
    <n v="26"/>
    <s v="OK"/>
    <n v="0"/>
    <s v="6/21/23: unit Terminated effective 5th June 2023, replaced with new Prosperity Link unit. For June, only invoice for 4 days (from 1 till incl. 4 June 2023), see email from Anil on 21 June 2023; _x000a_6/9/21: changed from Full Lease (LOP-FULL) to GSMA (LOP-SOFT); 5/17/21 : Casino reopens; 3/16/21: Unit categorized as Sales Type Lease (STL) from Feb 2021 onwards. Daily fee broken up in Hardware (STL)(£13) and Software Lease (£10) Fixed Fee File only shows Software Lease fee. 12/15/20: Casino Closed from today; 12/1/20: Casino to re-open from 2nd Dec.; machines installed on whilst casino closed; 11/9/20: Casino Closed from 5th Nov."/>
    <n v="0"/>
    <n v="0"/>
    <m/>
    <x v="0"/>
    <m/>
    <m/>
    <s v="STL"/>
    <s v="OPP226437"/>
    <n v="20584457"/>
    <s v="Yes"/>
    <s v="RR: GSMA / Terminated / The Hippodrome / 4 x CC and Blazin Flames (Sale OPP221126) / Q4-2020"/>
    <s v="safed go live in SF"/>
    <s v="Yes - Cloud"/>
    <m/>
    <m/>
    <m/>
    <m/>
    <s v="yes"/>
    <s v="yes"/>
    <s v="yes"/>
    <s v="received countersigned termination letter on 10th of July and send it out to distribution group on 11.07.2023_x000a_Machines are back with IGT at TCS(our service provider) acc. Email Anil from 10.07.2023"/>
  </r>
  <r>
    <s v="Non-premium"/>
    <s v="GSMA"/>
    <s v="LOP-SOFT"/>
    <s v="Non-MLP"/>
    <n v="2506045"/>
    <x v="37"/>
    <n v="3108566"/>
    <x v="37"/>
    <s v="The Hippodrome Casino"/>
    <s v="The Hippodrome Casino"/>
    <x v="7"/>
    <s v="United Kingdom B1 - GB"/>
    <x v="2"/>
    <s v="United Kingdom"/>
    <n v="350005"/>
    <s v="UK Sales"/>
    <s v="CRYSTALCURVE - BLAZIN FLAMES"/>
    <s v="CRYSTAL_CURVE"/>
    <s v="UK Sales"/>
    <s v="CRYSTALCURVE  - BLAZIN FLAMES"/>
    <n v="10"/>
    <x v="0"/>
    <s v="GBP"/>
    <n v="12"/>
    <s v="Madlen Aleksandrova"/>
    <s v="Kenny McAdam"/>
    <d v="2020-12-15T00:00:00"/>
    <d v="2021-05-17T00:00:00"/>
    <x v="0"/>
    <n v="48"/>
    <n v="40"/>
    <n v="4"/>
    <n v="26"/>
    <s v="OK"/>
    <n v="0"/>
    <s v="6/21/23: unit Terminated effective 5th June 2023, replaced with new Prosperity Link unit. For June, only invoice for 4 days (from 1 till incl. 4 June 2023), see email from Anil on 21 June 2023;  _x000a_6/9/21: changed from Full Lease (LOP-FULL) to GSMA (LOP-SOFT); 5/17/21 : Casino reopens; 3/16/21: Unit categorized as Sales Type Lease (STL) from Feb 2021 onwards. Daily fee broken up in Hardware (STL) (£13) and Software Lease (£10) Fixed Fee File only shows Software Lease fee. 12/15/20: Casino Closed from today; 12/1/20: Casino to re-open from 2nd Dec.; machines installed on whilst casino closed; 11/9/20: Casino Closed from 5th Nov."/>
    <n v="0"/>
    <n v="0"/>
    <m/>
    <x v="0"/>
    <m/>
    <m/>
    <s v="STL"/>
    <s v="OPP226437"/>
    <n v="20584457"/>
    <s v="Yes"/>
    <s v="RR: GSMA / Terminated / The Hippodrome / 4 x CC and Blazin Flames (Sale OPP221126) / Q4-2020"/>
    <s v="safed go live in SF"/>
    <s v="Yes - Cloud"/>
    <m/>
    <m/>
    <m/>
    <m/>
    <s v="yes"/>
    <s v="yes"/>
    <s v="yes"/>
    <s v="received countersigned termination letter on 10th of July and send it out to distribution group on 11.07.2023_x000a_Machines are back with IGT at TCS(our service provider) acc. Email Anil from 10.07.2023"/>
  </r>
  <r>
    <s v="Non-premium"/>
    <s v="GSMA"/>
    <s v="LOP-SOFT"/>
    <s v="Non-MLP"/>
    <n v="2506046"/>
    <x v="37"/>
    <n v="3108566"/>
    <x v="37"/>
    <s v="The Hippodrome Casino"/>
    <s v="The Hippodrome Casino"/>
    <x v="7"/>
    <s v="United Kingdom B1 - GB"/>
    <x v="2"/>
    <s v="United Kingdom"/>
    <n v="350005"/>
    <s v="UK Sales"/>
    <s v="CRYSTALCURVE - BLAZIN FLAMES"/>
    <s v="CRYSTAL_CURVE"/>
    <s v="UK Sales"/>
    <s v="CRYSTALCURVE  - BLAZIN FLAMES"/>
    <n v="10"/>
    <x v="0"/>
    <s v="GBP"/>
    <n v="12"/>
    <s v="Madlen Aleksandrova"/>
    <s v="Kenny McAdam"/>
    <d v="2020-12-15T00:00:00"/>
    <d v="2021-05-17T00:00:00"/>
    <x v="0"/>
    <n v="48"/>
    <n v="40"/>
    <n v="4"/>
    <n v="26"/>
    <s v="OK"/>
    <n v="0"/>
    <s v="6/21/23: unit Terminated effective 5th June 2023, replaced with new Prosperity Link unit. For June, only invoice for 4 days (from 1 till incl. 4 June 2023), see email from Anil on 21 June 2023; _x000a_6/9/21: changed from Full Lease (LOP-FULL) to GSMA (LOP-SOFT); 5/17/21 : Casino reopens; 3/16/21: Unit categorized as Sales Type Lease (STL) from Feb 2021 onwards. Daily fee broken up in Hardware (STL) (£13) and Software Lease (£10) Fixed Fee File only shows Software Lease fee. 12/15/20: Casino Closed from today; 12/1/20: Casino to re-open from 2nd Dec.; machines installed on whilst casino closed; 11/9/20: Casino Closed from 5th Nov."/>
    <n v="0"/>
    <n v="0"/>
    <m/>
    <x v="0"/>
    <m/>
    <m/>
    <s v="STL"/>
    <s v="OPP226437"/>
    <n v="20584457"/>
    <s v="Yes"/>
    <s v="RR: GSMA / Terminated / The Hippodrome / 4 x CC and Blazin Flames (Sale OPP221126) / Q4-2020"/>
    <s v="safed go live in SF"/>
    <s v="Yes - Cloud"/>
    <m/>
    <m/>
    <m/>
    <m/>
    <s v="yes"/>
    <s v="yes"/>
    <s v="yes"/>
    <s v="received countersigned termination letter on 10th of July and send it out to distribution group on 11.07.2023_x000a_Machines are back with IGT at TCS(our service provider) acc. Email Anil from 10.07.2023"/>
  </r>
  <r>
    <s v="Premium"/>
    <s v="Full Lease"/>
    <s v="MJP-FULL"/>
    <s v="MLP"/>
    <n v="2371456"/>
    <x v="55"/>
    <n v="3115429"/>
    <x v="55"/>
    <s v="Emnotweni Casino"/>
    <s v="Tsogo Sun"/>
    <x v="1"/>
    <s v="Mpumalanga Casino - ZA"/>
    <x v="1"/>
    <s v="Africa"/>
    <n v="360049"/>
    <s v="Wheel of Gold-Africa"/>
    <s v="CRYSTAL_REEL"/>
    <s v="CRYSTAL_REEL"/>
    <s v="Wheel of Gold"/>
    <s v="WHEEL OF GOLD DBL DIAMOND ASC"/>
    <n v="240"/>
    <x v="0"/>
    <s v="ZAR"/>
    <n v="12.631200000000002"/>
    <s v="Maria Aldana"/>
    <s v="Etienne Johan Van Rooyen"/>
    <d v="2020-03-25T00:00:00"/>
    <d v="2020-07-03T00:00:00"/>
    <x v="0"/>
    <n v="25.262400000000003"/>
    <n v="480"/>
    <n v="2"/>
    <n v="29"/>
    <s v="OK"/>
    <n v="0"/>
    <s v="7/6/23: unit terminated from 3 July 2023, as confirmed by Prini in email on 6 July 2023; for July, only invoice for 2 days (from 1 till incl. 2 July 2023);_x000a_10/24/22: status changed from Suspended to Active from 6th October 2022 as per ET instruction, unit to be credited for 5 days in October (1 till incl. 5 October 2022);_x000a_10/4/22: status changed from Paused to Suspended because of new reporting style, unit is inactive since COVID;_x000a_10/3/22: rate changed from ZAR 420 to 240 from 1st Oct 2022 as per new contract, 50% concession removed from 1st Oct 2022;_x000a_9/23/21: Daily fee changed from R384 to R420 as to contract; 2/23/21: Local currency changed from 352 to 384 ZAR; 28/8/20: Fully credited as long as paused; once active, 50% of the invoiced revenue will be credited; 24/9/20: Same applies in Sep."/>
    <n v="0"/>
    <n v="0"/>
    <m/>
    <x v="0"/>
    <m/>
    <m/>
    <m/>
    <s v="OPP124937"/>
    <n v="20502700"/>
    <s v="Go Live missing"/>
    <s v="RR: FULL / Active / Emnotweni / 5xWheel of Gold Lease / Q3 2018"/>
    <s v="machines collected on 12.07.2023 - acc. Email Amos Puputle from 12.07.2023_x000a_safed email for reference in SF"/>
    <s v="Yes"/>
    <m/>
    <m/>
    <m/>
    <m/>
    <s v="yes"/>
    <s v="yes"/>
    <s v="yes"/>
    <s v="machines collected on 12.07.2023 - acc. Email Amos Puputle from 12.07.2023_x000a_safed email for reference in SF"/>
  </r>
  <r>
    <s v="Premium"/>
    <s v="Full Lease"/>
    <s v="MJP-FULL"/>
    <s v="MLP"/>
    <n v="2371731"/>
    <x v="55"/>
    <n v="3115429"/>
    <x v="55"/>
    <s v="Emnotweni Casino"/>
    <s v="Tsogo Sun"/>
    <x v="1"/>
    <s v="Mpumalanga Casino - ZA"/>
    <x v="1"/>
    <s v="Africa"/>
    <n v="360049"/>
    <s v="Wheel of Gold-Africa"/>
    <s v="CRYSTAL_REEL"/>
    <s v="CRYSTAL_REEL"/>
    <s v="Wheel of Gold"/>
    <s v="WHEEL OF GOLD DBL DIAMOND ASC"/>
    <n v="240"/>
    <x v="0"/>
    <s v="ZAR"/>
    <n v="12.631200000000002"/>
    <s v="Maria Aldana"/>
    <s v="Etienne Johan Van Rooyen"/>
    <d v="2020-03-25T00:00:00"/>
    <d v="2020-07-03T00:00:00"/>
    <x v="0"/>
    <n v="25.262400000000003"/>
    <n v="480"/>
    <n v="2"/>
    <n v="29"/>
    <s v="OK"/>
    <n v="0"/>
    <s v="7/6/23: unit terminated from 3 July 2023, as confirmed by Prini in email on 6 July 2023; for July, only invoice for 2 days (from 1 till incl. 2 July 2023);_x000a_10/24/22: status changed from Suspended to Active from 6th October 2022 as per ET instruction, unit to be credited for 5 days in October (1 till incl. 5 October 2022);_x000a_10/4/22: status changed from Paused to Suspended because of new reporting style, unit is inactive since COVID;_x000a_10/3/22: rate changed from ZAR 420 to 240 from 1st Oct 2022 as per new contract, 50% concession removed from 1st Oct 2022;_x000a_9/23/21: Daily fee changed from R384 to R420 as to contract; 2/23/21: Local currency changed from 352 to 384 ZAR; 28/8/20: Fully credited as long as paused; once active, 50% of the invoiced revenue will be credited; 24/9/20: Same applies in Sep."/>
    <n v="0"/>
    <n v="0"/>
    <m/>
    <x v="0"/>
    <m/>
    <m/>
    <m/>
    <s v="OPP124937"/>
    <n v="20502700"/>
    <s v="Go Live missing"/>
    <s v="RR: FULL / Active / Emnotweni / 5xWheel of Gold Lease / Q3 2018"/>
    <s v="machines collected on 12.07.2023 - acc. Email Amos Puputle from 12.07.2023_x000a_safed email for reference in SF"/>
    <s v="Yes"/>
    <m/>
    <m/>
    <m/>
    <m/>
    <s v="yes"/>
    <s v="yes"/>
    <s v="yes"/>
    <s v="machines collected on 12.07.2023 - acc. Email Amos Puputle from 12.07.2023_x000a_safed email for reference in SF"/>
  </r>
  <r>
    <s v="Non-premium"/>
    <s v="Full Lease"/>
    <s v="LOP-FULL"/>
    <s v="Non-MLP"/>
    <s v="EU0002673"/>
    <x v="50"/>
    <n v="3121567"/>
    <x v="50"/>
    <s v="Club 2001 International SRL"/>
    <s v="Club 2001 International SRL"/>
    <x v="4"/>
    <s v="Romania - RO"/>
    <x v="0"/>
    <s v="Romania"/>
    <n v="310028"/>
    <s v="Romania Sales"/>
    <s v="CRYSTALDUAL_27_27"/>
    <s v="Crystaldual_27_27"/>
    <s v="MULTIPLE THEMES"/>
    <s v="MULTIPLE THEMES"/>
    <m/>
    <x v="2"/>
    <s v="EUR"/>
    <n v="6.903225806451613"/>
    <s v="Oana Sebe"/>
    <s v="Delia Serban"/>
    <s v="N/A"/>
    <d v="2022-06-01T00:00:00"/>
    <x v="0"/>
    <n v="0"/>
    <n v="0"/>
    <n v="0"/>
    <n v="31"/>
    <s v="OK"/>
    <n v="0"/>
    <s v="7/12/23: unit terminated from 1 July 2023 as per email from Yvonne on 11 July 2023;_x000a_3rd November 2022: invoicing is activated again from 1 November 2022; 12th October 2022: paused for invoicing during October because of tax issue in Romania; _x000a_1 Aug 2022: 6 new units added, lease 200,00 € monthly per unit for the first year, second and third year 250,00 € monthly, Go Live 1st August 2022, 36 months contract, contract expires effective 1st August  2025;"/>
    <n v="0"/>
    <n v="0"/>
    <m/>
    <x v="4"/>
    <s v="8/1/2023 - Monthly fee 250,00€"/>
    <s v="No"/>
    <m/>
    <s v="OPP243817"/>
    <n v="20616699"/>
    <s v="Yes"/>
    <s v="RR: FULL / Terminated / Club 2001 International - RO / 6x Crystal Dual 27 / Q3-2022"/>
    <s v="prepared termination letter and sent out to Liviu for customer signature;_x000a_machines are planned to be returend around 19th July 2023"/>
    <s v="Yes"/>
    <d v="2025-08-01T00:00:00"/>
    <m/>
    <m/>
    <m/>
    <s v="yes"/>
    <s v="yes"/>
    <s v="yes"/>
    <s v="prepared termination letter and sent out to Liviu for customer signature;_x000a_machines are planned to be returned around 19th July 2023_x000a_sent out countersigned termination letter to distribution group and safed in SF on 08.08.2023_x000a_machines have been returned and booked back to stock on 07.09.2023 - Return order: 60236037 / DN 84216689 - acc. Email Michel Hollander from 07.09.2023"/>
  </r>
  <r>
    <s v="Non-premium"/>
    <s v="Full Lease"/>
    <s v="LOP-FULL"/>
    <s v="Non-MLP"/>
    <s v="EU0002674"/>
    <x v="50"/>
    <n v="3121567"/>
    <x v="50"/>
    <s v="Club 2001 International SRL"/>
    <s v="Club 2001 International SRL"/>
    <x v="4"/>
    <s v="Romania - RO"/>
    <x v="0"/>
    <s v="Romania"/>
    <n v="310028"/>
    <s v="Romania Sales"/>
    <s v="CRYSTALDUAL_27_27"/>
    <s v="Crystaldual_27_27"/>
    <s v="MULTIPLE THEMES"/>
    <s v="MULTIPLE THEMES"/>
    <m/>
    <x v="2"/>
    <s v="EUR"/>
    <n v="6.903225806451613"/>
    <s v="Oana Sebe"/>
    <s v="Delia Serban"/>
    <s v="N/A"/>
    <d v="2022-06-01T00:00:00"/>
    <x v="0"/>
    <n v="0"/>
    <n v="0"/>
    <n v="0"/>
    <n v="31"/>
    <s v="OK"/>
    <n v="0"/>
    <s v="7/12/23: unit terminated from 1 July 2023 as per email from Yvonne on 11 July 2023;_x000a_3rd November 2022: invoicing is activated again from 1 November 2022; 12th October 2022: paused for invoicing during October because of tax issue in Romania; _x000a_1 Aug 2022: 6 new units added, lease 200,00 € monthly per unit for the first year, second and third year 250,00 € monthly, Go Live 1st August 2022, 36 months contract, contract expires effective 1st August  2025;"/>
    <n v="0"/>
    <n v="0"/>
    <m/>
    <x v="4"/>
    <s v="8/1/2023 - Monthly fee 250,00€"/>
    <s v="No"/>
    <m/>
    <s v="OPP243817"/>
    <n v="20616699"/>
    <s v="Yes"/>
    <s v="RR: FULL / Terminated / Club 2001 International - RO / 6x Crystal Dual 27 / Q3-2022"/>
    <s v="prepared termination letter and sent out to Liviu for customer signature;_x000a_machines are planned to be returend around 19th July 2023"/>
    <s v="Yes"/>
    <d v="2025-08-01T00:00:00"/>
    <m/>
    <m/>
    <m/>
    <s v="yes"/>
    <s v="yes"/>
    <s v="yes"/>
    <s v="prepared termination letter and sent out to Liviu for customer signature;_x000a_machines are planned to be returned around 19th July 2023_x000a_sent out countersigned termination letter to distribution group and safed in SF on 08.08.2023_x000a_machines have been returned and booked back to stock on 07.09.2023 - Return order: 60236037 / DN 84216689 - acc. Email Michel Hollander from 07.09.2023"/>
  </r>
  <r>
    <s v="Non-premium"/>
    <s v="Full Lease"/>
    <s v="LOP-FULL"/>
    <s v="Non-MLP"/>
    <s v="EU0002675"/>
    <x v="50"/>
    <n v="3121567"/>
    <x v="50"/>
    <s v="Club 2001 International SRL"/>
    <s v="Club 2001 International SRL"/>
    <x v="4"/>
    <s v="Romania - RO"/>
    <x v="0"/>
    <s v="Romania"/>
    <n v="310028"/>
    <s v="Romania Sales"/>
    <s v="CRYSTALDUAL_27_27"/>
    <s v="Crystaldual_27_27"/>
    <s v="MULTIPLE THEMES"/>
    <s v="MULTIPLE THEMES"/>
    <m/>
    <x v="2"/>
    <s v="EUR"/>
    <n v="6.903225806451613"/>
    <s v="Oana Sebe"/>
    <s v="Delia Serban"/>
    <s v="N/A"/>
    <d v="2022-06-01T00:00:00"/>
    <x v="0"/>
    <n v="0"/>
    <n v="0"/>
    <n v="0"/>
    <n v="31"/>
    <s v="OK"/>
    <n v="0"/>
    <s v="7/12/23: unit terminated from 1 July 2023 as per email from Yvonne on 11 July 2023;_x000a_3rd November 2022: invoicing is activated again from 1 November 2022; 12th October 2022: paused for invoicing during October because of tax issue in Romania; _x000a_1 Aug 2022: 6 new units added, lease 200,00 € monthly per unit for the first year, second and third year 250,00 € monthly, Go Live 1st August 2022, 36 months contract, contract expires effective 1st August  2025;"/>
    <n v="0"/>
    <n v="0"/>
    <m/>
    <x v="4"/>
    <s v="8/1/2023 - Monthly fee 250,00€"/>
    <s v="No"/>
    <m/>
    <s v="OPP243817"/>
    <n v="20616699"/>
    <s v="Yes"/>
    <s v="RR: FULL / Terminated / Club 2001 International - RO / 6x Crystal Dual 27 / Q3-2022"/>
    <s v="prepared termination letter and sent out to Liviu for customer signature;_x000a_machines are planned to be returend around 19th July 2023"/>
    <s v="Yes"/>
    <d v="2025-08-01T00:00:00"/>
    <m/>
    <m/>
    <m/>
    <s v="yes"/>
    <s v="yes"/>
    <s v="yes"/>
    <s v="prepared termination letter and sent out to Liviu for customer signature;_x000a_machines are planned to be returned around 19th July 2023_x000a_sent out countersigned termination letter to distribution group and safed in SF on 08.08.2023_x000a_machines have been returned and booked back to stock on 07.09.2023 - Return order: 60236037 / DN 84216689 - acc. Email Michel Hollander from 07.09.2023"/>
  </r>
  <r>
    <s v="Non-premium"/>
    <s v="Full Lease"/>
    <s v="LOP-FULL"/>
    <s v="Non-MLP"/>
    <s v="EU0002676"/>
    <x v="50"/>
    <n v="3121567"/>
    <x v="50"/>
    <s v="Club 2001 International SRL"/>
    <s v="Club 2001 International SRL"/>
    <x v="4"/>
    <s v="Romania - RO"/>
    <x v="0"/>
    <s v="Romania"/>
    <n v="310028"/>
    <s v="Romania Sales"/>
    <s v="CRYSTALDUAL_27_27"/>
    <s v="Crystaldual_27_27"/>
    <s v="MULTIPLE THEMES"/>
    <s v="MULTIPLE THEMES"/>
    <m/>
    <x v="2"/>
    <s v="EUR"/>
    <n v="6.903225806451613"/>
    <s v="Oana Sebe"/>
    <s v="Delia Serban"/>
    <s v="N/A"/>
    <d v="2022-06-01T00:00:00"/>
    <x v="0"/>
    <n v="0"/>
    <n v="0"/>
    <n v="0"/>
    <n v="31"/>
    <s v="OK"/>
    <n v="0"/>
    <s v="7/12/23: unit terminated from 1 July 2023 as per email from Yvonne on 11 July 2023;_x000a_3rd November 2022: invoicing is activated again from 1 November 2022; 12th October 2022: paused for invoicing during October because of tax issue in Romania; _x000a_1 Aug 2022: 6 new units added, lease 200,00 € monthly per unit for the first year, second and third year 250,00 € monthly, Go Live 1st August 2022, 36 months contract, contract expires effective 1st August  2025;"/>
    <n v="0"/>
    <n v="0"/>
    <m/>
    <x v="4"/>
    <s v="8/1/2023 - Monthly fee 250,00€"/>
    <s v="No"/>
    <m/>
    <s v="OPP243817"/>
    <n v="20616699"/>
    <s v="Yes"/>
    <s v="RR: FULL / Terminated / Club 2001 International - RO / 6x Crystal Dual 27 / Q3-2022"/>
    <s v="prepared termination letter and sent out to Liviu for customer signature;_x000a_machines are planned to be returend around 19th July 2023"/>
    <s v="Yes"/>
    <d v="2025-08-01T00:00:00"/>
    <m/>
    <m/>
    <m/>
    <s v="yes"/>
    <s v="yes"/>
    <s v="yes"/>
    <s v="prepared termination letter and sent out to Liviu for customer signature;_x000a_machines are planned to be returned around 19th July 2023_x000a_sent out countersigned termination letter to distribution group and safed in SF on 08.08.2023_x000a_machines have been returned and booked back to stock on 07.09.2023 - Return order: 60236037 / DN 84216689 - acc. Email Michel Hollander from 07.09.2023"/>
  </r>
  <r>
    <s v="Non-premium"/>
    <s v="Full Lease"/>
    <s v="LOP-FULL"/>
    <s v="Non-MLP"/>
    <s v="EU0002677"/>
    <x v="50"/>
    <n v="3121567"/>
    <x v="50"/>
    <s v="Club 2001 International SRL"/>
    <s v="Club 2001 International SRL"/>
    <x v="4"/>
    <s v="Romania - RO"/>
    <x v="0"/>
    <s v="Romania"/>
    <n v="310028"/>
    <s v="Romania Sales"/>
    <s v="CRYSTALDUAL_27_27"/>
    <s v="Crystaldual_27_27"/>
    <s v="MULTIPLE THEMES"/>
    <s v="MULTIPLE THEMES"/>
    <m/>
    <x v="2"/>
    <s v="EUR"/>
    <n v="6.903225806451613"/>
    <s v="Oana Sebe"/>
    <s v="Delia Serban"/>
    <s v="N/A"/>
    <d v="2022-06-01T00:00:00"/>
    <x v="0"/>
    <n v="0"/>
    <n v="0"/>
    <n v="0"/>
    <n v="31"/>
    <s v="OK"/>
    <n v="0"/>
    <s v="7/12/23: unit terminated from 1 July 2023 as per email from Yvonne on 11 July 2023;_x000a_3rd November 2022: invoicing is activated again from 1 November 2022; 12th October 2022: paused for invoicing during October because of tax issue in Romania; _x000a_1 Aug 2022: 6 new units added, lease 200,00 € monthly per unit for the first year, second and third year 250,00 € monthly, Go Live 1st August 2022, 36 months contract, contract expires effective 1st August  2025;"/>
    <n v="0"/>
    <n v="0"/>
    <m/>
    <x v="4"/>
    <s v="8/1/2023 - Monthly fee 250,00€"/>
    <s v="No"/>
    <m/>
    <s v="OPP243817"/>
    <n v="20616699"/>
    <s v="Yes"/>
    <s v="RR: FULL / Terminated / Club 2001 International - RO / 6x Crystal Dual 27 / Q3-2022"/>
    <s v="prepared termination letter and sent out to Liviu for customer signature;_x000a_machines are planned to be returend around 19th July 2023"/>
    <s v="Yes"/>
    <d v="2025-08-01T00:00:00"/>
    <m/>
    <m/>
    <m/>
    <s v="yes"/>
    <s v="yes"/>
    <s v="yes"/>
    <s v="prepared termination letter and sent out to Liviu for customer signature;_x000a_machines are planned to be returned around 19th July 2023_x000a_sent out countersigned termination letter to distribution group and safed in SF on 08.08.2023_x000a_machines have been returned and booked back to stock on 07.09.2023 - Return order: 60236037 / DN 84216689 - acc. Email Michel Hollander from 07.09.2023"/>
  </r>
  <r>
    <s v="Non-premium"/>
    <s v="Full Lease"/>
    <s v="LOP-FULL"/>
    <s v="Non-MLP"/>
    <s v="EU0002678"/>
    <x v="50"/>
    <n v="3121567"/>
    <x v="50"/>
    <s v="Club 2001 International SRL"/>
    <s v="Club 2001 International SRL"/>
    <x v="4"/>
    <s v="Romania - RO"/>
    <x v="0"/>
    <s v="Romania"/>
    <n v="310028"/>
    <s v="Romania Sales"/>
    <s v="CRYSTALDUAL_27_27"/>
    <s v="Crystaldual_27_27"/>
    <s v="MULTIPLE THEMES"/>
    <s v="MULTIPLE THEMES"/>
    <m/>
    <x v="2"/>
    <s v="EUR"/>
    <n v="6.903225806451613"/>
    <s v="Oana Sebe"/>
    <s v="Delia Serban"/>
    <s v="N/A"/>
    <d v="2022-06-01T00:00:00"/>
    <x v="0"/>
    <n v="0"/>
    <n v="0"/>
    <n v="0"/>
    <n v="31"/>
    <s v="OK"/>
    <n v="0"/>
    <s v="7/12/23: unit terminated from 1 July 2023 as per email from Yvonne on 11 July 2023;_x000a_3rd November 2022: invoicing is activated again from 1 November 2022; 12th October 2022: paused for invoicing during October because of tax issue in Romania; _x000a_1 Aug 2022: 6 new units added, lease 200,00 € monthly per unit for the first year, second and third year 250,00 € monthly, Go Live 1st August 2022, 36 months contract, contract expires effective 1st August  2025;"/>
    <n v="0"/>
    <n v="0"/>
    <m/>
    <x v="4"/>
    <s v="8/1/2023 - Monthly fee 250,00€"/>
    <s v="No"/>
    <m/>
    <s v="OPP243817"/>
    <n v="20616699"/>
    <s v="Yes"/>
    <s v="RR: FULL / Terminated / Club 2001 International - RO / 6x Crystal Dual 27 / Q3-2022"/>
    <s v="prepared termination letter and sent out to Liviu for customer signature;_x000a_machines are planned to be returend around 19th July 2023"/>
    <s v="Yes"/>
    <d v="2025-08-01T00:00:00"/>
    <m/>
    <m/>
    <m/>
    <s v="yes"/>
    <s v="yes"/>
    <s v="yes"/>
    <s v="prepared termination letter and sent out to Liviu for customer signature;_x000a_machines are planned to be returned around 19th July 2023_x000a_sent out countersigned termination letter to distribution group and safed in SF on 08.08.2023_x000a_machines have been returned and booked back to stock on 07.09.2023 - Return order: 60236037 / DN 84216689 - acc. Email Michel Hollander from 07.09.2023"/>
  </r>
  <r>
    <s v="Non-premium"/>
    <s v="Participation"/>
    <s v="LOP-FULL-PART"/>
    <s v="Non-MLP"/>
    <n v="3000013408"/>
    <x v="10"/>
    <n v="3311170"/>
    <x v="10"/>
    <s v="ANEK Lines Asterion II"/>
    <s v="Playseas Ltd."/>
    <x v="8"/>
    <s v="Malta - MLT"/>
    <x v="2"/>
    <s v="Malta"/>
    <n v="310021"/>
    <s v="Malta Sales"/>
    <s v="OXYGEN_U"/>
    <s v="OXYGEN_U"/>
    <s v="Glorious Classic"/>
    <s v="Glorious Classic"/>
    <m/>
    <x v="0"/>
    <s v="EUR"/>
    <n v="0"/>
    <s v="Vasilis Stamopoulos"/>
    <s v="Vasilis Stamopoulos"/>
    <d v="2020-03-18T00:00:00"/>
    <d v="2020-10-19T00:00:00"/>
    <x v="0"/>
    <n v="0"/>
    <n v="0"/>
    <n v="0"/>
    <n v="30"/>
    <s v="OK"/>
    <n v="0"/>
    <s v="7/4/23: status change from Suspended to Terminated, the customer returned the serial plates, see email on 3 July 2023;_x000a_6/16/23: status change from Active to Suspended, Asterion II went on drydock on 8th May 2023, as customer reported on 16th June 2023, revenue for May active period reflected in column AK; 5/17/23: Asterion, April billing reflected in column AE; 7/19/22: June billing reflected in AD column correction from last month, status change from Paused to Active from 13th June 2022 (returned from drydock);"/>
    <n v="0"/>
    <n v="0"/>
    <m/>
    <x v="0"/>
    <m/>
    <m/>
    <m/>
    <s v="OPP92787"/>
    <n v="20465513"/>
    <s v="Yes"/>
    <s v="RR: Full-Part / Active / Playseas / Square Marketing / 20xGL20 &amp; 20xOxygen Diversity / Q3-FY16"/>
    <s v="safed email with return-shipment of returned serial plates as confirmation of return shipment and termination in SF;_x000a_no termination as confirmation needed - acc. Email Maite from 06.07.2023"/>
    <s v="Yes"/>
    <m/>
    <m/>
    <m/>
    <m/>
    <s v="yes"/>
    <s v="yes"/>
    <s v="yes"/>
    <s v="safed email with return-shipment of returned serial plates as confirmation of return shipment and termination in SF;_x000a_no termination as confirmation needed - acc. Email Maite from 06.07.2023"/>
  </r>
  <r>
    <s v="Non-premium"/>
    <s v="Participation"/>
    <s v="LOP-FULL-PART"/>
    <s v="Non-MLP"/>
    <n v="3000018141"/>
    <x v="10"/>
    <n v="3311170"/>
    <x v="10"/>
    <s v="ANEK Lines Asterion II"/>
    <s v="Playseas Ltd."/>
    <x v="8"/>
    <s v="Malta - MLT"/>
    <x v="2"/>
    <s v="Malta"/>
    <n v="310021"/>
    <s v="Malta Sales"/>
    <s v="OXYGEN_U"/>
    <s v="OXYGEN_U"/>
    <s v="Outstanding Orange"/>
    <s v="Outstanding Orange"/>
    <m/>
    <x v="0"/>
    <s v="EUR"/>
    <n v="0"/>
    <s v="Vasilis Stamopoulos"/>
    <s v="Vasilis Stamopoulos"/>
    <d v="2020-03-18T00:00:00"/>
    <d v="2020-10-19T00:00:00"/>
    <x v="0"/>
    <n v="0"/>
    <n v="0"/>
    <n v="0"/>
    <n v="30"/>
    <s v="OK"/>
    <n v="0"/>
    <s v="7/4/23: status change from Suspended to Terminated, the customer returned the serial plates, see email on 3 July 2023;_x000a_6/16/23: status change from Active to Suspended, Asterion II went on drydock on 8th May 2023, as customer reported on 16th June 2023, revenue for May active period reflected in column AK; 5/17/23: Asterion, April billing reflected in column AE; 7/19/22: June billing reflected in AD column correction from last month, status change from Paused to Active from 13th June 2022 (returned from drydock);"/>
    <n v="0"/>
    <n v="0"/>
    <m/>
    <x v="0"/>
    <m/>
    <m/>
    <m/>
    <s v="OPP92787"/>
    <n v="20465513"/>
    <s v="Yes"/>
    <s v="RR: Full-Part / Active / Playseas / Square Marketing / 20xGL20 &amp; 20xOxygen Diversity / Q3-FY16"/>
    <s v="safed email with return-shipment of returned serial plates as confirmation of return shipment and termination in SF;_x000a_no termination as confirmation needed - acc. Email Maite from 06.07.2023"/>
    <s v="Yes"/>
    <m/>
    <m/>
    <m/>
    <m/>
    <s v="yes"/>
    <s v="yes"/>
    <s v="yes"/>
    <s v="safed email with return-shipment of returned serial plates as confirmation of return shipment and termination in SF;_x000a_no termination as confirmation needed - acc. Email Maite from 06.07.2023"/>
  </r>
  <r>
    <s v="Non-premium"/>
    <s v="GSMA"/>
    <s v="LOP-SOFT"/>
    <s v="Non-MLP"/>
    <n v="2142514"/>
    <x v="12"/>
    <n v="3307741"/>
    <x v="12"/>
    <s v="Genting Resort World Birmingham"/>
    <s v="Genting Casinos UK Limited"/>
    <x v="7"/>
    <s v="United Kingdom B1 - GB"/>
    <x v="2"/>
    <s v="United Kingdom"/>
    <n v="350005"/>
    <s v="UK Sales"/>
    <s v="CRYSTALDUAL_LCD"/>
    <s v="CRYSTALDUAL_LCD"/>
    <s v="UK Sales"/>
    <s v="CRYSTALDUAL 23 - BLAZIN FLAMES"/>
    <n v="36"/>
    <x v="0"/>
    <s v="GBP"/>
    <n v="43.199999999999996"/>
    <s v="Madlen Aleksandrova"/>
    <s v="Kenny McAdam"/>
    <d v="2020-11-05T00:00:00"/>
    <d v="2021-05-17T00:00:00"/>
    <x v="0"/>
    <n v="518.4"/>
    <n v="432"/>
    <n v="12"/>
    <n v="19"/>
    <s v="OK"/>
    <n v="0"/>
    <s v="7/18/23: unit terminated from 13 July 2023, they most likely won't be re-installed; see Go Live form in latest email from Anil on 17 July 2023; for July, only invoice for 12 days (from 1 till incl. 12 July 2023);_x000a_5/17/21: Casino reopens; 11/9/20: Casino Closed from 5th Nov. 30/9/20: £30 daily fee for Blazin Flame added which will be applicable from 1/9/20."/>
    <n v="0"/>
    <n v="0"/>
    <m/>
    <x v="0"/>
    <m/>
    <m/>
    <m/>
    <s v="OPP121363"/>
    <n v="20490955"/>
    <s v="Yes"/>
    <s v="RR: GSMA / Active / Genting / 36 x Crystal Dual (10 free) / Q2-2018"/>
    <s v="safed go live in SF"/>
    <s v="Yes - Cloud"/>
    <m/>
    <m/>
    <m/>
    <m/>
    <s v="yes"/>
    <s v="yes"/>
    <s v="no"/>
    <s v="safed go live in SF"/>
  </r>
  <r>
    <s v="Non-premium"/>
    <s v="GSMA"/>
    <s v="LOP-SOFT"/>
    <s v="Non-MLP"/>
    <n v="2142572"/>
    <x v="12"/>
    <n v="3307741"/>
    <x v="12"/>
    <s v="Genting Resort World Birmingham"/>
    <s v="Genting Casinos UK Limited"/>
    <x v="7"/>
    <s v="United Kingdom B1 - GB"/>
    <x v="2"/>
    <s v="United Kingdom"/>
    <n v="350005"/>
    <s v="UK Sales"/>
    <s v="CRYSTALDUAL_LCD"/>
    <s v="CRYSTALDUAL_LCD"/>
    <s v="UK Sales"/>
    <s v="CRYSTALDUAL 23 - BLAZIN FLAMES"/>
    <n v="6"/>
    <x v="0"/>
    <s v="GBP"/>
    <n v="7.1999999999999993"/>
    <s v="Madlen Aleksandrova"/>
    <s v="Kenny McAdam"/>
    <d v="2020-11-05T00:00:00"/>
    <d v="2021-05-17T00:00:00"/>
    <x v="0"/>
    <n v="86.399999999999991"/>
    <n v="72"/>
    <n v="12"/>
    <n v="19"/>
    <s v="OK"/>
    <n v="0"/>
    <s v="7/18/23: unit terminated from 13 July 2023, they most likely won't be re-installed; see Go Live form in latest email from Anil on 17 July 2023; for July, only invoice for 12 days (from 1 till incl. 12 July 2023);_x000a_5/17/21 : Casino reopens; 11/9/20: Casino Closed from 5th Nov."/>
    <n v="0"/>
    <n v="0"/>
    <m/>
    <x v="0"/>
    <m/>
    <m/>
    <m/>
    <s v="OPP121363"/>
    <n v="20490955"/>
    <s v="Yes"/>
    <s v="RR: GSMA / Active / Genting / 36 x Crystal Dual (10 free) / Q2-2018"/>
    <s v="safed go live in SF"/>
    <s v="Yes - Cloud"/>
    <m/>
    <m/>
    <m/>
    <m/>
    <s v="yes"/>
    <s v="yes"/>
    <s v="no"/>
    <s v="safed go live in SF"/>
  </r>
  <r>
    <s v="Non-premium"/>
    <s v="GSMA"/>
    <s v="LOP-SOFT"/>
    <s v="Non-MLP"/>
    <n v="2376028"/>
    <x v="12"/>
    <n v="3307741"/>
    <x v="12"/>
    <s v="Genting Resort World Birmingham"/>
    <s v="Genting Casinos UK Limited"/>
    <x v="7"/>
    <s v="United Kingdom B1 - GB"/>
    <x v="2"/>
    <s v="United Kingdom"/>
    <n v="350005"/>
    <s v="UK Sales"/>
    <s v="CRYSTALDUAL_LCD"/>
    <s v="CRYSTALDUAL_LCD"/>
    <s v="UK Sales"/>
    <s v="CRYSTALDUAL 23 - BLAZIN FLAMES"/>
    <n v="6"/>
    <x v="0"/>
    <s v="GBP"/>
    <n v="7.1999999999999993"/>
    <s v="Madlen Aleksandrova"/>
    <s v="Kenny McAdam"/>
    <d v="2020-11-05T00:00:00"/>
    <d v="2021-05-17T00:00:00"/>
    <x v="0"/>
    <n v="86.399999999999991"/>
    <n v="72"/>
    <n v="12"/>
    <n v="19"/>
    <s v="OK"/>
    <n v="0"/>
    <s v="7/18/23: unit terminated from 13 July 2023, they most likely won't be re-installed; see Go Live form in latest email from Anil on 17 July 2023; for July, only invoice for 12 days (from 1 till incl. 12 July 2023);_x000a_5/17/21 : Casino reopens; 11/9/20: Casino Closed from 5th Nov."/>
    <n v="0"/>
    <n v="0"/>
    <m/>
    <x v="0"/>
    <m/>
    <m/>
    <m/>
    <s v="OPP162422"/>
    <n v="20509971"/>
    <s v="Yes"/>
    <s v="RR: GSMA / Active / Genting Star City / 27 x Standard Theme 60 month lease (MCs  OPP124395) / Q1-2018"/>
    <s v="safed go live in SF"/>
    <s v="Yes - Cloud"/>
    <m/>
    <m/>
    <m/>
    <m/>
    <s v="yes"/>
    <s v="yes"/>
    <s v="no"/>
    <s v="safed go live in SF"/>
  </r>
  <r>
    <s v="Non-premium"/>
    <s v="GSMA"/>
    <s v="LOP-SOFT"/>
    <s v="Non-MLP"/>
    <n v="2376140"/>
    <x v="12"/>
    <n v="3307741"/>
    <x v="12"/>
    <s v="Genting Resort World Birmingham"/>
    <s v="Genting Casinos UK Limited"/>
    <x v="7"/>
    <s v="United Kingdom B1 - GB"/>
    <x v="2"/>
    <s v="United Kingdom"/>
    <n v="350005"/>
    <s v="UK Sales"/>
    <s v="CRYSTALDUAL_LCD"/>
    <s v="CRYSTALDUAL_LCD"/>
    <s v="UK Sales"/>
    <s v="CRYSTALDUAL 23 - BLAZIN FLAMES"/>
    <n v="6"/>
    <x v="0"/>
    <s v="GBP"/>
    <n v="7.1999999999999993"/>
    <s v="Madlen Aleksandrova"/>
    <s v="Kenny McAdam"/>
    <d v="2020-11-05T00:00:00"/>
    <d v="2021-05-17T00:00:00"/>
    <x v="0"/>
    <n v="86.399999999999991"/>
    <n v="72"/>
    <n v="12"/>
    <n v="19"/>
    <s v="OK"/>
    <n v="0"/>
    <s v="7/18/23: unit terminated from 13 July 2023, they most likely won't be re-installed; see Go Live form in latest email from Anil on 17 July 2023; for July, only invoice for 12 days (from 1 till incl. 12 July 2023);_x000a_5/17/21 : Casino reopens; 11/9/20: Casino Closed from 5th Nov."/>
    <n v="0"/>
    <n v="0"/>
    <m/>
    <x v="0"/>
    <m/>
    <m/>
    <m/>
    <s v="OPP162422"/>
    <n v="20509971"/>
    <s v="Yes"/>
    <s v="RR: GSMA / Active / Genting Star City / 27 x Standard Theme 60 month lease (MCs  OPP124395) / Q1-2018"/>
    <s v="safed go live in SF"/>
    <s v="Yes - Cloud"/>
    <m/>
    <m/>
    <m/>
    <m/>
    <s v="yes"/>
    <s v="yes"/>
    <s v="no"/>
    <s v="safed go live in SF"/>
  </r>
  <r>
    <s v="Non-premium"/>
    <s v="GSMA"/>
    <s v="LOP-SOFT"/>
    <s v="Non-MLP"/>
    <n v="2384561"/>
    <x v="12"/>
    <n v="3307741"/>
    <x v="12"/>
    <s v="Genting Resort World Birmingham"/>
    <s v="Genting Casinos UK Limited"/>
    <x v="7"/>
    <s v="United Kingdom B1 - GB"/>
    <x v="2"/>
    <s v="United Kingdom"/>
    <n v="350005"/>
    <s v="UK Sales"/>
    <s v="CRYSTALDUAL_LCD"/>
    <s v="CRYSTALDUAL_LCD"/>
    <s v="UK Sales"/>
    <s v="CRYSTALDUAL 23 - BLAZIN FLAMES"/>
    <n v="6"/>
    <x v="0"/>
    <s v="GBP"/>
    <n v="7.1999999999999993"/>
    <s v="Madlen Aleksandrova"/>
    <s v="Kenny McAdam"/>
    <d v="2020-11-05T00:00:00"/>
    <d v="2021-05-17T00:00:00"/>
    <x v="0"/>
    <n v="86.399999999999991"/>
    <n v="72"/>
    <n v="12"/>
    <n v="19"/>
    <s v="OK"/>
    <n v="0"/>
    <s v="7/18/23: unit terminated from 13 July 2023, they most likely won't be re-installed; see Go Live form in latest email from Anil on 17 July 2023; for July, only invoice for 12 days (from 1 till incl. 12 July 2023);_x000a_5/17/21 : Casino reopens; 11/9/20: Casino Closed from 5th Nov."/>
    <n v="0"/>
    <n v="0"/>
    <m/>
    <x v="0"/>
    <m/>
    <m/>
    <m/>
    <s v="OPP162422"/>
    <n v="20509971"/>
    <s v="Yes"/>
    <s v="RR: GSMA / Active / Genting Star City / 27 x Standard Theme 60 month lease (MCs  OPP124395) / Q1-2018"/>
    <s v="safed go live in SF"/>
    <s v="Yes - Cloud"/>
    <m/>
    <m/>
    <m/>
    <m/>
    <s v="yes"/>
    <s v="yes"/>
    <s v="no"/>
    <s v="safed go live in SF"/>
  </r>
  <r>
    <s v="Non-premium"/>
    <s v="Full Lease"/>
    <s v="LOP-FULL"/>
    <s v="Non-MLP"/>
    <s v="EU0002604"/>
    <x v="56"/>
    <n v="3121432"/>
    <x v="56"/>
    <s v="General Electronic Line SRL"/>
    <s v="General Electronic Line SRL"/>
    <x v="4"/>
    <s v="Romania - RO"/>
    <x v="0"/>
    <s v="Romania"/>
    <n v="310028"/>
    <s v="Romania Sales"/>
    <s v="CRYSTALDUAL_27_27"/>
    <s v="Crystaldual_27_27"/>
    <s v="MULTIPLE THEMES"/>
    <s v="MULTIPLE THEMES"/>
    <m/>
    <x v="2"/>
    <s v="EUR"/>
    <n v="6.903225806451613"/>
    <s v="Oana Sebe"/>
    <s v="Liviu Popescu"/>
    <s v="N/A"/>
    <d v="2022-08-01T00:00:00"/>
    <x v="0"/>
    <n v="0"/>
    <n v="0"/>
    <n v="0"/>
    <n v="31"/>
    <s v="OK"/>
    <n v="0"/>
    <s v="8/3/23: unit Terminated effective from 1st July 2023 (see E-mail from Yvonne from 3 August 2023). Credit note needed for whole month July, reflected in column AL. Waiting on Petko´s approval;_x000a_3rd November 2022: invoicing is activated again from 1 November 2022; 12th October 2022: paused for invoicing during October because of tax issue in Romania; _x000a_1 Aug 2022: 4 new units added, lease 200,00 € monthly per unit for the first year, second and third year 250,00 € monthly, Go Live 1st August 2022, 36 months contract, contract expires effective 1st August  2025;"/>
    <n v="0"/>
    <n v="214"/>
    <m/>
    <x v="4"/>
    <s v="8/1/2023 - Monthly fee 250,00€"/>
    <s v="No"/>
    <m/>
    <s v="OPP243175 "/>
    <n v="20616135"/>
    <s v="Yes"/>
    <s v="RR: FULL / Terminated / General Electronics Line SRL - RO / 4x Crystal Dual 27 / Q3-2022"/>
    <s v="received countersigned termination letter and sent out to distribution group and safed in SF on 08.08.2023_x000a_check return shipment of terminated machines (planned with Mid of August 2023) with production - on 16.08.2023"/>
    <s v="Yes"/>
    <d v="2025-08-01T00:00:00"/>
    <m/>
    <m/>
    <m/>
    <s v="yes"/>
    <s v="yes"/>
    <s v="yes"/>
    <s v="received countersigned termination letter and sent out to distribution group and safed in SF on 08.08.2023_x000a_General Electronics is with Forwarder. Next week is estimated to be returned to Hungary with Fortuna Alan International. Acc. Email Popescu Liviu from 03.10.2023_x000a_machines have been booked back to stock on 19.10.2023 - acc. Email Michel Hollander from 19.10.2023_x000a_(Return order ZRE : 60237070 – DN 84217703)"/>
  </r>
  <r>
    <s v="Non-premium"/>
    <s v="Full Lease"/>
    <s v="LOP-FULL"/>
    <s v="Non-MLP"/>
    <s v="EU0002605"/>
    <x v="56"/>
    <n v="3121432"/>
    <x v="56"/>
    <s v="General Electronic Line SRL"/>
    <s v="General Electronic Line SRL"/>
    <x v="4"/>
    <s v="Romania - RO"/>
    <x v="0"/>
    <s v="Romania"/>
    <n v="310028"/>
    <s v="Romania Sales"/>
    <s v="CRYSTALDUAL_27_27"/>
    <s v="Crystaldual_27_27"/>
    <s v="MULTIPLE THEMES"/>
    <s v="MULTIPLE THEMES"/>
    <m/>
    <x v="2"/>
    <s v="EUR"/>
    <n v="6.903225806451613"/>
    <s v="Oana Sebe"/>
    <s v="Liviu Popescu"/>
    <s v="N/A"/>
    <d v="2022-08-01T00:00:00"/>
    <x v="0"/>
    <n v="0"/>
    <n v="0"/>
    <n v="0"/>
    <n v="31"/>
    <s v="OK"/>
    <n v="0"/>
    <s v="8/3/23: unit Terminated effective from 1st July 2023 (see E-mail from Yvonne from 3 August 2023). Credit note needed for whole month July, reflected in column AL. Waiting on Petko´s approval; _x000a_3rd November 2022: invoicing is activated again from 1 November 2022; 12th October 2022: paused for invoicing during October because of tax issue in Romania; _x000a_1 Aug 2022: 4 new units added, lease 200,00 € monthly per unit for the first year, second and third year 250,00 € monthly, Go Live 1st August 2022, 36 months contract, contract expires effective 1st August  2025;"/>
    <n v="0"/>
    <n v="214"/>
    <m/>
    <x v="4"/>
    <s v="8/1/2023 - Monthly fee 250,00€"/>
    <s v="No"/>
    <m/>
    <s v="OPP243175 "/>
    <n v="20616135"/>
    <s v="Yes"/>
    <s v="RR: FULL / Terminated / General Electronics Line SRL - RO / 4x Crystal Dual 27 / Q3-2022"/>
    <s v="received countersigned termination letter and sent out to distribution group and safed in SF on 08.08.2023_x000a_check return shipment of terminated machines (planned with Mid of August 2023) with production - on 16.08.2023"/>
    <s v="Yes"/>
    <d v="2025-08-01T00:00:00"/>
    <m/>
    <m/>
    <m/>
    <s v="yes"/>
    <s v="yes"/>
    <s v="yes"/>
    <s v="received countersigned termination letter and sent out to distribution group and safed in SF on 08.08.2023_x000a_General Electronics is with Forwarder. Next week is estimated to be returned to Hungary with Fortuna Alan International. Acc. Email Popescu Liviu from 03.10.2023_x000a_machines have been booked back to stock on 19.10.2023 - acc. Email Michel Hollander from 19.10.2023_x000a_(Return order ZRE : 60237070 – DN 84217703)"/>
  </r>
  <r>
    <s v="Non-premium"/>
    <s v="Full Lease"/>
    <s v="LOP-FULL"/>
    <s v="Non-MLP"/>
    <s v="EU0002606"/>
    <x v="56"/>
    <n v="3121432"/>
    <x v="56"/>
    <s v="General Electronic Line SRL"/>
    <s v="General Electronic Line SRL"/>
    <x v="4"/>
    <s v="Romania - RO"/>
    <x v="0"/>
    <s v="Romania"/>
    <n v="310028"/>
    <s v="Romania Sales"/>
    <s v="CRYSTALDUAL_27_27"/>
    <s v="Crystaldual_27_27"/>
    <s v="MULTIPLE THEMES"/>
    <s v="MULTIPLE THEMES"/>
    <m/>
    <x v="2"/>
    <s v="EUR"/>
    <n v="6.903225806451613"/>
    <s v="Oana Sebe"/>
    <s v="Liviu Popescu"/>
    <s v="N/A"/>
    <d v="2022-08-01T00:00:00"/>
    <x v="0"/>
    <n v="0"/>
    <n v="0"/>
    <n v="0"/>
    <n v="31"/>
    <s v="OK"/>
    <n v="0"/>
    <s v="8/3/23: unit Terminated effective from 1st July 2023 (see E-mail from Yvonne from 3 August 2023). Credit note needed for whole month July, reflected in column AL. Waiting on Petko´s approval; _x000a_3rd November 2022: invoicing is activated again from 1 November 2022; 12th October 2022: paused for invoicing during October because of tax issue in Romania; _x000a_1 Aug 2022: 4 new units added, lease 200,00 € monthly per unit for the first year, second and third year 250,00 € monthly, Go Live 1st August 2022, 36 months contract, contract expires effective 1st August  2025;"/>
    <n v="0"/>
    <n v="214"/>
    <m/>
    <x v="4"/>
    <s v="8/1/2023 - Monthly fee 250,00€"/>
    <s v="No"/>
    <m/>
    <s v="OPP243175 "/>
    <n v="20616135"/>
    <s v="Yes"/>
    <s v="RR: FULL / Terminated / General Electronics Line SRL - RO / 4x Crystal Dual 27 / Q3-2022"/>
    <s v="received countersigned termination letter and sent out to distribution group and safed in SF on 08.08.2023_x000a_check return shipment of terminated machines (planned with Mid of August 2023) with production - on 16.08.2023"/>
    <s v="Yes"/>
    <d v="2025-08-01T00:00:00"/>
    <m/>
    <m/>
    <m/>
    <s v="yes"/>
    <s v="yes"/>
    <s v="yes"/>
    <s v="received countersigned termination letter and sent out to distribution group and safed in SF on 08.08.2023_x000a_General Electronics is with Forwarder. Next week is estimated to be returned to Hungary with Fortuna Alan International. Acc. Email Popescu Liviu from 03.10.2023_x000a_machines have been booked back to stock on 19.10.2023 - acc. Email Michel Hollander from 19.10.2023_x000a_(Return order ZRE : 60237070 – DN 84217703)"/>
  </r>
  <r>
    <s v="Non-premium"/>
    <s v="Full Lease"/>
    <s v="LOP-FULL"/>
    <s v="Non-MLP"/>
    <s v="EU0002607"/>
    <x v="56"/>
    <n v="3121432"/>
    <x v="56"/>
    <s v="General Electronic Line SRL"/>
    <s v="General Electronic Line SRL"/>
    <x v="4"/>
    <s v="Romania - RO"/>
    <x v="0"/>
    <s v="Romania"/>
    <n v="310028"/>
    <s v="Romania Sales"/>
    <s v="CRYSTALDUAL_27_27"/>
    <s v="Crystaldual_27_27"/>
    <s v="MULTIPLE THEMES"/>
    <s v="MULTIPLE THEMES"/>
    <m/>
    <x v="2"/>
    <s v="EUR"/>
    <n v="6.903225806451613"/>
    <s v="Oana Sebe"/>
    <s v="Liviu Popescu"/>
    <s v="N/A"/>
    <d v="2022-08-01T00:00:00"/>
    <x v="0"/>
    <n v="0"/>
    <n v="0"/>
    <n v="0"/>
    <n v="31"/>
    <s v="OK"/>
    <n v="0"/>
    <s v="8/3/23: unit Terminated effective from 1st July 2023 (see E-mail from Yvonne from 3 August 2023). Credit note needed for whole month July, reflected in column AL. Waiting on Petko´s approval; _x000a_3rd November 2022: invoicing is activated again from 1 November 2022; 12th October 2022: paused for invoicing during October because of tax issue in Romania; _x000a_1 Aug 2022: 4 new units added, lease 200,00 € monthly per unit for the first year, second and third year 250,00 € monthly, Go Live 1st August 2022, 36 months contract, contract expires effective 1st August  2025;"/>
    <n v="0"/>
    <n v="214"/>
    <m/>
    <x v="4"/>
    <s v="8/1/2023 - Monthly fee 250,00€"/>
    <s v="No"/>
    <m/>
    <s v="OPP243175 "/>
    <n v="20616135"/>
    <s v="Yes"/>
    <s v="RR: FULL / Terminated / General Electronics Line SRL - RO / 4x Crystal Dual 27 / Q3-2022"/>
    <s v="received countersigned termination letter and sent out to distribution group and safed in SF on 08.08.2023_x000a_check return shipment of terminated machines (planned with Mid of August 2023) with production - on 16.08.2023"/>
    <s v="Yes"/>
    <d v="2025-08-01T00:00:00"/>
    <m/>
    <m/>
    <m/>
    <s v="yes"/>
    <s v="yes"/>
    <s v="yes"/>
    <s v="received countersigned termination letter and sent out to distribution group and safed in SF on 08.08.2023_x000a_General Electronics is with Forwarder. Next week is estimated to be returned to Hungary with Fortuna Alan International. Acc. Email Popescu Liviu from 03.10.2023_x000a_machines have been booked back to stock on 19.10.2023 - acc. Email Michel Hollander from 19.10.2023_x000a_(Return order ZRE : 60237070 – DN 84217703)"/>
  </r>
  <r>
    <s v="Premium"/>
    <s v="GSMA"/>
    <s v="MJP-SOFT"/>
    <s v="MLP"/>
    <n v="1828996"/>
    <x v="14"/>
    <s v="GUJAN MESTRAS"/>
    <x v="14"/>
    <s v="JOAGROUPE"/>
    <s v="Ludi SFM"/>
    <x v="10"/>
    <s v="France - FR"/>
    <x v="2"/>
    <s v="France"/>
    <n v="310160"/>
    <s v="Red Hot Jckpts - FRA"/>
    <s v="S2K"/>
    <s v="S2K"/>
    <s v="RHJ DBL RED HOT STARS 2"/>
    <s v="RHJ DBL RED HOT STARS 2"/>
    <n v="11.85"/>
    <x v="0"/>
    <s v="EUR"/>
    <n v="12.679500000000001"/>
    <s v="Maria Aldana"/>
    <s v="Frederik Andreacchio"/>
    <d v="2020-10-30T00:00:00"/>
    <d v="2021-05-19T00:00:00"/>
    <x v="0"/>
    <n v="0"/>
    <n v="0"/>
    <n v="0"/>
    <n v="31"/>
    <s v="OK"/>
    <n v="0"/>
    <s v="8/1/23: unit is Suspended from 20 April 2023 because it is broken and Terminated from 11 August 2023. Credit note to be issued for 103 days (from 20 April till incl. 31 July 2023). Credit note amount is: 1 unit * 103 days * € 11,85 = € 1.220,55 / USD 1.305,99, reflected in column AL. Besides, no more invoicing from 1 August, so no revenue for 10 days (from 1 till incl. 10 August), 1 unit * 10 days * € 11,85 = € 118,50;_x000a_Casino closed on 30/10/20 due to Covid"/>
    <n v="0"/>
    <n v="1305.9885000000002"/>
    <m/>
    <x v="0"/>
    <m/>
    <m/>
    <m/>
    <s v="OPP246354"/>
    <s v="20146863 =&gt; 20012106"/>
    <s v="Only quote"/>
    <s v="RR: GSMA / Active / Ludi SFM / 3xRHJ / Q4-2009"/>
    <s v="sent out countersigned termination letter to distribution group on 30.08.2023"/>
    <s v="Yes"/>
    <m/>
    <m/>
    <m/>
    <m/>
    <s v="yes"/>
    <s v="yes"/>
    <s v="yes"/>
    <s v="sent out countersigned termination letter to distribution group on 30.08.2023"/>
  </r>
  <r>
    <s v="Non-premium"/>
    <s v="GSMA"/>
    <s v="LOP-SOFT"/>
    <s v="Non-MLP"/>
    <n v="2109059"/>
    <x v="14"/>
    <s v="DUNKERQUE"/>
    <x v="14"/>
    <s v="TRANCHANT"/>
    <s v="Ludi SFM"/>
    <x v="10"/>
    <s v="France - FR"/>
    <x v="2"/>
    <s v="France"/>
    <n v="310012"/>
    <s v="France Sales"/>
    <s v="UNIVERSAL SLANT MLD"/>
    <s v="UNIVERSAL SLANT MLD"/>
    <s v="Core games"/>
    <s v="Core games"/>
    <n v="5.14"/>
    <x v="0"/>
    <s v="EUR"/>
    <n v="5.4997999999999996"/>
    <s v="Maria Aldana"/>
    <s v="Frederik Andreacchio"/>
    <s v="N/A"/>
    <d v="2021-05-19T00:00:00"/>
    <x v="0"/>
    <n v="43.998399999999997"/>
    <n v="41.12"/>
    <n v="8"/>
    <n v="23"/>
    <s v="OK"/>
    <n v="0"/>
    <s v="8/7/23: unit terminated effective 9th August 2023, as Ludi reported on 7th August 2023; For August, only invoice for 8 days (from 1 till incl. 8 August 2023);_x000a_16/06/21: machine active since May 19th, correction for May in column AO"/>
    <n v="0"/>
    <n v="0"/>
    <m/>
    <x v="0"/>
    <m/>
    <m/>
    <m/>
    <s v="OPP245983"/>
    <s v="20372880 =&gt; 20377456"/>
    <s v="Only quote"/>
    <s v="RR: GSMA / Active / Ludi- Trajant / 90xUnits / Q2-2013"/>
    <s v="sent out countersigned termination letter to distribution group on 30.08.2023"/>
    <s v="Yes"/>
    <m/>
    <m/>
    <m/>
    <m/>
    <s v="yes"/>
    <s v="yes"/>
    <s v="yes"/>
    <s v="sent out countersigned termination letter to distribution group on 30.08.2023"/>
  </r>
  <r>
    <s v="Non-premium"/>
    <s v="GSMA"/>
    <s v="LOP-SOFT"/>
    <s v="Non-MLP"/>
    <n v="2109066"/>
    <x v="14"/>
    <s v="DUNKERQUE"/>
    <x v="14"/>
    <s v="TRANCHANT"/>
    <s v="Ludi SFM"/>
    <x v="10"/>
    <s v="France - FR"/>
    <x v="2"/>
    <s v="France"/>
    <n v="310012"/>
    <s v="France Sales"/>
    <s v="UNIVERSAL SLANT MLD"/>
    <s v="UNIVERSAL SLANT MLD"/>
    <s v="Core games"/>
    <s v="Core games"/>
    <n v="5.14"/>
    <x v="0"/>
    <s v="EUR"/>
    <n v="5.4997999999999996"/>
    <s v="Maria Aldana"/>
    <s v="Frederik Andreacchio"/>
    <s v="N/A"/>
    <d v="2021-05-19T00:00:00"/>
    <x v="0"/>
    <n v="43.998399999999997"/>
    <n v="41.12"/>
    <n v="8"/>
    <n v="23"/>
    <s v="OK"/>
    <n v="0"/>
    <s v="8/7/23: unit terminated effective 9th August 2023, as Ludi reported on 7th August 2023; For August, only invoice for 8 days (from 1 till incl. 8 August 2023);_x000a_16/06/21: machine active since May 19th, correction for May in column AO"/>
    <n v="0"/>
    <n v="0"/>
    <m/>
    <x v="0"/>
    <m/>
    <m/>
    <m/>
    <s v="OPP245983"/>
    <s v="20372880 =&gt; 20377456"/>
    <s v="Only quote"/>
    <s v="RR: GSMA / Active / Ludi- Trajant / 90xUnits / Q2-2013"/>
    <s v="sent out countersigned termination letter to distribution group on 30.08.2023"/>
    <s v="Yes"/>
    <m/>
    <m/>
    <m/>
    <m/>
    <s v="yes"/>
    <s v="yes"/>
    <s v="yes"/>
    <s v="sent out countersigned termination letter to distribution group on 30.08.2023"/>
  </r>
  <r>
    <s v="Premium"/>
    <s v="GSMA"/>
    <s v="MJP-SOFT"/>
    <s v="MLP"/>
    <n v="1852915"/>
    <x v="6"/>
    <n v="3303032"/>
    <x v="6"/>
    <s v="Casino di Venezia Gioco SPA"/>
    <s v="Casino di Venezia Gioco SPA"/>
    <x v="6"/>
    <s v="Italy Casino - IT"/>
    <x v="2"/>
    <s v="Italy"/>
    <n v="310155"/>
    <s v="Three Kgdm Wars -ITA"/>
    <s v="TL"/>
    <s v="TL"/>
    <s v="THREE KINGDOM WARS"/>
    <s v="THREE KINGDOM WARS"/>
    <n v="5"/>
    <x v="0"/>
    <s v="EUR"/>
    <n v="5.3500000000000005"/>
    <s v="Madlen Aleksandrova"/>
    <s v=" Madlen Aleksandrova"/>
    <d v="2020-10-26T00:00:00"/>
    <d v="2021-06-07T00:00:00"/>
    <x v="0"/>
    <n v="0"/>
    <n v="0"/>
    <n v="0"/>
    <n v="31"/>
    <s v="OK"/>
    <n v="0"/>
    <s v="8/10/23: unit is Terminated from 5 June 2023. Credit note to be issued for 56 days (from 5 June till incl. 31 July 2023), reflected in column AL. See Termination form from the customer in email on 7 Aug 2023 and see instructions in email from Ilse on 7 Aug 2023;_x000a_Ca Noghera"/>
    <n v="0"/>
    <n v="299.60000000000002"/>
    <m/>
    <x v="0"/>
    <m/>
    <m/>
    <m/>
    <s v="OPP246476"/>
    <s v="20337296 (email on server) &amp; mentioned in 20012763"/>
    <s v="Several related files"/>
    <s v="RR: GSMA / Active / Casino di Venezia / 10x TL TKW / Q1-2010"/>
    <s v="safed customer made termination letter in SF on 16.08.2023_x000a_no termination letter from IGT necessary - acc. Email Maite from 10.08.2023"/>
    <s v="Yes"/>
    <m/>
    <m/>
    <m/>
    <m/>
    <s v="yes"/>
    <s v="yes"/>
    <s v="yes"/>
    <s v="safed customer made termination letter in SF on 16.08.2023_x000a_no termination letter from IGT necessary - acc. Email Maite from 10.08.2023"/>
  </r>
  <r>
    <s v="Premium"/>
    <s v="GSMA"/>
    <s v="MJP-SOFT"/>
    <s v="MLP"/>
    <n v="1852916"/>
    <x v="6"/>
    <n v="3303032"/>
    <x v="6"/>
    <s v="Casino di Venezia Gioco SPA"/>
    <s v="Casino di Venezia Gioco SPA"/>
    <x v="6"/>
    <s v="Italy Casino - IT"/>
    <x v="2"/>
    <s v="Italy"/>
    <n v="310155"/>
    <s v="Three Kgdm Wars -ITA"/>
    <s v="TL"/>
    <s v="TL"/>
    <s v="THREE KINGDOM WARS"/>
    <s v="THREE KINGDOM WARS"/>
    <n v="5"/>
    <x v="0"/>
    <s v="EUR"/>
    <n v="5.3500000000000005"/>
    <s v="Madlen Aleksandrova"/>
    <s v=" Madlen Aleksandrova"/>
    <d v="2020-10-26T00:00:00"/>
    <d v="2021-06-07T00:00:00"/>
    <x v="0"/>
    <n v="0"/>
    <n v="0"/>
    <n v="0"/>
    <n v="31"/>
    <s v="OK"/>
    <n v="0"/>
    <s v="8/10/23: unit is Terminated from 5 June 2023. Credit note to be issued for 56 days (from 5 June till incl. 31 July 2023), reflected in column AL. See Termination form from the customer in email on 7 Aug 2023 and see instructions in email from Ilse on 7 Aug 2023;_x000a_Ca Noghera"/>
    <n v="0"/>
    <n v="299.60000000000002"/>
    <m/>
    <x v="0"/>
    <m/>
    <m/>
    <m/>
    <s v="OPP246476"/>
    <s v="20337296 (email on server) &amp; mentioned in 20012763"/>
    <s v="Several related files"/>
    <s v="RR: GSMA / Active / Casino di Venezia / 10x TL TKW / Q1-2010"/>
    <s v="safed customer made termination letter in SF on 16.08.2023_x000a_no termination letter from IGT necessary - acc. Email Maite from 10.08.2023"/>
    <s v="Yes"/>
    <m/>
    <m/>
    <m/>
    <m/>
    <s v="yes"/>
    <s v="yes"/>
    <s v="yes"/>
    <s v="safed customer made termination letter in SF on 16.08.2023_x000a_no termination letter from IGT necessary - acc. Email Maite from 10.08.2023"/>
  </r>
  <r>
    <s v="Premium"/>
    <s v="GSMA"/>
    <s v="MJP-SOFT"/>
    <s v="MLP"/>
    <n v="1853205"/>
    <x v="6"/>
    <n v="3303032"/>
    <x v="6"/>
    <s v="Casino di Venezia Gioco SPA"/>
    <s v="Casino di Venezia Gioco SPA"/>
    <x v="6"/>
    <s v="Italy Casino - IT"/>
    <x v="2"/>
    <s v="Italy"/>
    <n v="310155"/>
    <s v="Three Kgdm Wars -ITA"/>
    <s v="TL"/>
    <s v="TL"/>
    <s v="THREE KINGDOM WARS"/>
    <s v="THREE KINGDOM WARS"/>
    <n v="5"/>
    <x v="0"/>
    <s v="EUR"/>
    <n v="5.3500000000000005"/>
    <s v="Madlen Aleksandrova"/>
    <s v=" Madlen Aleksandrova"/>
    <d v="2020-10-26T00:00:00"/>
    <d v="2021-06-07T00:00:00"/>
    <x v="0"/>
    <n v="0"/>
    <n v="0"/>
    <n v="0"/>
    <n v="31"/>
    <s v="OK"/>
    <n v="0"/>
    <s v="8/10/23: unit is Terminated from 5 June 2023. Credit note to be issued for 56 days (from 5 June till incl. 31 July 2023), reflected in column AL. See Termination form from the customer in email on 7 Aug 2023 and see instructions in email from Ilse on 7 Aug 2023;_x000a_Ca Noghera"/>
    <n v="0"/>
    <n v="299.60000000000002"/>
    <m/>
    <x v="0"/>
    <m/>
    <m/>
    <m/>
    <s v="OPP246476"/>
    <s v="20337296 (email on server) &amp; mentioned in 20012763"/>
    <s v="Several related files"/>
    <s v="RR: GSMA / Active / Casino di Venezia / 10x TL TKW / Q1-2010"/>
    <s v="safed customer made termination letter in SF on 16.08.2023_x000a_no termination letter from IGT necessary - acc. Email Maite from 10.08.2023"/>
    <s v="Yes"/>
    <m/>
    <m/>
    <m/>
    <m/>
    <s v="yes"/>
    <s v="yes"/>
    <s v="yes"/>
    <s v="safed customer made termination letter in SF on 16.08.2023_x000a_no termination letter from IGT necessary - acc. Email Maite from 10.08.2023"/>
  </r>
  <r>
    <s v="Premium"/>
    <s v="GSMA"/>
    <s v="MJP-SOFT"/>
    <s v="MLP"/>
    <n v="1853343"/>
    <x v="6"/>
    <n v="3303032"/>
    <x v="6"/>
    <s v="Casino di Venezia Gioco SPA"/>
    <s v="Casino di Venezia Gioco SPA"/>
    <x v="6"/>
    <s v="Italy Casino - IT"/>
    <x v="2"/>
    <s v="Italy"/>
    <n v="310155"/>
    <s v="Three Kgdm Wars -ITA"/>
    <s v="TL"/>
    <s v="TL"/>
    <s v="THREE KINGDOM WARS"/>
    <s v="THREE KINGDOM WARS"/>
    <n v="5"/>
    <x v="0"/>
    <s v="EUR"/>
    <n v="5.3500000000000005"/>
    <s v="Madlen Aleksandrova"/>
    <s v=" Madlen Aleksandrova"/>
    <d v="2020-10-26T00:00:00"/>
    <d v="2021-06-07T00:00:00"/>
    <x v="0"/>
    <n v="0"/>
    <n v="0"/>
    <n v="0"/>
    <n v="31"/>
    <s v="OK"/>
    <n v="0"/>
    <s v="8/10/23: unit is Terminated from 5 June 2023. Credit note to be issued for 56 days (from 5 June till incl. 31 July 2023), reflected in column AL. See Termination form from the customer in email on 7 Aug 2023 and see instructions in email from Ilse on 7 Aug 2023;_x000a_Ca Noghera"/>
    <n v="0"/>
    <n v="299.60000000000002"/>
    <m/>
    <x v="0"/>
    <m/>
    <m/>
    <m/>
    <s v="OPP246476"/>
    <s v="20337296 (email on server) &amp; mentioned in 20012763"/>
    <s v="Several related files"/>
    <s v="RR: GSMA / Active / Casino di Venezia / 10x TL TKW / Q1-2010"/>
    <s v="safed customer made termination letter in SF on 16.08.2023_x000a_no termination letter from IGT necessary - acc. Email Maite from 10.08.2023"/>
    <s v="Yes"/>
    <m/>
    <m/>
    <m/>
    <m/>
    <s v="yes"/>
    <s v="yes"/>
    <s v="yes"/>
    <s v="safed customer made termination letter in SF on 16.08.2023_x000a_no termination letter from IGT necessary - acc. Email Maite from 10.08.2023"/>
  </r>
  <r>
    <s v="Premium"/>
    <s v="GSMA"/>
    <s v="MJP-SOFT"/>
    <s v="MLP"/>
    <n v="2413930"/>
    <x v="32"/>
    <n v="3300900"/>
    <x v="32"/>
    <s v="Casino San Remo"/>
    <s v="Casino San Remo"/>
    <x v="6"/>
    <s v="Italy Casino - IT"/>
    <x v="2"/>
    <s v="Italy"/>
    <n v="310090"/>
    <s v="Fort Knox - ITA"/>
    <s v="CRYSTAL_CURVE"/>
    <s v="CRYSTAL_CURVE"/>
    <s v="FK SIBERIAN STORM "/>
    <s v="FK SIBERIAN STORM    "/>
    <n v="15"/>
    <x v="0"/>
    <s v="EUR"/>
    <n v="16.05"/>
    <s v="Madlen Aleksandrova"/>
    <s v=" Madlen Aleksandrova"/>
    <d v="2020-10-26T00:00:00"/>
    <d v="2021-06-07T00:00:00"/>
    <x v="0"/>
    <n v="0"/>
    <n v="0"/>
    <n v="0"/>
    <n v="31"/>
    <s v="OK"/>
    <n v="0"/>
    <s v="8/21/23: unit terminated effective 25th July 2023 (see email from Anil on 21 Aug 2023). Credit note needed for 7 days in July (from 25 till incl. 31 July 2023), reflected in column AL; _x000a_25.03.2021: changed from Premium/MJP-SOFT to Non-Premium/LOP-SOFT"/>
    <n v="0"/>
    <n v="112.35000000000001"/>
    <m/>
    <x v="0"/>
    <m/>
    <m/>
    <m/>
    <s v="OPP159659"/>
    <n v="20520371"/>
    <s v="Yes"/>
    <s v="RR: GSMA / Active / Sanremo / 21 x Crystal mix / Q1-2018"/>
    <s v="safed go live + prepared termination letter and sent it out to Madlen for customer signature on 22.08.2023"/>
    <s v="Yes"/>
    <m/>
    <m/>
    <m/>
    <m/>
    <s v="yes"/>
    <m/>
    <m/>
    <s v="safed go live + prepared termination letter and sent it out to Madlen for customer signature on 22.08.2023"/>
  </r>
  <r>
    <s v="Premium"/>
    <s v="GSMA"/>
    <s v="MJP-SOFT"/>
    <s v="MLP"/>
    <n v="2413935"/>
    <x v="32"/>
    <n v="3300900"/>
    <x v="32"/>
    <s v="Casino San Remo"/>
    <s v="Casino San Remo"/>
    <x v="6"/>
    <s v="Italy Casino - IT"/>
    <x v="2"/>
    <s v="Italy"/>
    <n v="310090"/>
    <s v="Fort Knox - ITA"/>
    <s v="CRYSTAL_CURVE"/>
    <s v="CRYSTAL_CURVE"/>
    <s v="FK DIAMOND VAULT"/>
    <s v="FK DIAMOND VAULT"/>
    <n v="15"/>
    <x v="0"/>
    <s v="EUR"/>
    <n v="16.05"/>
    <s v="Madlen Aleksandrova"/>
    <s v=" Madlen Aleksandrova"/>
    <d v="2020-10-26T00:00:00"/>
    <d v="2021-06-07T00:00:00"/>
    <x v="0"/>
    <n v="0"/>
    <n v="0"/>
    <n v="0"/>
    <n v="31"/>
    <s v="OK"/>
    <n v="0"/>
    <s v="8/21/23: unit terminated effective 25th July 2023 (see email from Anil on 21 Aug 2023). Credit note needed for 7 days in July (from 25 till incl. 31 July 2023), reflected in column AL; _x000a_03/11/21: status changed from paused to active;"/>
    <n v="0"/>
    <n v="112.35000000000001"/>
    <m/>
    <x v="0"/>
    <m/>
    <m/>
    <m/>
    <s v="OPP159659"/>
    <n v="20520371"/>
    <s v="Yes"/>
    <s v="RR: GSMA / Active / Sanremo / 21 x Crystal mix / Q1-2018"/>
    <s v="safed go live + prepared termination letter and sent it out to Madlen for customer signature on 22.08.2023"/>
    <s v="Yes"/>
    <m/>
    <m/>
    <m/>
    <m/>
    <s v="yes"/>
    <m/>
    <m/>
    <s v="safed go live + prepared termination letter and sent it out to Madlen for customer signature on 22.08.2023"/>
  </r>
  <r>
    <s v="Premium"/>
    <s v="GSMA"/>
    <s v="MJP-SOFT"/>
    <s v="MLP"/>
    <n v="2413948"/>
    <x v="32"/>
    <n v="3300900"/>
    <x v="32"/>
    <s v="Casino San Remo"/>
    <s v="Casino San Remo"/>
    <x v="6"/>
    <s v="Italy Casino - IT"/>
    <x v="2"/>
    <s v="Italy"/>
    <n v="310090"/>
    <s v="Fort Knox - ITA"/>
    <s v="CRYSTAL_CURVE"/>
    <s v="CRYSTAL_CURVE"/>
    <s v="FK CLEOPATRA"/>
    <s v="FK CLEOPATRA"/>
    <n v="15"/>
    <x v="0"/>
    <s v="EUR"/>
    <n v="16.05"/>
    <s v="Madlen Aleksandrova"/>
    <s v=" Madlen Aleksandrova"/>
    <d v="2020-10-26T00:00:00"/>
    <d v="2021-06-07T00:00:00"/>
    <x v="0"/>
    <n v="0"/>
    <n v="0"/>
    <n v="0"/>
    <n v="31"/>
    <s v="OK"/>
    <n v="0"/>
    <s v="8/21/23: unit terminated effective 25th July 2023 (see email from Anil on 21 Aug 2023). Credit note needed for 7 days in July (from 25 till incl. 31 July 2023), reflected in column AL; "/>
    <n v="0"/>
    <n v="112.35000000000001"/>
    <m/>
    <x v="0"/>
    <m/>
    <m/>
    <m/>
    <s v="OPP159659"/>
    <n v="20520371"/>
    <s v="Yes"/>
    <s v="RR: GSMA / Active / Sanremo / 21 x Crystal mix / Q1-2018"/>
    <s v="safed go live + prepared termination letter and sent it out to Madlen for customer signature on 22.08.2023"/>
    <s v="Yes"/>
    <m/>
    <m/>
    <m/>
    <m/>
    <s v="yes"/>
    <m/>
    <m/>
    <s v="safed go live + prepared termination letter and sent it out to Madlen for customer signature on 22.08.2023"/>
  </r>
  <r>
    <s v="Premium"/>
    <s v="GSMA"/>
    <s v="MJP-SOFT"/>
    <s v="MLP"/>
    <n v="2421958"/>
    <x v="32"/>
    <n v="3300900"/>
    <x v="32"/>
    <s v="Casino San Remo"/>
    <s v="Casino San Remo"/>
    <x v="6"/>
    <s v="Italy Casino - IT"/>
    <x v="2"/>
    <s v="Italy"/>
    <n v="310090"/>
    <s v="Fort Knox - ITA"/>
    <s v="CRYSTAL_CURVE"/>
    <s v="CRYSTAL_CURVE"/>
    <s v="FK LANTERN FORTUNES"/>
    <s v="FK LANTERN FORTUNES"/>
    <n v="15"/>
    <x v="0"/>
    <s v="EUR"/>
    <n v="16.05"/>
    <s v="Madlen Aleksandrova"/>
    <s v=" Madlen Aleksandrova"/>
    <d v="2020-10-26T00:00:00"/>
    <d v="2021-06-07T00:00:00"/>
    <x v="0"/>
    <n v="0"/>
    <n v="0"/>
    <n v="0"/>
    <n v="31"/>
    <s v="OK"/>
    <n v="0"/>
    <s v="8/21/23: unit terminated effective 25th July 2023 (see email from Anil on 21 Aug 2023). Credit note needed for 7 days in July (from 25 till incl. 31 July 2023), reflected in column AL; _x000a_12/01/21: updated from Non-premium (LOP-SOFT) to Premium (MJP-SOFT) and Brand/Theme changed from Multiple Themes to FK Lantern Fortunes, Profit Center changed from 310018 Italy Sales to 310090 Fort Knox – ITA; 03/11/21: status changed from paused to active; 25.03.2021: changed from Premium/MJP-SOFT to Non-Premium/LOP-SOFT. "/>
    <n v="0"/>
    <n v="112.35000000000001"/>
    <m/>
    <x v="0"/>
    <m/>
    <m/>
    <m/>
    <s v="OPP173128"/>
    <n v="20526821"/>
    <s v="Yes"/>
    <s v="RR: GSMA / Terminated / Sanremo / 3 x Crystal Curve FK / Q2'2018"/>
    <s v="safed go live + prepared termination letter and sent it out to Madlen for customer signature on 22.08.2023"/>
    <s v="Yes"/>
    <m/>
    <m/>
    <m/>
    <m/>
    <s v="yes"/>
    <m/>
    <m/>
    <s v="safed go live + prepared termination letter and sent it out to Madlen for customer signature on 22.08.2023"/>
  </r>
  <r>
    <s v="Premium"/>
    <s v="GSMA"/>
    <s v="MJP-SOFT"/>
    <s v="MLP"/>
    <n v="2421959"/>
    <x v="32"/>
    <n v="3300900"/>
    <x v="32"/>
    <s v="Casino San Remo"/>
    <s v="Casino San Remo"/>
    <x v="6"/>
    <s v="Italy Casino - IT"/>
    <x v="2"/>
    <s v="Italy"/>
    <n v="310090"/>
    <s v="Fort Knox - ITA"/>
    <s v="CRYSTAL_CURVE"/>
    <s v="CRYSTAL_CURVE"/>
    <s v="FK MAJESTIC GORILLA"/>
    <s v="FK MAJESTIC GORILLA"/>
    <n v="15"/>
    <x v="0"/>
    <s v="EUR"/>
    <n v="16.05"/>
    <s v="Madlen Aleksandrova"/>
    <s v=" Madlen Aleksandrova"/>
    <d v="2020-10-26T00:00:00"/>
    <d v="2021-06-07T00:00:00"/>
    <x v="0"/>
    <n v="0"/>
    <n v="0"/>
    <n v="0"/>
    <n v="31"/>
    <s v="OK"/>
    <n v="0"/>
    <s v="8/21/23: unit terminated effective 25th July 2023 (see email from Anil on 21 Aug 2023). Credit note needed for 7 days in July (from 25 till incl. 31 July 2023), reflected in column AL; _x000a_20/09/2021: Profit Center changed to 310090 Fort Knox - ITA and from Non-premium to Premium (LOP-SOFT to MJP-SOFT); 25.03.2021: changed from Premium/MJP-SOFT to Non-Premium/LOP-SOFT"/>
    <n v="0"/>
    <n v="112.35000000000001"/>
    <m/>
    <x v="0"/>
    <m/>
    <m/>
    <m/>
    <s v="OPP173128"/>
    <n v="20526821"/>
    <s v="Yes"/>
    <s v="RR: GSMA / Terminated / Sanremo / 3 x Crystal Curve FK / Q2'2018"/>
    <s v="safed go live + prepared termination letter and sent it out to Madlen for customer signature on 22.08.2023"/>
    <s v="Yes"/>
    <m/>
    <m/>
    <m/>
    <m/>
    <s v="yes"/>
    <m/>
    <m/>
    <s v="safed go live + prepared termination letter and sent it out to Madlen for customer signature on 22.08.2023"/>
  </r>
  <r>
    <s v="Premium"/>
    <s v="GSMA"/>
    <s v="MJP-SOFT"/>
    <s v="MLP"/>
    <n v="2421960"/>
    <x v="32"/>
    <n v="3300900"/>
    <x v="32"/>
    <s v="Casino San Remo"/>
    <s v="Casino San Remo"/>
    <x v="6"/>
    <s v="Italy Casino - IT"/>
    <x v="2"/>
    <s v="Italy"/>
    <n v="310090"/>
    <s v="Fort Knox - ITA"/>
    <s v="CRYSTAL_CURVE"/>
    <s v="CRYSTAL_CURVE"/>
    <s v="FK CLEOPATRA            "/>
    <s v="FK CLEOPATRA            "/>
    <n v="15"/>
    <x v="0"/>
    <s v="EUR"/>
    <n v="16.05"/>
    <s v="Madlen Aleksandrova"/>
    <s v=" Madlen Aleksandrova"/>
    <d v="2020-10-26T00:00:00"/>
    <d v="2021-06-07T00:00:00"/>
    <x v="0"/>
    <n v="0"/>
    <n v="0"/>
    <n v="0"/>
    <n v="31"/>
    <s v="OK"/>
    <n v="0"/>
    <s v="8/21/23: unit terminated effective 25th July 2023 (see email from Anil on 21 Aug 2023). Credit note needed for 7 days in July (from 25 till incl. 31 July 2023), reflected in column AL; _x000a_20/09/2021: Profit Center changed to 310090 Fort Knox - ITA and from Non-premium to Premium (LOP-SOFT to MJP-SOFT); 25.03.2021: changed from Premium/MJP-SOFT to Non-Premium/LOP-SOFT"/>
    <n v="0"/>
    <n v="112.35000000000001"/>
    <m/>
    <x v="0"/>
    <m/>
    <m/>
    <m/>
    <s v="OPP173128"/>
    <n v="20526821"/>
    <s v="Yes"/>
    <s v="RR: GSMA / Terminated / Sanremo / 3 x Crystal Curve FK / Q2'2018"/>
    <s v="safed go live + prepared termination letter and sent it out to Madlen for customer signature on 22.08.2023"/>
    <s v="Yes"/>
    <m/>
    <m/>
    <m/>
    <m/>
    <s v="yes"/>
    <m/>
    <m/>
    <s v="safed go live + prepared termination letter and sent it out to Madlen for customer signature on 22.08.2023"/>
  </r>
  <r>
    <s v="Premium"/>
    <s v="GSMA"/>
    <s v="MJP-SOFT"/>
    <s v="MLP"/>
    <n v="2432814"/>
    <x v="32"/>
    <n v="3300900"/>
    <x v="32"/>
    <s v="Casino San Remo"/>
    <s v="Casino San Remo"/>
    <x v="6"/>
    <s v="Italy Casino - IT"/>
    <x v="2"/>
    <s v="Italy"/>
    <n v="310617"/>
    <s v="Golden Goddess - ITA"/>
    <s v="CRYSTAL_CURVE"/>
    <s v="CRYSTAL_CURVE"/>
    <s v="GOLDEN GODDESS SABINA"/>
    <s v="GOLDEN GODDESS SABINA"/>
    <n v="15"/>
    <x v="0"/>
    <s v="EUR"/>
    <n v="16.05"/>
    <s v="Madlen Aleksandrova"/>
    <s v=" Madlen Aleksandrova"/>
    <d v="2020-10-26T00:00:00"/>
    <d v="2021-06-07T00:00:00"/>
    <x v="0"/>
    <n v="0"/>
    <n v="0"/>
    <n v="0"/>
    <n v="31"/>
    <s v="OK"/>
    <n v="0"/>
    <s v="8/21/23: Unit becomes test bank, status changed from Active to Terminated, effective from 1 August 2023, see email from Anil on 21 Aug 2023, no invoicing anymore, Test Bank is a one year agreement;"/>
    <n v="0"/>
    <n v="0"/>
    <m/>
    <x v="0"/>
    <m/>
    <m/>
    <m/>
    <s v="OPP185930"/>
    <n v="20547634"/>
    <s v="Yes"/>
    <s v="RR: GSMA / Active / Sanremo / 38 x Crystal mix + 1 S3KXL FOC / Q1-2019"/>
    <s v="prepared termination letter and sent it out to Madlen on 22.08.2023"/>
    <s v="Yes"/>
    <m/>
    <m/>
    <m/>
    <m/>
    <s v="yes"/>
    <m/>
    <m/>
    <s v="prepared termination letter and sent it out to Madlen on 22.08.2023"/>
  </r>
  <r>
    <s v="Premium"/>
    <s v="GSMA"/>
    <s v="MJP-SOFT"/>
    <s v="MLP"/>
    <n v="2441066"/>
    <x v="32"/>
    <n v="3300900"/>
    <x v="32"/>
    <s v="Casino San Remo"/>
    <s v="Casino San Remo"/>
    <x v="6"/>
    <s v="Italy Casino - IT"/>
    <x v="2"/>
    <s v="Italy"/>
    <n v="310617"/>
    <s v="Golden Goddess - ITA"/>
    <s v="CRYSTAL_CURVE"/>
    <s v="CRYSTAL_CURVE"/>
    <s v="GOLDEN GODDESS TULLIA"/>
    <s v="GOLDEN GODDESS TULLIA"/>
    <n v="15"/>
    <x v="0"/>
    <s v="EUR"/>
    <n v="16.05"/>
    <s v="Madlen Aleksandrova"/>
    <s v=" Madlen Aleksandrova"/>
    <d v="2020-10-26T00:00:00"/>
    <d v="2021-06-07T00:00:00"/>
    <x v="0"/>
    <n v="0"/>
    <n v="0"/>
    <n v="0"/>
    <n v="31"/>
    <s v="OK"/>
    <n v="0"/>
    <s v="8/21/23: Unit becomes test bank, status changed from Active to Terminated, effective from 1 August 2023, see email from Anil on 21 Aug 2023, no invoicing anymore, Test Bank is a one year agreement;_x000a_03/11/21: status changed from paused to active;"/>
    <n v="0"/>
    <n v="0"/>
    <m/>
    <x v="0"/>
    <m/>
    <m/>
    <m/>
    <s v="OPP185930"/>
    <n v="20547634"/>
    <s v="Yes"/>
    <s v="RR: GSMA / Active / Sanremo / 38 x Crystal mix + 1 S3KXL FOC / Q1-2019"/>
    <s v="prepared termination letter and sent it out to Madlen on 22.08.2023"/>
    <s v="Yes"/>
    <m/>
    <m/>
    <m/>
    <m/>
    <s v="yes"/>
    <m/>
    <m/>
    <s v="prepared termination letter and sent it out to Madlen on 22.08.2023"/>
  </r>
  <r>
    <s v="Premium"/>
    <s v="GSMA"/>
    <s v="MJP-SOFT"/>
    <s v="MLP"/>
    <n v="2441068"/>
    <x v="32"/>
    <n v="3300900"/>
    <x v="32"/>
    <s v="Casino San Remo"/>
    <s v="Casino San Remo"/>
    <x v="6"/>
    <s v="Italy Casino - IT"/>
    <x v="2"/>
    <s v="Italy"/>
    <n v="310617"/>
    <s v="Golden Goddess - ITA"/>
    <s v="CRYSTAL_CURVE"/>
    <s v="CRYSTAL_CURVE"/>
    <s v="GOLDEN GODDESS VALERIA"/>
    <s v="GOLDEN GODDESS VALERIA"/>
    <n v="15"/>
    <x v="0"/>
    <s v="EUR"/>
    <n v="16.05"/>
    <s v="Madlen Aleksandrova"/>
    <s v=" Madlen Aleksandrova"/>
    <d v="2020-10-26T00:00:00"/>
    <d v="2021-06-07T00:00:00"/>
    <x v="0"/>
    <n v="0"/>
    <n v="0"/>
    <n v="0"/>
    <n v="31"/>
    <s v="OK"/>
    <n v="0"/>
    <s v="8/21/23: Unit becomes test bank, status changed from Active to Terminated, effective from 1 August 2023, see email from Anil on 21 Aug 2023, no invoicing anymore, Test Bank is a one year agreement;"/>
    <n v="0"/>
    <n v="0"/>
    <m/>
    <x v="0"/>
    <m/>
    <m/>
    <m/>
    <s v="OPP185930"/>
    <n v="20547634"/>
    <s v="Yes"/>
    <s v="RR: GSMA / Active / Sanremo / 38 x Crystal mix + 1 S3KXL FOC / Q1-2019"/>
    <s v="prepared termination letter and sent it out to Madlen on 22.08.2023"/>
    <s v="Yes"/>
    <m/>
    <m/>
    <m/>
    <m/>
    <s v="yes"/>
    <m/>
    <m/>
    <s v="prepared termination letter and sent it out to Madlen on 22.08.2023"/>
  </r>
  <r>
    <s v="Premium"/>
    <s v="GSMA"/>
    <s v="MJP-SOFT"/>
    <s v="MLP"/>
    <n v="2441070"/>
    <x v="32"/>
    <n v="3300900"/>
    <x v="32"/>
    <s v="Casino San Remo"/>
    <s v="Casino San Remo"/>
    <x v="6"/>
    <s v="Italy Casino - IT"/>
    <x v="2"/>
    <s v="Italy"/>
    <n v="310617"/>
    <s v="Golden Goddess - ITA"/>
    <s v="CRYSTAL_CURVE"/>
    <s v="CRYSTAL_CURVE"/>
    <s v="GOLDEN GODDESS MELISSA"/>
    <s v="GOLDEN GODDESS MELISSA"/>
    <n v="15"/>
    <x v="0"/>
    <s v="EUR"/>
    <n v="16.05"/>
    <s v="Madlen Aleksandrova"/>
    <s v=" Madlen Aleksandrova"/>
    <d v="2020-10-26T00:00:00"/>
    <d v="2021-06-07T00:00:00"/>
    <x v="0"/>
    <n v="0"/>
    <n v="0"/>
    <n v="0"/>
    <n v="31"/>
    <s v="OK"/>
    <n v="0"/>
    <s v="8/21/23: Unit becomes test bank, status changed from Active to Terminated, effective from 1 August 2023, see email from Anil on 21 Aug 2023, no invoicing anymore, Test Bank is a one year agreement;_x000a_20/09/2021: Profit Center changed to 310617 Golden Goddess - ITA and from Non-premium to Premium (LOP-SOFT to MJP-SOFT); 25.03.2021: changed from Premium/MJP-SOFT to Non-Premium/LOP-SOFT. Active since 17.07.2020"/>
    <n v="0"/>
    <n v="0"/>
    <m/>
    <x v="0"/>
    <m/>
    <m/>
    <m/>
    <s v="OPP185930"/>
    <n v="20547634"/>
    <s v="Yes"/>
    <s v="RR: GSMA / Active / Sanremo / 38 x Crystal mix + 1 S3KXL FOC / Q1-2019"/>
    <s v="prepared termination letter and sent it out to Madlen on 22.08.2023"/>
    <s v="Yes"/>
    <m/>
    <m/>
    <m/>
    <m/>
    <s v="yes"/>
    <m/>
    <m/>
    <s v="prepared termination letter and sent it out to Madlen on 22.08.2023"/>
  </r>
  <r>
    <s v="Non-premium"/>
    <s v="GSMA"/>
    <s v="LOP-SOFT"/>
    <s v="Non-MLP"/>
    <n v="1397555"/>
    <x v="24"/>
    <n v="3118428"/>
    <x v="24"/>
    <s v="i-magine SAM"/>
    <s v="i-magine SAM"/>
    <x v="13"/>
    <s v="Monaco - MC"/>
    <x v="2"/>
    <s v="Monaco"/>
    <n v="310389"/>
    <s v="Poker Sales - Monaco"/>
    <s v="Game King 19&quot; Plus"/>
    <s v="Game King 19&quot; Plus"/>
    <s v="MULTI STRIKE POKER"/>
    <s v="MULTI STRIKE POKER"/>
    <n v="27.65"/>
    <x v="0"/>
    <s v="EUR"/>
    <n v="29.5855"/>
    <s v="Maria Aldana"/>
    <s v="Frederik Andreacchio"/>
    <d v="2020-03-15T00:00:00"/>
    <d v="2020-06-02T00:00:00"/>
    <x v="0"/>
    <n v="502.95350000000002"/>
    <n v="470.04999999999995"/>
    <n v="17"/>
    <n v="14"/>
    <s v="OK"/>
    <n v="0"/>
    <s v="8/23/23: unit Terminated from 18th August 2023, has been replaced by new unit. For August, only invoice 17 days (from 1 till incl. 17 August 2023), see email from Rija on 23 Aug 2023;"/>
    <n v="0"/>
    <n v="0"/>
    <m/>
    <x v="0"/>
    <m/>
    <m/>
    <m/>
    <s v="OPP246295"/>
    <s v="20003080 =&gt; Lease Agreement"/>
    <s v="Only quote"/>
    <s v="RR: GSMA / Terminated / I-magine / 2x Poker / Q1-2013"/>
    <s v="prepared termination letter and sent it out to Fred for customer signature on 30.08.2023"/>
    <s v="Yes"/>
    <m/>
    <m/>
    <m/>
    <m/>
    <s v="yes"/>
    <m/>
    <s v="yes"/>
    <s v="prepared termination letter and sent it out to Fred for customer signature on 30.08.2023_x000a_machines have been returned to stock on 27.09.2023 - acc. Email Polman Jeroen on 27.09.2023"/>
  </r>
  <r>
    <s v="Non-premium"/>
    <s v="GSMA"/>
    <s v="LOP-SOFT"/>
    <s v="Non-MLP"/>
    <n v="1397556"/>
    <x v="24"/>
    <n v="3118428"/>
    <x v="24"/>
    <s v="i-magine SAM"/>
    <s v="i-magine SAM"/>
    <x v="13"/>
    <s v="Monaco - MC"/>
    <x v="2"/>
    <s v="Monaco"/>
    <n v="310389"/>
    <s v="Poker Sales - Monaco"/>
    <s v="Game King 19&quot; Plus"/>
    <s v="Game King 19&quot; Plus"/>
    <s v="MULTI STRIKE POKER"/>
    <s v="MULTI STRIKE POKER"/>
    <n v="27.65"/>
    <x v="0"/>
    <s v="EUR"/>
    <n v="29.5855"/>
    <s v="Maria Aldana"/>
    <s v="Frederik Andreacchio"/>
    <d v="2020-03-15T00:00:00"/>
    <d v="2020-06-02T00:00:00"/>
    <x v="0"/>
    <n v="502.95350000000002"/>
    <n v="470.04999999999995"/>
    <n v="17"/>
    <n v="14"/>
    <s v="OK"/>
    <n v="0"/>
    <s v="8/23/23: unit Terminated from 18th August 2023, has been replaced by new unit. For August, only invoice 17 days (from 1 till incl. 17 August 2023), see email from Rija on 23 Aug 2023;"/>
    <n v="0"/>
    <n v="0"/>
    <m/>
    <x v="0"/>
    <m/>
    <m/>
    <m/>
    <s v="OPP246295"/>
    <s v="20003080 =&gt; Lease Agreement"/>
    <s v="Only quote"/>
    <s v="RR: GSMA / Terminated / I-magine / 2x Poker / Q1-2013"/>
    <s v="prepared termination letter and sent it out to Fred for customer signature on 30.08.2023"/>
    <s v="Yes"/>
    <m/>
    <m/>
    <m/>
    <m/>
    <s v="yes"/>
    <m/>
    <s v="yes"/>
    <s v="prepared termination letter and sent it out to Fred for customer signature on 30.08.2023_x000a_machines have been returned to stock on 27.09.2023 - acc. Email Polman Jeroen on 27.09.2023"/>
  </r>
  <r>
    <s v="Premium"/>
    <s v="GSMA"/>
    <s v="MJP-SOFT"/>
    <s v="MLP"/>
    <n v="2418935"/>
    <x v="57"/>
    <n v="3305950"/>
    <x v="57"/>
    <s v="Coral Island Casino"/>
    <s v="Coral Island Casino"/>
    <x v="7"/>
    <s v="United Kingdom B1 - GB"/>
    <x v="2"/>
    <s v="United Kingdom"/>
    <n v="350073"/>
    <s v="Gong XI FA CAI - UK"/>
    <s v="CRYSTALDUAL_27"/>
    <s v="CRYSTALDUAL_27"/>
    <s v="Gong XI FA CAI - UK"/>
    <s v="CRYSTALDUAL 27 - GXFC"/>
    <n v="9"/>
    <x v="0"/>
    <s v="GBP"/>
    <n v="10.799999999999999"/>
    <s v="Madlen Aleksandrova"/>
    <s v="Kenny McAdam"/>
    <d v="2020-10-18T00:00:00"/>
    <d v="2021-05-17T00:00:00"/>
    <x v="0"/>
    <n v="0"/>
    <n v="0"/>
    <n v="0"/>
    <n v="31"/>
    <s v="OK"/>
    <n v="0"/>
    <s v="8/21/23: unit is Terminated from 5 May 2023. Credit note to be issued for 88 days (from 5 May till incl. 31 July 2023), as reflected in column AL, see approval from Petko and email from Ilse on 22 Aug 2023;_x000a_5/17/21 : Casino reopnes; 10/19/20: Casino closing tonight as to new local closing of area. Invoice for 31 days and credit for 13 days in Oct."/>
    <n v="0"/>
    <n v="950.39999999999986"/>
    <m/>
    <x v="0"/>
    <m/>
    <m/>
    <m/>
    <s v="OPP170519"/>
    <n v="20523355"/>
    <s v="Yes"/>
    <s v="RR: GSMA / Active / Coral Island Casino / 6 x CrystalDual 27 / Q2-2018"/>
    <s v="sent out countersigned termination letter to distribution group on 30.08.2023"/>
    <s v="Yes"/>
    <m/>
    <m/>
    <m/>
    <m/>
    <s v="yes"/>
    <s v="yes"/>
    <m/>
    <s v="sent out countersigned termination letter to distribution group on 30.08.2023"/>
  </r>
  <r>
    <s v="Premium"/>
    <s v="GSMA"/>
    <s v="MJP-SOFT"/>
    <s v="MLP"/>
    <n v="2418944"/>
    <x v="57"/>
    <n v="3305950"/>
    <x v="57"/>
    <s v="Coral Island Casino"/>
    <s v="Coral Island Casino"/>
    <x v="7"/>
    <s v="United Kingdom B1 - GB"/>
    <x v="2"/>
    <s v="United Kingdom"/>
    <n v="350073"/>
    <s v="Gong XI FA CAI - UK"/>
    <s v="CRYSTALDUAL_27"/>
    <s v="CRYSTALDUAL_27"/>
    <s v="Gong XI FA CAI - UK"/>
    <s v="CRYSTALDUAL 27 - GXFC"/>
    <n v="9"/>
    <x v="0"/>
    <s v="GBP"/>
    <n v="10.799999999999999"/>
    <s v="Madlen Aleksandrova"/>
    <s v="Kenny McAdam"/>
    <d v="2020-10-18T00:00:00"/>
    <d v="2021-05-17T00:00:00"/>
    <x v="0"/>
    <n v="0"/>
    <n v="0"/>
    <n v="0"/>
    <n v="31"/>
    <s v="OK"/>
    <n v="0"/>
    <s v="8/21/23: unit is Terminated from 5 May 2023. Credit note to be issued for 88 days (from 5 May till incl. 31 July 2023), as reflected in column AL, see approval from Petko and email from Ilse on 22 Aug 2023;_x000a_5/17/21 : Casino reopnes; 10/19/20: Casino closing tonight as to new local closing of area. Invoice for 31 days and credit for 13 days in Oct."/>
    <n v="0"/>
    <n v="950.39999999999986"/>
    <m/>
    <x v="0"/>
    <m/>
    <m/>
    <m/>
    <s v="OPP170519"/>
    <n v="20523355"/>
    <s v="Yes"/>
    <s v="RR: GSMA / Active / Coral Island Casino / 6 x CrystalDual 27 / Q2-2018"/>
    <s v="sent out countersigned termination letter to distribution group on 30.08.2023"/>
    <s v="Yes"/>
    <m/>
    <m/>
    <m/>
    <m/>
    <s v="yes"/>
    <s v="yes"/>
    <m/>
    <s v="sent out countersigned termination letter to distribution group on 30.08.2023"/>
  </r>
  <r>
    <s v="Non-premium"/>
    <s v="Full Lease"/>
    <s v="LOP-FULL"/>
    <s v="Non-MLP"/>
    <n v="2366164"/>
    <x v="33"/>
    <n v="3305507"/>
    <x v="33"/>
    <s v="Rainbow Casino Aberdeen"/>
    <s v="Double Diamond Gaming Ltd"/>
    <x v="7"/>
    <s v="United Kingdom B1 - GB"/>
    <x v="2"/>
    <s v="United Kingdom"/>
    <n v="350005"/>
    <s v="UK Sales"/>
    <s v="CRYSTALDUAL_LCD"/>
    <s v="CRYSTALDUAL_LCD"/>
    <s v="UK Sales"/>
    <s v="CRYSTALDUAL 23 - SA"/>
    <n v="15.33"/>
    <x v="0"/>
    <s v="GBP"/>
    <n v="18.396000000000001"/>
    <s v="Madlen Aleksandrova"/>
    <s v="Kenny McAdam"/>
    <d v="2020-11-02T00:00:00"/>
    <d v="2021-08-09T00:00:00"/>
    <x v="0"/>
    <n v="0"/>
    <n v="0"/>
    <n v="0"/>
    <n v="31"/>
    <s v="OK"/>
    <n v="0"/>
    <s v="8/8/23: unit is Terminated from 4 May 2023 and has been returned to IGT, credit note to be issued for 89 days (from 4 May till incl. 31 July 2023), reflected in column AL. See approval from Petko on 11 Aug 2023;_x000a_8/9/21 : Casino reopened on 9th Aug; 6/8/21; Customer informed us of casino not opening. Opening date to be confirmed. Credit for 15 days in May to be given; 5/17/21 : Casino reopens; 11/9/20: Casino Closed from 2nd Nov. 7/9/20: Casino opening on 17th Sep."/>
    <n v="0"/>
    <n v="1637.2440000000001"/>
    <m/>
    <x v="0"/>
    <m/>
    <m/>
    <m/>
    <s v="OPP124578"/>
    <n v="20493567"/>
    <s v="Yes"/>
    <s v="RR: FULL / Terminated / Double Diamond - Rainbow Aberdeen / 4 x CrystalDual Stand alone-Lease Trial / Q3-2018"/>
    <s v="safed email of termination and confirmation of return shipment of machines in SF on 16.08.2023_x000a_received confirmation regarding return shipment of machines back to stock and safed email in SF on 30.08.2023"/>
    <s v="Yes - Cloud"/>
    <m/>
    <m/>
    <m/>
    <m/>
    <s v="yes"/>
    <s v="yes"/>
    <s v="yes"/>
    <s v="safed email of termination and confirmation of return shipment of machines in SF on 16.08.2023_x000a_received confirmation regarding return shipment of machines back to stock and safed email in SF on 30.08.2023"/>
  </r>
  <r>
    <s v="Non-premium"/>
    <s v="Full Lease"/>
    <s v="LOP-FULL"/>
    <s v="Non-MLP"/>
    <n v="2366165"/>
    <x v="33"/>
    <n v="3305507"/>
    <x v="33"/>
    <s v="Rainbow Casino Aberdeen"/>
    <s v="Double Diamond Gaming Ltd"/>
    <x v="7"/>
    <s v="United Kingdom B1 - GB"/>
    <x v="2"/>
    <s v="United Kingdom"/>
    <n v="350005"/>
    <s v="UK Sales"/>
    <s v="CRYSTALDUAL_LCD"/>
    <s v="CRYSTALDUAL_LCD"/>
    <s v="UK Sales"/>
    <s v="CRYSTALDUAL 23 - SA"/>
    <n v="15.33"/>
    <x v="0"/>
    <s v="GBP"/>
    <n v="18.396000000000001"/>
    <s v="Madlen Aleksandrova"/>
    <s v="Kenny McAdam"/>
    <d v="2020-11-02T00:00:00"/>
    <d v="2021-08-09T00:00:00"/>
    <x v="0"/>
    <n v="0"/>
    <n v="0"/>
    <n v="0"/>
    <n v="31"/>
    <s v="OK"/>
    <n v="0"/>
    <s v="8/8/23: unit is Terminated from 4 May 2023 and has been returned to IGT, credit note to be issued for 89 days (from 4 May till incl. 31 July 2023), reflected in column AL. See approval from Petko on 11 Aug 2023;_x000a_8/9/21 : Casino reopened on 9th Aug; 6/8/21; Customer informed us of casino not opening. Opening date to be confirmed. Credit for 15 days in May to be given; 5/17/21 : Casino reopens; 11/9/20: Casino Closed from 2nd Nov. 7/9/20: Casino opening on 17th Sep."/>
    <n v="0"/>
    <n v="1637.2440000000001"/>
    <m/>
    <x v="0"/>
    <m/>
    <m/>
    <m/>
    <s v="OPP124578"/>
    <n v="20493567"/>
    <s v="Yes"/>
    <s v="RR: FULL / Terminated / Double Diamond - Rainbow Aberdeen / 4 x CrystalDual Stand alone-Lease Trial / Q3-2018"/>
    <s v="safed email of termination and confirmation of return shipment of machines in SF on 16.08.2023_x000a_received confirmation regarding return shipment of machines back to stock and safed email in SF on 30.08.2023"/>
    <s v="Yes - Cloud"/>
    <m/>
    <m/>
    <m/>
    <m/>
    <s v="yes"/>
    <s v="yes"/>
    <s v="yes"/>
    <s v="safed email of termination and confirmation of return shipment of machines in SF on 16.08.2023_x000a_received confirmation regarding return shipment of machines back to stock and safed email in SF on 30.08.2023"/>
  </r>
  <r>
    <s v="Non-premium"/>
    <s v="Full Lease"/>
    <s v="LOP-FULL"/>
    <s v="Non-MLP"/>
    <n v="2366166"/>
    <x v="33"/>
    <n v="3305507"/>
    <x v="33"/>
    <s v="Rainbow Casino Aberdeen"/>
    <s v="Double Diamond Gaming Ltd"/>
    <x v="7"/>
    <s v="United Kingdom B1 - GB"/>
    <x v="2"/>
    <s v="United Kingdom"/>
    <n v="350005"/>
    <s v="UK Sales"/>
    <s v="CRYSTALDUAL_LCD"/>
    <s v="CRYSTALDUAL_LCD"/>
    <s v="UK Sales"/>
    <s v="CRYSTALDUAL 23 - SA"/>
    <n v="15.33"/>
    <x v="0"/>
    <s v="GBP"/>
    <n v="18.396000000000001"/>
    <s v="Madlen Aleksandrova"/>
    <s v="Kenny McAdam"/>
    <d v="2020-11-02T00:00:00"/>
    <d v="2021-08-09T00:00:00"/>
    <x v="0"/>
    <n v="0"/>
    <n v="0"/>
    <n v="0"/>
    <n v="31"/>
    <s v="OK"/>
    <n v="0"/>
    <s v="8/8/23: unit is Terminated from 4 May 2023 and has been returned to IGT, credit note to be issued for 89 days (from 4 May till incl. 31 July 2023), reflected in column AL. See approval from Petko on 11 Aug 2023;_x000a_8/9/21 : Casino reopened on 9th Aug; 6/8/21; Customer informed us of casino not opening. Opening date to be confirmed. Credit for 15 days in May to be given; 5/17/21 : Casino reopens; 11/9/20: Casino Closed from 2nd Nov. 7/9/20: Casino opening on 17th Sep."/>
    <n v="0"/>
    <n v="1637.2440000000001"/>
    <m/>
    <x v="0"/>
    <m/>
    <m/>
    <m/>
    <s v="OPP124578"/>
    <n v="20493567"/>
    <s v="Yes"/>
    <s v="RR: FULL / Terminated / Double Diamond - Rainbow Aberdeen / 4 x CrystalDual Stand alone-Lease Trial / Q3-2018"/>
    <s v="safed email of termination and confirmation of return shipment of machines in SF on 16.08.2023_x000a_received confirmation regarding return shipment of machines back to stock and safed email in SF on 30.08.2023"/>
    <s v="Yes - Cloud"/>
    <m/>
    <m/>
    <m/>
    <m/>
    <s v="yes"/>
    <s v="yes"/>
    <s v="yes"/>
    <s v="safed email of termination and confirmation of return shipment of machines in SF on 16.08.2023_x000a_received confirmation regarding return shipment of machines back to stock and safed email in SF on 30.08.2023"/>
  </r>
  <r>
    <s v="Non-premium"/>
    <s v="Full Lease"/>
    <s v="LOP-FULL"/>
    <s v="Non-MLP"/>
    <n v="2366167"/>
    <x v="33"/>
    <n v="3305507"/>
    <x v="33"/>
    <s v="Rainbow Casino Aberdeen"/>
    <s v="Double Diamond Gaming Ltd"/>
    <x v="7"/>
    <s v="United Kingdom B1 - GB"/>
    <x v="2"/>
    <s v="United Kingdom"/>
    <n v="350005"/>
    <s v="UK Sales"/>
    <s v="CRYSTALDUAL_LCD"/>
    <s v="CRYSTALDUAL_LCD"/>
    <s v="UK Sales"/>
    <s v="CRYSTALDUAL 23 - SA"/>
    <n v="15.33"/>
    <x v="0"/>
    <s v="GBP"/>
    <n v="18.396000000000001"/>
    <s v="Madlen Aleksandrova"/>
    <s v="Kenny McAdam"/>
    <d v="2020-11-02T00:00:00"/>
    <d v="2021-08-09T00:00:00"/>
    <x v="0"/>
    <n v="0"/>
    <n v="0"/>
    <n v="0"/>
    <n v="31"/>
    <s v="OK"/>
    <n v="0"/>
    <s v="8/8/23: unit is Terminated from 4 May 2023 and has been returned to IGT, credit note to be issued for 89 days (from 4 May till incl. 31 July 2023), reflected in column AL. See approval from Petko on 11 Aug 2023;_x000a_8/9/21 : Casino reopened on 9th Aug; 6/8/21; Customer informed us of casino not opening. Opening date to be confirmed. Credit for 15 days in May to be given; 5/17/21 : Casino reopens; 11/9/20: Casino Closed from 2nd Nov. 7/9/20: Casino opening on 17th Sep."/>
    <n v="0"/>
    <n v="1637.2440000000001"/>
    <m/>
    <x v="0"/>
    <m/>
    <m/>
    <m/>
    <s v="OPP124578"/>
    <n v="20493567"/>
    <s v="Yes"/>
    <s v="RR: FULL / Terminated / Double Diamond - Rainbow Aberdeen / 4 x CrystalDual Stand alone-Lease Trial / Q3-2018"/>
    <s v="safed email of termination and confirmation of return shipment of machines in SF on 16.08.2023_x000a_received confirmation regarding return shipment of machines back to stock and safed email in SF on 30.08.2023"/>
    <s v="Yes - Cloud"/>
    <m/>
    <m/>
    <m/>
    <m/>
    <s v="yes"/>
    <s v="yes"/>
    <s v="yes"/>
    <s v="safed email of termination and confirmation of return shipment of machines in SF on 16.08.2023_x000a_received confirmation regarding return shipment of machines back to stock and safed email in SF on 30.08.2023"/>
  </r>
  <r>
    <s v="Non-premium"/>
    <s v="Full Lease"/>
    <s v="LOP-FULL"/>
    <s v="Non-MLP"/>
    <n v="2366178"/>
    <x v="33"/>
    <n v="3305507"/>
    <x v="33"/>
    <s v="Rainbow Casino Aberdeen"/>
    <s v="Double Diamond Gaming Ltd"/>
    <x v="7"/>
    <s v="United Kingdom B1 - GB"/>
    <x v="2"/>
    <s v="United Kingdom"/>
    <n v="350005"/>
    <s v="UK Sales"/>
    <s v="CRYSTALDUAL_LCD"/>
    <s v="CRYSTALDUAL_LCD"/>
    <s v="UK Sales"/>
    <s v="CRYSTALDUAL 23 - SA"/>
    <n v="15.33"/>
    <x v="0"/>
    <s v="GBP"/>
    <n v="18.396000000000001"/>
    <s v="Madlen Aleksandrova"/>
    <s v="Kenny McAdam"/>
    <d v="2020-11-02T00:00:00"/>
    <d v="2021-08-09T00:00:00"/>
    <x v="0"/>
    <n v="0"/>
    <n v="0"/>
    <n v="0"/>
    <n v="31"/>
    <s v="OK"/>
    <n v="0"/>
    <s v="8/8/23: unit is Terminated from 4 May 2023 and has been returned to IGT, credit note to be issued for 89 days (from 4 May till incl. 31 July 2023), reflected in column AL. See approval from Petko on 11 Aug 2023;_x000a_8/9/21 : Casino reopened on 9th Aug; 6/8/21; Customer informed us of casino not opening. Opening date to be confirmed. Credit for 15 days in May to be given; 5/17/21 : Casino reopens; 11/9/20: Casino Closed from 2nd Nov. 7/9/20: Casino opening on 17th Sep."/>
    <n v="0"/>
    <n v="1637.2440000000001"/>
    <m/>
    <x v="0"/>
    <m/>
    <m/>
    <s v=" "/>
    <s v="OPP127860"/>
    <n v="20496909"/>
    <s v="Yes"/>
    <s v="RR: FULL / Active / Double Diamond - Rainbow Aberdeen / 2 x CrystalDual / Q3-2018"/>
    <s v="safed email of termination and confirmation of return shipment of machines in SF on 16.08.2023_x000a_received confirmation regarding return shipment of machines back to stock and safed email in SF on 30.08.2023"/>
    <s v="Yes - Cloud"/>
    <m/>
    <m/>
    <m/>
    <m/>
    <s v="yes"/>
    <s v="yes"/>
    <s v="yes"/>
    <s v="safed email of termination and confirmation of return shipment of machines in SF on 16.08.2023_x000a_received confirmation regarding return shipment of machines back to stock and safed email in SF on 30.08.2023"/>
  </r>
  <r>
    <s v="Premium"/>
    <s v="GSMA"/>
    <s v="MJP-SOFT"/>
    <s v="MLP"/>
    <n v="2142503"/>
    <x v="12"/>
    <n v="3108194"/>
    <x v="12"/>
    <s v="Genting Casino ChinaTown London"/>
    <s v="Genting Casinos UK Limited"/>
    <x v="7"/>
    <s v="United Kingdom B1 - GB"/>
    <x v="2"/>
    <s v="United Kingdom"/>
    <n v="350073"/>
    <s v="Gong XI FA CAI - UK"/>
    <s v="CRYSTALDUAL_LCD"/>
    <s v="CRYSTALDUAL_LCD"/>
    <s v="Gong XI FA CAI - UK"/>
    <s v="CRYSTALDUAL 23 - GXFC"/>
    <n v="6"/>
    <x v="0"/>
    <s v="GBP"/>
    <n v="7.1999999999999993"/>
    <s v="Madlen Aleksandrova"/>
    <s v="Kenny McAdam"/>
    <d v="2020-12-15T00:00:00"/>
    <d v="2021-05-17T00:00:00"/>
    <x v="0"/>
    <n v="107.99999999999999"/>
    <n v="90"/>
    <n v="15"/>
    <n v="16"/>
    <s v="OK"/>
    <n v="0"/>
    <s v="8/21/23: unit terminated from 16 August 2023. As the unit is quite old it will not be installed again unless an emergency, in that case they would notify us. The machine is Genting property. See Go Live form in email from Anil on 17 Aug 2023. For August, only invoice for 15 days (from 1 till incl. 15 August 2023);_x000a_5/17/21 : Casino reopens; 12/15/20: Casino Closed from today; 12/1/20: Casino to re-open from 2nd Dec.; 11/9/20: Casino Closed from 5th Nov."/>
    <n v="0"/>
    <n v="0"/>
    <m/>
    <x v="0"/>
    <m/>
    <m/>
    <m/>
    <s v="OPP121363"/>
    <n v="20490955"/>
    <s v="Go Live missing"/>
    <s v="RR: GSMA / Active / Genting / 36 x Crystal Dual (10 free) / Q2-2018"/>
    <s v="safed go live in SF"/>
    <s v="Yes - Cloud"/>
    <m/>
    <m/>
    <m/>
    <m/>
    <s v="yes"/>
    <s v="yes"/>
    <s v="no"/>
    <s v="safed go live in SF"/>
  </r>
  <r>
    <s v="Premium"/>
    <s v="GSMA"/>
    <s v="MJP-SOFT"/>
    <s v="MLP"/>
    <n v="2142536"/>
    <x v="12"/>
    <n v="3108194"/>
    <x v="12"/>
    <s v="Genting Casino ChinaTown London"/>
    <s v="Genting Casinos UK Limited"/>
    <x v="7"/>
    <s v="United Kingdom B1 - GB"/>
    <x v="2"/>
    <s v="United Kingdom"/>
    <n v="350073"/>
    <s v="Gong XI FA CAI - UK"/>
    <s v="CRYSTALDUAL_LCD"/>
    <s v="CRYSTALDUAL_LCD"/>
    <s v="Gong XI FA CAI - UK"/>
    <s v="CRYSTALDUAL 23 - GXFC"/>
    <n v="6"/>
    <x v="0"/>
    <s v="GBP"/>
    <n v="7.1999999999999993"/>
    <s v="Madlen Aleksandrova"/>
    <s v="Kenny McAdam"/>
    <d v="2020-12-15T00:00:00"/>
    <d v="2021-05-17T00:00:00"/>
    <x v="0"/>
    <n v="107.99999999999999"/>
    <n v="90"/>
    <n v="15"/>
    <n v="16"/>
    <s v="OK"/>
    <n v="0"/>
    <s v="8/21/23: unit terminated from 16 August 2023. As the unit is quite old it will not be installed again unless an emergency, in that case they would notify us. The machine is Genting property. See Go Live form in email from Anil on 17 Aug 2023. For August, only invoice for 15 days (from 1 till incl. 15 August 2023);_x000a_5/17/21 : Casino reopens; 12/15/20: Casino Closed from today; 12/1/20: Casino to re-open from 2nd Dec.; 11/9/20: Casino Closed from 5th Nov."/>
    <n v="0"/>
    <n v="0"/>
    <m/>
    <x v="0"/>
    <m/>
    <m/>
    <m/>
    <s v="OPP121363"/>
    <n v="20490955"/>
    <s v="Go Live missing"/>
    <s v="RR: GSMA / Active / Genting / 36 x Crystal Dual (10 free) / Q2-2018"/>
    <s v="safed go live in SF"/>
    <s v="Yes - Cloud"/>
    <m/>
    <m/>
    <m/>
    <m/>
    <s v="yes"/>
    <s v="yes"/>
    <s v="no"/>
    <s v="safed go live in SF"/>
  </r>
  <r>
    <s v="Premium"/>
    <s v="GSMA"/>
    <s v="MJP-SOFT"/>
    <s v="MLP"/>
    <n v="2142587"/>
    <x v="12"/>
    <n v="3108194"/>
    <x v="12"/>
    <s v="Genting Casino ChinaTown London"/>
    <s v="Genting Casinos UK Limited"/>
    <x v="7"/>
    <s v="United Kingdom B1 - GB"/>
    <x v="2"/>
    <s v="United Kingdom"/>
    <n v="350073"/>
    <s v="Gong XI FA CAI - UK"/>
    <s v="CRYSTALDUAL_LCD"/>
    <s v="CRYSTALDUAL_LCD"/>
    <s v="Gong XI FA CAI - UK"/>
    <s v="CRYSTALDUAL 23 - GXFC"/>
    <n v="6"/>
    <x v="0"/>
    <s v="GBP"/>
    <n v="7.1999999999999993"/>
    <s v="Madlen Aleksandrova"/>
    <s v="Kenny McAdam"/>
    <d v="2020-12-15T00:00:00"/>
    <d v="2021-05-17T00:00:00"/>
    <x v="0"/>
    <n v="107.99999999999999"/>
    <n v="90"/>
    <n v="15"/>
    <n v="16"/>
    <s v="OK"/>
    <n v="0"/>
    <s v="8/21/23: unit terminated from 16 August 2023. As the unit is quite old it will not be installed again unless an emergency, in that case they would notify us. The machine is Genting property. See Go Live form in email from Anil on 17 Aug 2023. For August, only invoice for 15 days (from 1 till incl. 15 August 2023);_x000a_5/17/21 : Casino reopens; 12/15/20: Casino Closed from today; 12/1/20: Casino to re-open from 2nd Dec.; 11/9/20: Casino Closed from 5th Nov."/>
    <n v="0"/>
    <n v="0"/>
    <m/>
    <x v="0"/>
    <m/>
    <m/>
    <m/>
    <s v="OPP121363"/>
    <n v="20490955"/>
    <s v="Go Live missing"/>
    <s v="RR: GSMA / Active / Genting / 36 x Crystal Dual (10 free) / Q2-2018"/>
    <s v="safed go live in SF"/>
    <s v="Yes - Cloud"/>
    <m/>
    <m/>
    <m/>
    <m/>
    <s v="yes"/>
    <s v="yes"/>
    <s v="no"/>
    <s v="safed go live in SF"/>
  </r>
  <r>
    <s v="Premium"/>
    <s v="GSMA"/>
    <s v="MJP-SOFT"/>
    <s v="MLP"/>
    <n v="2142629"/>
    <x v="12"/>
    <n v="3108194"/>
    <x v="12"/>
    <s v="Genting Casino ChinaTown London"/>
    <s v="Genting Casinos UK Limited"/>
    <x v="7"/>
    <s v="United Kingdom B1 - GB"/>
    <x v="2"/>
    <s v="United Kingdom"/>
    <n v="350073"/>
    <s v="Gong XI FA CAI - UK"/>
    <s v="CRYSTALDUAL_LCD"/>
    <s v="CRYSTALDUAL_LCD"/>
    <s v="Gong XI FA CAI - UK"/>
    <s v="CRYSTALDUAL 23 - GXFC"/>
    <n v="6"/>
    <x v="0"/>
    <s v="GBP"/>
    <n v="7.1999999999999993"/>
    <s v="Madlen Aleksandrova"/>
    <s v="Kenny McAdam"/>
    <d v="2020-12-15T00:00:00"/>
    <d v="2021-05-17T00:00:00"/>
    <x v="0"/>
    <n v="107.99999999999999"/>
    <n v="90"/>
    <n v="15"/>
    <n v="16"/>
    <s v="OK"/>
    <n v="0"/>
    <s v="8/21/23: unit terminated from 16 August 2023. As the unit is quite old it will not be installed again unless an emergency, in that case they would notify us. The machine is Genting property. See Go Live form in email from Anil on 17 Aug 2023. For August, only invoice for 15 days (from 1 till incl. 15 August 2023);_x000a_5/17/21 : Casino reopens; 12/15/20: Casino Closed from today; 12/1/20: Casino to re-open from 2nd Dec.; 11/9/20: Casino Closed from 5th Nov."/>
    <n v="0"/>
    <n v="0"/>
    <m/>
    <x v="0"/>
    <m/>
    <m/>
    <m/>
    <s v="OPP121363"/>
    <n v="20490955"/>
    <s v="Go Live missing"/>
    <s v="RR: GSMA / Active / Genting / 36 x Crystal Dual (10 free) / Q2-2018"/>
    <s v="safed go live in SF"/>
    <s v="Yes - Cloud"/>
    <m/>
    <m/>
    <m/>
    <m/>
    <s v="yes"/>
    <s v="yes"/>
    <s v="no"/>
    <s v="safed go live in SF"/>
  </r>
  <r>
    <s v="Non-premium"/>
    <s v="GSMA"/>
    <s v="LOP-SOFT"/>
    <s v="Non-MLP"/>
    <n v="2142363"/>
    <x v="12"/>
    <n v="3305557"/>
    <x v="12"/>
    <s v="Genting Casino Renshaw St"/>
    <s v="Genting Casinos UK Limited"/>
    <x v="7"/>
    <s v="United Kingdom B1 - GB"/>
    <x v="2"/>
    <s v="United Kingdom"/>
    <n v="350005"/>
    <s v="UK Sales"/>
    <s v="CRYSTALDUAL_LCD"/>
    <s v="CRYSTALDUAL_LCD"/>
    <s v="UK Sales"/>
    <s v="CRYSTALDUAL 23 - SA"/>
    <n v="6"/>
    <x v="0"/>
    <s v="GBP"/>
    <n v="7.1999999999999993"/>
    <s v="Madlen Aleksandrova"/>
    <s v="Kenny McAdam"/>
    <d v="2020-12-30T00:00:00"/>
    <d v="2021-05-17T00:00:00"/>
    <x v="0"/>
    <n v="0"/>
    <n v="0"/>
    <n v="0"/>
    <n v="31"/>
    <s v="OK"/>
    <n v="0"/>
    <s v="8/10/23: unit terminated from 6 July 2023. Unit is unlikely to be used again, customer owned machine and as it will not get re-installed we should stop billing. Deal is over 5 year old. See Go Live form in email from Anil on 10 Aug 2023. Credit note to be issued for 26 days in July (from 6 July till incl. 31 July 2023), reflected in column AL; _x000a_8/27/21 : Theme Description changed to Crystal Dual - SA from BF; 5/17/21 : Casino reopens; 12/1/20: Casino to re-open from 2nd Dec. 10/14/20: Casino closed from today, Invoice for 31 days and credit for 17 days in Oct."/>
    <n v="0"/>
    <n v="187.2"/>
    <m/>
    <x v="0"/>
    <m/>
    <m/>
    <m/>
    <s v="OPP121363"/>
    <n v="20490955"/>
    <s v="Go Live missing"/>
    <s v="RR: GSMA / Active / Genting / 36 x Crystal Dual (10 free) / Q2-2018"/>
    <s v="safed go live in SF"/>
    <s v="Yes - Cloud"/>
    <m/>
    <m/>
    <m/>
    <m/>
    <s v="yes"/>
    <s v="yes"/>
    <s v="no"/>
    <s v="safed go live in SF"/>
  </r>
  <r>
    <s v="Non-premium"/>
    <s v="GSMA"/>
    <s v="LOP-SOFT"/>
    <s v="Non-MLP"/>
    <n v="2142534"/>
    <x v="12"/>
    <n v="3305557"/>
    <x v="12"/>
    <s v="Genting Casino Renshaw St"/>
    <s v="Genting Casinos UK Limited"/>
    <x v="7"/>
    <s v="United Kingdom B1 - GB"/>
    <x v="2"/>
    <s v="United Kingdom"/>
    <n v="350005"/>
    <s v="UK Sales"/>
    <s v="CRYSTALDUAL_LCD"/>
    <s v="CRYSTALDUAL_LCD"/>
    <s v="UK Sales"/>
    <s v="CRYSTALDUAL 23 - SA"/>
    <n v="6"/>
    <x v="0"/>
    <s v="GBP"/>
    <n v="7.1999999999999993"/>
    <s v="Madlen Aleksandrova"/>
    <s v="Kenny McAdam"/>
    <d v="2020-12-30T00:00:00"/>
    <d v="2021-05-17T00:00:00"/>
    <x v="0"/>
    <n v="0"/>
    <n v="0"/>
    <n v="0"/>
    <n v="31"/>
    <s v="OK"/>
    <n v="0"/>
    <s v="8/10/23: unit terminated from 6 July 2023. Unit is unlikely to be used again, customer owned machine and as it will not get re-installed we should stop billing. Deal is over 5 year old. See Go Live form in email from Anil on 10 Aug 2023. Credit note to be issued for 26 days in July (from 6 July till incl. 31 July 2023), reflected in column AL; _x000a_8/27/21 : Theme Description changed to Crystal Dual - SA from BF; 5/17/21 : Casino reopens; 12/1/20: Casino to re-open from 2nd Dec. 10/14/20: Casino closed from today, Invoice for 31 days and credit for 17 days in Oct."/>
    <n v="0"/>
    <n v="187.2"/>
    <m/>
    <x v="0"/>
    <m/>
    <m/>
    <m/>
    <s v="OPP121363"/>
    <n v="20490955"/>
    <s v="Go Live missing"/>
    <s v="RR: GSMA / Active / Genting / 36 x Crystal Dual (10 free) / Q2-2018"/>
    <s v="safed go live in SF"/>
    <s v="Yes - Cloud"/>
    <m/>
    <m/>
    <m/>
    <m/>
    <s v="yes"/>
    <s v="yes"/>
    <s v="no"/>
    <s v="safed go live in SF"/>
  </r>
  <r>
    <s v="Non-premium"/>
    <s v="GSMA"/>
    <s v="LOP-SOFT"/>
    <s v="Non-MLP"/>
    <n v="2142578"/>
    <x v="12"/>
    <n v="3305557"/>
    <x v="12"/>
    <s v="Genting Casino Renshaw St"/>
    <s v="Genting Casinos UK Limited"/>
    <x v="7"/>
    <s v="United Kingdom B1 - GB"/>
    <x v="2"/>
    <s v="United Kingdom"/>
    <n v="350005"/>
    <s v="UK Sales"/>
    <s v="CRYSTALDUAL_LCD"/>
    <s v="CRYSTALDUAL_LCD"/>
    <s v="UK Sales"/>
    <s v="CRYSTALDUAL 23 - SA"/>
    <n v="6"/>
    <x v="0"/>
    <s v="GBP"/>
    <n v="7.1999999999999993"/>
    <s v="Madlen Aleksandrova"/>
    <s v="Kenny McAdam"/>
    <d v="2020-12-30T00:00:00"/>
    <d v="2021-05-17T00:00:00"/>
    <x v="0"/>
    <n v="0"/>
    <n v="0"/>
    <n v="0"/>
    <n v="31"/>
    <s v="OK"/>
    <n v="0"/>
    <s v="8/10/23: unit terminated from 6 July 2023. Unit is unlikely to be used again, customer owned machine and as it will not get re-installed we should stop billing. Deal is over 5 year old. See Go Live form in email from Anil on 10 Aug 2023. Credit note to be issued for 26 days in July (from 6 July till incl. 31 July 2023), reflected in column AL; _x000a_1/20/22: Serial number confirmed as 2142578 not 2141578 by Caitlin/customer;_x000a_8/27/21: Customer and Caitlin confirmed this is not a BF site, daily fee changed from £36 to £6, Theme Description changed to Crystal Dual - SA from BF; 5/17/21 : Casino reopens; 12/1/20: Casino to re-open from 2nd Dec. 11/31/20: £30 Blazing Fee added to this machine in addition to £6 daily fee. 10/14/20: Casino closed from today, Invoice for 31 days and credit for 17 days in Oct."/>
    <n v="0"/>
    <n v="187.2"/>
    <m/>
    <x v="0"/>
    <m/>
    <m/>
    <m/>
    <s v="OPP121363"/>
    <n v="20490955"/>
    <s v="Go Live missing"/>
    <s v="RR: GSMA / Active / Genting / 36 x Crystal Dual (10 free) / Q2-2018"/>
    <s v="safed go live in SF"/>
    <s v="Yes - Cloud"/>
    <m/>
    <m/>
    <m/>
    <m/>
    <s v="yes"/>
    <s v="yes"/>
    <s v="no"/>
    <s v="safed go live in SF"/>
  </r>
  <r>
    <s v="Non-premium"/>
    <s v="GSMA"/>
    <s v="LOP-SOFT"/>
    <s v="Non-MLP"/>
    <n v="2142584"/>
    <x v="12"/>
    <n v="3305557"/>
    <x v="12"/>
    <s v="Genting Casino Renshaw St"/>
    <s v="Genting Casinos UK Limited"/>
    <x v="7"/>
    <s v="United Kingdom B1 - GB"/>
    <x v="2"/>
    <s v="United Kingdom"/>
    <n v="350005"/>
    <s v="UK Sales"/>
    <s v="CRYSTALDUAL_LCD"/>
    <s v="CRYSTALDUAL_LCD"/>
    <s v="UK Sales"/>
    <s v="CRYSTALDUAL 23 - SA"/>
    <n v="6"/>
    <x v="0"/>
    <s v="GBP"/>
    <n v="7.1999999999999993"/>
    <s v="Madlen Aleksandrova"/>
    <s v="Kenny McAdam"/>
    <d v="2020-12-30T00:00:00"/>
    <d v="2021-05-17T00:00:00"/>
    <x v="0"/>
    <n v="0"/>
    <n v="0"/>
    <n v="0"/>
    <n v="31"/>
    <s v="OK"/>
    <n v="0"/>
    <s v="8/10/23: unit terminated from 6 July 2023. Unit is unlikely to be used again, customer owned machine and as it will not get re-installed we should stop billing. Deal is over 5 year old. See Go Live form in email from Anil on 10 Aug 2023. Credit note to be issued for 26 days in July (from 6 July till incl. 31 July 2023), reflected in column AL; _x000a_8/27/21 : Theme Description changed to Crystal Dual - SA from BF; 5/17/21 : Casino reopens; 12/1/20: Casino to re-open from 2nd Dec. 10/14/20: Casino closed from today, Invoice for 31 days and credit for 17 days in Oct."/>
    <n v="0"/>
    <n v="187.2"/>
    <m/>
    <x v="0"/>
    <m/>
    <m/>
    <m/>
    <s v="OPP121363"/>
    <n v="20490955"/>
    <s v="Go Live missing"/>
    <s v="RR: GSMA / Active / Genting / 36 x Crystal Dual (10 free) / Q2-2018"/>
    <s v="safed go live in SF"/>
    <s v="Yes - Cloud"/>
    <m/>
    <m/>
    <m/>
    <m/>
    <s v="yes"/>
    <s v="yes"/>
    <s v="no"/>
    <s v="safed go live in SF"/>
  </r>
  <r>
    <s v="Non-premium"/>
    <s v="GSMA"/>
    <s v="LOP-SOFT"/>
    <s v="Non-MLP"/>
    <n v="2138011"/>
    <x v="58"/>
    <n v="3305621"/>
    <x v="58"/>
    <s v="London Clubs LSQ Ltd T/A The Casino at the Empire"/>
    <s v="London Clubs International Limited T/A Metropolitan Gaming"/>
    <x v="7"/>
    <s v="United Kingdom B1 - GB"/>
    <x v="2"/>
    <s v="United Kingdom"/>
    <n v="350005"/>
    <s v="UK Sales"/>
    <s v="CRYSTALDUAL_LCD"/>
    <s v="CRYSTALDUAL_LCD"/>
    <s v="UK Sales"/>
    <s v="CRYSTALDUAL 23 - SA"/>
    <n v="6"/>
    <x v="0"/>
    <s v="GBP"/>
    <n v="7.1999999999999993"/>
    <s v="Madlen Aleksandrova"/>
    <s v="Kenny McAdam"/>
    <d v="2020-12-15T00:00:00"/>
    <d v="2021-05-17T00:00:00"/>
    <x v="0"/>
    <n v="0"/>
    <n v="0"/>
    <n v="0"/>
    <n v="31"/>
    <s v="OK"/>
    <n v="0"/>
    <s v="8/1/23: unit Terminated effective from 31st July 2023, (replaced with new installed unit PL Unite on 4 months free trial - see Anil´s E-mail on 1st August 2023). One day credit note for July needed (for 31st July 2023), reflected in column AL; _x000a_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16,50 to £6 with retrospective effect from 1 Nov 2021; 5/17/21 : Casino reopens; 12/15/20: Casino Closed from today; 12/1/20: Casino to re-open from 2nd Dec.; 11/9/20: Casino Closed from 5th Nov."/>
    <n v="0"/>
    <n v="7.1999999999999993"/>
    <m/>
    <x v="0"/>
    <m/>
    <m/>
    <m/>
    <s v="OPP233873"/>
    <n v="20606703"/>
    <s v="Yes"/>
    <s v="RR: GSMA / Active / Caesars UK / 32 x Machines Buy out : Lease (Sale : OPP233872) / Q4-2021"/>
    <s v="safed go live in SF"/>
    <s v="Yes"/>
    <m/>
    <m/>
    <m/>
    <m/>
    <s v="yes"/>
    <s v="yes"/>
    <s v="no"/>
    <s v="safed go live in SF"/>
  </r>
  <r>
    <s v="Premium"/>
    <s v="GSMA"/>
    <s v="MJP-SOFT"/>
    <s v="MLP"/>
    <n v="2143198"/>
    <x v="58"/>
    <n v="3305621"/>
    <x v="58"/>
    <s v="London Clubs LSQ Ltd T/A The Casino at the Empire"/>
    <s v="London Clubs International Limited T/A Metropolitan Gaming"/>
    <x v="7"/>
    <s v="United Kingdom B1 - GB"/>
    <x v="2"/>
    <s v="United Kingdom"/>
    <n v="350073"/>
    <s v="Gong XI FA CAI - UK"/>
    <s v="CRYSTALDUAL_LCD"/>
    <s v="CRYSTALDUAL_LCD"/>
    <s v="Gong XI FA CAI - UK"/>
    <s v="CRYSTALDUAL 23 - GXFC"/>
    <n v="6"/>
    <x v="0"/>
    <s v="GBP"/>
    <n v="7.1999999999999993"/>
    <s v="Madlen Aleksandrova"/>
    <s v="Kenny McAdam"/>
    <d v="2020-12-15T00:00:00"/>
    <d v="2021-05-17T00:00:00"/>
    <x v="0"/>
    <n v="0"/>
    <n v="0"/>
    <n v="0"/>
    <n v="31"/>
    <s v="OK"/>
    <n v="0"/>
    <s v="8/1/23: unit Terminated effective from 31st July 2023, (replaced with new installed unit PL Unite on 4 months free trial - see Anil´s E-mail on 1st August 2023). One day credit note for July needed (for 31st July 2023), reflected in column AL; _x000a_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3,30 to £6 with retrospective effect from 1 Nov 2021; 5/17/21 : Casino reopens; 12/15/20: Casino Closed from today; 12/1/20: Casino to re-open from 2nd Dec.; 11/9/20: Casino Closed from 5th Nov."/>
    <n v="0"/>
    <n v="7.1999999999999993"/>
    <m/>
    <x v="0"/>
    <m/>
    <m/>
    <m/>
    <s v="OPP233873"/>
    <n v="20606703"/>
    <s v="Yes"/>
    <s v="RR: GSMA / Active / Caesars UK / 32 x Machines Buy out : Lease (Sale : OPP233872) / Q4-2021"/>
    <s v="safed go live in SF"/>
    <s v="Yes"/>
    <m/>
    <m/>
    <m/>
    <m/>
    <s v="yes"/>
    <s v="yes"/>
    <s v="no"/>
    <s v="safed go live in SF"/>
  </r>
  <r>
    <s v="Premium"/>
    <s v="GSMA"/>
    <s v="MJP-SOFT"/>
    <s v="MLP"/>
    <n v="2143199"/>
    <x v="58"/>
    <n v="3305621"/>
    <x v="58"/>
    <s v="London Clubs LSQ Ltd T/A The Casino at the Empire"/>
    <s v="London Clubs International Limited T/A Metropolitan Gaming"/>
    <x v="7"/>
    <s v="United Kingdom B1 - GB"/>
    <x v="2"/>
    <s v="United Kingdom"/>
    <n v="350073"/>
    <s v="Gong XI FA CAI - UK"/>
    <s v="CRYSTALDUAL_LCD"/>
    <s v="CRYSTALDUAL_LCD"/>
    <s v="Gong XI FA CAI - UK"/>
    <s v="CRYSTALDUAL 23 - GXFC"/>
    <n v="6"/>
    <x v="0"/>
    <s v="GBP"/>
    <n v="7.1999999999999993"/>
    <s v="Madlen Aleksandrova"/>
    <s v="Kenny McAdam"/>
    <d v="2020-12-15T00:00:00"/>
    <d v="2021-05-17T00:00:00"/>
    <x v="0"/>
    <n v="0"/>
    <n v="0"/>
    <n v="0"/>
    <n v="31"/>
    <s v="OK"/>
    <n v="0"/>
    <s v="8/1/23: unit Terminated effective from 31st July 2023, (replaced with new installed unit PL Unite on 4 months free trial - see Anil´s E-mail on 1st August 2023). One day credit note for July needed (for 31st July 2023), reflected in column AL; _x000a_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3,30 to £6 with retrospective effect from 1 Nov 2021; 5/17/21 : Casino reopens; 12/15/20: Casino Closed from today; 12/1/20: Casino to re-open from 2nd Dec.; 11/9/20: Casino Closed from 5th Nov."/>
    <n v="0"/>
    <n v="7.1999999999999993"/>
    <m/>
    <x v="0"/>
    <m/>
    <m/>
    <m/>
    <s v="OPP233873"/>
    <n v="20606703"/>
    <s v="Yes"/>
    <s v="RR: GSMA / Active / Caesars UK / 32 x Machines Buy out : Lease (Sale : OPP233872) / Q4-2021"/>
    <s v="safed go live in SF"/>
    <s v="Yes"/>
    <m/>
    <m/>
    <m/>
    <m/>
    <s v="yes"/>
    <s v="yes"/>
    <s v="no"/>
    <s v="safed go live in SF"/>
  </r>
  <r>
    <s v="Premium"/>
    <s v="GSMA"/>
    <s v="MJP-SOFT"/>
    <s v="MLP"/>
    <n v="2143201"/>
    <x v="58"/>
    <n v="3305621"/>
    <x v="58"/>
    <s v="London Clubs LSQ Ltd T/A The Casino at the Empire"/>
    <s v="London Clubs International Limited T/A Metropolitan Gaming"/>
    <x v="7"/>
    <s v="United Kingdom B1 - GB"/>
    <x v="2"/>
    <s v="United Kingdom"/>
    <n v="350073"/>
    <s v="Gong XI FA CAI - UK"/>
    <s v="CRYSTALDUAL_LCD"/>
    <s v="CRYSTALDUAL_LCD"/>
    <s v="Gong XI FA CAI - UK"/>
    <s v="CRYSTALDUAL 23 - GXFC"/>
    <n v="6"/>
    <x v="0"/>
    <s v="GBP"/>
    <n v="7.1999999999999993"/>
    <s v="Madlen Aleksandrova"/>
    <s v="Kenny McAdam"/>
    <d v="2020-12-15T00:00:00"/>
    <d v="2021-05-17T00:00:00"/>
    <x v="0"/>
    <n v="0"/>
    <n v="0"/>
    <n v="0"/>
    <n v="31"/>
    <s v="OK"/>
    <n v="0"/>
    <s v="8/1/23: unit Terminated effective from 31st July 2023, (replaced with new installed unit PL Unite on 4 months free trial - see Anil´s E-mail on 1st August 2023). One day credit note for July needed (for 31st July 2023), reflected in column AL; _x000a_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3,30 to £6 with retrospective effect from 1 Nov 2021; 5/17/21 : Casino reopens; 12/15/20: Casino Closed from today; 12/1/20: Casino to re-open from 2nd Dec.; 11/9/20: Casino Closed from 5th Nov."/>
    <n v="0"/>
    <n v="7.1999999999999993"/>
    <m/>
    <x v="0"/>
    <m/>
    <m/>
    <m/>
    <s v="OPP233873"/>
    <n v="20606703"/>
    <s v="Yes"/>
    <s v="RR: GSMA / Active / Caesars UK / 32 x Machines Buy out : Lease (Sale : OPP233872) / Q4-2021"/>
    <s v="safed go live in SF"/>
    <s v="Yes"/>
    <m/>
    <m/>
    <m/>
    <m/>
    <s v="yes"/>
    <s v="yes"/>
    <s v="no"/>
    <s v="safed go live in SF"/>
  </r>
  <r>
    <s v="Premium"/>
    <s v="GSMA"/>
    <s v="MJP-SOFT"/>
    <s v="MLP"/>
    <n v="2143202"/>
    <x v="58"/>
    <n v="3305621"/>
    <x v="58"/>
    <s v="London Clubs LSQ Ltd T/A The Casino at the Empire"/>
    <s v="London Clubs International Limited T/A Metropolitan Gaming"/>
    <x v="7"/>
    <s v="United Kingdom B1 - GB"/>
    <x v="2"/>
    <s v="United Kingdom"/>
    <n v="350073"/>
    <s v="Gong XI FA CAI - UK"/>
    <s v="CRYSTALDUAL_LCD"/>
    <s v="CRYSTALDUAL_LCD"/>
    <s v="Gong XI FA CAI - UK"/>
    <s v="CRYSTALDUAL 23 - GXFC"/>
    <n v="6"/>
    <x v="0"/>
    <s v="GBP"/>
    <n v="7.1999999999999993"/>
    <s v="Madlen Aleksandrova"/>
    <s v="Kenny McAdam"/>
    <d v="2020-12-15T00:00:00"/>
    <d v="2021-05-17T00:00:00"/>
    <x v="0"/>
    <n v="0"/>
    <n v="0"/>
    <n v="0"/>
    <n v="31"/>
    <s v="OK"/>
    <n v="0"/>
    <s v="8/1/23: unit Terminated effective from 31st July 2023, (replaced with new installed unit PL Unite on 4 months free trial - see Anil´s E-mail on 1st August 2023). One day credit note for July needed (for 31st July 2023), reflected in column AL; _x000a_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3,30 to £6 with retrospective effect from 1 Nov 2021; 5/17/21 : Casino reopens; 12/15/20: Casino Closed from today; 12/1/20: Casino to re-open from 2nd Dec.; 11/9/20: Casino Closed from 5th Nov."/>
    <n v="0"/>
    <n v="7.1999999999999993"/>
    <m/>
    <x v="0"/>
    <m/>
    <m/>
    <m/>
    <s v="OPP233873"/>
    <n v="20606703"/>
    <s v="Yes"/>
    <s v="RR: GSMA / Active / Caesars UK / 32 x Machines Buy out : Lease (Sale : OPP233872) / Q4-2021"/>
    <s v="safed go live in SF"/>
    <s v="Yes"/>
    <m/>
    <m/>
    <m/>
    <m/>
    <s v="yes"/>
    <s v="yes"/>
    <s v="no"/>
    <s v="safed go live in SF"/>
  </r>
  <r>
    <s v="Non-premium"/>
    <s v="GSMA"/>
    <s v="LOP-SOFT"/>
    <s v="Non-MLP"/>
    <n v="2231388"/>
    <x v="58"/>
    <n v="3305621"/>
    <x v="58"/>
    <s v="London Clubs LSQ Ltd T/A The Casino at the Empire"/>
    <s v="London Clubs International Limited T/A Metropolitan Gaming"/>
    <x v="7"/>
    <s v="United Kingdom B1 - GB"/>
    <x v="2"/>
    <s v="United Kingdom"/>
    <n v="350005"/>
    <s v="UK Sales"/>
    <s v="CRYSTALDUAL_LCD"/>
    <s v="CRYSTALDUAL_LCD"/>
    <s v="UK Sales"/>
    <s v="CRYSTALDUAL 23 - SA"/>
    <n v="6"/>
    <x v="0"/>
    <s v="GBP"/>
    <n v="7.1999999999999993"/>
    <s v="Madlen Aleksandrova"/>
    <s v="Kenny McAdam"/>
    <d v="2020-12-15T00:00:00"/>
    <d v="2021-05-17T00:00:00"/>
    <x v="0"/>
    <n v="0"/>
    <n v="0"/>
    <n v="0"/>
    <n v="31"/>
    <s v="OK"/>
    <n v="0"/>
    <s v="8/1/23: unit Terminated effective from 31st July 2023, (replaced with new installed unit PL Unite on 4 months free trial - see Anil´s E-mail on 1st August 2023). One day credit note for July needed (for 31st July 2023), reflected in column AL; _x000a_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16,50 to £6 with retrospective effect from 1 Nov 2021; 5/17/21 : Casino reopens; 12/15/20: Casino Closed from today; 12/1/20: Casino to re-open from 2nd Dec.; 11/9/20: Casino Closed from 5th Nov."/>
    <n v="0"/>
    <n v="7.1999999999999993"/>
    <m/>
    <x v="0"/>
    <m/>
    <m/>
    <m/>
    <s v="OPP233873"/>
    <n v="20606703"/>
    <s v="Yes"/>
    <s v="RR: GSMA / Active / Caesars UK / 32 x Machines Buy out : Lease (Sale : OPP233872) / Q4-2021"/>
    <s v="safed go live in SF"/>
    <s v="Yes"/>
    <m/>
    <m/>
    <m/>
    <m/>
    <s v="yes"/>
    <s v="yes"/>
    <s v="no"/>
    <s v="safed go live in SF"/>
  </r>
  <r>
    <s v="Premium"/>
    <s v="Full Lease"/>
    <s v="MJP-FULL"/>
    <s v="MLP"/>
    <n v="2371455"/>
    <x v="55"/>
    <n v="3115429"/>
    <x v="55"/>
    <s v="Emnotweni Casino"/>
    <s v="Tsogo Sun"/>
    <x v="1"/>
    <s v="Mpumalanga Casino - ZA"/>
    <x v="1"/>
    <s v="Africa"/>
    <n v="360049"/>
    <s v="Wheel of Gold-Africa"/>
    <s v="CRYSTAL_REEL"/>
    <s v="CRYSTAL_REEL"/>
    <s v="Wheel of Gold"/>
    <s v="WHEEL OF GOLD DBL DIAMOND ASC"/>
    <n v="240"/>
    <x v="0"/>
    <s v="ZAR"/>
    <n v="12.631200000000002"/>
    <s v="Maria Aldana"/>
    <s v="Etienne Johan Van Rooyen"/>
    <d v="2021-06-27T00:00:00"/>
    <d v="2021-07-27T00:00:00"/>
    <x v="0"/>
    <n v="214.73040000000003"/>
    <n v="4080"/>
    <n v="17"/>
    <n v="13"/>
    <s v="OK"/>
    <n v="0"/>
    <s v="9/19/23: unit is Terminated from 18 Sep 2023. For September, only invoice for 17 days (from 1 till incl. 17 Sep 2023). See email on 19 Sep 2023;_x000a_10/3/22: rate changed from ZAR 420 to 240 from 1st Oct 2022 as per new contract, 50% concession removed from 1st Oct 2022;_x000a_9/23/21: Daily fee changed from R384 to R420 as to contract; 7/26/21: Casino opens today but billing to start from 27th July; 6/28/21: Casinos closed in SA on 28th June; 5/24/21: Correct daily fee of $25.20 applied for this machine; 2/23/21: Local currency changed from 352 to 384 ZAR; 23/9/20: Full invoice and then 50% of the invoiced revenue will be credited in Sep"/>
    <n v="0"/>
    <n v="0"/>
    <m/>
    <x v="0"/>
    <m/>
    <m/>
    <m/>
    <s v="OPP124937"/>
    <n v="20502700"/>
    <s v="Go Live missing"/>
    <s v="RR: FULL / Terminated / Emnotweni / 5xWheel of Gold Lease / Q3 2018"/>
    <s v="safed confirmation of termination in SF on 19.09.2023 - from Amos Puputle from 18.09.2023_x000a_check return shipment of terminated machines with Amos_x000a_"/>
    <s v="Yes"/>
    <m/>
    <m/>
    <m/>
    <m/>
    <s v="yes"/>
    <s v="yes"/>
    <s v="yes"/>
    <s v="safed confirmation of termination in SF on 19.09.2023 - from Amos Puputle from 18.09.2023_x000a_Collected machines on Friday 29 Sept 2023 DN84217450 – acc. Email Amos Puputle from 03.10.2023 "/>
  </r>
  <r>
    <s v="Premium"/>
    <s v="Full Lease"/>
    <s v="MJP-FULL"/>
    <s v="MLP"/>
    <n v="2371730"/>
    <x v="55"/>
    <n v="3115429"/>
    <x v="55"/>
    <s v="Emnotweni Casino"/>
    <s v="Tsogo Sun"/>
    <x v="1"/>
    <s v="Mpumalanga Casino - ZA"/>
    <x v="1"/>
    <s v="Africa"/>
    <n v="360049"/>
    <s v="Wheel of Gold-Africa"/>
    <s v="CRYSTAL_REEL"/>
    <s v="CRYSTAL_REEL"/>
    <s v="Wheel of Gold"/>
    <s v="WHEEL OF GOLD DBL DIAMOND ASC"/>
    <n v="240"/>
    <x v="0"/>
    <s v="ZAR"/>
    <n v="12.631200000000002"/>
    <s v="Maria Aldana"/>
    <s v="Etienne Johan Van Rooyen"/>
    <d v="2021-06-27T00:00:00"/>
    <d v="2021-07-27T00:00:00"/>
    <x v="0"/>
    <n v="214.73040000000003"/>
    <n v="4080"/>
    <n v="17"/>
    <n v="13"/>
    <s v="OK"/>
    <n v="0"/>
    <s v="9/19/23: unit is Terminated from 18 Sep 2023. For September, only invoice for 17 days (from 1 till incl. 17 Sep 2023). See email on 19 Sep 2023;_x000a_10/3/22: rate changed from ZAR 420 to 240 from 1st Oct 2022 as per new contract, 50% concession removed from 1st Oct 2022;_x000a_9/23/21: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
    <n v="0"/>
    <n v="0"/>
    <m/>
    <x v="0"/>
    <m/>
    <m/>
    <m/>
    <s v="OPP124937"/>
    <n v="20502700"/>
    <s v="Go Live missing"/>
    <s v="RR: FULL / Terminated / Emnotweni / 5xWheel of Gold Lease / Q3 2018"/>
    <s v="safed confirmation of termination in SF on 19.09.2023 - from Amos Puputle from 18.09.2023_x000a_check return shipment of terminated machines with Amos_x000a_"/>
    <s v="Yes"/>
    <m/>
    <m/>
    <m/>
    <m/>
    <s v="yes"/>
    <s v="yes"/>
    <s v="yes"/>
    <s v="safed confirmation of termination in SF on 19.09.2023 - from Amos Puputle from 18.09.2023_x000a_Collected machines on Friday 29 Sept 2023 DN84217450 – acc. Email Amos Puputle from 03.10.2023"/>
  </r>
  <r>
    <s v="Premium"/>
    <s v="Full Lease"/>
    <s v="MJP-FULL"/>
    <s v="MLP"/>
    <n v="2371732"/>
    <x v="55"/>
    <n v="3115429"/>
    <x v="55"/>
    <s v="Emnotweni Casino"/>
    <s v="Tsogo Sun"/>
    <x v="1"/>
    <s v="Mpumalanga Casino - ZA"/>
    <x v="1"/>
    <s v="Africa"/>
    <n v="360049"/>
    <s v="Wheel of Gold-Africa"/>
    <s v="CRYSTAL_REEL"/>
    <s v="CRYSTAL_REEL"/>
    <s v="Wheel of Gold"/>
    <s v="WHEEL OF GOLD DBL DIAMOND ASC"/>
    <n v="240"/>
    <x v="0"/>
    <s v="ZAR"/>
    <n v="12.631200000000002"/>
    <s v="Maria Aldana"/>
    <s v="Etienne Johan Van Rooyen"/>
    <d v="2021-06-27T00:00:00"/>
    <d v="2021-07-27T00:00:00"/>
    <x v="0"/>
    <n v="214.73040000000003"/>
    <n v="4080"/>
    <n v="17"/>
    <n v="13"/>
    <s v="OK"/>
    <n v="0"/>
    <s v="9/19/23: unit is Terminated from 18 Sep 2023. For September, only invoice for 17 days (from 1 till incl. 17 Sep 2023). See email on 19 Sep 2023;_x000a_10/3/22: rate changed from ZAR 420 to 240 from 1st Oct 2022 as per new contract, 50% concession removed from 1st Oct 2022;_x000a_9/23/21: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
    <n v="0"/>
    <n v="0"/>
    <m/>
    <x v="0"/>
    <m/>
    <m/>
    <m/>
    <s v="OPP124937"/>
    <n v="20502700"/>
    <s v="Go Live missing"/>
    <s v="RR: FULL / Terminated / Emnotweni / 5xWheel of Gold Lease / Q3 2018"/>
    <s v="safed confirmation of termination in SF on 19.09.2023 - from Amos Puputle from 18.09.2023_x000a_check return shipment of terminated machines with Amos_x000a_"/>
    <s v="Yes"/>
    <m/>
    <m/>
    <m/>
    <m/>
    <s v="yes"/>
    <s v="yes"/>
    <s v="yes"/>
    <s v="safed confirmation of termination in SF on 19.09.2023 - from Amos Puputle from 18.09.2023_x000a_Collected machines on Friday 29 Sept 2023 DN84217450 – acc. Email Amos Puputle from 03.10.2023"/>
  </r>
  <r>
    <s v="Non-premium"/>
    <s v="GSMA"/>
    <s v="LOP-SOFT"/>
    <s v="Non-MLP"/>
    <n v="1744877"/>
    <x v="14"/>
    <s v="MONT DORE"/>
    <x v="14"/>
    <s v="AREVIAN"/>
    <s v="Ludi SFM"/>
    <x v="10"/>
    <s v="France - FR"/>
    <x v="2"/>
    <s v="France"/>
    <n v="310012"/>
    <s v="France Sales"/>
    <s v="TL"/>
    <s v="TL"/>
    <s v="MULTIPLE THEMES"/>
    <s v="MULTIPLE THEMES"/>
    <n v="5.14"/>
    <x v="0"/>
    <s v="EUR"/>
    <n v="5.4997999999999996"/>
    <s v="Maria Aldana"/>
    <s v="Frederik Andreacchio"/>
    <d v="2020-10-24T00:00:00"/>
    <d v="2021-05-19T00:00:00"/>
    <x v="0"/>
    <n v="131.99519999999998"/>
    <n v="123.35999999999999"/>
    <n v="24"/>
    <n v="6"/>
    <s v="OK"/>
    <n v="0"/>
    <s v="9/13/23: unit terminated effective from 25th September 2023 (see Ludi report from 13th September 2023). Invoice for September for 24 days (period 1. till incl 24. September 2023); _x000a_9/25/20: Casino reopened on 7/8/20. BACK-BILLING REQUIRED for August - Casino closed on 24/10/20 due to Covid"/>
    <n v="0"/>
    <n v="0"/>
    <m/>
    <x v="0"/>
    <m/>
    <m/>
    <m/>
    <s v="OPP246353"/>
    <s v="20095265 =&gt; 20377456"/>
    <s v="Only order"/>
    <s v="RR: GSMA / Active / Ludi SFM / 4x units / Q2-2006"/>
    <s v="prepared termination letter and sent to Fred for customer signature on 13.09.2023"/>
    <s v="Yes"/>
    <m/>
    <m/>
    <m/>
    <m/>
    <s v="yes"/>
    <m/>
    <m/>
    <s v="prepared termination letter and sent to Fred for customer signature on 13.09.2023"/>
  </r>
  <r>
    <s v="Non-premium"/>
    <s v="GSMA"/>
    <s v="LOP-SOFT"/>
    <s v="Non-MLP"/>
    <n v="1746096"/>
    <x v="14"/>
    <s v="MONT DORE"/>
    <x v="14"/>
    <s v="AREVIAN"/>
    <s v="Ludi SFM"/>
    <x v="10"/>
    <s v="France - FR"/>
    <x v="2"/>
    <s v="France"/>
    <n v="310012"/>
    <s v="France Sales"/>
    <s v="TL"/>
    <s v="TL"/>
    <s v="PHARAOH'S FORTUNE 5R"/>
    <s v="PHARAOH'S FORTUNE 5R"/>
    <n v="5.14"/>
    <x v="0"/>
    <s v="EUR"/>
    <n v="5.4997999999999996"/>
    <s v="Maria Aldana"/>
    <s v="Frederik Andreacchio"/>
    <d v="2020-10-24T00:00:00"/>
    <d v="2021-05-19T00:00:00"/>
    <x v="0"/>
    <n v="131.99519999999998"/>
    <n v="123.35999999999999"/>
    <n v="24"/>
    <n v="6"/>
    <s v="OK"/>
    <n v="0"/>
    <s v="9/13/23: unit terminated effective from 25th September 2023 (see Ludi report from 13th September 2023). Invoice for September for 24 days (period 1. till incl 24. September 2023); _x000a_9/25/20: Casino reopened on 7/8/20. BACK-BILLING REQUIRED for August - Casino closed on 24/10/20 due to Covid"/>
    <n v="0"/>
    <n v="0"/>
    <m/>
    <x v="0"/>
    <m/>
    <m/>
    <m/>
    <s v="OPP246353"/>
    <s v="20095265 =&gt; 20377456"/>
    <s v="Only order"/>
    <s v="RR: GSMA / Active / Ludi SFM / 4x units / Q2-2006"/>
    <s v="prepared termination letter and sent to Fred for customer signature on 13.09.2023"/>
    <s v="Yes"/>
    <m/>
    <m/>
    <m/>
    <m/>
    <s v="yes"/>
    <m/>
    <m/>
    <s v="prepared termination letter and sent to Fred for customer signature on 13.09.2023"/>
  </r>
  <r>
    <s v="Non-premium"/>
    <s v="GSMA"/>
    <s v="LOP-SOFT"/>
    <s v="Non-MLP"/>
    <n v="1746141"/>
    <x v="14"/>
    <s v="MONT DORE"/>
    <x v="14"/>
    <s v="AREVIAN"/>
    <s v="Ludi SFM"/>
    <x v="10"/>
    <s v="France - FR"/>
    <x v="2"/>
    <s v="France"/>
    <n v="310012"/>
    <s v="France Sales"/>
    <s v="TL"/>
    <s v="TL"/>
    <s v="DEEP POCKETS DNU"/>
    <s v="DEEP POCKETS DNU"/>
    <n v="5.14"/>
    <x v="0"/>
    <s v="EUR"/>
    <n v="5.4997999999999996"/>
    <s v="Maria Aldana"/>
    <s v="Frederik Andreacchio"/>
    <d v="2020-10-24T00:00:00"/>
    <d v="2021-05-19T00:00:00"/>
    <x v="0"/>
    <n v="131.99519999999998"/>
    <n v="123.35999999999999"/>
    <n v="24"/>
    <n v="6"/>
    <s v="OK"/>
    <n v="0"/>
    <s v="9/13/23: unit terminated effective from 25th September 2023 (see Ludi report from 13th September 2023). Invoice for September for 24 days (period 1. till incl 24. September 2023); _x000a_9/25/20: Casino reopened on 7/8/20. BACK-BILLING REQUIRED for August - Casino closed on 24/10/20 due to Covid"/>
    <n v="0"/>
    <n v="0"/>
    <m/>
    <x v="0"/>
    <m/>
    <m/>
    <m/>
    <s v="OPP246353"/>
    <s v="20095265 =&gt; 20377456"/>
    <s v="Only order"/>
    <s v="RR: GSMA / Active / Ludi SFM / 4x units / Q2-2006"/>
    <s v="prepared termination letter and sent to Fred for customer signature on 13.09.2023"/>
    <s v="Yes"/>
    <m/>
    <m/>
    <m/>
    <m/>
    <s v="yes"/>
    <m/>
    <m/>
    <s v="prepared termination letter and sent to Fred for customer signature on 13.09.2023"/>
  </r>
  <r>
    <s v="Non-premium"/>
    <s v="GSMA"/>
    <s v="LOP-SOFT"/>
    <s v="Non-MLP"/>
    <n v="2040717"/>
    <x v="14"/>
    <s v="MONT DORE"/>
    <x v="14"/>
    <s v="AREVIAN"/>
    <s v="Ludi SFM"/>
    <x v="10"/>
    <s v="France - FR"/>
    <x v="2"/>
    <s v="France"/>
    <n v="310012"/>
    <s v="France Sales"/>
    <s v="SMLD"/>
    <s v="SMLD"/>
    <s v="MULTIPLE THEMES"/>
    <s v="MULTIPLE THEMES"/>
    <n v="5.14"/>
    <x v="0"/>
    <s v="EUR"/>
    <n v="5.4997999999999996"/>
    <s v="Maria Aldana"/>
    <s v="Frederik Andreacchio"/>
    <d v="2020-10-24T00:00:00"/>
    <d v="2021-05-19T00:00:00"/>
    <x v="0"/>
    <n v="131.99519999999998"/>
    <n v="123.35999999999999"/>
    <n v="24"/>
    <n v="6"/>
    <s v="OK"/>
    <n v="0"/>
    <s v="9/13/23: unit terminated effective from 25th September 2023 (see Ludi report from 13th September 2023). Invoice for September for 24 days (period 1. till incl 24. September 2023); _x000a_9/25/20: Casino reopened on 7/8/20. BACK-BILLING REQUIRED for August - Casino closed on 24/10/20 due to Covid"/>
    <n v="0"/>
    <n v="0"/>
    <m/>
    <x v="0"/>
    <m/>
    <m/>
    <m/>
    <s v="OPP246355"/>
    <s v="20371824 =&gt; 20377456"/>
    <s v="Only quote"/>
    <s v="RR: GSMA / Active / Ludi SFM / 122xunits / Q2-2013"/>
    <s v="prepared termination letter and sent to Fred for customer signature on 13.09.2023"/>
    <s v="Yes"/>
    <m/>
    <m/>
    <m/>
    <m/>
    <s v="yes"/>
    <s v="yes"/>
    <m/>
    <s v="prepared termination letter and sent to Fred for customer signature on 13.09.2023_x000a_sent out countersigned termination letter on 17.10.2023 to distribution group and safed in SF"/>
  </r>
  <r>
    <s v="Non-premium"/>
    <s v="GSMA"/>
    <s v="LOP-SOFT"/>
    <s v="Non-MLP"/>
    <n v="2040720"/>
    <x v="14"/>
    <s v="MONT DORE"/>
    <x v="14"/>
    <s v="AREVIAN"/>
    <s v="Ludi SFM"/>
    <x v="10"/>
    <s v="France - FR"/>
    <x v="2"/>
    <s v="France"/>
    <n v="310012"/>
    <s v="France Sales"/>
    <s v="SMLD"/>
    <s v="SMLD"/>
    <s v="MULTIPLE THEMES"/>
    <s v="MULTIPLE THEMES"/>
    <n v="5.14"/>
    <x v="0"/>
    <s v="EUR"/>
    <n v="5.4997999999999996"/>
    <s v="Maria Aldana"/>
    <s v="Frederik Andreacchio"/>
    <d v="2020-10-24T00:00:00"/>
    <d v="2021-05-19T00:00:00"/>
    <x v="0"/>
    <n v="131.99519999999998"/>
    <n v="123.35999999999999"/>
    <n v="24"/>
    <n v="6"/>
    <s v="OK"/>
    <n v="0"/>
    <s v="9/13/23: unit terminated effective from 25th September 2023 (see Ludi report from 13th September 2023). Invoice for September for 24 days (period 1. till incl 24. September 2023); _x000a_9/25/20: Casino reopened on 7/8/20. BACK-BILLING REQUIRED for August - Casino closed on 24/10/20 due to Covid"/>
    <n v="0"/>
    <n v="0"/>
    <m/>
    <x v="0"/>
    <m/>
    <m/>
    <m/>
    <s v="OPP246355"/>
    <s v="20371824 =&gt; 20377456"/>
    <s v="Only quote"/>
    <s v="RR: GSMA / Active / Ludi SFM / 122xunits / Q2-2013"/>
    <s v="prepared termination letter and sent to Fred for customer signature on 13.09.2023"/>
    <s v="Yes"/>
    <m/>
    <m/>
    <m/>
    <m/>
    <s v="yes"/>
    <s v="yes"/>
    <m/>
    <s v="prepared termination letter and sent to Fred for customer signature on 13.09.2023_x000a_sent out countersigned termination letter on 17.10.2023 to distribution group and safed in SF"/>
  </r>
  <r>
    <s v="Non-premium"/>
    <s v="GSMA"/>
    <s v="LOP-SOFT"/>
    <s v="Non-MLP"/>
    <n v="2089624"/>
    <x v="14"/>
    <s v="MONT DORE"/>
    <x v="14"/>
    <s v="AREVIAN"/>
    <s v="Ludi SFM"/>
    <x v="10"/>
    <s v="France - FR"/>
    <x v="2"/>
    <s v="France"/>
    <n v="310012"/>
    <s v="France Sales"/>
    <s v="G20"/>
    <s v="G20"/>
    <s v="NEUTER (NO SOFTWARE INCLUDED)"/>
    <s v="NEUTER (NO SOFTWARE INCLUDED)"/>
    <n v="5.14"/>
    <x v="0"/>
    <s v="EUR"/>
    <n v="5.4997999999999996"/>
    <s v="Maria Aldana"/>
    <s v="Frederik Andreacchio"/>
    <d v="2020-10-24T00:00:00"/>
    <d v="2021-05-19T00:00:00"/>
    <x v="0"/>
    <n v="131.99519999999998"/>
    <n v="123.35999999999999"/>
    <n v="24"/>
    <n v="6"/>
    <s v="OK"/>
    <n v="0"/>
    <s v="9/13/23: unit terminated effective from 25th September 2023 (see Ludi report from 13th September 2023). Invoice for September for 24 days (period 1. till incl 24. September 2023); _x000a_9/25/20: Casino reopened on 7/8/20. BACK-BILLING REQUIRED for August - Casino closed on 24/10/20 due to Covid"/>
    <n v="0"/>
    <n v="0"/>
    <m/>
    <x v="0"/>
    <m/>
    <m/>
    <m/>
    <s v="OPP246355"/>
    <s v="20371824 =&gt; 20377456"/>
    <s v="Only quote"/>
    <s v="RR: GSMA / Active / Ludi SFM / 122xunits / Q2-2013"/>
    <s v="prepared termination letter and sent to Fred for customer signature on 13.09.2023"/>
    <s v="Yes"/>
    <m/>
    <m/>
    <m/>
    <m/>
    <s v="yes"/>
    <s v="yes"/>
    <m/>
    <s v="prepared termination letter and sent to Fred for customer signature on 13.09.2023_x000a_sent out countersigned termination letter on 17.10.2023 to distribution group and safed in SF"/>
  </r>
  <r>
    <s v="Non-premium"/>
    <s v="GSMA"/>
    <s v="LOP-SOFT"/>
    <s v="Non-MLP"/>
    <n v="2089625"/>
    <x v="14"/>
    <s v="MONT DORE"/>
    <x v="14"/>
    <s v="AREVIAN"/>
    <s v="Ludi SFM"/>
    <x v="10"/>
    <s v="France - FR"/>
    <x v="2"/>
    <s v="France"/>
    <n v="310012"/>
    <s v="France Sales"/>
    <s v="G20"/>
    <s v="G20"/>
    <s v="NEUTER (NO SOFTWARE INCLUDED)"/>
    <s v="NEUTER (NO SOFTWARE INCLUDED)"/>
    <n v="5.14"/>
    <x v="0"/>
    <s v="EUR"/>
    <n v="5.4997999999999996"/>
    <s v="Maria Aldana"/>
    <s v="Frederik Andreacchio"/>
    <d v="2020-10-24T00:00:00"/>
    <d v="2021-05-19T00:00:00"/>
    <x v="0"/>
    <n v="131.99519999999998"/>
    <n v="123.35999999999999"/>
    <n v="24"/>
    <n v="6"/>
    <s v="OK"/>
    <n v="0"/>
    <s v="9/13/23: unit terminated effective from 25th September 2023 (see Ludi report from 13th September 2023). Invoice for September for 24 days (period 1. till incl 24. September 2023); _x000a_9/25/20: Casino reopened on 7/8/20. BACK-BILLING REQUIRED for August - Casino closed on 24/10/20 due to Covid"/>
    <n v="0"/>
    <n v="0"/>
    <m/>
    <x v="0"/>
    <m/>
    <m/>
    <m/>
    <s v="OPP246355"/>
    <s v="20371824 =&gt; 20377456"/>
    <s v="Only quote"/>
    <s v="RR: GSMA / Active / Ludi SFM / 122xunits / Q2-2013"/>
    <s v="prepared termination letter and sent to Fred for customer signature on 13.09.2023"/>
    <s v="Yes"/>
    <m/>
    <m/>
    <m/>
    <m/>
    <s v="yes"/>
    <s v="yes"/>
    <m/>
    <s v="prepared termination letter and sent to Fred for customer signature on 13.09.2023_x000a_sent out countersigned termination letter on 17.10.2023 to distribution group and safed in SF"/>
  </r>
  <r>
    <s v="Non-premium"/>
    <s v="GSMA"/>
    <s v="LOP-SOFT"/>
    <s v="Non-MLP"/>
    <n v="2089626"/>
    <x v="14"/>
    <s v="MONT DORE"/>
    <x v="14"/>
    <s v="AREVIAN"/>
    <s v="Ludi SFM"/>
    <x v="10"/>
    <s v="France - FR"/>
    <x v="2"/>
    <s v="France"/>
    <n v="310012"/>
    <s v="France Sales"/>
    <s v="G20"/>
    <s v="G20"/>
    <s v="NEUTER (NO SOFTWARE INCLUDED)"/>
    <s v="NEUTER (NO SOFTWARE INCLUDED)"/>
    <n v="5.14"/>
    <x v="0"/>
    <s v="EUR"/>
    <n v="5.4997999999999996"/>
    <s v="Maria Aldana"/>
    <s v="Frederik Andreacchio"/>
    <d v="2020-10-24T00:00:00"/>
    <d v="2021-05-19T00:00:00"/>
    <x v="0"/>
    <n v="131.99519999999998"/>
    <n v="123.35999999999999"/>
    <n v="24"/>
    <n v="6"/>
    <s v="OK"/>
    <n v="0"/>
    <s v="9/13/23: unit terminated effective from 25th September 2023 (see Ludi report from 13th September 2023). Invoice for September for 24 days (period 1. till incl 24. September 2023); _x000a_9/25/20: Casino reopened on 7/8/20. BACK-BILLING REQUIRED for August - Casino closed on 24/10/20 due to Covid"/>
    <n v="0"/>
    <n v="0"/>
    <m/>
    <x v="0"/>
    <m/>
    <m/>
    <m/>
    <s v="OPP246355"/>
    <s v="20371824 =&gt; 20377456"/>
    <s v="Only quote"/>
    <s v="RR: GSMA / Active / Ludi SFM / 122xunits / Q2-2013"/>
    <s v="prepared termination letter and sent to Fred for customer signature on 13.09.2023"/>
    <s v="Yes"/>
    <m/>
    <m/>
    <m/>
    <m/>
    <s v="yes"/>
    <s v="yes"/>
    <m/>
    <s v="prepared termination letter and sent to Fred for customer signature on 13.09.2023_x000a_sent out countersigned termination letter on 17.10.2023 to distribution group and safed in SF"/>
  </r>
  <r>
    <s v="Non-premium"/>
    <s v="GSMA"/>
    <s v="LOP-SOFT"/>
    <s v="Non-MLP"/>
    <n v="2102406"/>
    <x v="14"/>
    <s v="POUGUES"/>
    <x v="14"/>
    <s v="TRANCHANT"/>
    <s v="Ludi SFM"/>
    <x v="10"/>
    <s v="France - FR"/>
    <x v="2"/>
    <s v="France"/>
    <n v="310012"/>
    <s v="France Sales"/>
    <s v="UNIVERSAL SLANT LCD"/>
    <s v="UNIVERSAL SLANT LCD"/>
    <s v="Core games"/>
    <s v="Core games"/>
    <n v="5.14"/>
    <x v="0"/>
    <s v="EUR"/>
    <n v="5.4997999999999996"/>
    <s v="Maria Aldana"/>
    <s v="Frederik Andreacchio"/>
    <s v="N/A"/>
    <d v="2021-05-19T00:00:00"/>
    <x v="0"/>
    <n v="0"/>
    <n v="0"/>
    <n v="0"/>
    <n v="30"/>
    <s v="OK"/>
    <n v="0"/>
    <s v="9/13/23: unit terminated effective from 22nd August 2023 (see Ludi report from 13th September 2023). Credit note needed for 10 days in August (from 22 till incl. 31 August), reflected in column AL. No invoice for September needed anymore;_x000a_16/06/21: machine active since May 19th, correction for May in column AO"/>
    <n v="0"/>
    <n v="54.997999999999998"/>
    <m/>
    <x v="0"/>
    <m/>
    <m/>
    <m/>
    <s v="OPP246355"/>
    <s v="20371824 =&gt; 20377456"/>
    <s v="Only quote"/>
    <s v="RR: GSMA / Active / Ludi SFM / 122xunits / Q2-2013"/>
    <s v="prepared termination letter and sent to Fred for customer signature on 13.09.2023"/>
    <s v="Yes"/>
    <m/>
    <m/>
    <m/>
    <m/>
    <s v="yes"/>
    <s v="yes"/>
    <m/>
    <s v="prepared termination letter and sent to Fred for customer signature on 13.09.2023_x000a_sent out countersigned termination letter on 17.10.2023 to distribution group and safed in SF"/>
  </r>
  <r>
    <s v="Non-premium"/>
    <s v="GSMA"/>
    <s v="LOP-SOFT"/>
    <s v="Non-MLP"/>
    <n v="2109042"/>
    <x v="14"/>
    <s v="POUGUES"/>
    <x v="14"/>
    <s v="TRANCHANT"/>
    <s v="Ludi SFM"/>
    <x v="10"/>
    <s v="France - FR"/>
    <x v="2"/>
    <s v="France"/>
    <n v="310012"/>
    <s v="France Sales"/>
    <s v="UNIVERSAL SLANT LCD"/>
    <s v="UNIVERSAL SLANT LCD"/>
    <s v="Core games"/>
    <s v="Core games"/>
    <n v="5.14"/>
    <x v="0"/>
    <s v="EUR"/>
    <n v="5.4997999999999996"/>
    <s v="Maria Aldana"/>
    <s v="Frederik Andreacchio"/>
    <s v="N/A"/>
    <d v="2021-05-19T00:00:00"/>
    <x v="0"/>
    <n v="0"/>
    <n v="0"/>
    <n v="0"/>
    <n v="30"/>
    <s v="OK"/>
    <n v="0"/>
    <s v="9/13/23: unit terminated effective from 22nd August 2023 (see Ludi report from 13th September 2023). Credit note needed for 10 days in August (from 22 till incl. 31 August), reflected in column AL. No invoice for September needed anymore;_x000a_16/06/21: machine active since May 19th, correction for May in column AO"/>
    <n v="0"/>
    <n v="54.997999999999998"/>
    <m/>
    <x v="0"/>
    <m/>
    <m/>
    <m/>
    <s v="OPP245983"/>
    <s v="20372880 =&gt; 20377456"/>
    <s v="Only quote"/>
    <s v="RR: GSMA / Active / Ludi- Trajant / 90xUnits / Q2-2013"/>
    <s v="prepared termination letter and sent to Fred for customer signature on 13.09.2023"/>
    <s v="Yes"/>
    <m/>
    <m/>
    <m/>
    <m/>
    <s v="yes"/>
    <m/>
    <m/>
    <s v="prepared termination letter and sent to Fred for customer signature on 13.09.2023"/>
  </r>
  <r>
    <s v="Non-premium"/>
    <s v="GSMA"/>
    <s v="LOP-SOFT"/>
    <s v="Non-MLP"/>
    <n v="2109051"/>
    <x v="14"/>
    <s v="POUGUES"/>
    <x v="14"/>
    <s v="TRANCHANT"/>
    <s v="Ludi SFM"/>
    <x v="10"/>
    <s v="France - FR"/>
    <x v="2"/>
    <s v="France"/>
    <n v="310012"/>
    <s v="France Sales"/>
    <s v="UNIVERSAL SLANT LCD"/>
    <s v="UNIVERSAL SLANT LCD"/>
    <s v="Core games"/>
    <s v="Core games"/>
    <n v="5.14"/>
    <x v="0"/>
    <s v="EUR"/>
    <n v="5.4997999999999996"/>
    <s v="Maria Aldana"/>
    <s v="Frederik Andreacchio"/>
    <s v="N/A"/>
    <d v="2021-05-19T00:00:00"/>
    <x v="0"/>
    <n v="0"/>
    <n v="0"/>
    <n v="0"/>
    <n v="30"/>
    <s v="OK"/>
    <n v="0"/>
    <s v="9/13/23: unit terminated effective from 22nd August 2023 (see Ludi report from 13th September 2023). Credit note needed for 10 days in August (from 22 till incl. 31 August), reflected in column AL. No invoice for September needed anymore;_x000a_16/06/21: machine active since May 19th, correction for May in column AO"/>
    <n v="0"/>
    <n v="54.997999999999998"/>
    <m/>
    <x v="0"/>
    <m/>
    <m/>
    <m/>
    <s v="OPP245983"/>
    <s v="20372880 =&gt; 20377456"/>
    <s v="Only quote"/>
    <s v="RR: GSMA / Active / Ludi- Trajant / 90xUnits / Q2-2013"/>
    <s v="prepared termination letter and sent to Fred for customer signature on 13.09.2023"/>
    <s v="Yes"/>
    <m/>
    <m/>
    <m/>
    <m/>
    <s v="yes"/>
    <m/>
    <m/>
    <s v="prepared termination letter and sent to Fred for customer signature on 13.09.2023"/>
  </r>
  <r>
    <s v="Non-premium"/>
    <s v="GSMA"/>
    <s v="LOP-SOFT"/>
    <s v="Non-MLP"/>
    <n v="2109057"/>
    <x v="14"/>
    <s v="POUGUES"/>
    <x v="14"/>
    <s v="TRANCHANT"/>
    <s v="Ludi SFM"/>
    <x v="10"/>
    <s v="France - FR"/>
    <x v="2"/>
    <s v="France"/>
    <n v="310012"/>
    <s v="France Sales"/>
    <s v="UNIVERSAL SLANT LCD"/>
    <s v="UNIVERSAL SLANT LCD"/>
    <s v="Core games"/>
    <s v="Core games"/>
    <n v="5.14"/>
    <x v="0"/>
    <s v="EUR"/>
    <n v="5.4997999999999996"/>
    <s v="Maria Aldana"/>
    <s v="Frederik Andreacchio"/>
    <s v="N/A"/>
    <d v="2021-05-19T00:00:00"/>
    <x v="0"/>
    <n v="0"/>
    <n v="0"/>
    <n v="0"/>
    <n v="30"/>
    <s v="OK"/>
    <n v="0"/>
    <s v="9/13/23: unit terminated effective from 22nd August 2023 (see Ludi report from 13th September 2023). Credit note needed for 10 days in August (from 22 till incl. 31 August), reflected in column AL. No invoice for September needed anymore;_x000a_16/06/21: machine active since May 19th, correction for May in column AO"/>
    <n v="0"/>
    <n v="54.997999999999998"/>
    <m/>
    <x v="0"/>
    <m/>
    <m/>
    <m/>
    <s v="OPP245983"/>
    <s v="20372880 =&gt; 20377456"/>
    <s v="Only quote"/>
    <s v="RR: GSMA / Active / Ludi- Trajant / 90xUnits / Q2-2013"/>
    <s v="prepared termination letter and sent to Fred for customer signature on 13.09.2023"/>
    <s v="Yes"/>
    <m/>
    <m/>
    <m/>
    <m/>
    <s v="yes"/>
    <m/>
    <m/>
    <s v="prepared termination letter and sent to Fred for customer signature on 13.09.2023"/>
  </r>
  <r>
    <s v="Non-premium"/>
    <s v="GSMA"/>
    <s v="LOP-SOFT"/>
    <s v="Non-MLP"/>
    <n v="2109069"/>
    <x v="14"/>
    <s v="POUGUES"/>
    <x v="14"/>
    <s v="TRANCHANT"/>
    <s v="Ludi SFM"/>
    <x v="10"/>
    <s v="France - FR"/>
    <x v="2"/>
    <s v="France"/>
    <n v="310012"/>
    <s v="France Sales"/>
    <s v="UNIVERSAL SLANT LCD"/>
    <s v="UNIVERSAL SLANT LCD"/>
    <s v="Core games"/>
    <s v="Core games"/>
    <n v="5.14"/>
    <x v="0"/>
    <s v="EUR"/>
    <n v="5.4997999999999996"/>
    <s v="Maria Aldana"/>
    <s v="Frederik Andreacchio"/>
    <s v="N/A"/>
    <d v="2021-05-19T00:00:00"/>
    <x v="0"/>
    <n v="0"/>
    <n v="0"/>
    <n v="0"/>
    <n v="30"/>
    <s v="OK"/>
    <n v="0"/>
    <s v="9/13/23: unit terminated effective from 22nd August 2023 (see Ludi report from 13th September 2023). Credit note needed for 10 days in August (from 22 till incl. 31 August), reflected in column AL. No invoice for September needed anymore;_x000a_16/06/21: machine active since May 19th, correction for May in column AO"/>
    <n v="0"/>
    <n v="54.997999999999998"/>
    <m/>
    <x v="0"/>
    <m/>
    <m/>
    <m/>
    <s v="OPP245983"/>
    <s v="20372880 =&gt; 20377456"/>
    <s v="Only quote"/>
    <s v="RR: GSMA / Active / Ludi- Trajant / 90xUnits / Q2-2013"/>
    <s v="prepared termination letter and sent to Fred for customer signature on 13.09.2023"/>
    <s v="Yes"/>
    <m/>
    <m/>
    <m/>
    <m/>
    <s v="yes"/>
    <m/>
    <m/>
    <s v="prepared termination letter and sent to Fred for customer signature on 13.09.2023"/>
  </r>
  <r>
    <s v="Non-premium"/>
    <s v="GSMA"/>
    <s v="LOP-SOFT"/>
    <s v="Non-MLP"/>
    <n v="2109072"/>
    <x v="14"/>
    <s v="POUGUES"/>
    <x v="14"/>
    <s v="TRANCHANT"/>
    <s v="Ludi SFM"/>
    <x v="10"/>
    <s v="France - FR"/>
    <x v="2"/>
    <s v="France"/>
    <n v="310012"/>
    <s v="France Sales"/>
    <s v="UNIVERSAL SLANT MLD"/>
    <s v="UNIVERSAL SLANT MLD"/>
    <s v="Core games"/>
    <s v="Core games"/>
    <n v="5.14"/>
    <x v="0"/>
    <s v="EUR"/>
    <n v="5.4997999999999996"/>
    <s v="Maria Aldana"/>
    <s v="Frederik Andreacchio"/>
    <s v="N/A"/>
    <d v="2021-05-19T00:00:00"/>
    <x v="0"/>
    <n v="0"/>
    <n v="0"/>
    <n v="0"/>
    <n v="30"/>
    <s v="OK"/>
    <n v="0"/>
    <s v="9/13/23: unit terminated effective from 22nd August 2023 (see Ludi report from 13th September 2023). Credit note needed for 10 days in August (from 22 till incl. 31 August), reflected in column AL. No invoice for September needed anymore;_x000a_21/09/21: SN changed by customer from 2186072 to 2109072; 16/06/21: machine active since May 19th, correction for May in column AO"/>
    <n v="0"/>
    <n v="54.997999999999998"/>
    <m/>
    <x v="0"/>
    <m/>
    <m/>
    <m/>
    <s v="OPP245983"/>
    <n v="20372880"/>
    <s v="Only quote"/>
    <s v="RR: GSMA / Active / Ludi- Trajant / 90xUnits / Q2-2013"/>
    <s v="prepared termination letter and sent to Fred for customer signature on 13.09.2023"/>
    <s v="Yes"/>
    <m/>
    <m/>
    <m/>
    <m/>
    <s v="yes"/>
    <m/>
    <m/>
    <s v="prepared termination letter and sent to Fred for customer signature on 13.09.2023"/>
  </r>
  <r>
    <s v="Premium"/>
    <s v="GSMA"/>
    <s v="MJP-SOFT"/>
    <s v="MLP"/>
    <n v="1720534"/>
    <x v="6"/>
    <n v="3303032"/>
    <x v="6"/>
    <s v="Casino di Venezia Gioco SPA"/>
    <s v="Casino di Venezia Gioco SPA"/>
    <x v="6"/>
    <s v="Italy Casino - IT"/>
    <x v="2"/>
    <s v="Italy"/>
    <n v="310090"/>
    <s v="Fort Knox - ITA"/>
    <s v="TL"/>
    <s v="TL"/>
    <s v="FK AZTEC TEMPLE"/>
    <s v="FK AZTEC TEMPLE"/>
    <n v="5"/>
    <x v="0"/>
    <s v="EUR"/>
    <n v="5.3500000000000005"/>
    <s v="Madlen Aleksandrova"/>
    <s v=" Madlen Aleksandrova"/>
    <d v="2020-10-26T00:00:00"/>
    <d v="2021-06-07T00:00:00"/>
    <x v="0"/>
    <n v="90.95"/>
    <n v="85"/>
    <n v="17"/>
    <n v="13"/>
    <s v="OK"/>
    <n v="0"/>
    <s v="9/25/23: unit is Terminated from 18 Sep 2023. See email from Madlen on 25 Sep 2023. For September, only invoice for 17 days (from 1 till incl. 17 Sep 2023);_x000a_Ca Noghera"/>
    <n v="0"/>
    <n v="0"/>
    <m/>
    <x v="0"/>
    <m/>
    <m/>
    <m/>
    <s v="OPP246075"/>
    <n v="20337288"/>
    <s v="Yes"/>
    <s v="RR: GSMA / Active / Casino de Venezia - Ca Noghera / 8xTL Fort Knox / Q2-2012"/>
    <m/>
    <s v="Yes"/>
    <m/>
    <m/>
    <m/>
    <m/>
    <s v="yes"/>
    <m/>
    <m/>
    <s v="Prepared term. letter and sent to Madlen for customer signature on 04.10.2023"/>
  </r>
  <r>
    <s v="Non-premium"/>
    <s v="Full Lease"/>
    <s v="LOP-FULL"/>
    <s v="Non-MLP"/>
    <n v="2375948"/>
    <x v="24"/>
    <n v="3301975"/>
    <x v="24"/>
    <s v="Casino Cafe de Paris"/>
    <s v="i-magine SAM"/>
    <x v="13"/>
    <s v="Monaco - MC"/>
    <x v="2"/>
    <s v="Monaco"/>
    <n v="310022"/>
    <s v="Monaco Sales"/>
    <s v="CRYSTAL_CURVE"/>
    <s v="CRYSTAL_CURVE"/>
    <s v="MULTIPLE THEMES"/>
    <s v="Golden Egypt Grand / Magic of Nile"/>
    <n v="27.65"/>
    <x v="0"/>
    <s v="EUR"/>
    <n v="29.5855"/>
    <s v="Maria Aldana"/>
    <s v="Frederik Andreacchio"/>
    <d v="2020-03-15T00:00:00"/>
    <d v="2020-06-02T00:00:00"/>
    <x v="0"/>
    <n v="0"/>
    <n v="0"/>
    <n v="0"/>
    <n v="30"/>
    <s v="OK"/>
    <n v="0"/>
    <s v="9/18/23: unit Terminated effective from 29th August 2023 (see email from Fred on 15 Sep 2023). Credit note needed for 3 days in August (from 29 till incl 31 August 2023), reflected in column AL; _x000a_6/25/21: Back billing from 01.07.2020, corrections for 01.07.2020 till 31.05.2021 are in column AO, as well as correction for June June 5th to June 30th 2020 (showroom agreement) are under column AO."/>
    <n v="0"/>
    <n v="88.756500000000003"/>
    <m/>
    <x v="0"/>
    <m/>
    <m/>
    <m/>
    <s v="OPP227171"/>
    <n v="20593551"/>
    <s v="Yes"/>
    <s v="RR: FULL / Terminated / i-magine / 4 x Curve"/>
    <s v="sent out countersigned termination letter to Distribution Group on 26.09.2023"/>
    <s v="Yes"/>
    <m/>
    <m/>
    <m/>
    <m/>
    <s v="yes"/>
    <s v="yes"/>
    <s v="yes"/>
    <s v="sent out countersigned termination letter to Distribution Group on 26.09.2023_x000a_machines have been returned to stock on 27.09.2023 - acc. Email Polman Jeroen from 27.09.2023 - safed Email for confirmation in SF"/>
  </r>
  <r>
    <s v="Non-premium"/>
    <s v="Full Lease"/>
    <s v="LOP-FULL"/>
    <s v="Non-MLP"/>
    <n v="2375950"/>
    <x v="24"/>
    <n v="3301975"/>
    <x v="24"/>
    <s v="Casino Cafe de Paris"/>
    <s v="i-magine SAM"/>
    <x v="13"/>
    <s v="Monaco - MC"/>
    <x v="2"/>
    <s v="Monaco"/>
    <n v="310022"/>
    <s v="Monaco Sales"/>
    <s v="CRYSTAL_CURVE"/>
    <s v="CRYSTAL_CURVE"/>
    <s v="MULTIPLE THEMES"/>
    <s v="Regal Riches / Lunar Disc"/>
    <n v="27.65"/>
    <x v="0"/>
    <s v="EUR"/>
    <n v="29.5855"/>
    <s v="Maria Aldana"/>
    <s v="Frederik Andreacchio"/>
    <d v="2020-03-15T00:00:00"/>
    <d v="2020-06-02T00:00:00"/>
    <x v="0"/>
    <n v="0"/>
    <n v="0"/>
    <n v="0"/>
    <n v="30"/>
    <s v="OK"/>
    <n v="0"/>
    <s v="9/18/23: unit Terminated effective from 29th August 2023 (see email from Fred on 15 Sep 2023). Credit note needed for 3 days in August (from 29 till incl 31 August 2023), reflected in column AL; _x000a_6/25/21: Back billing from 01.07.2020, corrections for 01.07.2020 till 31.05.2021 are in column AO, as well as correction for June June 5th to June 30th 2020 (showroom agreement) are under column AO."/>
    <n v="0"/>
    <n v="88.756500000000003"/>
    <m/>
    <x v="0"/>
    <m/>
    <m/>
    <m/>
    <s v="OPP227171"/>
    <n v="20593551"/>
    <s v="Yes"/>
    <s v="RR: FULL / Terminated / i-magine / 4 x Curve"/>
    <s v="sent out countersigned termination letter to Distribution Group on 26.09.2023"/>
    <s v="Yes"/>
    <m/>
    <m/>
    <m/>
    <m/>
    <s v="yes"/>
    <s v="yes"/>
    <s v="yes"/>
    <s v="sent out countersigned termination letter to Distribution Group on 26.09.2023_x000a_machines have been returned to stock on 27.09.2023 - acc. Email Polman Jeroen from 27.09.2023 - safed Email for confirmation in SF"/>
  </r>
  <r>
    <s v="Non-premium"/>
    <s v="Full Lease"/>
    <s v="LOP-FULL"/>
    <s v="Non-MLP"/>
    <n v="2375952"/>
    <x v="24"/>
    <n v="3301975"/>
    <x v="24"/>
    <s v="Casino Cafe de Paris"/>
    <s v="i-magine SAM"/>
    <x v="13"/>
    <s v="Monaco - MC"/>
    <x v="2"/>
    <s v="Monaco"/>
    <n v="310022"/>
    <s v="Monaco Sales"/>
    <s v="CRYSTAL_CURVE"/>
    <s v="CRYSTAL_CURVE"/>
    <s v="MULTIPLE THEMES"/>
    <s v="Hexbreaker 3 / Lion Dance"/>
    <n v="27.65"/>
    <x v="0"/>
    <s v="EUR"/>
    <n v="29.5855"/>
    <s v="Maria Aldana"/>
    <s v="Frederik Andreacchio"/>
    <d v="2020-03-15T00:00:00"/>
    <d v="2020-06-02T00:00:00"/>
    <x v="0"/>
    <n v="0"/>
    <n v="0"/>
    <n v="0"/>
    <n v="30"/>
    <s v="OK"/>
    <n v="0"/>
    <s v="9/18/23: unit Terminated effective from 29th August 2023 (see email from Fred on 15 Sep 2023). Credit note needed for 3 days in August (from 29 till incl 31 August 2023), reflected in column AL; _x000a_6/25/21: Back billing from 01.07.2020, corrections for 01.07.2020 till 31.05.2021 are in column AO, as well as correction for June June 5th to June 30th 2020 (showroom agreement) are under column AO."/>
    <n v="0"/>
    <n v="88.756500000000003"/>
    <m/>
    <x v="0"/>
    <m/>
    <m/>
    <m/>
    <s v="OPP227171"/>
    <n v="20593551"/>
    <s v="Yes"/>
    <s v="RR: FULL / Terminated / i-magine / 4 x Curve"/>
    <s v="sent out countersigned termination letter to Distribution Group on 26.09.2023"/>
    <s v="Yes"/>
    <m/>
    <m/>
    <m/>
    <m/>
    <s v="yes"/>
    <s v="yes"/>
    <s v="yes"/>
    <s v="sent out countersigned termination letter to Distribution Group on 26.09.2023_x000a_machines have been returned to stock on 27.09.2023 - acc. Email Polman Jeroen from 27.09.2023 - safed Email for confirmation in SF"/>
  </r>
  <r>
    <s v="Non-premium"/>
    <s v="Full Lease"/>
    <s v="LOP-FULL"/>
    <s v="Non-MLP"/>
    <n v="2375953"/>
    <x v="24"/>
    <n v="3301975"/>
    <x v="24"/>
    <s v="Casino Cafe de Paris"/>
    <s v="i-magine SAM"/>
    <x v="13"/>
    <s v="Monaco - MC"/>
    <x v="2"/>
    <s v="Monaco"/>
    <n v="310022"/>
    <s v="Monaco Sales"/>
    <s v="CRYSTAL_CURVE"/>
    <s v="CRYSTAL_CURVE"/>
    <s v="MULTIPLE THEMES"/>
    <s v="Golden Jungle Grand / Zodiac Dragon"/>
    <n v="27.65"/>
    <x v="0"/>
    <s v="EUR"/>
    <n v="29.5855"/>
    <s v="Maria Aldana"/>
    <s v="Frederik Andreacchio"/>
    <d v="2020-03-15T00:00:00"/>
    <d v="2020-06-02T00:00:00"/>
    <x v="0"/>
    <n v="0"/>
    <n v="0"/>
    <n v="0"/>
    <n v="30"/>
    <s v="OK"/>
    <n v="0"/>
    <s v="9/18/23: unit Terminated effective from 29th August 2023 (see email from Fred on 15 Sep 2023). Credit note needed for 3 days in August (from 29 till incl 31 August 2023), reflected in column AL; _x000a_6/25/21: Back billing from 01.07.2020, corrections for 01.07.2020 till 31.05.2021 are in column AO, as well as correction for June June 5th to June 30th 2020 (showroom agreement) are under column AO."/>
    <n v="0"/>
    <n v="88.756500000000003"/>
    <m/>
    <x v="0"/>
    <m/>
    <m/>
    <m/>
    <s v="OPP227171"/>
    <n v="20593551"/>
    <s v="Yes"/>
    <s v="RR: FULL / Terminated / i-magine / 4 x Curve"/>
    <s v="sent out countersigned termination letter to Distribution Group on 26.09.2023"/>
    <s v="Yes"/>
    <m/>
    <m/>
    <m/>
    <m/>
    <s v="yes"/>
    <s v="yes"/>
    <s v="yes"/>
    <s v="sent out countersigned termination letter to Distribution Group on 26.09.2023_x000a_machines have been returned to stock on 27.09.2023 - acc. Email Polman Jeroen from 27.09.2023 - safed Email for confirmation in SF"/>
  </r>
  <r>
    <s v="Non-premium"/>
    <s v="GSMA"/>
    <s v="LOP-SOFT"/>
    <s v="Non-MLP"/>
    <n v="2142516"/>
    <x v="12"/>
    <n v="3306390"/>
    <x v="12"/>
    <s v="Genting Casino Coventry"/>
    <s v="Genting Casinos UK Limited"/>
    <x v="7"/>
    <s v="United Kingdom B1 - GB"/>
    <x v="2"/>
    <s v="United Kingdom"/>
    <n v="350005"/>
    <s v="UK Sales"/>
    <s v="CRYSTALDUAL_LCD"/>
    <s v="CRYSTALDUAL_LCD"/>
    <s v="UK Sales"/>
    <s v="CRYSTALDUAL 23 - SA"/>
    <n v="6"/>
    <x v="0"/>
    <s v="GBP"/>
    <n v="7.1999999999999993"/>
    <s v="Madlen Aleksandrova"/>
    <s v="Kenny McAdam"/>
    <d v="2020-11-05T00:00:00"/>
    <d v="2021-05-17T00:00:00"/>
    <x v="0"/>
    <n v="0"/>
    <n v="0"/>
    <n v="0"/>
    <n v="30"/>
    <s v="OK"/>
    <n v="0"/>
    <s v="9/8/23: unit is Terminated from 30 August 2023. Credit note to be issued for 2 days in August (from 30 till incl. 31 August 2023), reflected in column AL. See Go Live form in email from Anil on 4 Sep 2023;_x000a_5/17/21 : Casino reopens; 11/9/20: Casino Closed from 5th Nov."/>
    <n v="0"/>
    <n v="14.399999999999999"/>
    <m/>
    <x v="0"/>
    <m/>
    <m/>
    <m/>
    <s v="OPP121363"/>
    <n v="20490955"/>
    <s v="Go Live missing"/>
    <s v="RR: GSMA / Active / Genting / 36 x Crystal Dual (10 free) / Q2-2018"/>
    <s v="safed go live in SF"/>
    <s v="Yes - Cloud"/>
    <m/>
    <m/>
    <m/>
    <m/>
    <s v="yes"/>
    <s v="yes"/>
    <s v="no"/>
    <s v="safed go live in SF"/>
  </r>
  <r>
    <s v="Non-premium"/>
    <s v="GSMA"/>
    <s v="LOP-SOFT"/>
    <s v="Non-MLP"/>
    <n v="2142557"/>
    <x v="12"/>
    <n v="3306390"/>
    <x v="12"/>
    <s v="Genting Casino Coventry"/>
    <s v="Genting Casinos UK Limited"/>
    <x v="7"/>
    <s v="United Kingdom B1 - GB"/>
    <x v="2"/>
    <s v="United Kingdom"/>
    <n v="350005"/>
    <s v="UK Sales"/>
    <s v="CRYSTALDUAL_LCD"/>
    <s v="CRYSTALDUAL_LCD"/>
    <s v="UK Sales"/>
    <s v="CRYSTALDUAL 23 - SA"/>
    <n v="6"/>
    <x v="0"/>
    <s v="GBP"/>
    <n v="7.1999999999999993"/>
    <s v="Madlen Aleksandrova"/>
    <s v="Kenny McAdam"/>
    <d v="2020-11-05T00:00:00"/>
    <d v="2021-05-17T00:00:00"/>
    <x v="0"/>
    <n v="0"/>
    <n v="0"/>
    <n v="0"/>
    <n v="30"/>
    <s v="OK"/>
    <n v="0"/>
    <s v="9/8/23: unit is Terminated from 30 August 2023. Credit note to be issued for 2 days in August (from 30 till incl. 31 August 2023), reflected in column AL. See Go Live form in email from Anil on 4 Sep 2023;_x000a_5/17/21 : Casino reopens; 11/9/20: Casino Closed from 5th Nov."/>
    <n v="0"/>
    <n v="14.399999999999999"/>
    <m/>
    <x v="0"/>
    <m/>
    <m/>
    <m/>
    <s v="OPP121363"/>
    <n v="20490955"/>
    <s v="Go Live missing"/>
    <s v="RR: GSMA / Active / Genting / 36 x Crystal Dual (10 free) / Q2-2018"/>
    <s v="safed go live in SF"/>
    <s v="Yes - Cloud"/>
    <m/>
    <m/>
    <m/>
    <m/>
    <s v="yes"/>
    <s v="yes"/>
    <s v="no"/>
    <s v="safed go live in SF"/>
  </r>
  <r>
    <s v="Non-premium"/>
    <s v="GSMA"/>
    <s v="LOP-SOFT"/>
    <s v="Non-MLP"/>
    <n v="2376011"/>
    <x v="12"/>
    <n v="3306390"/>
    <x v="12"/>
    <s v="Genting Casino Coventry"/>
    <s v="Genting Casinos UK Limited"/>
    <x v="7"/>
    <s v="United Kingdom B1 - GB"/>
    <x v="2"/>
    <s v="United Kingdom"/>
    <n v="350005"/>
    <s v="UK Sales"/>
    <s v="CRYSTALDUAL_LCD"/>
    <s v="CRYSTALDUAL_LCD"/>
    <s v="UK Sales"/>
    <s v="CRYSTALDUAL 23 - SA"/>
    <n v="6"/>
    <x v="0"/>
    <s v="GBP"/>
    <n v="7.1999999999999993"/>
    <s v="Madlen Aleksandrova"/>
    <s v="Kenny McAdam"/>
    <d v="2020-11-05T00:00:00"/>
    <d v="2021-05-17T00:00:00"/>
    <x v="0"/>
    <n v="0"/>
    <n v="0"/>
    <n v="0"/>
    <n v="30"/>
    <s v="OK"/>
    <n v="0"/>
    <s v="9/8/23: unit is Terminated from 30 August 2023. Credit note to be issued for 2 days in August (from 30 till incl. 31 August 2023), reflected in column AL. See Go Live form in email from Anil on 4 Sep 2023;_x000a_5/17/21 : Casino reopens; 11/9/20: Casino Closed from 5th Nov. Casino 27/10/20 machine moved to this site. Closed Permanently, Caitlin agreed not to be inoviced until relocated and active again"/>
    <n v="0"/>
    <n v="14.399999999999999"/>
    <m/>
    <x v="0"/>
    <m/>
    <m/>
    <m/>
    <s v="OPP162422"/>
    <n v="20509971"/>
    <s v="Go Live missing"/>
    <s v="RR: GSMA / Active / Genting Star City / 27 x Standard Theme 60 month lease (MCs  OPP124395) / Q1-2018"/>
    <s v="safed go live in SF"/>
    <s v="Yes - Cloud"/>
    <m/>
    <m/>
    <m/>
    <m/>
    <s v="yes"/>
    <s v="yes"/>
    <s v="no"/>
    <s v="safed go live in SF"/>
  </r>
  <r>
    <s v="Non-premium"/>
    <s v="GSMA"/>
    <s v="LOP-SOFT"/>
    <s v="Non-MLP"/>
    <n v="2376014"/>
    <x v="12"/>
    <n v="3306390"/>
    <x v="12"/>
    <s v="Genting Casino Coventry"/>
    <s v="Genting Casinos UK Limited"/>
    <x v="7"/>
    <s v="United Kingdom B1 - GB"/>
    <x v="2"/>
    <s v="United Kingdom"/>
    <n v="350005"/>
    <s v="UK Sales"/>
    <s v="CRYSTALDUAL_LCD"/>
    <s v="CRYSTALDUAL_LCD"/>
    <s v="UK Sales"/>
    <s v="CRYSTALDUAL 23 - SA"/>
    <n v="6"/>
    <x v="0"/>
    <s v="GBP"/>
    <n v="7.1999999999999993"/>
    <s v="Madlen Aleksandrova"/>
    <s v="Kenny McAdam"/>
    <d v="2020-11-05T00:00:00"/>
    <d v="2021-05-17T00:00:00"/>
    <x v="0"/>
    <n v="0"/>
    <n v="0"/>
    <n v="0"/>
    <n v="30"/>
    <s v="OK"/>
    <n v="0"/>
    <s v="9/8/23: unit is Terminated from 30 August 2023. Credit note to be issued for 2 days in August (from 30 till incl. 31 August 2023), reflected in column AL. See Go Live form in email from Anil on 4 Sep 2023;_x000a_5/17/21 : Casino reopens; 11/9/20: Casino Closed from 5th Nov."/>
    <n v="0"/>
    <n v="14.399999999999999"/>
    <m/>
    <x v="0"/>
    <m/>
    <m/>
    <m/>
    <s v="OPP162422"/>
    <n v="20509971"/>
    <s v="Go Live missing"/>
    <s v="RR: GSMA / Active / Genting Star City / 27 x Standard Theme 60 month lease (MCs  OPP124395) / Q1-2018"/>
    <s v="safed go live in SF"/>
    <s v="Yes - Cloud"/>
    <m/>
    <m/>
    <m/>
    <m/>
    <s v="yes"/>
    <s v="yes"/>
    <s v="no"/>
    <s v="safed go live in SF"/>
  </r>
  <r>
    <s v="Non-premium"/>
    <s v="GSMA"/>
    <s v="LOP-SOFT"/>
    <s v="Non-MLP"/>
    <n v="2376033"/>
    <x v="12"/>
    <n v="3306390"/>
    <x v="12"/>
    <s v="Genting Casino Coventry"/>
    <s v="Genting Casinos UK Limited"/>
    <x v="7"/>
    <s v="United Kingdom B1 - GB"/>
    <x v="2"/>
    <s v="United Kingdom"/>
    <n v="350005"/>
    <s v="UK Sales"/>
    <s v="CRYSTALDUAL_LCD"/>
    <s v="CRYSTALDUAL_LCD"/>
    <s v="UK Sales"/>
    <s v="CRYSTALDUAL 23 - SA"/>
    <n v="6"/>
    <x v="0"/>
    <s v="GBP"/>
    <n v="7.1999999999999993"/>
    <s v="Madlen Aleksandrova"/>
    <s v="Kenny McAdam"/>
    <d v="2020-11-05T00:00:00"/>
    <d v="2021-05-17T00:00:00"/>
    <x v="0"/>
    <n v="0"/>
    <n v="0"/>
    <n v="0"/>
    <n v="30"/>
    <s v="OK"/>
    <n v="0"/>
    <s v="9/8/23: unit is Terminated from 30 August 2023. Credit note to be issued for 2 days in August (from 30 till incl. 31 August 2023), reflected in column AL. See Go Live form in email from Anil on 4 Sep 2023;_x000a_5/17/21 : Casino reopens; 11/9/20: Casino Closed from 5th Nov."/>
    <n v="0"/>
    <n v="14.399999999999999"/>
    <m/>
    <x v="0"/>
    <m/>
    <m/>
    <m/>
    <s v="OPP162422"/>
    <n v="20509971"/>
    <s v="Go Live missing"/>
    <s v="RR: GSMA / Active / Genting Star City / 27 x Standard Theme 60 month lease (MCs  OPP124395) / Q1-2018"/>
    <s v="safed go live in SF"/>
    <s v="Yes - Cloud"/>
    <m/>
    <m/>
    <m/>
    <m/>
    <s v="yes"/>
    <s v="yes"/>
    <s v="no"/>
    <s v="safed go live in SF"/>
  </r>
  <r>
    <s v="Premium"/>
    <s v="GSMA"/>
    <s v="MJP-SOFT"/>
    <s v="MLP"/>
    <n v="2182047"/>
    <x v="12"/>
    <n v="3305546"/>
    <x v="12"/>
    <s v="Genting Club Reading"/>
    <s v="Genting Casinos UK Limited"/>
    <x v="7"/>
    <s v="United Kingdom B1 - GB"/>
    <x v="2"/>
    <s v="United Kingdom"/>
    <n v="350006"/>
    <s v="Fort Knox UK"/>
    <s v="G23MLD_V2"/>
    <s v="G23MLD_V2"/>
    <s v="Fort Knox UK"/>
    <s v="G23 - FORT KNOX"/>
    <n v="6.66"/>
    <x v="0"/>
    <s v="GBP"/>
    <n v="7.992"/>
    <s v="Madlen Aleksandrova"/>
    <s v="Kenny McAdam"/>
    <d v="2020-12-18T00:00:00"/>
    <d v="2021-05-17T00:00:00"/>
    <x v="0"/>
    <n v="103.896"/>
    <n v="86.58"/>
    <n v="13"/>
    <n v="17"/>
    <s v="OK"/>
    <n v="0"/>
    <s v="9/19/23: unit terminated effective from 14th September 2023 (see email from Anil on 19 Sep 2023).  For September, only invoice for 13 days (from 1 till incl. 13 Sep 2023);_x000a_6/15/22: 2008653 replaced with 2182047 on 25/11/21, daily fee remains same;_x000a_5/17/21: Casino reopens; 12/18/20: Casino closed from end of today; 12/1/20: Casino to re-open from 2nd Dec; 11/9/20: Casino Closed from 5th Nov.  "/>
    <n v="0"/>
    <n v="0"/>
    <m/>
    <x v="0"/>
    <m/>
    <m/>
    <m/>
    <s v="OPP82337"/>
    <s v="20425998 =&gt; 20418584"/>
    <s v="Go Live missing"/>
    <s v="RR: GSMA / Active / Genting Casinos / 15 x G23 / Q2-2015"/>
    <s v="safed go live in SF"/>
    <s v="Yes"/>
    <m/>
    <m/>
    <m/>
    <m/>
    <s v="yes"/>
    <s v="yes"/>
    <s v="no"/>
    <s v="safed go live in SF"/>
  </r>
  <r>
    <s v="Premium"/>
    <s v="GSMA"/>
    <s v="MJP-SOFT"/>
    <s v="MLP"/>
    <n v="2182052"/>
    <x v="12"/>
    <n v="3305546"/>
    <x v="12"/>
    <s v="Genting Club Reading"/>
    <s v="Genting Casinos UK Limited"/>
    <x v="7"/>
    <s v="United Kingdom B1 - GB"/>
    <x v="2"/>
    <s v="United Kingdom"/>
    <n v="350006"/>
    <s v="Fort Knox UK"/>
    <s v="G23MLD_V2"/>
    <s v="G23MLD_V2"/>
    <s v="Fort Knox UK"/>
    <s v="G23 - FORT KNOX"/>
    <n v="6.66"/>
    <x v="0"/>
    <s v="GBP"/>
    <n v="7.992"/>
    <s v="Madlen Aleksandrova"/>
    <s v="Kenny McAdam"/>
    <d v="2020-12-18T00:00:00"/>
    <d v="2021-05-17T00:00:00"/>
    <x v="0"/>
    <n v="103.896"/>
    <n v="86.58"/>
    <n v="13"/>
    <n v="17"/>
    <s v="OK"/>
    <n v="0"/>
    <s v="9/19/23: unit terminated effective from 14th September 2023 (see email from Anil on 19 Sep 2023).  For September, only invoice for 13 days (from 1 till incl. 13 Sep 2023);_x000a_6/15/22: 2009146 replaced with 2182052 on 25/11/21, daily fee remains same;_x000a_5/17/21: Casino reopens; 12/18/20: Casino closed from end of today; 12/1/20: Casino to re-open from 2nd Dec; 11/9/20: Casino Closed from 5th Nov.  "/>
    <n v="0"/>
    <n v="0"/>
    <m/>
    <x v="0"/>
    <m/>
    <m/>
    <m/>
    <s v="OPP82337"/>
    <s v="20425998 =&gt; 20418584"/>
    <s v="Go Live missing"/>
    <s v="RR: GSMA / Active / Genting Casinos / 15 x G23 / Q2-2015"/>
    <s v="safed go live in SF"/>
    <s v="Yes"/>
    <m/>
    <m/>
    <m/>
    <m/>
    <s v="yes"/>
    <s v="yes"/>
    <s v="no"/>
    <s v="safed go live in SF"/>
  </r>
  <r>
    <s v="Premium"/>
    <s v="GSMA"/>
    <s v="MJP-SOFT"/>
    <s v="MLP"/>
    <n v="2182054"/>
    <x v="12"/>
    <n v="3305546"/>
    <x v="12"/>
    <s v="Genting Club Reading"/>
    <s v="Genting Casinos UK Limited"/>
    <x v="7"/>
    <s v="United Kingdom B1 - GB"/>
    <x v="2"/>
    <s v="United Kingdom"/>
    <n v="350006"/>
    <s v="Fort Knox UK"/>
    <s v="G23MLD_V2"/>
    <s v="G23MLD_V2"/>
    <s v="Fort Knox UK"/>
    <s v="G23 - FORT KNOX"/>
    <n v="6.66"/>
    <x v="0"/>
    <s v="GBP"/>
    <n v="7.992"/>
    <s v="Madlen Aleksandrova"/>
    <s v="Kenny McAdam"/>
    <d v="2020-12-18T00:00:00"/>
    <d v="2021-05-17T00:00:00"/>
    <x v="0"/>
    <n v="103.896"/>
    <n v="86.58"/>
    <n v="13"/>
    <n v="17"/>
    <s v="OK"/>
    <n v="0"/>
    <s v="9/19/23: unit terminated effective from 14th September 2023 (see email from Anil on 19 Sep 2023).  For September, only invoice for 13 days (from 1 till incl. 13 Sep 2023);_x000a_6/15/22: 2008192 replaced with 2182054 on 25/11/21, daily fee remains same;_x000a_5/17/21: Casino reopens; 12/18/20: Casino closed from end of today; 12/1/20: Casino to re-open from 2nd Dec; 11/9/20: Casino Closed from 5th Nov.  "/>
    <n v="0"/>
    <n v="0"/>
    <m/>
    <x v="0"/>
    <m/>
    <m/>
    <m/>
    <s v="OPP82337"/>
    <s v="20425998 =&gt; 20418584"/>
    <s v="Go Live missing"/>
    <s v="RR: GSMA / Active / Genting Casinos / 15 x G23 / Q2-2015"/>
    <s v="safed go live in SF"/>
    <s v="Yes"/>
    <m/>
    <m/>
    <m/>
    <m/>
    <s v="yes"/>
    <s v="yes"/>
    <s v="no"/>
    <s v="safed go live in SF"/>
  </r>
  <r>
    <s v="Premium"/>
    <s v="GSMA"/>
    <s v="MJP-SOFT"/>
    <s v="MLP"/>
    <n v="2182055"/>
    <x v="12"/>
    <n v="3305546"/>
    <x v="12"/>
    <s v="Genting Club Reading"/>
    <s v="Genting Casinos UK Limited"/>
    <x v="7"/>
    <s v="United Kingdom B1 - GB"/>
    <x v="2"/>
    <s v="United Kingdom"/>
    <n v="350006"/>
    <s v="Fort Knox UK"/>
    <s v="G23MLD_V2"/>
    <s v="G23MLD_V2"/>
    <s v="Fort Knox UK"/>
    <s v="G23 - FORT KNOX"/>
    <n v="6.66"/>
    <x v="0"/>
    <s v="GBP"/>
    <n v="7.992"/>
    <s v="Madlen Aleksandrova"/>
    <s v="Kenny McAdam"/>
    <d v="2020-12-18T00:00:00"/>
    <d v="2021-05-17T00:00:00"/>
    <x v="0"/>
    <n v="103.896"/>
    <n v="86.58"/>
    <n v="13"/>
    <n v="17"/>
    <s v="OK"/>
    <n v="0"/>
    <s v="9/19/23: unit terminated effective from 14th September 2023 (see email from Anil on 19 Sep 2023).  For September, only invoice for 13 days (from 1 till incl. 13 Sep 2023);_x000a_6/15/22: 1991477 replaced with 2182055 on 25/11/21, daily fee remains same;_x000a_5/17/21: Casino reopens; 12/18/20: Casino closed from end of today; 12/1/20: Casino to re-open from 2nd Dec; 11/9/20: Casino Closed from 5th Nov.  "/>
    <n v="0"/>
    <n v="0"/>
    <m/>
    <x v="0"/>
    <m/>
    <m/>
    <m/>
    <s v="OPP82337"/>
    <s v="20425998 =&gt; 20418584"/>
    <s v="Go Live missing"/>
    <s v="RR: GSMA / Active / Genting Casinos / 15 x G23 / Q2-2015"/>
    <s v="safed go live in SF"/>
    <s v="Yes"/>
    <m/>
    <m/>
    <m/>
    <m/>
    <s v="yes"/>
    <s v="yes"/>
    <s v="no"/>
    <s v="safed go live in SF"/>
  </r>
  <r>
    <s v="Premium"/>
    <s v="GSMA"/>
    <s v="MJP-SOFT"/>
    <s v="MLP"/>
    <n v="2182040"/>
    <x v="12"/>
    <n v="3305793"/>
    <x v="12"/>
    <s v="Genting Club Riverlights Derby"/>
    <s v="Genting Casinos UK Limited"/>
    <x v="7"/>
    <s v="United Kingdom B1 - GB"/>
    <x v="2"/>
    <s v="United Kingdom"/>
    <n v="350006"/>
    <s v="Fort Knox UK"/>
    <s v="G23MLD_V2"/>
    <s v="G23MLD_V2"/>
    <s v="Fort Knox UK"/>
    <s v="G23 - FORT KNOX"/>
    <n v="6.66"/>
    <x v="0"/>
    <s v="GBP"/>
    <n v="7.992"/>
    <s v="Madlen Aleksandrova"/>
    <s v="Kenny McAdam"/>
    <d v="2020-11-05T00:00:00"/>
    <d v="2021-05-17T00:00:00"/>
    <x v="0"/>
    <n v="95.903999999999996"/>
    <n v="79.92"/>
    <n v="12"/>
    <n v="18"/>
    <s v="OK"/>
    <n v="0"/>
    <s v="9/19/23: unit terminated effective from 13th September 2023 (see email from Anil on 18 Sep 2023).  For September, only invoice for 12 days (from 1 till incl. 12 Sep 2023);_x000a_5/17/21: Casino reopens; 11/9/20: Casino Closed from 5th Nov."/>
    <n v="0"/>
    <n v="0"/>
    <m/>
    <x v="0"/>
    <m/>
    <m/>
    <m/>
    <s v="OPP82337"/>
    <s v="20425997 =&gt; 20418584"/>
    <s v="Go Live missing"/>
    <s v="RR: GSMA / Active / Genting Casinos / 15 x G23 / Q2-2015"/>
    <s v="safed go live in SF"/>
    <s v="Yes"/>
    <m/>
    <m/>
    <m/>
    <m/>
    <s v="yes"/>
    <s v="yes"/>
    <s v="no"/>
    <s v="safed go live in SF"/>
  </r>
  <r>
    <s v="Premium"/>
    <s v="GSMA"/>
    <s v="MJP-SOFT"/>
    <s v="MLP"/>
    <n v="2182041"/>
    <x v="12"/>
    <n v="3305793"/>
    <x v="12"/>
    <s v="Genting Club Riverlights Derby"/>
    <s v="Genting Casinos UK Limited"/>
    <x v="7"/>
    <s v="United Kingdom B1 - GB"/>
    <x v="2"/>
    <s v="United Kingdom"/>
    <n v="350006"/>
    <s v="Fort Knox UK"/>
    <s v="G23MLD_V2"/>
    <s v="G23MLD_V2"/>
    <s v="Fort Knox UK"/>
    <s v="G23 - FORT KNOX"/>
    <n v="6.66"/>
    <x v="0"/>
    <s v="GBP"/>
    <n v="7.992"/>
    <s v="Madlen Aleksandrova"/>
    <s v="Kenny McAdam"/>
    <d v="2020-11-05T00:00:00"/>
    <d v="2021-05-17T00:00:00"/>
    <x v="0"/>
    <n v="95.903999999999996"/>
    <n v="79.92"/>
    <n v="12"/>
    <n v="18"/>
    <s v="OK"/>
    <n v="0"/>
    <s v="9/19/23: unit terminated effective from 13th September 2023 (see email from Anil on 18 Sep 2023).  For September, only invoice for 12 days (from 1 till incl. 12 Sep 2023);_x000a_5/17/21: Casino reopens; 11/9/20: Casino Closed from 5th Nov."/>
    <n v="0"/>
    <n v="0"/>
    <m/>
    <x v="0"/>
    <m/>
    <m/>
    <m/>
    <s v="OPP82337"/>
    <s v="20425997 =&gt; 20418584"/>
    <s v="Go Live missing"/>
    <s v="RR: GSMA / Active / Genting Casinos / 15 x G23 / Q2-2015"/>
    <s v="safed go live in SF"/>
    <s v="Yes"/>
    <m/>
    <m/>
    <m/>
    <m/>
    <s v="yes"/>
    <s v="yes"/>
    <s v="no"/>
    <s v="safed go live in SF"/>
  </r>
  <r>
    <s v="Premium"/>
    <s v="GSMA"/>
    <s v="MJP-SOFT"/>
    <s v="MLP"/>
    <n v="2182045"/>
    <x v="12"/>
    <n v="3305793"/>
    <x v="12"/>
    <s v="Genting Club Riverlights Derby"/>
    <s v="Genting Casinos UK Limited"/>
    <x v="7"/>
    <s v="United Kingdom B1 - GB"/>
    <x v="2"/>
    <s v="United Kingdom"/>
    <n v="350006"/>
    <s v="Fort Knox UK"/>
    <s v="G23MLD_V2"/>
    <s v="G23MLD_V2"/>
    <s v="Fort Knox UK"/>
    <s v="G23 - FORT KNOX"/>
    <n v="6.66"/>
    <x v="0"/>
    <s v="GBP"/>
    <n v="7.992"/>
    <s v="Madlen Aleksandrova"/>
    <s v="Kenny McAdam"/>
    <d v="2020-11-05T00:00:00"/>
    <d v="2021-05-17T00:00:00"/>
    <x v="0"/>
    <n v="95.903999999999996"/>
    <n v="79.92"/>
    <n v="12"/>
    <n v="18"/>
    <s v="OK"/>
    <n v="0"/>
    <s v="9/19/23: unit terminated effective from 13th September 2023 (see email from Anil on 18 Sep 2023).  For September, only invoice for 12 days (from 1 till incl. 12 Sep 2023);_x000a_5/17/21: Casino reopens; 11/9/20: Casino Closed from 5th Nov."/>
    <n v="0"/>
    <n v="0"/>
    <m/>
    <x v="0"/>
    <m/>
    <m/>
    <m/>
    <s v="OPP82337"/>
    <s v="20425997 =&gt; 20418584"/>
    <s v="Go Live missing"/>
    <s v="RR: GSMA / Active / Genting Casinos / 15 x G23 / Q2-2015"/>
    <s v="safed go live in SF"/>
    <s v="Yes"/>
    <m/>
    <m/>
    <m/>
    <m/>
    <s v="yes"/>
    <s v="yes"/>
    <s v="no"/>
    <s v="safed go live in SF"/>
  </r>
  <r>
    <s v="Premium"/>
    <s v="GSMA"/>
    <s v="MJP-SOFT"/>
    <s v="MLP"/>
    <n v="2207029"/>
    <x v="12"/>
    <n v="3305562"/>
    <x v="12"/>
    <s v="Genting Club Terminus Terrace Southampton"/>
    <s v="Genting Casinos UK Limited"/>
    <x v="7"/>
    <s v="United Kingdom B1 - GB"/>
    <x v="2"/>
    <s v="United Kingdom"/>
    <n v="350006"/>
    <s v="Fort Knox UK"/>
    <s v="G23MLD_V2"/>
    <s v="G23MLD_V2"/>
    <s v="Fort Knox UK"/>
    <s v="G23 - FORT KNOX"/>
    <n v="6.66"/>
    <x v="0"/>
    <s v="GBP"/>
    <n v="7.992"/>
    <s v="Madlen Aleksandrova"/>
    <s v="Kenny McAdam"/>
    <d v="2020-12-26T00:00:00"/>
    <d v="2021-05-17T00:00:00"/>
    <x v="0"/>
    <n v="199.8"/>
    <n v="166.5"/>
    <n v="25"/>
    <n v="5"/>
    <s v="OK"/>
    <n v="0"/>
    <s v="9/27/23: unit terminated effective from 26th September 2023 (see email from Anil on 27 Sep 2023). For September, only invoice for 25 days (from 1 till incl. 25 Sep 2023);_x000a_9/29/21: Customer property moved from storage to this site on 22/9/21"/>
    <n v="0"/>
    <n v="0"/>
    <m/>
    <x v="0"/>
    <m/>
    <m/>
    <m/>
    <s v="OPP82337"/>
    <n v="20418584"/>
    <s v="Go Live missing"/>
    <s v="RR: GSMA / Active / Genting Casinos / 15 x G23 / Q2-2015"/>
    <s v="safed go live in SF"/>
    <s v="Yes"/>
    <m/>
    <m/>
    <m/>
    <m/>
    <s v="yes"/>
    <s v="yes"/>
    <s v="no"/>
    <s v="safed go live in SF"/>
  </r>
  <r>
    <s v="Premium"/>
    <s v="GSMA"/>
    <s v="MJP-SOFT"/>
    <s v="MLP"/>
    <n v="2207032"/>
    <x v="12"/>
    <n v="3305562"/>
    <x v="12"/>
    <s v="Genting Club Terminus Terrace Southampton"/>
    <s v="Genting Casinos UK Limited"/>
    <x v="7"/>
    <s v="United Kingdom B1 - GB"/>
    <x v="2"/>
    <s v="United Kingdom"/>
    <n v="350006"/>
    <s v="Fort Knox UK"/>
    <s v="G23MLD_V2"/>
    <s v="G23MLD_V2"/>
    <s v="Fort Knox UK"/>
    <s v="G23 - FORT KNOX"/>
    <n v="6.66"/>
    <x v="0"/>
    <s v="GBP"/>
    <n v="7.992"/>
    <s v="Madlen Aleksandrova"/>
    <s v="Kenny McAdam"/>
    <d v="2020-12-26T00:00:00"/>
    <d v="2021-05-17T00:00:00"/>
    <x v="0"/>
    <n v="199.8"/>
    <n v="166.5"/>
    <n v="25"/>
    <n v="5"/>
    <s v="OK"/>
    <n v="0"/>
    <s v="9/27/23: unit terminated effective from 26th September 2023 (see email from Anil on 27 Sep 2023). For September, only invoice for 25 days (from 1 till incl. 25 Sep 2023);_x000a_9/29/21: Customer property moved from storage to this site on 22/9/21"/>
    <n v="0"/>
    <n v="0"/>
    <m/>
    <x v="0"/>
    <m/>
    <m/>
    <m/>
    <s v="OPP82337"/>
    <n v="20418584"/>
    <s v="Go Live missing"/>
    <s v="RR: GSMA / Active / Genting Casinos / 15 x G23 / Q2-2015"/>
    <s v="safed go live in SF"/>
    <s v="Yes"/>
    <m/>
    <m/>
    <m/>
    <m/>
    <s v="yes"/>
    <s v="yes"/>
    <s v="no"/>
    <s v="safed go live in SF"/>
  </r>
  <r>
    <s v="Premium"/>
    <s v="GSMA"/>
    <s v="MJP-SOFT"/>
    <s v="MLP"/>
    <n v="2207035"/>
    <x v="12"/>
    <n v="3305562"/>
    <x v="12"/>
    <s v="Genting Club Terminus Terrace Southampton"/>
    <s v="Genting Casinos UK Limited"/>
    <x v="7"/>
    <s v="United Kingdom B1 - GB"/>
    <x v="2"/>
    <s v="United Kingdom"/>
    <n v="350006"/>
    <s v="Fort Knox UK"/>
    <s v="G23MLD_V2"/>
    <s v="G23MLD_V2"/>
    <s v="Fort Knox UK"/>
    <s v="G23 - FORT KNOX"/>
    <n v="6.66"/>
    <x v="0"/>
    <s v="GBP"/>
    <n v="7.992"/>
    <s v="Madlen Aleksandrova"/>
    <s v="Kenny McAdam"/>
    <d v="2020-12-26T00:00:00"/>
    <d v="2021-05-17T00:00:00"/>
    <x v="0"/>
    <n v="199.8"/>
    <n v="166.5"/>
    <n v="25"/>
    <n v="5"/>
    <s v="OK"/>
    <n v="0"/>
    <s v="9/27/23: unit terminated effective from 26th September 2023 (see email from Anil on 27 Sep 2023). For September, only invoice for 25 days (from 1 till incl. 25 Sep 2023);_x000a_9/29/21: Customer property moved from storage to this site on 22/9/21"/>
    <n v="0"/>
    <n v="0"/>
    <m/>
    <x v="0"/>
    <m/>
    <m/>
    <m/>
    <s v="OPP82337"/>
    <n v="20418584"/>
    <s v="Go Live missing"/>
    <s v="RR: GSMA / Active / Genting Casinos / 15 x G23 / Q2-2015"/>
    <s v="safed go live in SF"/>
    <s v="Yes"/>
    <m/>
    <m/>
    <m/>
    <m/>
    <s v="yes"/>
    <s v="yes"/>
    <s v="no"/>
    <s v="safed go live in SF"/>
  </r>
  <r>
    <s v="Premium"/>
    <s v="GSMA"/>
    <s v="MJP-SOFT"/>
    <s v="MLP"/>
    <n v="2207037"/>
    <x v="12"/>
    <n v="3305562"/>
    <x v="12"/>
    <s v="Genting Club Terminus Terrace Southampton"/>
    <s v="Genting Casinos UK Limited"/>
    <x v="7"/>
    <s v="United Kingdom B1 - GB"/>
    <x v="2"/>
    <s v="United Kingdom"/>
    <n v="350006"/>
    <s v="Fort Knox UK"/>
    <s v="G23MLD_V2"/>
    <s v="G23MLD_V2"/>
    <s v="Fort Knox UK"/>
    <s v="G23 - FORT KNOX"/>
    <n v="6.66"/>
    <x v="0"/>
    <s v="GBP"/>
    <n v="7.992"/>
    <s v="Madlen Aleksandrova"/>
    <s v="Kenny McAdam"/>
    <d v="2020-12-26T00:00:00"/>
    <d v="2021-05-17T00:00:00"/>
    <x v="0"/>
    <n v="199.8"/>
    <n v="166.5"/>
    <n v="25"/>
    <n v="5"/>
    <s v="OK"/>
    <n v="0"/>
    <s v="9/27/23: unit terminated effective from 26th September 2023 (see email from Anil on 27 Sep 2023). For September, only invoice for 25 days (from 1 till incl. 25 Sep 2023);_x000a_9/29/21: Customer property moved from storage to this site on 22/9/21"/>
    <n v="0"/>
    <n v="0"/>
    <m/>
    <x v="0"/>
    <m/>
    <m/>
    <m/>
    <s v="OPP82337"/>
    <n v="20418584"/>
    <s v="Go Live missing"/>
    <s v="RR: GSMA / Active / Genting Casinos / 15 x G23 / Q2-2015"/>
    <s v="safed go live in SF"/>
    <s v="Yes"/>
    <m/>
    <m/>
    <m/>
    <m/>
    <s v="yes"/>
    <s v="yes"/>
    <s v="no"/>
    <s v="safed go live in SF"/>
  </r>
  <r>
    <s v="Premium"/>
    <s v="GSMA"/>
    <s v="MJP-SOFT"/>
    <s v="MLP"/>
    <n v="2207024"/>
    <x v="12"/>
    <n v="3307741"/>
    <x v="12"/>
    <s v="Genting Resort World Birmingham"/>
    <s v="Genting Casinos UK Limited"/>
    <x v="7"/>
    <s v="United Kingdom B1 - GB"/>
    <x v="2"/>
    <s v="United Kingdom"/>
    <n v="350006"/>
    <s v="Fort Knox UK"/>
    <s v="G23MLD_V2"/>
    <s v="G23MLD_V2"/>
    <s v="Fort Knox UK"/>
    <s v="G23 - FORT KNOX"/>
    <n v="6.66"/>
    <x v="0"/>
    <s v="GBP"/>
    <n v="7.992"/>
    <s v="Madlen Aleksandrova"/>
    <s v="Kenny McAdam"/>
    <d v="2020-11-05T00:00:00"/>
    <d v="2021-05-17T00:00:00"/>
    <x v="0"/>
    <n v="151.84800000000001"/>
    <n v="126.54"/>
    <n v="19"/>
    <n v="11"/>
    <s v="OK"/>
    <n v="0"/>
    <s v="9/22/23: unit terminated effective from 20th September 2023 (see email from Anil on 22 Sep 2023). For September, only invoice for 19 days (from 1 till incl. 19 Sep 2023);_x000a_5/17/21 : Casino reopens; 11/9/20: Casino Closed from 5th Nov."/>
    <n v="0"/>
    <n v="0"/>
    <m/>
    <x v="0"/>
    <m/>
    <m/>
    <m/>
    <s v="OPP82337"/>
    <n v="20418584"/>
    <s v="Yes"/>
    <s v="RR: GSMA / Active / Genting Casinos / 15 x G23 / Q2-2015"/>
    <s v="safed go live in SF"/>
    <s v="Yes"/>
    <m/>
    <m/>
    <m/>
    <m/>
    <s v="yes"/>
    <s v="yes"/>
    <s v="no"/>
    <s v="safed go live in SF"/>
  </r>
  <r>
    <s v="Premium"/>
    <s v="GSMA"/>
    <s v="MJP-SOFT"/>
    <s v="MLP"/>
    <n v="2207025"/>
    <x v="12"/>
    <n v="3307741"/>
    <x v="12"/>
    <s v="Genting Resort World Birmingham"/>
    <s v="Genting Casinos UK Limited"/>
    <x v="7"/>
    <s v="United Kingdom B1 - GB"/>
    <x v="2"/>
    <s v="United Kingdom"/>
    <n v="350006"/>
    <s v="Fort Knox UK"/>
    <s v="G23MLD_V2"/>
    <s v="G23MLD_V2"/>
    <s v="Fort Knox UK"/>
    <s v="G23 - FORT KNOX"/>
    <n v="6.66"/>
    <x v="0"/>
    <s v="GBP"/>
    <n v="7.992"/>
    <s v="Madlen Aleksandrova"/>
    <s v="Kenny McAdam"/>
    <d v="2020-11-05T00:00:00"/>
    <d v="2021-05-17T00:00:00"/>
    <x v="0"/>
    <n v="151.84800000000001"/>
    <n v="126.54"/>
    <n v="19"/>
    <n v="11"/>
    <s v="OK"/>
    <n v="0"/>
    <s v="9/22/23: unit terminated effective from 20th September 2023 (see email from Anil on 22 Sep 2023). For September, only invoice for 19 days (from 1 till incl. 19 Sep 2023);_x000a_5/17/21 : Casino reopens; 11/9/20: Casino Closed from 5th Nov."/>
    <n v="0"/>
    <n v="0"/>
    <m/>
    <x v="0"/>
    <m/>
    <m/>
    <m/>
    <s v="OPP82337"/>
    <n v="20418584"/>
    <s v="Yes"/>
    <s v="RR: GSMA / Active / Genting Casinos / 15 x G23 / Q2-2015"/>
    <s v="safed go live in SF"/>
    <s v="Yes"/>
    <m/>
    <m/>
    <m/>
    <m/>
    <s v="yes"/>
    <s v="yes"/>
    <s v="no"/>
    <s v="safed go live in SF"/>
  </r>
  <r>
    <s v="Premium"/>
    <s v="GSMA"/>
    <s v="MJP-SOFT"/>
    <s v="MLP"/>
    <n v="2207033"/>
    <x v="12"/>
    <n v="3307741"/>
    <x v="12"/>
    <s v="Genting Resort World Birmingham"/>
    <s v="Genting Casinos UK Limited"/>
    <x v="7"/>
    <s v="United Kingdom B1 - GB"/>
    <x v="2"/>
    <s v="United Kingdom"/>
    <n v="350006"/>
    <s v="Fort Knox UK"/>
    <s v="G23MLD_V2"/>
    <s v="G23MLD_V2"/>
    <s v="Fort Knox UK"/>
    <s v="G23 - FORT KNOX"/>
    <n v="6.66"/>
    <x v="0"/>
    <s v="GBP"/>
    <n v="7.992"/>
    <s v="Madlen Aleksandrova"/>
    <s v="Kenny McAdam"/>
    <d v="2020-11-05T00:00:00"/>
    <d v="2021-05-17T00:00:00"/>
    <x v="0"/>
    <n v="151.84800000000001"/>
    <n v="126.54"/>
    <n v="19"/>
    <n v="11"/>
    <s v="OK"/>
    <n v="0"/>
    <s v="9/22/23: unit terminated effective from 20th September 2023 (see email from Anil on 22 Sep 2023). For September, only invoice for 19 days (from 1 till incl. 19 Sep 2023);_x000a_5/17/21 : Casino reopens; 11/9/20: Casino Closed from 5th Nov."/>
    <n v="0"/>
    <n v="0"/>
    <m/>
    <x v="0"/>
    <m/>
    <m/>
    <m/>
    <s v="OPP82337"/>
    <n v="20418584"/>
    <s v="Go Live missing"/>
    <s v="RR: GSMA / Active / Genting Casinos / 15 x G23 / Q2-2015"/>
    <s v="safed go live in SF"/>
    <s v="Yes"/>
    <m/>
    <m/>
    <m/>
    <m/>
    <s v="yes"/>
    <s v="yes"/>
    <s v="no"/>
    <s v="safed go live in SF"/>
  </r>
  <r>
    <s v="Premium"/>
    <s v="GSMA"/>
    <s v="MJP-SOFT"/>
    <s v="MLP"/>
    <n v="2207034"/>
    <x v="12"/>
    <n v="3307741"/>
    <x v="12"/>
    <s v="Genting Resort World Birmingham"/>
    <s v="Genting Casinos UK Limited"/>
    <x v="7"/>
    <s v="United Kingdom B1 - GB"/>
    <x v="2"/>
    <s v="United Kingdom"/>
    <n v="350006"/>
    <s v="Fort Knox UK"/>
    <s v="G23MLD_V2"/>
    <s v="G23MLD_V2"/>
    <s v="Fort Knox UK"/>
    <s v="G23 - FORT KNOX"/>
    <n v="6.66"/>
    <x v="0"/>
    <s v="GBP"/>
    <n v="7.992"/>
    <s v="Madlen Aleksandrova"/>
    <s v="Kenny McAdam"/>
    <d v="2020-11-05T00:00:00"/>
    <d v="2021-05-17T00:00:00"/>
    <x v="0"/>
    <n v="151.84800000000001"/>
    <n v="126.54"/>
    <n v="19"/>
    <n v="11"/>
    <s v="OK"/>
    <n v="0"/>
    <s v="9/22/23: unit terminated effective from 20th September 2023 (see email from Anil on 22 Sep 2023). For September, only invoice for 19 days (from 1 till incl. 19 Sep 2023);_x000a_5/17/21 : Casino reopens; 11/9/20: Casino Closed from 5th Nov."/>
    <n v="0"/>
    <n v="0"/>
    <m/>
    <x v="0"/>
    <m/>
    <m/>
    <m/>
    <s v="OPP82337"/>
    <n v="20418584"/>
    <s v="Go Live missing"/>
    <s v="RR: GSMA / Active / Genting Casinos / 15 x G23 / Q2-2015"/>
    <s v="safed go live in SF"/>
    <s v="Yes"/>
    <m/>
    <m/>
    <m/>
    <m/>
    <s v="yes"/>
    <s v="yes"/>
    <s v="no"/>
    <s v="safed go live in SF"/>
  </r>
  <r>
    <s v="Premium"/>
    <s v="GSMA"/>
    <s v="MJP-SOFT"/>
    <s v="MLP"/>
    <n v="2207036"/>
    <x v="12"/>
    <n v="3307741"/>
    <x v="12"/>
    <s v="Genting Resort World Birmingham"/>
    <s v="Genting Casinos UK Limited"/>
    <x v="7"/>
    <s v="United Kingdom B1 - GB"/>
    <x v="2"/>
    <s v="United Kingdom"/>
    <n v="350006"/>
    <s v="Fort Knox UK"/>
    <s v="G23MLD_V2"/>
    <s v="G23MLD_V2"/>
    <s v="Fort Knox UK"/>
    <s v="G23 - FORT KNOX"/>
    <n v="6.66"/>
    <x v="0"/>
    <s v="GBP"/>
    <n v="7.992"/>
    <s v="Madlen Aleksandrova"/>
    <s v="Kenny McAdam"/>
    <d v="2020-11-05T00:00:00"/>
    <d v="2021-05-17T00:00:00"/>
    <x v="0"/>
    <n v="151.84800000000001"/>
    <n v="126.54"/>
    <n v="19"/>
    <n v="11"/>
    <s v="OK"/>
    <n v="0"/>
    <s v="9/22/23: unit terminated effective from 20th September 2023 (see email from Anil on 22 Sep 2023). For September, only invoice for 19 days (from 1 till incl. 19 Sep 2023);_x000a_5/17/21 : Casino reopens; 11/9/20: Casino Closed from 5th Nov."/>
    <n v="0"/>
    <n v="0"/>
    <m/>
    <x v="0"/>
    <m/>
    <m/>
    <m/>
    <s v="OPP82337"/>
    <n v="20418584"/>
    <s v="Go Live missing"/>
    <s v="RR: GSMA / Active / Genting Casinos / 15 x G23 / Q2-2015"/>
    <s v="safed go live in SF"/>
    <s v="Yes"/>
    <m/>
    <m/>
    <m/>
    <m/>
    <s v="yes"/>
    <s v="yes"/>
    <s v="no"/>
    <s v="safed go live in SF"/>
  </r>
  <r>
    <s v="Premium"/>
    <s v="GSMA"/>
    <s v="MJP-SOFT"/>
    <s v="MLP"/>
    <n v="2207039"/>
    <x v="12"/>
    <n v="3307741"/>
    <x v="12"/>
    <s v="Genting Resort World Birmingham"/>
    <s v="Genting Casinos UK Limited"/>
    <x v="7"/>
    <s v="United Kingdom B1 - GB"/>
    <x v="2"/>
    <s v="United Kingdom"/>
    <n v="350006"/>
    <s v="Fort Knox UK"/>
    <s v="G23MLD_V2"/>
    <s v="G23MLD_V2"/>
    <s v="Fort Knox UK"/>
    <s v="G23 - FORT KNOX"/>
    <n v="6.66"/>
    <x v="0"/>
    <s v="GBP"/>
    <n v="7.992"/>
    <s v="Madlen Aleksandrova"/>
    <s v="Kenny McAdam"/>
    <d v="2020-11-05T00:00:00"/>
    <d v="2021-05-17T00:00:00"/>
    <x v="0"/>
    <n v="151.84800000000001"/>
    <n v="126.54"/>
    <n v="19"/>
    <n v="11"/>
    <s v="OK"/>
    <n v="0"/>
    <s v="9/22/23: unit terminated effective from 20th September 2023 (see email from Anil on 22 Sep 2023). For September, only invoice for 19 days (from 1 till incl. 19 Sep 2023);_x000a_5/17/21 : Casino reopens; 11/9/20: Casino Closed from 5th Nov."/>
    <n v="0"/>
    <n v="0"/>
    <m/>
    <x v="0"/>
    <m/>
    <m/>
    <m/>
    <s v="OPP82337"/>
    <n v="20418584"/>
    <s v="Go Live missing"/>
    <s v="RR: GSMA / Active / Genting Casinos / 15 x G23 / Q2-2015"/>
    <s v="safed go live in SF"/>
    <s v="Yes"/>
    <m/>
    <m/>
    <m/>
    <m/>
    <s v="yes"/>
    <s v="yes"/>
    <s v="no"/>
    <s v="safed go live in SF"/>
  </r>
  <r>
    <s v="Premium"/>
    <s v="GSMA"/>
    <s v="MJP-SOFT"/>
    <s v="MLP"/>
    <n v="2207040"/>
    <x v="12"/>
    <n v="3307741"/>
    <x v="12"/>
    <s v="Genting Resort World Birmingham"/>
    <s v="Genting Casinos UK Limited"/>
    <x v="7"/>
    <s v="United Kingdom B1 - GB"/>
    <x v="2"/>
    <s v="United Kingdom"/>
    <n v="350006"/>
    <s v="Fort Knox UK"/>
    <s v="G23MLD_V2"/>
    <s v="G23MLD_V2"/>
    <s v="Fort Knox UK"/>
    <s v="G23 - FORT KNOX"/>
    <n v="6.66"/>
    <x v="0"/>
    <s v="GBP"/>
    <n v="7.992"/>
    <s v="Madlen Aleksandrova"/>
    <s v="Kenny McAdam"/>
    <d v="2020-11-05T00:00:00"/>
    <d v="2021-05-17T00:00:00"/>
    <x v="0"/>
    <n v="151.84800000000001"/>
    <n v="126.54"/>
    <n v="19"/>
    <n v="11"/>
    <s v="OK"/>
    <n v="0"/>
    <s v="9/22/23: unit terminated effective from 20th September 2023 (see email from Anil on 22 Sep 2023). For September, only invoice for 19 days (from 1 till incl. 19 Sep 2023);_x000a_5/17/21 : Casino reopens; 11/9/20: Casino Closed from 5th Nov."/>
    <n v="0"/>
    <n v="0"/>
    <m/>
    <x v="0"/>
    <m/>
    <m/>
    <m/>
    <s v="OPP82337"/>
    <n v="20418584"/>
    <s v="Go Live missing"/>
    <s v="RR: GSMA / Active / Genting Casinos / 15 x G23 / Q2-2015"/>
    <s v="safed go live in SF"/>
    <s v="Yes"/>
    <m/>
    <m/>
    <m/>
    <m/>
    <s v="yes"/>
    <s v="yes"/>
    <s v="no"/>
    <s v="safed go live in SF"/>
  </r>
  <r>
    <s v="Premium"/>
    <s v="GSMA"/>
    <s v="MJP-SOFT"/>
    <s v="MLP"/>
    <n v="2207041"/>
    <x v="12"/>
    <n v="3307741"/>
    <x v="12"/>
    <s v="Genting Resort World Birmingham"/>
    <s v="Genting Casinos UK Limited"/>
    <x v="7"/>
    <s v="United Kingdom B1 - GB"/>
    <x v="2"/>
    <s v="United Kingdom"/>
    <n v="350006"/>
    <s v="Fort Knox UK"/>
    <s v="G23MLD_V2"/>
    <s v="G23MLD_V2"/>
    <s v="Fort Knox UK"/>
    <s v="G23 - FORT KNOX"/>
    <n v="6.66"/>
    <x v="0"/>
    <s v="GBP"/>
    <n v="7.992"/>
    <s v="Madlen Aleksandrova"/>
    <s v="Kenny McAdam"/>
    <d v="2020-11-05T00:00:00"/>
    <d v="2021-05-17T00:00:00"/>
    <x v="0"/>
    <n v="151.84800000000001"/>
    <n v="126.54"/>
    <n v="19"/>
    <n v="11"/>
    <s v="OK"/>
    <n v="0"/>
    <s v="9/22/23: unit terminated effective from 20th September 2023 (see email from Anil on 22 Sep 2023). For September, only invoice for 19 days (from 1 till incl. 19 Sep 2023);_x000a_5/17/21 : Casino reopens; 11/9/20: Casino Closed from 5th Nov."/>
    <n v="0"/>
    <n v="0"/>
    <m/>
    <x v="0"/>
    <m/>
    <m/>
    <m/>
    <s v="OPP82337"/>
    <n v="20418584"/>
    <s v="Go Live missing"/>
    <s v="RR: GSMA / Active / Genting Casinos / 15 x G23 / Q2-2015"/>
    <s v="safed go live in SF"/>
    <s v="Yes"/>
    <m/>
    <m/>
    <m/>
    <m/>
    <s v="yes"/>
    <s v="yes"/>
    <s v="no"/>
    <s v="safed go live in SF"/>
  </r>
  <r>
    <s v="Non-premium"/>
    <s v="Full Lease"/>
    <s v="LOP-FULL"/>
    <s v="Non-MLP"/>
    <n v="2540284"/>
    <x v="59"/>
    <s v="3121600"/>
    <x v="59"/>
    <s v="Club Andu SRL"/>
    <s v="Club Andu SRL"/>
    <x v="4"/>
    <s v="Romania - RO"/>
    <x v="0"/>
    <s v="Romania"/>
    <n v="310028"/>
    <s v="Romania Sales"/>
    <s v="PEAK SLANT 32"/>
    <s v="PEAK SLANT 32"/>
    <s v="MULTIPLE THEMES"/>
    <s v="MULTIPLE THEMES"/>
    <m/>
    <x v="3"/>
    <s v="EUR"/>
    <n v="10.35483870967742"/>
    <s v="Oana Sebe"/>
    <s v="Liviu Popescu"/>
    <s v="N/A"/>
    <d v="2022-12-01T00:00:00"/>
    <x v="0"/>
    <n v="0"/>
    <n v="0"/>
    <n v="0"/>
    <n v="31"/>
    <s v="OK"/>
    <n v="0"/>
    <s v="10/18/23: Unit terminated effective from 1st October 2023 (see Iris/Liviu email from 17.10.2023). Petko approved termination;_x000a_12/1/2022: unit added from 1st December 2022, € 300,- monthly per unit, 36 months contract; this quote has been signed as Sales Type Lease but with reference to the new rev.rec. guidelines for Romania this deal needs to be invoiced and recognized via Operating Lease model. Club Andu SRL is a Tier 4 customer. Customer may exercise the option to purchase all Products in this Order at the end of the Lease Period for € 3.200,- per machine. Customer has the option to terminate the Order with effect 12 months after the Go-live Date (and every 12 months thereafter) by providing written notice to IGT 90 days prior to termination."/>
    <n v="0"/>
    <n v="0"/>
    <n v="0"/>
    <x v="3"/>
    <s v="12/1/2023 - Option to terminate"/>
    <s v="12/1/2025 - See Notes"/>
    <m/>
    <s v="OPP246886"/>
    <n v="20620079"/>
    <s v="Yes"/>
    <s v="RR: FULL / Terminated / Club Andu - RO / 3x PeakSlant32 / Lease with buyout option / GL 1.12.2022"/>
    <s v="sent out termination letter to Popescu Liviu on 18.10.2023 for customer signature"/>
    <s v="Yes"/>
    <d v="2025-12-01T00:00:00"/>
    <m/>
    <m/>
    <m/>
    <s v="yes"/>
    <s v="yes"/>
    <s v="yes"/>
    <s v="sent out termination letter to Popescu Liviu on 18.10.2023 for customer signature_x000a_machines already returned and booked back to stock (Return order ZRE 60238064 – DN 84218445) acc. Email Michel Hollander from 28.11.2023_x000a_sent out customer signed termination letter to Emily for Marc´s signature on 29.11.2023_x000a_sent out countersigned termination letter to distribution group on 05.12.2023"/>
  </r>
  <r>
    <s v="Non-premium"/>
    <s v="Full Lease"/>
    <s v="LOP-FULL"/>
    <s v="Non-MLP"/>
    <n v="2540285"/>
    <x v="59"/>
    <s v="3121600"/>
    <x v="59"/>
    <s v="Club Andu SRL"/>
    <s v="Club Andu SRL"/>
    <x v="4"/>
    <s v="Romania - RO"/>
    <x v="0"/>
    <s v="Romania"/>
    <n v="310028"/>
    <s v="Romania Sales"/>
    <s v="PEAK SLANT 32"/>
    <s v="PEAK SLANT 32"/>
    <s v="MULTIPLE THEMES"/>
    <s v="MULTIPLE THEMES"/>
    <m/>
    <x v="3"/>
    <s v="EUR"/>
    <n v="10.35483870967742"/>
    <s v="Oana Sebe"/>
    <s v="Liviu Popescu"/>
    <s v="N/A"/>
    <d v="2022-12-01T00:00:00"/>
    <x v="0"/>
    <n v="0"/>
    <n v="0"/>
    <n v="0"/>
    <n v="31"/>
    <s v="OK"/>
    <n v="0"/>
    <s v="10/18/23: Unit terminated effective from 1st October 2023 (see Iris/Liviu email from 17.10.2023). Petko approved termination;_x000a_12/1/2022: unit added from 1st December 2022, € 300,- monthly per unit, 36 months contract; this quote has been signed as Sales Type Lease but with reference to the new rev.rec. guidelines for Romania this deal needs to be invoiced and recognized via Operating Lease model. Club Andu SRL is a Tier 4 customer. Customer may exercise the option to purchase all Products in this Order at the end of the Lease Period for € 3.200,- per machine. Customer has the option to terminate the Order with effect 12 months after the Go-live Date (and every 12 months thereafter) by providing written notice to IGT 90 days prior to termination."/>
    <n v="0"/>
    <n v="0"/>
    <n v="0"/>
    <x v="3"/>
    <s v="12/1/2023 - Option to terminate"/>
    <s v="12/1/2025 - See Notes"/>
    <m/>
    <s v="OPP246886"/>
    <n v="20620079"/>
    <s v="Yes"/>
    <s v="RR: FULL / Terminated / Club Andu - RO / 3x PeakSlant32 / Lease with buyout option / GL 1.12.2022"/>
    <s v="sent out termination letter to Popescu Liviu on 18.10.2023 for customer signature"/>
    <s v="Yes"/>
    <d v="2025-12-01T00:00:00"/>
    <m/>
    <m/>
    <m/>
    <s v="yes"/>
    <s v="yes"/>
    <s v="yes"/>
    <s v="sent out termination letter to Popescu Liviu on 18.10.2023 for customer signature_x000a_machines already returned and booked back to stock (Return order ZRE 60238064 – DN 84218445) acc. Email Michel Hollander from 28.11.2023_x000a_sent out customer signed termination letter to Emily for Marc´s signature on 29.11.2023_x000a_sent out countersigned termination letter to distribution group on 05.12.2023"/>
  </r>
  <r>
    <s v="Non-premium"/>
    <s v="Full Lease"/>
    <s v="LOP-FULL"/>
    <s v="Non-MLP"/>
    <n v="2540286"/>
    <x v="59"/>
    <s v="3121600"/>
    <x v="59"/>
    <s v="Club Andu SRL"/>
    <s v="Club Andu SRL"/>
    <x v="4"/>
    <s v="Romania - RO"/>
    <x v="0"/>
    <s v="Romania"/>
    <n v="310028"/>
    <s v="Romania Sales"/>
    <s v="PEAK SLANT 32"/>
    <s v="PEAK SLANT 32"/>
    <s v="MULTIPLE THEMES"/>
    <s v="MULTIPLE THEMES"/>
    <m/>
    <x v="3"/>
    <s v="EUR"/>
    <n v="10.35483870967742"/>
    <s v="Oana Sebe"/>
    <s v="Liviu Popescu"/>
    <s v="N/A"/>
    <d v="2022-12-01T00:00:00"/>
    <x v="0"/>
    <n v="0"/>
    <n v="0"/>
    <n v="0"/>
    <n v="31"/>
    <s v="OK"/>
    <n v="0"/>
    <s v="10/18/23: Unit terminated effective from 1st October 2023 (see Iris/Liviu email from 17.10.2023). Petko approved termination;_x000a_12/1/2022: unit added from 1st December 2022, € 300,- monthly per unit, 36 months contract; this quote has been signed as Sales Type Lease but with reference to the new rev.rec. guidelines for Romania this deal needs to be invoiced and recognized via Operating Lease model. Club Andu SRL is a Tier 4 customer. Customer may exercise the option to purchase all Products in this Order at the end of the Lease Period for € 3.200,- per machine. Customer has the option to terminate the Order with effect 12 months after the Go-live Date (and every 12 months thereafter) by providing written notice to IGT 90 days prior to termination."/>
    <n v="0"/>
    <n v="0"/>
    <n v="0"/>
    <x v="3"/>
    <s v="12/1/2023 - Option to terminate"/>
    <s v="12/1/2025 - See Notes"/>
    <m/>
    <s v="OPP246886"/>
    <n v="20620079"/>
    <s v="Yes"/>
    <s v="RR: FULL / Terminated / Club Andu - RO / 3x PeakSlant32 / Lease with buyout option / GL 1.12.2022"/>
    <s v="sent out termination letter to Popescu Liviu on 18.10.2023 for customer signature"/>
    <s v="Yes"/>
    <d v="2025-12-01T00:00:00"/>
    <m/>
    <m/>
    <m/>
    <s v="yes"/>
    <s v="yes"/>
    <s v="yes"/>
    <s v="sent out termination letter to Popescu Liviu on 18.10.2023 for customer signature_x000a_machines already returned and booked back to stock (Return order ZRE 60238064 – DN 84218445) acc. Email Michel Hollander from 28.11.2023_x000a_sent out customer signed termination letter to Emily for Marc´s signature on 29.11.2023_x000a_sent out countersigned termination letter to distribution group on 05.12.2023"/>
  </r>
  <r>
    <s v="Non-premium"/>
    <s v="Full Lease"/>
    <s v="LOP-FULL"/>
    <s v="Non-MLP"/>
    <n v="2542960"/>
    <x v="60"/>
    <n v="3121708"/>
    <x v="60"/>
    <s v="Royal Electro Games SRL"/>
    <s v="Royal Electro Games SRL"/>
    <x v="4"/>
    <s v="Romania - RO"/>
    <x v="0"/>
    <s v="Romania"/>
    <n v="310028"/>
    <s v="Romania Sales"/>
    <s v="PEAK SLANT 32"/>
    <s v="PEAK SLANT 32"/>
    <s v="MULTIPLE THEMES"/>
    <s v="MULTIPLE THEMES"/>
    <m/>
    <x v="4"/>
    <s v="EUR"/>
    <n v="12.080645161290322"/>
    <s v="Oana Sebe"/>
    <s v="Liviu Popescu"/>
    <s v="N/A"/>
    <d v="2022-11-01T00:00:00"/>
    <x v="0"/>
    <n v="0"/>
    <n v="0"/>
    <n v="0"/>
    <n v="31"/>
    <s v="OK"/>
    <n v="0"/>
    <s v="10/18/23: Unit terminated effective from 1st October 2023 (see Iris/Liviu email from 17.10.2023). Petko approved termination; _x000a_11/08/22: unit added from 1st November 2022, 350,00 € monthly per unit, 36 months contract; this quote has been signed as Sales Type Lease but with reference to the new rev.rec. guidelines for Romania this deal needs to be invoiced and recognized via Operating Lease model. Royal Electro Games SRL is a Tier 4 customer. Customer may exercise the option to purchase all Products in this Order at the end of the Lease Period for € 2.400,00 per machine. Customer has the option to terminate the Order with effect 12 months after the Go-live Date (and every 12 months thereafter) by providing written notice to IGT 90 days prior to termination."/>
    <n v="0"/>
    <n v="0"/>
    <n v="0"/>
    <x v="5"/>
    <s v="11/1/2023 - Option to terminate"/>
    <s v="11/1/2025 - See Notes"/>
    <m/>
    <s v="OPP248621"/>
    <n v="20622410"/>
    <s v="Yes"/>
    <s v="RR: FULL Delivered / 4 Peak Slant 32/ Royal Electro Games - RO / Former STL/ Go Live 1st of Nov 22"/>
    <s v="sent out countersigned termination letter to distribution group on 25.10.2023"/>
    <s v="Yes"/>
    <d v="2025-11-01T00:00:00"/>
    <m/>
    <m/>
    <m/>
    <s v="yes"/>
    <s v="yes"/>
    <s v="yes"/>
    <s v="sent out countersigned termination letter to distribution group on 25.10.2023_x000a_booked back to stock on 28.11.2023 - Return ZRE: 60238063 – DN 84218444 - acc. Email Michel Hollander from 28.11.2023"/>
  </r>
  <r>
    <s v="Non-premium"/>
    <s v="Full Lease"/>
    <s v="LOP-FULL"/>
    <s v="Non-MLP"/>
    <n v="2542961"/>
    <x v="60"/>
    <n v="3121708"/>
    <x v="60"/>
    <s v="Royal Electro Games SRL"/>
    <s v="Royal Electro Games SRL"/>
    <x v="4"/>
    <s v="Romania - RO"/>
    <x v="0"/>
    <s v="Romania"/>
    <n v="310028"/>
    <s v="Romania Sales"/>
    <s v="PEAK SLANT 32"/>
    <s v="PEAK SLANT 32"/>
    <s v="MULTIPLE THEMES"/>
    <s v="MULTIPLE THEMES"/>
    <m/>
    <x v="4"/>
    <s v="EUR"/>
    <n v="12.080645161290322"/>
    <s v="Oana Sebe"/>
    <s v="Liviu Popescu"/>
    <s v="N/A"/>
    <d v="2022-11-01T00:00:00"/>
    <x v="0"/>
    <n v="0"/>
    <n v="0"/>
    <n v="0"/>
    <n v="31"/>
    <s v="OK"/>
    <n v="0"/>
    <s v="10/18/23: Unit terminated effective from 1st October 2023 (see Iris/Liviu email from 17.10.2023). Petko approved termination; _x000a_11/08/22: unit added from 1st November 2022, 350,00 € monthly per unit, 36 months contract; this quote has been signed as Sales Type Lease but with reference to the new rev.rec. guidelines for Romania this deal needs to be invoiced and recognized via Operating Lease model. Royal Electro Games SRL is a Tier 4 customer. Customer may exercise the option to purchase all Products in this Order at the end of the Lease Period for € 2.400,00 per machine. Customer has the option to terminate the Order with effect 12 months after the Go-live Date (and every 12 months thereafter) by providing written notice to IGT 90 days prior to termination."/>
    <n v="0"/>
    <n v="0"/>
    <n v="0"/>
    <x v="5"/>
    <s v="11/1/2023 - Option to terminate"/>
    <s v="11/1/2025 - See Notes"/>
    <m/>
    <s v="OPP248621"/>
    <n v="20622410"/>
    <s v="Yes"/>
    <s v="RR: FULL Delivered / 4 Peak Slant 32/ Royal Electro Games - RO / Former STL/ Go Live 1st of Nov 22"/>
    <s v="sent out countersigned termination letter to distribution group on 25.10.2023"/>
    <s v="Yes"/>
    <d v="2025-11-01T00:00:00"/>
    <m/>
    <m/>
    <m/>
    <s v="yes"/>
    <s v="yes"/>
    <s v="yes"/>
    <s v="sent out countersigned termination letter to distribution group on 25.10.2023_x000a_booked back to stock on 28.11.2023 - Return ZRE: 60238063 – DN 84218444 - acc. Email Michel Hollander from 28.11.2023"/>
  </r>
  <r>
    <s v="Non-premium"/>
    <s v="Full Lease"/>
    <s v="LOP-FULL"/>
    <s v="Non-MLP"/>
    <n v="2542962"/>
    <x v="60"/>
    <n v="3121708"/>
    <x v="60"/>
    <s v="Royal Electro Games SRL"/>
    <s v="Royal Electro Games SRL"/>
    <x v="4"/>
    <s v="Romania - RO"/>
    <x v="0"/>
    <s v="Romania"/>
    <n v="310028"/>
    <s v="Romania Sales"/>
    <s v="PEAK SLANT 32"/>
    <s v="PEAK SLANT 32"/>
    <s v="MULTIPLE THEMES"/>
    <s v="MULTIPLE THEMES"/>
    <m/>
    <x v="4"/>
    <s v="EUR"/>
    <n v="12.080645161290322"/>
    <s v="Oana Sebe"/>
    <s v="Liviu Popescu"/>
    <s v="N/A"/>
    <d v="2022-11-01T00:00:00"/>
    <x v="0"/>
    <n v="0"/>
    <n v="0"/>
    <n v="0"/>
    <n v="31"/>
    <s v="OK"/>
    <n v="0"/>
    <s v="10/18/23: Unit terminated effective from 1st October 2023 (see Iris/Liviu email from 17.10.2023). Petko approved termination; _x000a_11/08/22: unit added from 1st November 2022, 350,00 € monthly per unit, 36 months contract; this quote has been signed as Sales Type Lease but with reference to the new rev.rec. guidelines for Romania this deal needs to be invoiced and recognized via Operating Lease model. Royal Electro Games SRL is a Tier 4 customer. Customer may exercise the option to purchase all Products in this Order at the end of the Lease Period for € 2.400,00 per machine. Customer has the option to terminate the Order with effect 12 months after the Go-live Date (and every 12 months thereafter) by providing written notice to IGT 90 days prior to termination."/>
    <n v="0"/>
    <n v="0"/>
    <n v="0"/>
    <x v="5"/>
    <s v="11/1/2023 - Option to terminate"/>
    <s v="11/1/2025 - See Notes"/>
    <m/>
    <s v="OPP248621"/>
    <n v="20622410"/>
    <s v="Yes"/>
    <s v="RR: FULL Delivered / 4 Peak Slant 32/ Royal Electro Games - RO / Former STL/ Go Live 1st of Nov 22"/>
    <s v="sent out countersigned termination letter to distribution group on 25.10.2023"/>
    <s v="Yes"/>
    <d v="2025-11-01T00:00:00"/>
    <m/>
    <m/>
    <m/>
    <s v="yes"/>
    <s v="yes"/>
    <s v="yes"/>
    <s v="sent out countersigned termination letter to distribution group on 25.10.2023_x000a_booked back to stock on 28.11.2023 - Return ZRE: 60238063 – DN 84218444 - acc. Email Michel Hollander from 28.11.2023"/>
  </r>
  <r>
    <s v="Premium"/>
    <s v="GSMA"/>
    <s v="MJP-SOFT"/>
    <s v="MLP"/>
    <n v="1799032"/>
    <x v="0"/>
    <n v="3301926"/>
    <x v="0"/>
    <s v="Hit Casino-Perla"/>
    <s v="HIT, d.d Nova Gorica"/>
    <x v="0"/>
    <s v="Slovenia - SI"/>
    <x v="0"/>
    <s v="Slovenia"/>
    <n v="310144"/>
    <s v="Partytime - SVN"/>
    <s v="TL"/>
    <s v="TL"/>
    <s v="PARTY TIME MYSTICAL MERMAID"/>
    <s v="PARTY TIME MYSTICAL MERMAID"/>
    <n v="7.5"/>
    <x v="0"/>
    <s v="EUR"/>
    <n v="8.0250000000000004"/>
    <s v="Madlen Aleksandrova"/>
    <s v="Madlen Aleksandrova"/>
    <d v="2020-10-24T00:00:00"/>
    <d v="2021-05-28T00:00:00"/>
    <x v="0"/>
    <n v="72.225000000000009"/>
    <n v="67.5"/>
    <n v="9"/>
    <n v="21"/>
    <s v="OK"/>
    <n v="0"/>
    <s v="10/16/23: unit is Terminated from 10 September 2023 (see email from Madlen on 14 Sep 2023). Unit was broken without spare parts. For September, only invoice for 9 days (from 1 till incl. 9 September 2023). For October and onwards, no more invoicing needed; _x000a_9/12/23: Invoicing amounts for August updated, amounts for September will be reflected in report for October."/>
    <n v="0"/>
    <n v="0"/>
    <n v="72.225000000000009"/>
    <x v="0"/>
    <m/>
    <m/>
    <m/>
    <s v="OPP246136"/>
    <s v="20007478 - Lease Agreement (GSMA &amp; Participation) 2011"/>
    <s v="Go Live missing"/>
    <s v="RR: GSMA / Active / Hit Nova Gorica / 8xPartytime / Q3-2011"/>
    <s v="prepared termination letter and sent to Madlen for customer signature on 20.09.2023_x000a_sent customer signed termination letter to Emily for Marc´s signature on 20.11.2023"/>
    <s v="Yes"/>
    <m/>
    <m/>
    <m/>
    <m/>
    <s v="yes"/>
    <s v="yes"/>
    <m/>
    <s v="prepared termination letter and sent to Madlen for customer signature on 20.09.2023_x000a_sent out countersigned termination letter on 21.11.2023 to distribution group"/>
  </r>
  <r>
    <s v="Non-premium"/>
    <s v="GSMA"/>
    <s v="LOP-SOFT"/>
    <s v="Non-MLP"/>
    <n v="2115563"/>
    <x v="14"/>
    <s v="ALVIGNAC"/>
    <x v="14"/>
    <s v="AREVIAN"/>
    <s v="Ludi SFM"/>
    <x v="10"/>
    <s v="France - FR"/>
    <x v="2"/>
    <s v="France"/>
    <n v="310012"/>
    <s v="France Sales"/>
    <s v="UNIV_MLD_SLANT"/>
    <s v="UNIV_MLD_SLANT"/>
    <s v="NEUTER (NO SOFTWARE INCLUDED)"/>
    <s v="NEUTER (NO SOFTWARE INCLUDED)"/>
    <n v="5.14"/>
    <x v="0"/>
    <s v="EUR"/>
    <n v="5.4997999999999996"/>
    <s v="Maria Aldana"/>
    <s v="Frederik Andreacchio"/>
    <d v="2020-10-30T00:00:00"/>
    <d v="2021-05-19T00:00:00"/>
    <x v="0"/>
    <n v="60.497799999999998"/>
    <n v="56.54"/>
    <n v="11"/>
    <n v="20"/>
    <s v="OK"/>
    <n v="0"/>
    <s v="10/4/23: unit is terminated from 12 Oct 2023 (see Ludi report from 4 Oct 2023). For October, only invoice for 11 days (from 1 till incl. 11 Oct 2023); _x000a_28/12/20: adjusting october as per credit note received by Rahul - Casino closed on 30/10/20 due to Covid"/>
    <n v="0"/>
    <n v="0"/>
    <n v="60.497799999999998"/>
    <x v="0"/>
    <m/>
    <m/>
    <m/>
    <s v="OPP245987"/>
    <n v="20377456"/>
    <s v="Only quote"/>
    <s v="RR: GSMA / Active / Ludi / 122xunits / Q2-2013 "/>
    <m/>
    <s v="Yes"/>
    <m/>
    <m/>
    <m/>
    <m/>
    <s v="yes"/>
    <s v="yes"/>
    <m/>
    <s v="sent customer signed termination letter for Marc´s signature to Emily on 02.11.2023_x000a_sent out countersigned termination letter to distribution group on 02.11.2023 and safed in SF"/>
  </r>
  <r>
    <s v="Non-premium"/>
    <s v="GSMA"/>
    <s v="LOP-SOFT"/>
    <s v="Non-MLP"/>
    <n v="2115565"/>
    <x v="14"/>
    <s v="ALVIGNAC"/>
    <x v="14"/>
    <s v="AREVIAN"/>
    <s v="Ludi SFM"/>
    <x v="10"/>
    <s v="France - FR"/>
    <x v="2"/>
    <s v="France"/>
    <n v="310012"/>
    <s v="France Sales"/>
    <s v="UNIV_MLD_SLANT"/>
    <s v="UNIV_MLD_SLANT"/>
    <s v="NEUTER (NO SOFTWARE INCLUDED)"/>
    <s v="NEUTER (NO SOFTWARE INCLUDED)"/>
    <n v="5.14"/>
    <x v="0"/>
    <s v="EUR"/>
    <n v="5.4997999999999996"/>
    <s v="Maria Aldana"/>
    <s v="Frederik Andreacchio"/>
    <d v="2020-10-30T00:00:00"/>
    <d v="2021-05-19T00:00:00"/>
    <x v="0"/>
    <n v="60.497799999999998"/>
    <n v="56.54"/>
    <n v="11"/>
    <n v="20"/>
    <s v="OK"/>
    <n v="0"/>
    <s v="10/4/23: unit is terminated from 12 Oct 2023 (see Ludi report from 4 Oct 2023). For October, only invoice for 11 days (from 1 till incl. 11 Oct 2023); _x000a_28/12/20: adjusting october as per credit note received by Rahul - Casino closed on 30/10/20 due to Covid"/>
    <n v="0"/>
    <n v="0"/>
    <n v="60.497799999999998"/>
    <x v="0"/>
    <m/>
    <m/>
    <m/>
    <s v="OPP245987"/>
    <n v="20377456"/>
    <s v="Only quote"/>
    <s v="RR: GSMA / Active / Ludi / 122xunits / Q2-2013 "/>
    <m/>
    <s v="Yes"/>
    <m/>
    <m/>
    <m/>
    <m/>
    <s v="yes"/>
    <s v="yes"/>
    <m/>
    <s v="sent customer signed termination letter for Marc´s signature to Emily on 02.11.2023_x000a_sent out countersigned termination letter to distribution group on 02.11.2023 and safed in SF"/>
  </r>
  <r>
    <s v="Non-premium"/>
    <s v="GSMA"/>
    <s v="LOP-SOFT"/>
    <s v="Non-MLP"/>
    <n v="2068789"/>
    <x v="14"/>
    <s v="LUC SUR MER"/>
    <x v="14"/>
    <s v="TRANCHANT"/>
    <s v="Ludi SFM"/>
    <x v="10"/>
    <s v="France - FR"/>
    <x v="2"/>
    <s v="France"/>
    <n v="310012"/>
    <s v="France Sales"/>
    <s v="G23LCD"/>
    <s v="G23LCD"/>
    <s v="Core games"/>
    <s v="Core games"/>
    <n v="5.14"/>
    <x v="0"/>
    <s v="EUR"/>
    <n v="5.4997999999999996"/>
    <s v="Maria Aldana"/>
    <s v="Frederik Andreacchio"/>
    <s v="N/A"/>
    <d v="2021-05-19T00:00:00"/>
    <x v="0"/>
    <n v="0"/>
    <n v="0"/>
    <n v="0"/>
    <n v="31"/>
    <s v="OK"/>
    <n v="0"/>
    <s v="10/4/23: unit is Terminated from 18 Sep 2023 (see Ludi report from 4 Oct 2023). Credit note for 13 days in September needed (from 18 till incl 30 Sep 2023), reflected in column AL; _x000a_16/06/21: machine active since May 19th, correction for May in column AO"/>
    <n v="0"/>
    <n v="-71.497399999999999"/>
    <n v="-71.497399999999999"/>
    <x v="0"/>
    <m/>
    <m/>
    <m/>
    <s v="OPP246355"/>
    <s v="20371824 =&gt; 20377456"/>
    <s v="Only quote"/>
    <s v="RR: GSMA / Active / Ludi SFM / 122xunits / Q2-2013"/>
    <m/>
    <s v="Yes"/>
    <m/>
    <m/>
    <m/>
    <m/>
    <s v="yes"/>
    <s v="yes"/>
    <m/>
    <s v="sent customer signed termination letter for Marc´s signature to Emily on 02.11.2023_x000a_sent out countersigned termination letter to distribution group on 02.11.2023 and safed in SF"/>
  </r>
  <r>
    <s v="Non-premium"/>
    <s v="GSMA"/>
    <s v="LOP-SOFT"/>
    <s v="Non-MLP"/>
    <n v="2091862"/>
    <x v="14"/>
    <s v="LUC SUR MER"/>
    <x v="14"/>
    <s v="TRANCHANT"/>
    <s v="Ludi SFM"/>
    <x v="10"/>
    <s v="France - FR"/>
    <x v="2"/>
    <s v="France"/>
    <n v="310012"/>
    <s v="France Sales"/>
    <s v="UNIVERSAL SLANT MLD"/>
    <s v="UNIVERSAL SLANT MLD"/>
    <s v="Core games"/>
    <s v="Core games"/>
    <n v="5.14"/>
    <x v="0"/>
    <s v="EUR"/>
    <n v="5.4997999999999996"/>
    <s v="Maria Aldana"/>
    <s v="Frederik Andreacchio"/>
    <s v="N/A"/>
    <d v="2021-05-19T00:00:00"/>
    <x v="0"/>
    <n v="0"/>
    <n v="0"/>
    <n v="0"/>
    <n v="31"/>
    <s v="OK"/>
    <n v="0"/>
    <s v="10/4/23: unit is Terminated from 18 Sep 2023 (see Ludi report from 4 Oct 2023). Credit note for 13 days in September needed (from 18 till incl 30 Sep 2023), reflected in column AL; _x000a_16/06/21: machine active since May 19th, correction for May in column AO"/>
    <n v="0"/>
    <n v="-71.497399999999999"/>
    <n v="-71.497399999999999"/>
    <x v="0"/>
    <m/>
    <m/>
    <m/>
    <s v="OPP246355"/>
    <s v="20357980 =&gt; 20377456"/>
    <s v="Only quote"/>
    <s v="RR: GSMA / Active / Ludi SFM / 122xunits / Q2-2013"/>
    <m/>
    <s v="Yes"/>
    <m/>
    <m/>
    <m/>
    <m/>
    <s v="yes"/>
    <s v="yes"/>
    <m/>
    <s v="sent customer signed termination letter for Marc´s signature to Emily on 02.11.2023_x000a_sent out countersigned termination letter to distribution group on 02.11.2023 and safed in SF"/>
  </r>
  <r>
    <s v="Non-premium"/>
    <s v="GSMA"/>
    <s v="LOP-SOFT"/>
    <s v="Non-MLP"/>
    <n v="2091869"/>
    <x v="14"/>
    <s v="LUC SUR MER"/>
    <x v="14"/>
    <s v="TRANCHANT"/>
    <s v="Ludi SFM"/>
    <x v="10"/>
    <s v="France - FR"/>
    <x v="2"/>
    <s v="France"/>
    <n v="310012"/>
    <s v="France Sales"/>
    <s v="UNIVERSAL SLANT MLD"/>
    <s v="UNIVERSAL SLANT MLD"/>
    <s v="Core games"/>
    <s v="Core games"/>
    <n v="5.14"/>
    <x v="0"/>
    <s v="EUR"/>
    <n v="5.4997999999999996"/>
    <s v="Maria Aldana"/>
    <s v="Frederik Andreacchio"/>
    <s v="N/A"/>
    <d v="2021-05-19T00:00:00"/>
    <x v="0"/>
    <n v="0"/>
    <n v="0"/>
    <n v="0"/>
    <n v="31"/>
    <s v="OK"/>
    <n v="0"/>
    <s v="10/4/23: unit is Terminated from 18 Sep 2023 (see Ludi report from 4 Oct 2023). Credit note for 13 days in September needed (from 18 till incl 30 Sep 2023), reflected in column AL; _x000a_16/06/21: machine active since May 19th, correction for May in column AO"/>
    <n v="0"/>
    <n v="-71.497399999999999"/>
    <n v="-71.497399999999999"/>
    <x v="0"/>
    <m/>
    <m/>
    <m/>
    <s v="OPP246355"/>
    <s v="20357980 =&gt; 20377456"/>
    <s v="Only quote"/>
    <s v="RR: GSMA / Active / Ludi SFM / 122xunits / Q2-2013"/>
    <m/>
    <s v="Yes"/>
    <m/>
    <m/>
    <m/>
    <m/>
    <s v="yes"/>
    <s v="yes"/>
    <m/>
    <s v="sent customer signed termination letter for Marc´s signature to Emily on 02.11.2023_x000a_sent out countersigned termination letter to distribution group on 02.11.2023 and safed in SF"/>
  </r>
  <r>
    <s v="Non-premium"/>
    <s v="GSMA"/>
    <s v="LOP-SOFT"/>
    <s v="Non-MLP"/>
    <n v="2091871"/>
    <x v="14"/>
    <s v="LUC SUR MER"/>
    <x v="14"/>
    <s v="TRANCHANT"/>
    <s v="Ludi SFM"/>
    <x v="10"/>
    <s v="France - FR"/>
    <x v="2"/>
    <s v="France"/>
    <n v="310012"/>
    <s v="France Sales"/>
    <s v="UNIVERSAL SLANT MLD"/>
    <s v="UNIVERSAL SLANT MLD"/>
    <s v="Core games"/>
    <s v="Core games"/>
    <n v="5.14"/>
    <x v="0"/>
    <s v="EUR"/>
    <n v="5.4997999999999996"/>
    <s v="Maria Aldana"/>
    <s v="Frederik Andreacchio"/>
    <s v="N/A"/>
    <d v="2021-05-19T00:00:00"/>
    <x v="0"/>
    <n v="0"/>
    <n v="0"/>
    <n v="0"/>
    <n v="31"/>
    <s v="OK"/>
    <n v="0"/>
    <s v="10/4/23: unit is Terminated from 18 Sep 2023 (see Ludi report from 4 Oct 2023). Credit note for 13 days in September needed (from 18 till incl 30 Sep 2023), reflected in column AL; _x000a_16/06/21: machine active since May 19th, correction for May in column AO"/>
    <n v="0"/>
    <n v="-71.497399999999999"/>
    <n v="-71.497399999999999"/>
    <x v="0"/>
    <m/>
    <m/>
    <m/>
    <s v="OPP246355"/>
    <s v="20357980 =&gt; 20377456"/>
    <s v="Only quote"/>
    <s v="RR: GSMA / Active / Ludi SFM / 122xunits / Q2-2013"/>
    <m/>
    <s v="Yes"/>
    <m/>
    <m/>
    <m/>
    <m/>
    <s v="yes"/>
    <s v="yes"/>
    <m/>
    <s v="sent customer signed termination letter for Marc´s signature to Emily on 02.11.2023_x000a_sent out countersigned termination letter to distribution group on 02.11.2023 and safed in SF"/>
  </r>
  <r>
    <s v="Non-premium"/>
    <s v="GSMA"/>
    <s v="LOP-SOFT"/>
    <s v="Non-MLP"/>
    <n v="2091873"/>
    <x v="14"/>
    <s v="LUC SUR MER"/>
    <x v="14"/>
    <s v="TRANCHANT"/>
    <s v="Ludi SFM"/>
    <x v="10"/>
    <s v="France - FR"/>
    <x v="2"/>
    <s v="France"/>
    <n v="310012"/>
    <s v="France Sales"/>
    <s v="UNIVERSAL SLANT MLD"/>
    <s v="UNIVERSAL SLANT MLD"/>
    <s v="Core games"/>
    <s v="Core games"/>
    <n v="5.14"/>
    <x v="0"/>
    <s v="EUR"/>
    <n v="5.4997999999999996"/>
    <s v="Maria Aldana"/>
    <s v="Frederik Andreacchio"/>
    <s v="N/A"/>
    <d v="2021-05-19T00:00:00"/>
    <x v="0"/>
    <n v="0"/>
    <n v="0"/>
    <n v="0"/>
    <n v="31"/>
    <s v="OK"/>
    <n v="0"/>
    <s v="10/4/23: unit is Terminated from 18 Sep 2023 (see Ludi report from 4 Oct 2023). Credit note for 13 days in September needed (from 18 till incl 30 Sep 2023), reflected in column AL; _x000a_16/06/21: machine active since May 19th, correction for May in column AO"/>
    <n v="0"/>
    <n v="-71.497399999999999"/>
    <n v="-71.497399999999999"/>
    <x v="0"/>
    <m/>
    <m/>
    <m/>
    <s v="OPP246355"/>
    <s v="20357980 =&gt; 20377456"/>
    <s v="Only quote"/>
    <s v="RR: GSMA / Active / Ludi SFM / 122xunits / Q2-2013"/>
    <m/>
    <s v="Yes"/>
    <m/>
    <m/>
    <m/>
    <m/>
    <s v="yes"/>
    <s v="yes"/>
    <m/>
    <s v="sent customer signed termination letter for Marc´s signature to Emily on 02.11.2023_x000a_sent out countersigned termination letter to distribution group on 02.11.2023 and safed in SF"/>
  </r>
  <r>
    <s v="Non-premium"/>
    <s v="GSMA"/>
    <s v="LOP-SOFT"/>
    <s v="Non-MLP"/>
    <n v="2091876"/>
    <x v="14"/>
    <s v="LUC SUR MER"/>
    <x v="14"/>
    <s v="TRANCHANT"/>
    <s v="Ludi SFM"/>
    <x v="10"/>
    <s v="France - FR"/>
    <x v="2"/>
    <s v="France"/>
    <n v="310012"/>
    <s v="France Sales"/>
    <s v="UNIVERSAL SLANT MLD"/>
    <s v="UNIVERSAL SLANT MLD"/>
    <s v="Core games"/>
    <s v="Core games"/>
    <n v="5.14"/>
    <x v="0"/>
    <s v="EUR"/>
    <n v="5.4997999999999996"/>
    <s v="Maria Aldana"/>
    <s v="Frederik Andreacchio"/>
    <s v="N/A"/>
    <d v="2021-05-19T00:00:00"/>
    <x v="0"/>
    <n v="0"/>
    <n v="0"/>
    <n v="0"/>
    <n v="31"/>
    <s v="OK"/>
    <n v="0"/>
    <s v="10/4/23: unit is Terminated from 18 Sep 2023 (see Ludi report from 4 Oct 2023). Credit note for 13 days in September needed (from 18 till incl 30 Sep 2023), reflected in column AL; _x000a_16/06/21: machine active since May 19th, correction for May in column AO"/>
    <n v="0"/>
    <n v="-71.497399999999999"/>
    <n v="-71.497399999999999"/>
    <x v="0"/>
    <m/>
    <m/>
    <m/>
    <s v="OPP246355"/>
    <s v="20357980 =&gt; 20377456"/>
    <s v="Only quote"/>
    <s v="RR: GSMA / Active / Ludi SFM / 122xunits / Q2-2013"/>
    <m/>
    <s v="Yes"/>
    <m/>
    <m/>
    <m/>
    <m/>
    <s v="yes"/>
    <s v="yes"/>
    <m/>
    <s v="sent customer signed termination letter for Marc´s signature to Emily on 02.11.2023_x000a_sent out countersigned termination letter to distribution group on 02.11.2023 and safed in SF"/>
  </r>
  <r>
    <s v="Non-premium"/>
    <s v="GSMA"/>
    <s v="LOP-SOFT"/>
    <s v="Non-MLP"/>
    <n v="2202543"/>
    <x v="32"/>
    <n v="3300900"/>
    <x v="32"/>
    <s v="Casino San Remo"/>
    <s v="Casino San Remo"/>
    <x v="6"/>
    <s v="Italy Casino - IT"/>
    <x v="2"/>
    <s v="Italy"/>
    <n v="310392"/>
    <s v="Poker Sales - Italy"/>
    <s v="UNIV_LCD_SLANT"/>
    <s v="UNIV_LCD_SLANT"/>
    <s v="ULTIMATE X POKER"/>
    <s v="ULTIMATE X POKER"/>
    <n v="10"/>
    <x v="0"/>
    <s v="EUR"/>
    <n v="10.700000000000001"/>
    <s v="Madlen Aleksandrova"/>
    <s v=" Madlen Aleksandrova"/>
    <d v="2020-10-26T00:00:00"/>
    <d v="2021-06-07T00:00:00"/>
    <x v="0"/>
    <n v="0"/>
    <n v="0"/>
    <n v="0"/>
    <n v="31"/>
    <s v="OK"/>
    <n v="0"/>
    <s v="10/17/23: unit moved from GSMA to sbX and will be invoiced via sbX from 20 September 2023, therefore we consider the unit Terminated under GSMA. Credit note to be issued for 11 days in September (from 20 till incl. 30 Sep 2023), reflected in column AL;"/>
    <n v="0"/>
    <n v="-117.70000000000002"/>
    <n v="-117.70000000000002"/>
    <x v="0"/>
    <m/>
    <m/>
    <m/>
    <s v="OPP82563"/>
    <n v="20435627"/>
    <s v="Yes"/>
    <s v="RR: GSMA / Active / Sanremo / 6Poker_2FK / Q2-2015"/>
    <s v="termination letter in preparation"/>
    <s v="Yes"/>
    <m/>
    <m/>
    <m/>
    <m/>
    <s v="yes"/>
    <s v="yes"/>
    <m/>
    <s v="prepared termination letter and sent out to Madlen for customer signature on 02.11.2023_x000a_sent out countersigned termination letter to distribution group on 22.11.2023"/>
  </r>
  <r>
    <s v="Premium"/>
    <s v="Full Lease"/>
    <s v="MJP-FULL"/>
    <s v="MLP"/>
    <n v="2045366"/>
    <x v="32"/>
    <n v="3300900"/>
    <x v="32"/>
    <s v="Casino San Remo"/>
    <s v="Casino San Remo"/>
    <x v="6"/>
    <s v="Italy Casino - IT"/>
    <x v="2"/>
    <s v="Italy"/>
    <n v="310672"/>
    <s v="Cai Yun Heng Tong-IT"/>
    <s v="G23MLD_V2"/>
    <s v="G23MLD_V2"/>
    <s v="CAI YUN HENG TONG    "/>
    <s v="CAI YUN HENG TONG    "/>
    <n v="20"/>
    <x v="0"/>
    <s v="EUR"/>
    <n v="21.400000000000002"/>
    <s v="Madlen Aleksandrova"/>
    <s v=" Madlen Aleksandrova"/>
    <d v="2020-10-26T00:00:00"/>
    <d v="2021-06-07T00:00:00"/>
    <x v="0"/>
    <n v="0"/>
    <n v="0"/>
    <n v="0"/>
    <n v="31"/>
    <s v="OK"/>
    <n v="0"/>
    <s v="10/10/23: unit terminated effective 29th September (see email from Madlen with customer overview from 4 Oct 2023). Credit note needed for 2 days in September (from 29 till incl. 30 Sep 2023), reflected in column AL; _x000a_10/7/22: daily fee reduced from € 30,00 to € 20,00 effective from 6th October 2022, as Madlen informed per E-Mail 5th October 2022, old daily fee to be charged for 5 days October (1 till incl. 5 October), for the rest of the month the new daily fee applies (6 till incl. 31 October); _x000a_17 August 2021: Profit Center changed from 310521 Wan Shi Ru Yi - ITA to 310672 Cai Yun Heng Tong – ITA."/>
    <n v="0"/>
    <n v="-42.800000000000004"/>
    <n v="-42.800000000000004"/>
    <x v="0"/>
    <m/>
    <m/>
    <m/>
    <s v="OPP246475"/>
    <n v="20439150"/>
    <s v="Yes"/>
    <s v="RR: FULL / Terminated / San Remo / 4xG23 / Q4-2018"/>
    <s v="termination letter in preparation"/>
    <s v="Yes"/>
    <m/>
    <m/>
    <m/>
    <m/>
    <s v="yes"/>
    <m/>
    <s v="yes"/>
    <s v="Check sentence reg. scrapping with Maite – afterwards we can send out termination letter to Madlen for customer signature;_x000a_units will be scrapped from customer - acc. email Madlen from 25.10.2023 (safed Email for reference in SF)_x000a_sent termination letter for customer signature to Madlen on 07.11.2023"/>
  </r>
  <r>
    <s v="Premium"/>
    <s v="Full Lease"/>
    <s v="MJP-FULL"/>
    <s v="MLP"/>
    <n v="2075991"/>
    <x v="32"/>
    <n v="3300900"/>
    <x v="32"/>
    <s v="Casino San Remo"/>
    <s v="Casino San Remo"/>
    <x v="6"/>
    <s v="Italy Casino - IT"/>
    <x v="2"/>
    <s v="Italy"/>
    <n v="310405"/>
    <s v="Gong XI FA CAI - ITA"/>
    <s v="G23MLD_V2_U"/>
    <s v="G23MLD_V2_U"/>
    <s v="GONG XI FA CAI"/>
    <s v="GONG XI FA CAI"/>
    <n v="20"/>
    <x v="0"/>
    <s v="EUR"/>
    <n v="21.400000000000002"/>
    <s v="Madlen Aleksandrova"/>
    <s v=" Madlen Aleksandrova"/>
    <d v="2020-10-26T00:00:00"/>
    <d v="2021-06-07T00:00:00"/>
    <x v="0"/>
    <n v="0"/>
    <n v="0"/>
    <n v="0"/>
    <n v="31"/>
    <s v="OK"/>
    <n v="0"/>
    <s v="10/10/23: unit terminated effective 29th September (see email from Madlen with customer overview from 4 Oct 2023). Credit note needed for 2 days in September (from 29 till incl. 30 Sep 2023), reflected in column AL; _x000a_10/7/22: daily fee reduced from € 30,00 to € 20,00 effective from 6th October 2022, as Madlen informed per E-Mail 5th October 2022, old daily fee to be charged for 5 days October (1 till incl. 5 October), for the rest of the month the new daily fee applies (6 till incl. 31 October); "/>
    <n v="0"/>
    <n v="-42.800000000000004"/>
    <n v="-42.800000000000004"/>
    <x v="0"/>
    <m/>
    <m/>
    <m/>
    <s v="OPP246475"/>
    <n v="20439150"/>
    <s v="Go Live missing"/>
    <s v="RR: FULL / Terminated / San Remo / 4xG23 / Q4-2018"/>
    <s v="termination letter in preparation"/>
    <s v="Yes"/>
    <m/>
    <m/>
    <m/>
    <m/>
    <s v="yes"/>
    <m/>
    <s v="yes"/>
    <s v="Check sentence reg. scrapping with Maite – afterwards we can send out termination letter to Madlen for customer signature;_x000a_units will be scrapped from customer - acc. email Madlen from 25.10.2023 (safed Email for reference in SF)_x000a_sent termination letter for customer signature to Madlen on 07.11.2023"/>
  </r>
  <r>
    <s v="Premium"/>
    <s v="Full Lease"/>
    <s v="MJP-FULL"/>
    <s v="MLP"/>
    <n v="2076167"/>
    <x v="32"/>
    <n v="3300900"/>
    <x v="32"/>
    <s v="Casino San Remo"/>
    <s v="Casino San Remo"/>
    <x v="6"/>
    <s v="Italy Casino - IT"/>
    <x v="2"/>
    <s v="Italy"/>
    <n v="310405"/>
    <s v="Gong XI FA CAI - ITA"/>
    <s v="G23MLD_V2"/>
    <s v="G23MLD_V2"/>
    <s v="GONG XI FA CAI"/>
    <s v="GONG XI FA CAI"/>
    <n v="20"/>
    <x v="0"/>
    <s v="EUR"/>
    <n v="21.400000000000002"/>
    <s v="Madlen Aleksandrova"/>
    <s v=" Madlen Aleksandrova"/>
    <d v="2020-10-26T00:00:00"/>
    <d v="2021-06-07T00:00:00"/>
    <x v="0"/>
    <n v="0"/>
    <n v="0"/>
    <n v="0"/>
    <n v="31"/>
    <s v="OK"/>
    <n v="0"/>
    <s v="10/10/23: unit terminated effective 29th September (see email from Madlen with customer overview from 4 Oct 2023). Credit note needed for 2 days in September (from 29 till incl. 30 Sep 2023), reflected in column AL; _x000a_10/7/22: daily fee reduced from € 30,00 to € 20,00 effective from 6th October 2022, as Madlen informed per E-Mail 5th October 2022, old daily fee to be charged for 5 days October (1 till incl. 5 October), for the rest of the month the new daily fee applies (6 till incl. 31 October); _x000a_03/11/21: status changed from paused to active;"/>
    <n v="0"/>
    <n v="-42.800000000000004"/>
    <n v="-42.800000000000004"/>
    <x v="0"/>
    <m/>
    <m/>
    <m/>
    <s v="OPP246475"/>
    <n v="20439150"/>
    <s v="Go Live missing"/>
    <s v="RR: FULL / Terminated / San Remo / 4xG23 / Q4-2018"/>
    <s v="termination letter in preparation"/>
    <s v="Yes"/>
    <m/>
    <m/>
    <m/>
    <m/>
    <s v="yes"/>
    <m/>
    <s v="yes"/>
    <s v="Check sentence reg. scrapping with Maite – afterwards we can send out termination letter to Madlen for customer signature;_x000a_units will be scrapped from customer - acc. email Madlen from 25.10.2023 (safed Email for reference in SF)_x000a_sent termination letter for customer signature to Madlen on 07.11.2023"/>
  </r>
  <r>
    <s v="Premium"/>
    <s v="Full Lease"/>
    <s v="MJP-FULL"/>
    <s v="MLP"/>
    <n v="2076168"/>
    <x v="32"/>
    <n v="3300900"/>
    <x v="32"/>
    <s v="Casino San Remo"/>
    <s v="Casino San Remo"/>
    <x v="6"/>
    <s v="Italy Casino - IT"/>
    <x v="2"/>
    <s v="Italy"/>
    <n v="310672"/>
    <s v="Cai Yun Heng Tong-IT"/>
    <s v="G23MLD_V2"/>
    <s v="G23MLD_V2"/>
    <s v="CAI YUN HENG TONG    "/>
    <s v="CAI YUN HENG TONG    "/>
    <n v="20"/>
    <x v="0"/>
    <s v="EUR"/>
    <n v="21.400000000000002"/>
    <s v="Madlen Aleksandrova"/>
    <s v=" Madlen Aleksandrova"/>
    <d v="2020-10-26T00:00:00"/>
    <d v="2021-06-07T00:00:00"/>
    <x v="0"/>
    <n v="0"/>
    <n v="0"/>
    <n v="0"/>
    <n v="31"/>
    <s v="OK"/>
    <n v="0"/>
    <s v="10/10/23: unit terminated effective 29th September (see email from Madlen with customer overview from 4 Oct 2023). Credit note needed for 2 days in September (from 29 till incl. 30 Sep 2023), reflected in column AL; _x000a_10/7/22: daily fee reduced from € 30,00 to € 20,00 effective from 6th October 2022, as Madlen informed per E-Mail 5th October 2022, old daily fee to be charged for 5 days October (1 till incl. 5 October), for the rest of the month the new daily fee applies (6 till incl. 31 October); _x000a_12/01/21: Brand/Theme changed from Wan Shi Ru Yi Chinese to Cai Yun Heng Tong, Profit Center changed from 310521 Wan Shi Ru Yi - ITA to 310672 Cai Yun Heng Tong – ITA; 03/11/21: status changed from paused to active;"/>
    <n v="0"/>
    <n v="-42.800000000000004"/>
    <n v="-42.800000000000004"/>
    <x v="0"/>
    <m/>
    <m/>
    <m/>
    <s v="OPP246475"/>
    <n v="20439150"/>
    <s v="Yes"/>
    <s v="RR: FULL / Terminated / San Remo / 4xG23 / Q4-2018"/>
    <s v="termination letter in preparation"/>
    <s v="Yes"/>
    <m/>
    <m/>
    <m/>
    <m/>
    <s v="yes"/>
    <m/>
    <s v="yes"/>
    <s v="Check sentence reg. scrapping with Maite – afterwards we can send out termination letter to Madlen for customer signature;_x000a_units will be scrapped from customer - acc. email Madlen from 25.10.2023 (safed Email for reference in SF)_x000a_sent termination letter for customer signature to Madlen on 07.11.2023"/>
  </r>
  <r>
    <s v="Non-premium"/>
    <s v="GSMA"/>
    <s v="LOP-SOFT"/>
    <s v="Non-MLP"/>
    <n v="2220066"/>
    <x v="53"/>
    <n v="3107830"/>
    <x v="53"/>
    <s v="Grupo Comar_Sardinero"/>
    <s v="Logical Games 46 S.L."/>
    <x v="21"/>
    <s v="Spain - ES"/>
    <x v="2"/>
    <s v="Spain"/>
    <n v="310391"/>
    <s v="Poker Sales - Spain"/>
    <s v="G23_V2"/>
    <s v="G23_V2"/>
    <s v="POKER"/>
    <s v="POKER"/>
    <n v="5"/>
    <x v="0"/>
    <s v="EUR"/>
    <n v="5.3500000000000005"/>
    <s v="Maria Aldana"/>
    <s v="Maria Aldana"/>
    <d v="2021-04-14T00:00:00"/>
    <d v="2021-05-17T00:00:00"/>
    <x v="0"/>
    <n v="0"/>
    <n v="0"/>
    <n v="0"/>
    <n v="31"/>
    <s v="OK"/>
    <n v="0"/>
    <s v="10/3/23: Unit terminated effective from 30 September 2023 (see email from Marilu on 3 Oct 2023). Credit note needed for 1 day in September (30 Sep 2023), reflected in column AL, no more invoicing from October;_x000a_6/12/20: Invoicing should be from 12.06.2020, Casino will be closed at least one more week until 30th November  "/>
    <n v="0"/>
    <n v="-5.3500000000000005"/>
    <n v="-5.3500000000000005"/>
    <x v="0"/>
    <m/>
    <m/>
    <m/>
    <s v="OPP110571"/>
    <n v="20464415"/>
    <s v="Yes"/>
    <s v="RR: GSMA / Terminated / Casino Sardinero / 2 x Poker / Q1 2016"/>
    <s v="prepared termination letter on 04.10.2023 and sent to Marilu for customer signature"/>
    <s v="Yes"/>
    <m/>
    <m/>
    <m/>
    <m/>
    <s v="yes"/>
    <m/>
    <m/>
    <s v="prepared termination letter on 04.10.2023 and sent to Marilu for customer signature"/>
  </r>
  <r>
    <s v="Non-premium"/>
    <s v="GSMA"/>
    <s v="LOP-SOFT"/>
    <s v="Non-MLP"/>
    <n v="2220067"/>
    <x v="53"/>
    <n v="3107830"/>
    <x v="53"/>
    <s v="Grupo Comar_Sardinero"/>
    <s v="Logical Games 46 S.L."/>
    <x v="21"/>
    <s v="Spain - ES"/>
    <x v="2"/>
    <s v="Spain"/>
    <n v="310391"/>
    <s v="Poker Sales - Spain"/>
    <s v="G23_V2"/>
    <s v="G23_V2"/>
    <s v="POKER"/>
    <s v="POKER"/>
    <n v="5"/>
    <x v="0"/>
    <s v="EUR"/>
    <n v="5.3500000000000005"/>
    <s v="Maria Aldana"/>
    <s v="Maria Aldana"/>
    <d v="2021-04-14T00:00:00"/>
    <d v="2021-05-17T00:00:00"/>
    <x v="0"/>
    <n v="0"/>
    <n v="0"/>
    <n v="0"/>
    <n v="31"/>
    <s v="OK"/>
    <n v="0"/>
    <s v="10/3/23: Unit terminated effective from 30 September 2023 (see email from Marilu on 3 Oct 2023). Credit note needed for 1 day in September (30 Sep 2023), reflected in column AL, no more invoicing from October;_x000a_6/12/20: Invoicing should be from 12.06.2020, Casino will be closed at least one more week until 30th November  "/>
    <n v="0"/>
    <n v="-5.3500000000000005"/>
    <n v="-5.3500000000000005"/>
    <x v="0"/>
    <m/>
    <m/>
    <m/>
    <s v="OPP110571"/>
    <n v="20464415"/>
    <s v="Yes"/>
    <s v="RR: GSMA / Terminated / Casino Sardinero / 2 x Poker / Q1 2016"/>
    <s v="prepared termination letter on 04.10.2023 and sent to Marilu for customer signature"/>
    <s v="Yes"/>
    <m/>
    <m/>
    <m/>
    <m/>
    <s v="yes"/>
    <m/>
    <m/>
    <s v="prepared termination letter on 04.10.2023 and sent to Marilu for customer signature"/>
  </r>
  <r>
    <s v="Non-premium"/>
    <s v="GSMA"/>
    <s v="LOP-SOFT"/>
    <s v="Non-MLP"/>
    <n v="2229055"/>
    <x v="53"/>
    <n v="3107830"/>
    <x v="53"/>
    <s v="Grupo Comar_Sardinero"/>
    <s v="Logical Games 46 S.L."/>
    <x v="21"/>
    <s v="Spain - ES"/>
    <x v="2"/>
    <s v="Spain"/>
    <n v="310391"/>
    <s v="Poker Sales - Spain"/>
    <s v="G23_V2"/>
    <s v="G23_V2"/>
    <s v="POKER"/>
    <s v="POKER"/>
    <n v="5"/>
    <x v="0"/>
    <s v="EUR"/>
    <n v="5.3500000000000005"/>
    <s v="Maria Aldana"/>
    <s v="Maria Aldana"/>
    <d v="2021-04-14T00:00:00"/>
    <d v="2021-05-17T00:00:00"/>
    <x v="0"/>
    <n v="0"/>
    <n v="0"/>
    <n v="0"/>
    <n v="31"/>
    <s v="OK"/>
    <n v="0"/>
    <s v="10/3/23: Unit terminated effective from 30 September 2023 (see email from Marilu on 3 Oct 2023). Credit note needed for 1 day in September (30 Sep 2023), reflected in column AL, no more invoicing from October;_x000a_6/12/20: casino will be closed at least one more week until 30th November  "/>
    <n v="0"/>
    <n v="-5.3500000000000005"/>
    <n v="-5.3500000000000005"/>
    <x v="0"/>
    <m/>
    <m/>
    <m/>
    <s v="OPP195697"/>
    <n v="20555525"/>
    <s v="Yes"/>
    <s v="RR: GSMA / Terminated / LG46 / Atlantico / 2 x units / Q3-2019"/>
    <s v="prepared termination letter on 04.10.2023 and sent to Marilu for customer signature"/>
    <s v="Yes"/>
    <m/>
    <m/>
    <m/>
    <m/>
    <s v="yes"/>
    <m/>
    <m/>
    <s v="prepared termination letter on 04.10.2023 and sent to Marilu for customer signature"/>
  </r>
  <r>
    <s v="Non-premium"/>
    <s v="GSMA"/>
    <s v="LOP-SOFT"/>
    <s v="Non-MLP"/>
    <n v="2229057"/>
    <x v="53"/>
    <n v="3107830"/>
    <x v="53"/>
    <s v="Grupo Comar_Sardinero"/>
    <s v="Logical Games 46 S.L."/>
    <x v="21"/>
    <s v="Spain - ES"/>
    <x v="2"/>
    <s v="Spain"/>
    <n v="310391"/>
    <s v="Poker Sales - Spain"/>
    <s v="G23_V2"/>
    <s v="G23_V2"/>
    <s v="POKER"/>
    <s v="POKER"/>
    <n v="5"/>
    <x v="0"/>
    <s v="EUR"/>
    <n v="5.3500000000000005"/>
    <s v="Maria Aldana"/>
    <s v="Maria Aldana"/>
    <d v="2021-04-14T00:00:00"/>
    <d v="2021-05-17T00:00:00"/>
    <x v="0"/>
    <n v="0"/>
    <n v="0"/>
    <n v="0"/>
    <n v="31"/>
    <s v="OK"/>
    <n v="0"/>
    <s v="10/3/23: Unit terminated effective from 30 September 2023 (see email from Marilu on 3 Oct 2023). Credit note needed for 1 day in September (30 Sep 2023), reflected in column AL, no more invoicing from October;_x000a_6/12/20: casino will be closed at least one more week until 30th November  "/>
    <n v="0"/>
    <n v="-5.3500000000000005"/>
    <n v="-5.3500000000000005"/>
    <x v="0"/>
    <m/>
    <m/>
    <m/>
    <s v="OPP195697"/>
    <n v="20555525"/>
    <s v="Yes"/>
    <s v="RR: GSMA / Terminated / LG46 / Atlantico / 2 x units / Q3-2019"/>
    <s v="prepared termination letter on 04.10.2023 and sent to Marilu for customer signature"/>
    <s v="Yes"/>
    <m/>
    <m/>
    <m/>
    <m/>
    <s v="yes"/>
    <m/>
    <m/>
    <s v="prepared termination letter on 04.10.2023 and sent to Marilu for customer signature"/>
  </r>
  <r>
    <s v="Premium"/>
    <s v="GSMA"/>
    <s v="MJP-SOFT"/>
    <s v="MLP"/>
    <n v="2143203"/>
    <x v="3"/>
    <m/>
    <x v="3"/>
    <s v="Casino Cosmopol AB Stockholm"/>
    <s v="Casino Cosmopol AB"/>
    <x v="3"/>
    <s v="Sweden - SW"/>
    <x v="2"/>
    <s v="Sweden"/>
    <n v="310140"/>
    <s v="Partytime - SWE"/>
    <s v="LEASEPARTYTIME"/>
    <s v="CRYSTALDUAL_LCD"/>
    <s v="PT WOLF RUN ASC DNU"/>
    <s v="PT WOLF RUN ASC DNU"/>
    <n v="10"/>
    <x v="0"/>
    <s v="EUR"/>
    <n v="10.700000000000001"/>
    <s v="Madlen Aleksandrova"/>
    <s v="Madlen Aleksandrova"/>
    <d v="2020-03-29T00:00:00"/>
    <d v="2021-07-07T00:00:00"/>
    <x v="0"/>
    <n v="0"/>
    <n v="0"/>
    <n v="0"/>
    <n v="31"/>
    <s v="OK"/>
    <n v="0"/>
    <s v="10/9/23: unit terminated effective from 1st October 2023 (see Madlen´s E-mail from 6. Oct 2023); 19/11/21: on the invoice show as description: PARTYTIME (u-switch); 20/10/21: SN 2384571 replaced by 2143203, customer report, backbilling  since reopening 7th of July under column AP (customer email, since 29th of September all restrictions are lifted and all machines are active); opened on 7 July 2021; active since reopening."/>
    <n v="0"/>
    <n v="0"/>
    <n v="0"/>
    <x v="0"/>
    <m/>
    <m/>
    <m/>
    <s v="OPP109257"/>
    <n v="20481237"/>
    <s v="Yes"/>
    <s v="RR: GSMA / Active / COSMOPOL / 8x CD / Q4-2016 "/>
    <s v="sent out countersigned termination letter to distribution group on 25.10.2023"/>
    <s v="Yes"/>
    <m/>
    <m/>
    <m/>
    <m/>
    <s v="yes"/>
    <s v="yes"/>
    <m/>
    <s v="sent out countersigned termination letter to distribution group on 25.10.2023"/>
  </r>
  <r>
    <s v="Premium"/>
    <s v="GSMA"/>
    <s v="MJP-SOFT"/>
    <s v="MLP"/>
    <n v="2211597"/>
    <x v="3"/>
    <m/>
    <x v="3"/>
    <s v="Casino Cosmopol AB Stockholm"/>
    <s v="Casino Cosmopol AB"/>
    <x v="3"/>
    <s v="Sweden - SW"/>
    <x v="2"/>
    <s v="Sweden"/>
    <n v="310140"/>
    <s v="Partytime - SWE"/>
    <s v="CRYSTALDUAL_LCD"/>
    <s v="CRYSTALDUAL_LCD"/>
    <s v="MULTIPLE THEMES"/>
    <s v="MULTIPLE THEMES"/>
    <n v="10"/>
    <x v="0"/>
    <s v="EUR"/>
    <n v="10.700000000000001"/>
    <s v="Madlen Aleksandrova"/>
    <s v="Madlen Aleksandrova"/>
    <d v="2020-03-29T00:00:00"/>
    <d v="2021-07-07T00:00:00"/>
    <x v="0"/>
    <n v="0"/>
    <n v="0"/>
    <n v="0"/>
    <n v="31"/>
    <s v="OK"/>
    <n v="0"/>
    <s v="10/9/23: unit terminated effective from 1st October 2023 (see Madlen´s E-mail from 6. Oct 2023); 2/8/22: status change from paused to active from 9th February 2022, based on Vasilis E-Mail from 8th February 2022; 24/01/22: status changed from active to paused starting from 23.12.2021, based on customer report and Vasilis´s E-mail from 21st January 2022, credit note for 9 days in December 2021 in column AR, credit note to be issued for January 2022; 19/11/21: on the invoice show as description: PARTYTIME (u-switch); 20/10/21: SN 2146796 replaced by 2211597, customer report, backbilling  for 2 days in September under column AP (customer email, since 29th of September all restrictions are lifted and all machines are active); opened on 7 July 2021; paused since reopening."/>
    <n v="0"/>
    <n v="0"/>
    <n v="0"/>
    <x v="0"/>
    <m/>
    <m/>
    <m/>
    <s v="OPP80411"/>
    <n v="20434090"/>
    <s v="Yes"/>
    <s v="RR: GSMA / Active / COSMOPOL /10 x Crystal Dual LCD / Q3-2015"/>
    <s v="sent out countersigned termination letter to distribution group on 25.10.2023"/>
    <s v="Yes"/>
    <m/>
    <m/>
    <m/>
    <m/>
    <s v="yes"/>
    <s v="yes"/>
    <m/>
    <s v="sent out countersigned termination letter to distribution group on 25.10.2023"/>
  </r>
  <r>
    <s v="Premium"/>
    <s v="GSMA"/>
    <s v="MJP-SOFT"/>
    <s v="MLP"/>
    <n v="2384687"/>
    <x v="3"/>
    <m/>
    <x v="3"/>
    <s v="CC Göteborg"/>
    <s v="Casino Cosmopol AB"/>
    <x v="3"/>
    <s v="Sweden - SW"/>
    <x v="2"/>
    <s v="Sweden"/>
    <n v="310140"/>
    <s v="Partytime - SWE"/>
    <s v="LEASEPARTYTIME"/>
    <s v="CRYSTALDUAL_LCD"/>
    <s v="GOLDEN EGYPT ASC"/>
    <s v="GOLDEN EGYPT ASC"/>
    <n v="10"/>
    <x v="0"/>
    <s v="EUR"/>
    <n v="10.700000000000001"/>
    <s v="Madlen Aleksandrova"/>
    <s v="Madlen Aleksandrova"/>
    <d v="2020-03-29T00:00:00"/>
    <d v="2021-07-07T00:00:00"/>
    <x v="0"/>
    <n v="0"/>
    <n v="0"/>
    <n v="0"/>
    <n v="31"/>
    <s v="OK"/>
    <n v="0"/>
    <s v="10/9/23: unit terminated effective from 1st October 2023 (see Madlen´s E-mail from 6. Oct 2023); 19/11/21: on the invoice show as description: PARTYTIME (u-switch); Opened on 7 July 2021; active since reopening."/>
    <n v="0"/>
    <n v="0"/>
    <n v="0"/>
    <x v="0"/>
    <m/>
    <m/>
    <m/>
    <s v="OPP163394"/>
    <n v="20513059"/>
    <s v="Yes"/>
    <s v="RR: GSMA / Active / Cosmopol - Gothenburg / 4x CD / Q4-2017"/>
    <s v="sent out countersigned termination letter to distribution group on 25.10.2023"/>
    <s v="Yes"/>
    <m/>
    <m/>
    <m/>
    <m/>
    <s v="yes"/>
    <s v="yes"/>
    <m/>
    <s v="sent out countersigned termination letter to distribution group on 25.10.2023"/>
  </r>
  <r>
    <s v="Premium"/>
    <s v="GSMA"/>
    <s v="MJP-SOFT"/>
    <s v="MLP"/>
    <n v="2384688"/>
    <x v="3"/>
    <m/>
    <x v="3"/>
    <s v="CC Göteborg"/>
    <s v="Casino Cosmopol AB"/>
    <x v="3"/>
    <s v="Sweden - SW"/>
    <x v="2"/>
    <s v="Sweden"/>
    <n v="310140"/>
    <s v="Partytime - SWE"/>
    <s v="LEASEPARTYTIME"/>
    <s v="CRYSTALDUAL_LCD"/>
    <s v="GOLDEN EGYPT ASC"/>
    <s v="GOLDEN EGYPT ASC"/>
    <n v="10"/>
    <x v="0"/>
    <s v="EUR"/>
    <n v="10.700000000000001"/>
    <s v="Madlen Aleksandrova"/>
    <s v="Madlen Aleksandrova"/>
    <d v="2020-03-29T00:00:00"/>
    <d v="2021-07-07T00:00:00"/>
    <x v="0"/>
    <n v="0"/>
    <n v="0"/>
    <n v="0"/>
    <n v="31"/>
    <s v="OK"/>
    <n v="0"/>
    <s v="10/9/23: unit terminated effective from 1st October 2023 (see Madlen´s E-mail from 6. Oct 2023); 2/8/22: status change from paused to active from 9th February 2022, based on Vasilis E-Mail from 8th February 2022; 24/01/22: status changed from active to paused starting from 23.12.2021, based on customer report and Vasilis´s E-mail from 21st January 2022, credit note for 9 days in December 2021 in column AR, credit note to be issued for January 2022; 19/11/21: on the invoice show as description: PARTYTIME (u-switch); 20/10/21: backbilling  since reopening 7th of July under column AP (customer email, since 29th of September all restrictions are lifted and all machines are active); opened on 7 July 2021; paused when reopening."/>
    <n v="0"/>
    <n v="0"/>
    <n v="0"/>
    <x v="0"/>
    <m/>
    <m/>
    <m/>
    <s v="OPP163394"/>
    <n v="20513059"/>
    <s v="Yes"/>
    <s v="RR: GSMA / Active / Cosmopol - Gothenburg / 4x CD / Q4-2017"/>
    <s v="sent out countersigned termination letter to distribution group on 25.10.2023"/>
    <s v="Yes"/>
    <m/>
    <m/>
    <m/>
    <m/>
    <s v="yes"/>
    <s v="yes"/>
    <m/>
    <s v="sent out countersigned termination letter to distribution group on 25.10.2023"/>
  </r>
  <r>
    <s v="Premium"/>
    <s v="Full Lease"/>
    <s v="MJP-FULL"/>
    <s v="MLP"/>
    <n v="2377101"/>
    <x v="61"/>
    <n v="3115430"/>
    <x v="61"/>
    <s v="Garden Route Casino (Pty) Ltd"/>
    <s v="Tsogo Sun"/>
    <x v="1"/>
    <s v="Western Cape Casino - ZA"/>
    <x v="3"/>
    <s v="South Africa"/>
    <n v="360049"/>
    <s v="Wheel of Gold-Africa"/>
    <s v="CRYSTAL_REEL"/>
    <s v="CRYSTAL_REEL"/>
    <s v="Wheel of Gold"/>
    <s v="WHEEL OF GOLD DBL DIAMOND ASC"/>
    <n v="240"/>
    <x v="0"/>
    <s v="ZAR"/>
    <n v="12.631200000000002"/>
    <s v="Maria Aldana"/>
    <s v="Etienne Johan Van Rooyen"/>
    <d v="2021-06-27T00:00:00"/>
    <d v="2021-07-27T00:00:00"/>
    <x v="0"/>
    <n v="0"/>
    <n v="0"/>
    <n v="0"/>
    <n v="30"/>
    <s v="OK"/>
    <n v="0"/>
    <s v="11/2/23: unit terminated effective from 26th October 2023 (see email from Prini on 25 October). Prini issued a credit note for 6 days in October (from 26 till incl. 31 Oct 2023), reflected in column AL; _x000a_10/3/22: rate changed from ZAR 420 to 240 from 1st Oct 2022 as per new contract, 50% concession removed from 1st Oct 2022;  _x000a_9/23/21: Daily fee changed from R384 to R420; 7/26/21: Casino opens today but billing to start from 27th July; 6/28/21: Casinos closed in SA on 28th June; 2/23/21: Local currency changed from 352 to 384 ZAR; 23/9/20: Full invoice and then 50% of the invoiced revenue will be credited in Sep"/>
    <n v="0"/>
    <n v="-75.787200000000013"/>
    <n v="-75.787200000000013"/>
    <x v="0"/>
    <m/>
    <m/>
    <m/>
    <s v="OPP124943"/>
    <n v="20503321"/>
    <s v="Go Live missing"/>
    <s v="RR: FULL / Terminated / TS-GardenRoute / 2x CRYSTAL REEL_WOG / Q3-2017"/>
    <s v="machines already booked back to stock on 01 Nov 2023 - acc. Email Amos Puputle from 02.11.2023"/>
    <s v="Yes"/>
    <m/>
    <m/>
    <m/>
    <m/>
    <s v="yes"/>
    <s v="yes"/>
    <s v="yes"/>
    <s v="machines already booked back to stock on 01 Nov 2023 - acc. Email Amos Puputle from 02.11.2023"/>
  </r>
  <r>
    <s v="Premium"/>
    <s v="Full Lease"/>
    <s v="MJP-FULL"/>
    <s v="MLP"/>
    <n v="2377102"/>
    <x v="61"/>
    <n v="3115430"/>
    <x v="61"/>
    <s v="Garden Route Casino (Pty) Ltd"/>
    <s v="Tsogo Sun"/>
    <x v="1"/>
    <s v="Western Cape Casino - ZA"/>
    <x v="3"/>
    <s v="South Africa"/>
    <n v="360049"/>
    <s v="Wheel of Gold-Africa"/>
    <s v="CRYSTAL_REEL"/>
    <s v="CRYSTAL_REEL"/>
    <s v="Wheel of Gold"/>
    <s v="WHEEL OF GOLD DBL DIAMOND ASC"/>
    <n v="240"/>
    <x v="0"/>
    <s v="ZAR"/>
    <n v="12.631200000000002"/>
    <s v="Maria Aldana"/>
    <s v="Etienne Johan Van Rooyen"/>
    <d v="2021-06-27T00:00:00"/>
    <d v="2021-07-27T00:00:00"/>
    <x v="0"/>
    <n v="0"/>
    <n v="0"/>
    <n v="0"/>
    <n v="30"/>
    <s v="OK"/>
    <n v="0"/>
    <s v="11/2/23: unit terminated effective from 26th October 2023 (see email from Prini on 25 October). Prini issued a credit note for 6 days in October (from 26 till incl. 31 Oct 2023), reflected in column AL; _x000a_10/3/22: rate changed from ZAR 420 to 240 from 1st Oct 2022 as per new contract, 50% concession removed from 1st Oct 2022; _x000a_9/23/21: Daily fee changed from R384 to R420; 7/26/21: Casino opens today but billing to start from 27th July; 6/28/21: Casinos closed in SA on 28th June; 2/23/21: Local currency changed from 352 to 384 ZAR;  23/9/20: Full invoice and then 50% of the invoiced revenue will be credited in Sep"/>
    <n v="0"/>
    <n v="-75.787200000000013"/>
    <n v="-75.787200000000013"/>
    <x v="0"/>
    <m/>
    <m/>
    <m/>
    <s v="OPP124943"/>
    <n v="20503321"/>
    <s v="Go Live missing"/>
    <s v="RR: FULL / Terminated / TS-GardenRoute / 2x CRYSTAL REEL_WOG / Q3-2017"/>
    <s v="machines already booked back to stock on 01 Nov 2023 - acc. Email Amos Puputle from 02.11.2023"/>
    <s v="Yes"/>
    <m/>
    <m/>
    <m/>
    <m/>
    <s v="yes"/>
    <s v="yes"/>
    <s v="yes"/>
    <s v="machines already booked back to stock on 01 Nov 2023 - acc. Email Amos Puputle from 02.11.2023"/>
  </r>
  <r>
    <s v="Premium"/>
    <s v="Full Lease"/>
    <s v="MJP-FULL"/>
    <s v="MLP"/>
    <n v="2377124"/>
    <x v="61"/>
    <n v="3115430"/>
    <x v="61"/>
    <s v="Garden Route Casino (Pty) Ltd"/>
    <s v="Tsogo Sun"/>
    <x v="1"/>
    <s v="Western Cape Casino - ZA"/>
    <x v="3"/>
    <s v="South Africa"/>
    <n v="360049"/>
    <s v="Wheel of Gold-Africa"/>
    <s v="CRYSTAL_REEL"/>
    <s v="CRYSTAL_REEL"/>
    <s v="Wheel of Gold"/>
    <s v="WHEEL OF GOLD DBL DIAMOND ASC"/>
    <n v="240"/>
    <x v="0"/>
    <s v="ZAR"/>
    <n v="12.631200000000002"/>
    <s v="Maria Aldana"/>
    <s v="Etienne Johan Van Rooyen"/>
    <d v="2021-06-27T00:00:00"/>
    <d v="2021-07-27T00:00:00"/>
    <x v="0"/>
    <n v="0"/>
    <n v="0"/>
    <n v="0"/>
    <n v="30"/>
    <s v="OK"/>
    <n v="0"/>
    <s v="11/2/23: unit terminated effective from 26th October 2023 (see email from Prini on 25 October). Prini issued a credit note for 6 days in October (from 26 till incl. 31 Oct 2023), reflected in column AL; _x000a_10/3/22: rate changed from ZAR 420 to 240 from 1st Oct 2022 as per new contract, 50% concession removed from 1st Oct 2022; _x000a_11/24/21: Rate change from ZAR 384 to 420 as per Prini email on the 24th Nov;_x000a_7/26/21: Casino opens today but billing to start from 27th July;  6/28/21: Casinos closed in SA on 28th June; 2/23/21: Local currency changed from 352 to 384 ZAR; 30/12/20: Machine made active for Dec; 28/8/20;28/8/20: Fully credited as long as paused; once active, 50% of the invoiced revenue will be credited; 24/9/20: Same applies in Sep."/>
    <n v="0"/>
    <n v="-75.787200000000013"/>
    <n v="-75.787200000000013"/>
    <x v="0"/>
    <m/>
    <m/>
    <m/>
    <s v="OPP161459"/>
    <n v="20510489"/>
    <s v="Go Live missing"/>
    <s v="RR: FULL / Terminated / TS-GardenRoute / 2x CRYSTAL REEL_WOG / Q4-2017"/>
    <s v="machines already booked back to stock on 01 Nov 2023 - acc. Email Amos Puputle from 02.11.2023"/>
    <s v="Yes"/>
    <m/>
    <m/>
    <m/>
    <m/>
    <s v="yes"/>
    <s v="yes"/>
    <s v="yes"/>
    <s v="machines already booked back to stock on 01 Nov 2023 - acc. Email Amos Puputle from 02.11.2023"/>
  </r>
  <r>
    <s v="Premium"/>
    <s v="Full Lease"/>
    <s v="MJP-FULL"/>
    <s v="MLP"/>
    <n v="2378653"/>
    <x v="61"/>
    <n v="3115430"/>
    <x v="61"/>
    <s v="Garden Route Casino (Pty) Ltd"/>
    <s v="Tsogo Sun"/>
    <x v="1"/>
    <s v="Western Cape Casino - ZA"/>
    <x v="3"/>
    <s v="South Africa"/>
    <n v="360049"/>
    <s v="Wheel of Gold-Africa"/>
    <s v="CRYSTAL_REEL"/>
    <s v="CRYSTAL_REEL"/>
    <s v="Wheel of Gold"/>
    <s v="WHEEL OF GOLD DBL DIAMOND ASC"/>
    <n v="240"/>
    <x v="0"/>
    <s v="ZAR"/>
    <n v="12.631200000000002"/>
    <s v="Maria Aldana"/>
    <s v="Etienne Johan Van Rooyen"/>
    <d v="2020-03-25T00:00:00"/>
    <d v="2020-06-29T00:00:00"/>
    <x v="0"/>
    <n v="0"/>
    <n v="0"/>
    <n v="0"/>
    <n v="30"/>
    <s v="OK"/>
    <n v="0"/>
    <s v="11/2/23: unit terminated effective from 26th October 2023 (see email from Prini on 25 October). Prini issued a credit note for 6 days in October (from 26 till incl. 31 Oct 2023), reflected in column AL; _x000a_10/3/22: rate changed from ZAR 420 to 240 from 1st Oct 2022 as per new contract, 50% concession removed from 1st Oct 2022; _x000a_12/6/21: Machine changed from paused to active on the 4th Dec as per ET email on the 6th Dec; _x000a_11/24/21: Rate change from ZAR 384 to 420 as per Prini email on the 24th Nov;_x000a_2/23/21: Local currency changed from 352 to 384 ZAR; Machine paused from March 2020; 28/8/20: Fully credited as long as paused; once active, 50% of the invoiced revenue will be credited; 24/9/20: Same applies in Sep."/>
    <n v="0"/>
    <n v="-75.787200000000013"/>
    <n v="-75.787200000000013"/>
    <x v="0"/>
    <m/>
    <m/>
    <m/>
    <s v="OPP161459"/>
    <n v="20510489"/>
    <s v="Go Live missing"/>
    <s v="RR: FULL / Terminated / TS-GardenRoute / 2x CRYSTAL REEL_WOG / Q4-2017"/>
    <s v="machines already booked back to stock on 01 Nov 2023 - acc. Email Amos Puputle from 02.11.2023"/>
    <s v="Yes"/>
    <m/>
    <m/>
    <m/>
    <m/>
    <s v="yes"/>
    <s v="yes"/>
    <s v="yes"/>
    <s v="machines already booked back to stock on 01 Nov 2023 - acc. Email Amos Puputle from 02.11.2023"/>
  </r>
  <r>
    <s v="Premium"/>
    <s v="Full Lease"/>
    <s v="MJP-FULL"/>
    <s v="MLP"/>
    <n v="2371750"/>
    <x v="62"/>
    <n v="3115432"/>
    <x v="62"/>
    <s v="Goldfields Casino &amp; Entertainment"/>
    <s v="Tsogo Sun"/>
    <x v="1"/>
    <s v="Free State - ZA"/>
    <x v="1"/>
    <s v="Africa"/>
    <n v="360049"/>
    <s v="Wheel of Gold-Africa"/>
    <s v="CRYSTAL_REEL"/>
    <s v="CRYSTAL_REEL"/>
    <s v="Wheel of Gold"/>
    <s v="WHEEL OF GOLD DBL DIAMOND ASC"/>
    <n v="240"/>
    <x v="0"/>
    <s v="ZAR"/>
    <n v="12.631200000000002"/>
    <s v="Maria Aldana"/>
    <s v="Etienne Johan Van Rooyen"/>
    <d v="2021-06-27T00:00:00"/>
    <d v="2021-07-27T00:00:00"/>
    <x v="0"/>
    <n v="12.631200000000002"/>
    <n v="240"/>
    <n v="1"/>
    <n v="29"/>
    <s v="OK"/>
    <n v="0"/>
    <s v="11/2/23: unit terminated effective from 2 November 2023 (see email from Amos on 1 Nov 2023). For November, only invoice for 1 day (1 November 2023); _x000a_10/3/22: rate changed from ZAR 420 to 240 from 1st Oct 2022 as per new contract, 50% concession removed from 1st Oct 2022; _x000a_9/23/21: daily fee changed from R384 to R420 as to contract; 7/26/21: Casino opens today but billing to start from 27th July; 6/28/21: Casinos closed in SA on 28th June; 5/21/21 : Customer made machine active on 20th May; 2/23/21: Local currency changed from 352 to 384 ZAR; Machine paused from March 2020; 28/8/20: Fully credited as long as paused; once active, 50% of the invoiced revenue will be credited; 24/9/20: Same applies in Sep."/>
    <n v="0"/>
    <n v="0"/>
    <n v="12.631200000000002"/>
    <x v="0"/>
    <m/>
    <m/>
    <m/>
    <s v="OPP152841"/>
    <n v="20503014"/>
    <s v="Go Live missing"/>
    <s v="RR: FULL / Active / Goldfields Casino / 5xWheel of Gold Lease / Q3-2018"/>
    <s v="machines ready for pick-up on 3rd November -acc. customer Email from 01.11.2023;_x000a_safed Email for reference in SF"/>
    <s v="Yes"/>
    <m/>
    <m/>
    <m/>
    <m/>
    <s v="yes"/>
    <s v="yes"/>
    <m/>
    <s v="machines ready for pick-up on 3rd November -acc. customer Email from 01.11.2023;_x000a_safed Email for reference in SF"/>
  </r>
  <r>
    <s v="Premium"/>
    <s v="Full Lease"/>
    <s v="MJP-FULL"/>
    <s v="MLP"/>
    <n v="2371751"/>
    <x v="62"/>
    <n v="3115432"/>
    <x v="62"/>
    <s v="Goldfields Casino &amp; Entertainment"/>
    <s v="Tsogo Sun"/>
    <x v="1"/>
    <s v="Free State - ZA"/>
    <x v="1"/>
    <s v="Africa"/>
    <n v="360049"/>
    <s v="Wheel of Gold-Africa"/>
    <s v="CRYSTAL_REEL"/>
    <s v="CRYSTAL_REEL"/>
    <s v="Wheel of Gold"/>
    <s v="WHEEL OF GOLD DBL DIAMOND ASC"/>
    <n v="240"/>
    <x v="0"/>
    <s v="ZAR"/>
    <n v="12.631200000000002"/>
    <s v="Maria Aldana"/>
    <s v="Etienne Johan Van Rooyen"/>
    <d v="2021-06-27T00:00:00"/>
    <d v="2021-07-27T00:00:00"/>
    <x v="0"/>
    <n v="12.631200000000002"/>
    <n v="240"/>
    <n v="1"/>
    <n v="29"/>
    <s v="OK"/>
    <n v="0"/>
    <s v="11/2/23: unit terminated effective from 2 November 2023 (see email from Amos on 1 Nov 2023). For November, only invoice for 1 day (1 November 2023); _x000a_10/3/22: rate changed from ZAR 420 to 240 from 1st Oct 2022 as per new contract, 50% concession removed from 1st Oct 2022; _x000a_9/23/21: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
    <n v="0"/>
    <n v="0"/>
    <n v="12.631200000000002"/>
    <x v="0"/>
    <m/>
    <m/>
    <m/>
    <s v="OPP152841"/>
    <n v="20503014"/>
    <s v="Go Live missing"/>
    <s v="RR: FULL / Active / Goldfields Casino / 5xWheel of Gold Lease / Q3-2018"/>
    <s v="machines ready for pick-up on 3rd November -acc. customer Email from 01.11.2023;_x000a_safed Email for reference in SF"/>
    <s v="Yes"/>
    <m/>
    <m/>
    <m/>
    <m/>
    <s v="yes"/>
    <s v="yes"/>
    <m/>
    <s v="machines ready for pick-up on 3rd November -acc. customer Email from 01.11.2023;_x000a_safed Email for reference in SF"/>
  </r>
  <r>
    <s v="Premium"/>
    <s v="Full Lease"/>
    <s v="MJP-FULL"/>
    <s v="MLP"/>
    <n v="2371417"/>
    <x v="15"/>
    <n v="3115433"/>
    <x v="15"/>
    <s v="Montecasino"/>
    <s v="Tsogo Sun"/>
    <x v="1"/>
    <s v="Gauteng Casino - ZA"/>
    <x v="1"/>
    <s v="Africa"/>
    <n v="360049"/>
    <s v="Wheel of Gold-Africa"/>
    <s v="CRYSTAL_REEL"/>
    <s v="CRYSTAL_REEL"/>
    <s v="Wheel of Gold"/>
    <s v="WHEEL OF GOLD DBL DIAMOND ASC"/>
    <n v="240"/>
    <x v="0"/>
    <s v="ZAR"/>
    <n v="12.631200000000002"/>
    <s v="Maria Aldana"/>
    <s v="Etienne Johan Van Rooyen"/>
    <d v="2021-06-27T00:00:00"/>
    <d v="2021-07-27T00:00:00"/>
    <x v="0"/>
    <n v="328.41120000000006"/>
    <n v="6240"/>
    <n v="26"/>
    <n v="4"/>
    <s v="OK"/>
    <n v="0"/>
    <s v="11/20/23: unit terminated effective from 27 November 2023 (see email on 20 Nov 2023). For November, only invoice for 26 days (from 1 till incl. 26 November 2023);_x000a_10/3/22: rate changed from ZAR 420 to 240 from 1st Oct 2022 as per new contract, 50% concession removed from 1st Oct 2022;_x000a_9/23/21: daily fee changed from R384 to R420 as to contract; 2/23/21: Local currency changed from 352 to 384 ZAR;  Machine paused since March 2020."/>
    <n v="0"/>
    <n v="0"/>
    <n v="328.41120000000006"/>
    <x v="0"/>
    <m/>
    <m/>
    <m/>
    <s v="OPP152836"/>
    <n v="20499950"/>
    <s v="Go Live missing"/>
    <s v="RR: FULL / Active / Montecasino / 15xWheel of Gold Lease / Q3-2018"/>
    <s v="terminated effective with 27th November 2023 acc. Email Etienne Van Rooyen from 20.11.2023_x000a_check return shipment with Amos Puputle "/>
    <s v="Yes"/>
    <m/>
    <m/>
    <m/>
    <m/>
    <s v="yes"/>
    <s v="yes"/>
    <s v="yes"/>
    <s v="terminated effective with 27th November 2023 acc. Email Etienne Van Rooyen from 20.11.2023_x000a_machines booked back to stock on 20.12.2023 - acc. Email Amos Puputle from 20.12.2023_x000a_(safed Email for reference in SF)"/>
  </r>
  <r>
    <s v="Premium"/>
    <s v="Full Lease"/>
    <s v="MJP-FULL"/>
    <s v="MLP"/>
    <n v="2371418"/>
    <x v="15"/>
    <n v="3115433"/>
    <x v="15"/>
    <s v="Montecasino"/>
    <s v="Tsogo Sun"/>
    <x v="1"/>
    <s v="Gauteng Casino - ZA"/>
    <x v="1"/>
    <s v="Africa"/>
    <n v="360049"/>
    <s v="Wheel of Gold-Africa"/>
    <s v="CRYSTAL_REEL"/>
    <s v="CRYSTAL_REEL"/>
    <s v="Wheel of Gold"/>
    <s v="WHEEL OF GOLD DBL DIAMOND ASC"/>
    <n v="240"/>
    <x v="0"/>
    <s v="ZAR"/>
    <n v="12.631200000000002"/>
    <s v="Maria Aldana"/>
    <s v="Etienne Johan Van Rooyen"/>
    <d v="2021-06-27T00:00:00"/>
    <d v="2021-07-27T00:00:00"/>
    <x v="0"/>
    <n v="328.41120000000006"/>
    <n v="6240"/>
    <n v="26"/>
    <n v="4"/>
    <s v="OK"/>
    <n v="0"/>
    <s v="11/20/23: unit terminated effective from 27 November 2023 (see email on 20 Nov 2023). For November, only invoice for 26 days (from 1 till incl. 26 November 2023);_x000a_10/3/22: rate changed from ZAR 420 to 240 from 1st Oct 2022 as per new contract, 50% concession removed from 1st Oct 2022;_x000a_9/23/21: daily fee changed from R384 to R420 as to contract; 7/26/21: Casino opens today but billing to start from 27th July; 6/28/21: Casinos closed in SA on 28th June; 2/23/21: Local currency changed from 352 to 384 ZAR; 30/ 12/20: Machine made active for Dec;11/25/20: Machine changed to active on 16th Nov.,10/27/20: Unit active for 11 days, Paused from 12th Oct; 23/9/20: Full invoice and then 50% of the invoiced revenue will be credited in Sep"/>
    <n v="0"/>
    <n v="0"/>
    <n v="328.41120000000006"/>
    <x v="0"/>
    <m/>
    <m/>
    <m/>
    <s v="OPP152836"/>
    <n v="20499950"/>
    <s v="Go Live missing"/>
    <s v="RR: FULL / Active / Montecasino / 15xWheel of Gold Lease / Q3-2018"/>
    <s v="terminated effective with 27th November 2023 acc. Email Etienne Van Rooyen from 20.11.2023_x000a_check return shipment with Amos Puputle "/>
    <s v="Yes"/>
    <m/>
    <m/>
    <m/>
    <m/>
    <s v="yes"/>
    <s v="yes"/>
    <s v="yes"/>
    <s v="terminated effective with 27th November 2023 acc. Email Etienne Van Rooyen from 20.11.2023_x000a_machines booked back to stock on 20.12.2023 - acc. Email Amos Puputle from 20.12.2023_x000a_(safed Email for reference in SF)"/>
  </r>
  <r>
    <s v="Premium"/>
    <s v="Full Lease"/>
    <s v="MJP-FULL"/>
    <s v="MLP"/>
    <n v="2371419"/>
    <x v="15"/>
    <n v="3115433"/>
    <x v="15"/>
    <s v="Montecasino"/>
    <s v="Tsogo Sun"/>
    <x v="1"/>
    <s v="Gauteng Casino - ZA"/>
    <x v="1"/>
    <s v="Africa"/>
    <n v="360049"/>
    <s v="Wheel of Gold-Africa"/>
    <s v="CRYSTAL_REEL"/>
    <s v="CRYSTAL_REEL"/>
    <s v="Wheel of Gold"/>
    <s v="WHEEL OF GOLD DBL DIAMOND ASC"/>
    <n v="240"/>
    <x v="0"/>
    <s v="ZAR"/>
    <n v="12.631200000000002"/>
    <s v="Maria Aldana"/>
    <s v="Etienne Johan Van Rooyen"/>
    <d v="2021-06-27T00:00:00"/>
    <d v="2021-07-27T00:00:00"/>
    <x v="0"/>
    <n v="328.41120000000006"/>
    <n v="6240"/>
    <n v="26"/>
    <n v="4"/>
    <s v="OK"/>
    <n v="0"/>
    <s v="11/20/23: unit terminated effective from 27 November 2023 (see email on 20 Nov 2023). For November, only invoice for 26 days (from 1 till incl. 26 November 2023);_x000a_10/3/22: rate changed from ZAR 420 to 240 from 1st Oct 2022 as per new contract, 50% concession removed from 1st Oct 2022;_x000a_9/23/21: daily fee changed from R384 to R420 as to contract; 7/26/21: Casino opens today but billing to start from 27th July;  6/28/21: Casinos closed in SA on 28th June; 2/23/21: Local currency changed from 352 to 384 ZAR; 30/12/20: Machine made active for Dec;11/25/20: Machine changed to active on 16th Nov., 50% discount applicable."/>
    <n v="0"/>
    <n v="0"/>
    <n v="328.41120000000006"/>
    <x v="0"/>
    <m/>
    <m/>
    <m/>
    <s v="OPP152836"/>
    <n v="20499950"/>
    <s v="Go Live missing"/>
    <s v="RR: FULL / Active / Montecasino / 15xWheel of Gold Lease / Q3-2018"/>
    <s v="terminated effective with 27th November 2023 acc. Email Etienne Van Rooyen from 20.11.2023_x000a_check return shipment with Amos Puputle "/>
    <s v="Yes"/>
    <m/>
    <m/>
    <m/>
    <m/>
    <s v="yes"/>
    <s v="yes"/>
    <s v="yes"/>
    <s v="terminated effective with 27th November 2023 acc. Email Etienne Van Rooyen from 20.11.2023_x000a_machines booked back to stock on 20.12.2023 - acc. Email Amos Puputle from 20.12.2023_x000a_(safed Email for reference in SF)"/>
  </r>
  <r>
    <s v="Premium"/>
    <s v="Full Lease"/>
    <s v="MJP-FULL"/>
    <s v="MLP"/>
    <n v="2371420"/>
    <x v="15"/>
    <n v="3115433"/>
    <x v="15"/>
    <s v="Montecasino"/>
    <s v="Tsogo Sun"/>
    <x v="1"/>
    <s v="Gauteng Casino - ZA"/>
    <x v="1"/>
    <s v="Africa"/>
    <n v="360049"/>
    <s v="Wheel of Gold-Africa"/>
    <s v="CRYSTAL_REEL"/>
    <s v="CRYSTAL_REEL"/>
    <s v="Wheel of Gold"/>
    <s v="WHEEL OF GOLD DBL DIAMOND ASC"/>
    <n v="240"/>
    <x v="0"/>
    <s v="ZAR"/>
    <n v="12.631200000000002"/>
    <s v="Maria Aldana"/>
    <s v="Etienne Johan Van Rooyen"/>
    <d v="2021-06-27T00:00:00"/>
    <d v="2021-07-27T00:00:00"/>
    <x v="0"/>
    <n v="328.41120000000006"/>
    <n v="6240"/>
    <n v="26"/>
    <n v="4"/>
    <s v="OK"/>
    <n v="0"/>
    <s v="11/20/23: unit terminated effective from 27 November 2023 (see email on 20 Nov 2023). For November, only invoice for 26 days (from 1 till incl. 26 November 2023);_x000a_10/3/22: rate changed from ZAR 420 to 240 from 1st Oct 2022 as per new contract, 50% concession removed from 1st Oct 2022;_x000a_9/23/21: daily fee changed from R384 to R420 as to contract; 7/26/21: Casino opens today but billing to start from 27th July;  6/28/21: Casinos closed in SA on 28th June; 2/23/21: Local currency changed from 352 to 384 ZAR; 30/12/20: Machine made active for Dec;11/25/20: Machine changed to active on 16th Nov.,  10/27/20: Unit active for 11 days, Puased from 12th Oct; 23/9/20: Full invoice and then 50% of the invoiced revenue will be credited in Sep"/>
    <n v="0"/>
    <n v="0"/>
    <n v="328.41120000000006"/>
    <x v="0"/>
    <m/>
    <m/>
    <m/>
    <s v="OPP152836"/>
    <n v="20499950"/>
    <s v="Go Live missing"/>
    <s v="RR: FULL / Active / Montecasino / 15xWheel of Gold Lease / Q3-2018"/>
    <s v="terminated effective with 27th November 2023 acc. Email Etienne Van Rooyen from 20.11.2023_x000a_check return shipment with Amos Puputle "/>
    <s v="Yes"/>
    <m/>
    <m/>
    <m/>
    <m/>
    <s v="yes"/>
    <s v="yes"/>
    <s v="yes"/>
    <s v="terminated effective with 27th November 2023 acc. Email Etienne Van Rooyen from 20.11.2023_x000a_machines booked back to stock on 20.12.2023 - acc. Email Amos Puputle from 20.12.2023_x000a_(safed Email for reference in SF)"/>
  </r>
  <r>
    <s v="Premium"/>
    <s v="Full Lease"/>
    <s v="MJP-FULL"/>
    <s v="MLP"/>
    <n v="2377123"/>
    <x v="15"/>
    <n v="3115433"/>
    <x v="15"/>
    <s v="Montecasino"/>
    <s v="Tsogo Sun"/>
    <x v="1"/>
    <s v="Gauteng Casino - ZA"/>
    <x v="1"/>
    <s v="Africa"/>
    <n v="360049"/>
    <s v="Wheel of Gold-Africa"/>
    <s v="CRYSTAL_REEL"/>
    <s v="CRYSTAL_REEL"/>
    <s v="Wheel of Gold"/>
    <s v="WHEEL OF GOLD DBL DIAMOND ASC"/>
    <n v="240"/>
    <x v="0"/>
    <s v="ZAR"/>
    <n v="12.631200000000002"/>
    <s v="Maria Aldana"/>
    <s v="Etienne Johan Van Rooyen"/>
    <d v="2021-06-27T00:00:00"/>
    <d v="2021-07-27T00:00:00"/>
    <x v="0"/>
    <n v="328.41120000000006"/>
    <n v="6240"/>
    <n v="26"/>
    <n v="4"/>
    <s v="OK"/>
    <n v="0"/>
    <s v="11/20/23: unit terminated effective from 27 November 2023 (see email on 20 Nov 2023). For November, only invoice for 26 days (from 1 till incl. 26 November 2023);_x000a_10/3/22: rate changed from ZAR 420 to 240 from 1st Oct 2022 as per new contract, 50% concession removed from 1st Oct 2022;_x000a_11/24/21: Rate change from ZAR 384 to 420 as per Prini email on the 24th Nov;_x000a_7/26/21: Casino opens today but billing to start from 27th July;  6/28/21: Casinos closed in SA on 28th June; 2/23/21: Local currency changed from 352 to 384 ZAR; 30/12/20: Machine made active for Dec;11/25/20: Machine changed to active on 16th Nov., ; 10/27/20: Customer confirmed machine will go back on floor once CV19 spacing rule is removed. 28/8/20:  Active till 4 August Unit Terminated - 50% of the invoiced revenue will be credited; 24/9/20: MCs not returned yet, ET to advise."/>
    <n v="0"/>
    <n v="0"/>
    <n v="328.41120000000006"/>
    <x v="0"/>
    <m/>
    <m/>
    <m/>
    <s v="OPP160268"/>
    <n v="20508278"/>
    <s v="Go Live missing"/>
    <s v="RR: FULL / Active / Montecasino / 8xWheel of Gold Lease / Q4 2018"/>
    <s v="terminated effective with 27th November 2023 acc. Email Etienne Van Rooyen from 20.11.2023_x000a_check return shipment with Amos Puputle "/>
    <s v="Yes"/>
    <m/>
    <m/>
    <m/>
    <m/>
    <s v="yes"/>
    <s v="yes"/>
    <s v="yes"/>
    <s v="terminated effective with 27th November 2023 acc. Email Etienne Van Rooyen from 20.11.2023_x000a_machines booked back to stock on 20.12.2023 - acc. Email Amos Puputle from 20.12.2023_x000a_(safed Email for reference in SF)"/>
  </r>
  <r>
    <s v="Premium"/>
    <s v="Full Lease"/>
    <s v="MJP-FULL"/>
    <s v="MLP"/>
    <n v="2377135"/>
    <x v="15"/>
    <n v="3115433"/>
    <x v="15"/>
    <s v="Montecasino"/>
    <s v="Tsogo Sun"/>
    <x v="1"/>
    <s v="Gauteng Casino - ZA"/>
    <x v="1"/>
    <s v="Africa"/>
    <n v="360049"/>
    <s v="Wheel of Gold-Africa"/>
    <s v="CRYSTAL_REEL"/>
    <s v="CRYSTAL_REEL"/>
    <s v="Wheel of Gold"/>
    <s v="WHEEL OF GOLD DBL DIAMOND ASC"/>
    <n v="240"/>
    <x v="0"/>
    <s v="ZAR"/>
    <n v="12.631200000000002"/>
    <s v="Maria Aldana"/>
    <s v="Etienne Johan Van Rooyen"/>
    <d v="2021-06-27T00:00:00"/>
    <d v="2021-07-27T00:00:00"/>
    <x v="0"/>
    <n v="328.41120000000006"/>
    <n v="6240"/>
    <n v="26"/>
    <n v="4"/>
    <s v="OK"/>
    <n v="0"/>
    <s v="11/20/23: unit terminated effective from 27 November 2023 (see email on 20 Nov 2023). For November, only invoice for 26 days (from 1 till incl. 26 November 2023);_x000a_10/3/22: rate changed from ZAR 420 to 240 from 1st Oct 2022 as per new contract, 50% concession removed from 1st Oct 2022;_x000a_11/24/21: Rate change from ZAR 384 to 420 as per Prini email on the 24th Nov;_x000a_7/26/21: Casino opens today but billing to start from 27th July;  6/28/21: Casinos closed in SA on 28th June; 2/23/21: Local currency changed from 352 to 384 ZAR; 30/12/20: Machine made active for Dec;11/25/20: Machine changed to active on 16th Nov., ; 10/27/20: Customer confirmed machine will go back on floor once CV19 spacing rule is removed. 28/8/20:  Active till 4 August Unit Terminated - 50% of the invoiced revenue will be credited; 24/9/20: MCs not returned yet, ET to advise."/>
    <n v="0"/>
    <n v="0"/>
    <n v="328.41120000000006"/>
    <x v="0"/>
    <m/>
    <m/>
    <m/>
    <s v="OPP160268"/>
    <n v="20508278"/>
    <s v="Go Live missing"/>
    <s v="RR: FULL / Active / Montecasino / 8xWheel of Gold Lease / Q4 2018"/>
    <s v="terminated effective with 27th November 2023 acc. Email Etienne Van Rooyen from 20.11.2023_x000a_check return shipment with Amos Puputle "/>
    <s v="Yes"/>
    <m/>
    <m/>
    <m/>
    <m/>
    <s v="yes"/>
    <s v="yes"/>
    <s v="yes"/>
    <s v="terminated effective with 27th November 2023 acc. Email Etienne Van Rooyen from 20.11.2023_x000a_machines booked back to stock on 20.12.2023 - acc. Email Amos Puputle from 20.12.2023_x000a_(safed Email for reference in SF)"/>
  </r>
  <r>
    <s v="Non-premium"/>
    <s v="Full Lease"/>
    <s v="LOP-FULL"/>
    <s v="Non-MLP"/>
    <s v="EU0002576"/>
    <x v="63"/>
    <n v="3311660"/>
    <x v="63"/>
    <s v="Casino International"/>
    <s v="Grand Casino Batumi Ltd"/>
    <x v="22"/>
    <s v="Georgia Casino - GE"/>
    <x v="0"/>
    <s v="Georgia"/>
    <n v="340001"/>
    <s v="Georgia Sales"/>
    <s v="CRYSTALDUAL_27_27"/>
    <s v="Crystaldual_27_27"/>
    <s v="MULTIPLE THEMES"/>
    <s v="MULTIPLE THEMES"/>
    <m/>
    <x v="5"/>
    <s v="EUR"/>
    <n v="14.266666666666667"/>
    <s v="Vasilis Stamopoulos"/>
    <s v="Borislav Prokopiev"/>
    <s v="N/A"/>
    <d v="2022-09-01T00:00:00"/>
    <x v="0"/>
    <n v="0"/>
    <n v="0"/>
    <n v="0"/>
    <n v="30"/>
    <s v="OK"/>
    <n v="0"/>
    <s v="11/2/23: unit terminated effective from 1st November 2023 (see email from Birgit on 24 Oct 2023). No more invoicing needed; _x000a_9/2/22: New unit, Go Live 1st September 2022, € 400,00 monthly fee per machine, 1 year contract, 40 theme bundle. Invoicing to the customer is done by BDO in Georgia. Customer may exercise the option to purchase all Products in this Order at the end of the Lease Period for € 12.036,00 (including VAT) per gaming machine. Customer may terminate this Order at the end of the 12th month of the Lease Period by providing no less than 90 days' prior written notice to IGT. The customer has paid upfront 3 monthly fees as Deposit, which will be retained by IGT either: (i) to be allocated to the last 3 months of the Lease Period (month 10, 11, 12); or (ii) in the event Customer fails to make payment to IGT in accordance with the terms of this Order, then the Deposit (or part thereof) may be applied against any amounts owed by Customer to IGT in connection with this Order. "/>
    <n v="0"/>
    <n v="0"/>
    <n v="0"/>
    <x v="6"/>
    <s v="9/1/2023 - Option to terminate"/>
    <s v="9/1/2023 - See Notes"/>
    <m/>
    <s v="OPP240448"/>
    <n v="20615010"/>
    <s v="Yes"/>
    <s v="RR: FULL / Terminated / Grand Casino Batumi (GE) w. Buyout option / 6x Crystal Dual 27 / Q3-2022"/>
    <s v="Birgit sent out termination for customer signature (also in Bulgarian Language) on 03.10.2023 for customer signature_x000a_Machines will be picked up via IGT around 20th of October 2023  and will be stored afterwards at the transport company Goldwin in Georgia until they will have been sold to a new company in Georgia by Bobby_x000a_received countersigned termination letter with new termination date 1st of November 2023 on 25.10.2023"/>
    <s v="Yes"/>
    <d v="2023-09-01T00:00:00"/>
    <m/>
    <m/>
    <m/>
    <s v="yes"/>
    <s v="yes"/>
    <s v="yes"/>
    <s v="Birgit sent out termination for customer signature (also in Bulgarian Language) on 03.10.2023 for customer signature_x000a_Machines will be picked up via IGT around 20th of October 2023  and will be stored afterwards at the transport company Goldwin in Georgia until they will have been sold to a new company in Georgia by Bobby_x000a_received countersigned termination letter with new termination date 1st of November 2023 on 25.10.2023"/>
  </r>
  <r>
    <s v="Non-premium"/>
    <s v="Full Lease"/>
    <s v="LOP-FULL"/>
    <s v="Non-MLP"/>
    <s v="EU0002577"/>
    <x v="63"/>
    <n v="3311660"/>
    <x v="63"/>
    <s v="Casino International"/>
    <s v="Grand Casino Batumi Ltd"/>
    <x v="22"/>
    <s v="Georgia Casino - GE"/>
    <x v="0"/>
    <s v="Georgia"/>
    <n v="340001"/>
    <s v="Georgia Sales"/>
    <s v="CRYSTALDUAL_27_27"/>
    <s v="Crystaldual_27_27"/>
    <s v="MULTIPLE THEMES"/>
    <s v="MULTIPLE THEMES"/>
    <m/>
    <x v="5"/>
    <s v="EUR"/>
    <n v="14.266666666666667"/>
    <s v="Vasilis Stamopoulos"/>
    <s v="Borislav Prokopiev"/>
    <s v="N/A"/>
    <d v="2022-09-01T00:00:00"/>
    <x v="0"/>
    <n v="0"/>
    <n v="0"/>
    <n v="0"/>
    <n v="30"/>
    <s v="OK"/>
    <n v="0"/>
    <s v="11/2/23: unit terminated effective from 1st November 2023 (see email from Birgit on 24 Oct 2023). No more invoicing needed; _x000a_9/2/22: New unit, Go Live 1st September 2022, € 400,00 monthly fee per machine, 1 year contract, 40 theme bundle. Invoicing to the customer is done by BDO in Georgia. Customer may exercise the option to purchase all Products in this Order at the end of the Lease Period for € 12.036,00 (including VAT) per gaming machine. Customer may terminate this Order at the end of the 12th month of the Lease Period by providing no less than 90 days' prior written notice to IGT. The customer has paid upfront 3 monthly fees as Deposit, which will be retained by IGT either: (i) to be allocated to the last 3 months of the Lease Period (month 10, 11, 12); or (ii) in the event Customer fails to make payment to IGT in accordance with the terms of this Order, then the Deposit (or part thereof) may be applied against any amounts owed by Customer to IGT in connection with this Order. "/>
    <n v="0"/>
    <n v="0"/>
    <n v="0"/>
    <x v="6"/>
    <s v="9/1/2023 - Option to terminate"/>
    <s v="9/1/2023 - See Notes"/>
    <m/>
    <s v="OPP240448"/>
    <n v="20615010"/>
    <s v="Yes"/>
    <s v="RR: FULL / Terminated / Grand Casino Batumi (GE) w. Buyout option / 6x Crystal Dual 27 / Q3-2022"/>
    <s v="Birgit sent out termination for customer signature (also in Bulgarian Language) on 03.10.2023 for customer signature_x000a_Machines will be picked up via IGT around 20th of October 2023  and will be stored afterwards at the transport company Goldwin in Georgia until they will have been sold to a new company in Georgia by Bobby_x000a_received countersigned termination letter with new termination date 1st of November 2023 on 25.10.2023"/>
    <s v="Yes"/>
    <d v="2023-09-01T00:00:00"/>
    <m/>
    <m/>
    <m/>
    <s v="yes"/>
    <s v="yes"/>
    <s v="yes"/>
    <s v="Birgit sent out termination for customer signature (also in Bulgarian Language) on 03.10.2023 for customer signature_x000a_Machines will be picked up via IGT around 20th of October 2023  and will be stored afterwards at the transport company Goldwin in Georgia until they will have been sold to a new company in Georgia by Bobby_x000a_received countersigned termination letter with new termination date 1st of November 2023 on 25.10.2023"/>
  </r>
  <r>
    <s v="Non-premium"/>
    <s v="Full Lease"/>
    <s v="LOP-FULL"/>
    <s v="Non-MLP"/>
    <s v="EU0002578"/>
    <x v="63"/>
    <n v="3311660"/>
    <x v="63"/>
    <s v="Casino International"/>
    <s v="Grand Casino Batumi Ltd"/>
    <x v="22"/>
    <s v="Georgia Casino - GE"/>
    <x v="0"/>
    <s v="Georgia"/>
    <n v="340001"/>
    <s v="Georgia Sales"/>
    <s v="CRYSTALDUAL_27_27"/>
    <s v="Crystaldual_27_27"/>
    <s v="MULTIPLE THEMES"/>
    <s v="MULTIPLE THEMES"/>
    <m/>
    <x v="5"/>
    <s v="EUR"/>
    <n v="14.266666666666667"/>
    <s v="Vasilis Stamopoulos"/>
    <s v="Borislav Prokopiev"/>
    <s v="N/A"/>
    <d v="2022-09-01T00:00:00"/>
    <x v="0"/>
    <n v="0"/>
    <n v="0"/>
    <n v="0"/>
    <n v="30"/>
    <s v="OK"/>
    <n v="0"/>
    <s v="11/2/23: unit terminated effective from 1st November 2023 (see email from Birgit on 24 Oct 2023). No more invoicing needed; _x000a_9/2/22: New unit, Go Live 1st September 2022, € 400,00 monthly fee per machine, 1 year contract, 40 theme bundle. Invoicing to the customer is done by BDO in Georgia. Customer may exercise the option to purchase all Products in this Order at the end of the Lease Period for € 12.036,00 (including VAT) per gaming machine. Customer may terminate this Order at the end of the 12th month of the Lease Period by providing no less than 90 days' prior written notice to IGT. The customer has paid upfront 3 monthly fees as Deposit, which will be retained by IGT either: (i) to be allocated to the last 3 months of the Lease Period (month 10, 11, 12); or (ii) in the event Customer fails to make payment to IGT in accordance with the terms of this Order, then the Deposit (or part thereof) may be applied against any amounts owed by Customer to IGT in connection with this Order. "/>
    <n v="0"/>
    <n v="0"/>
    <n v="0"/>
    <x v="6"/>
    <s v="9/1/2023 - Option to terminate"/>
    <s v="9/1/2023 - See Notes"/>
    <m/>
    <s v="OPP240448"/>
    <n v="20615010"/>
    <s v="Yes"/>
    <s v="RR: FULL / Terminated / Grand Casino Batumi (GE) w. Buyout option / 6x Crystal Dual 27 / Q3-2022"/>
    <s v="Birgit sent out termination for customer signature (also in Bulgarian Language) on 03.10.2023 for customer signature_x000a_Machines will be picked up via IGT around 20th of October 2023  and will be stored afterwards at the transport company Goldwin in Georgia until they will have been sold to a new company in Georgia by Bobby_x000a_received countersigned termination letter with new termination date 1st of November 2023 on 25.10.2023"/>
    <s v="Yes"/>
    <d v="2023-09-01T00:00:00"/>
    <m/>
    <m/>
    <m/>
    <s v="yes"/>
    <s v="yes"/>
    <s v="yes"/>
    <s v="Birgit sent out termination for customer signature (also in Bulgarian Language) on 03.10.2023 for customer signature_x000a_Machines will be picked up via IGT around 20th of October 2023  and will be stored afterwards at the transport company Goldwin in Georgia until they will have been sold to a new company in Georgia by Bobby_x000a_received countersigned termination letter with new termination date 1st of November 2023 on 25.10.2023"/>
  </r>
  <r>
    <s v="Non-premium"/>
    <s v="Full Lease"/>
    <s v="LOP-FULL"/>
    <s v="Non-MLP"/>
    <s v="EU0002579"/>
    <x v="63"/>
    <n v="3311660"/>
    <x v="63"/>
    <s v="Casino International"/>
    <s v="Grand Casino Batumi Ltd"/>
    <x v="22"/>
    <s v="Georgia Casino - GE"/>
    <x v="0"/>
    <s v="Georgia"/>
    <n v="340001"/>
    <s v="Georgia Sales"/>
    <s v="CRYSTALDUAL_27_27"/>
    <s v="Crystaldual_27_27"/>
    <s v="MULTIPLE THEMES"/>
    <s v="MULTIPLE THEMES"/>
    <m/>
    <x v="5"/>
    <s v="EUR"/>
    <n v="14.266666666666667"/>
    <s v="Vasilis Stamopoulos"/>
    <s v="Borislav Prokopiev"/>
    <s v="N/A"/>
    <d v="2022-09-01T00:00:00"/>
    <x v="0"/>
    <n v="0"/>
    <n v="0"/>
    <n v="0"/>
    <n v="30"/>
    <s v="OK"/>
    <n v="0"/>
    <s v="11/2/23: unit terminated effective from 1st November 2023 (see email from Birgit on 24 Oct 2023). No more invoicing needed; _x000a_9/2/22: New unit, Go Live 1st September 2022, € 400,00 monthly fee per machine, 1 year contract, 40 theme bundle. Invoicing to the customer is done by BDO in Georgia. Customer may exercise the option to purchase all Products in this Order at the end of the Lease Period for € 12.036,00 (including VAT) per gaming machine. Customer may terminate this Order at the end of the 12th month of the Lease Period by providing no less than 90 days' prior written notice to IGT. The customer has paid upfront 3 monthly fees as Deposit, which will be retained by IGT either: (i) to be allocated to the last 3 months of the Lease Period (month 10, 11, 12); or (ii) in the event Customer fails to make payment to IGT in accordance with the terms of this Order, then the Deposit (or part thereof) may be applied against any amounts owed by Customer to IGT in connection with this Order. "/>
    <n v="0"/>
    <n v="0"/>
    <n v="0"/>
    <x v="6"/>
    <s v="9/1/2023 - Option to terminate"/>
    <s v="9/1/2023 - See Notes"/>
    <m/>
    <s v="OPP240448"/>
    <n v="20615010"/>
    <s v="Yes"/>
    <s v="RR: FULL / Terminated / Grand Casino Batumi (GE) w. Buyout option / 6x Crystal Dual 27 / Q3-2022"/>
    <s v="Birgit sent out termination for customer signature (also in Bulgarian Language) on 03.10.2023 for customer signature_x000a_Machines will be picked up via IGT around 20th of October 2023  and will be stored afterwards at the transport company Goldwin in Georgia until they will have been sold to a new company in Georgia by Bobby_x000a_received countersigned termination letter with new termination date 1st of November 2023 on 25.10.2023"/>
    <s v="Yes"/>
    <d v="2023-09-01T00:00:00"/>
    <m/>
    <m/>
    <m/>
    <s v="yes"/>
    <s v="yes"/>
    <s v="yes"/>
    <s v="Birgit sent out termination for customer signature (also in Bulgarian Language) on 03.10.2023 for customer signature_x000a_Machines will be picked up via IGT around 20th of October 2023  and will be stored afterwards at the transport company Goldwin in Georgia until they will have been sold to a new company in Georgia by Bobby_x000a_received countersigned termination letter with new termination date 1st of November 2023 on 25.10.2023"/>
  </r>
  <r>
    <s v="Non-premium"/>
    <s v="Full Lease"/>
    <s v="LOP-FULL"/>
    <s v="Non-MLP"/>
    <s v="EU0002580"/>
    <x v="63"/>
    <n v="3311660"/>
    <x v="63"/>
    <s v="Casino International"/>
    <s v="Grand Casino Batumi Ltd"/>
    <x v="22"/>
    <s v="Georgia Casino - GE"/>
    <x v="0"/>
    <s v="Georgia"/>
    <n v="340001"/>
    <s v="Georgia Sales"/>
    <s v="CRYSTALDUAL_27_27"/>
    <s v="Crystaldual_27_27"/>
    <s v="MULTIPLE THEMES"/>
    <s v="MULTIPLE THEMES"/>
    <m/>
    <x v="5"/>
    <s v="EUR"/>
    <n v="14.266666666666667"/>
    <s v="Vasilis Stamopoulos"/>
    <s v="Borislav Prokopiev"/>
    <s v="N/A"/>
    <d v="2022-09-01T00:00:00"/>
    <x v="0"/>
    <n v="0"/>
    <n v="0"/>
    <n v="0"/>
    <n v="30"/>
    <s v="OK"/>
    <n v="0"/>
    <s v="11/2/23: unit terminated effective from 1st November 2023 (see email from Birgit on 24 Oct 2023). No more invoicing needed; _x000a_9/2/22: New unit, Go Live 1st September 2022, € 400,00 monthly fee per machine, 1 year contract, 40 theme bundle. Invoicing to the customer is done by BDO in Georgia. Customer may exercise the option to purchase all Products in this Order at the end of the Lease Period for € 12.036,00 (including VAT) per gaming machine. Customer may terminate this Order at the end of the 12th month of the Lease Period by providing no less than 90 days' prior written notice to IGT. The customer has paid upfront 3 monthly fees as Deposit, which will be retained by IGT either: (i) to be allocated to the last 3 months of the Lease Period (month 10, 11, 12); or (ii) in the event Customer fails to make payment to IGT in accordance with the terms of this Order, then the Deposit (or part thereof) may be applied against any amounts owed by Customer to IGT in connection with this Order. "/>
    <n v="0"/>
    <n v="0"/>
    <n v="0"/>
    <x v="6"/>
    <s v="9/1/2023 - Option to terminate"/>
    <s v="9/1/2023 - See Notes"/>
    <m/>
    <s v="OPP240448"/>
    <n v="20615010"/>
    <s v="Yes"/>
    <s v="RR: FULL / Terminated / Grand Casino Batumi (GE) w. Buyout option / 6x Crystal Dual 27 / Q3-2022"/>
    <s v="Birgit sent out termination for customer signature (also in Bulgarian Language) on 03.10.2023 for customer signature_x000a_Machines will be picked up via IGT around 20th of October 2023  and will be stored afterwards at the transport company Goldwin in Georgia until they will have been sold to a new company in Georgia by Bobby_x000a_received countersigned termination letter with new termination date 1st of November 2023 on 25.10.2023"/>
    <s v="Yes"/>
    <d v="2023-09-01T00:00:00"/>
    <m/>
    <m/>
    <m/>
    <s v="yes"/>
    <s v="yes"/>
    <s v="yes"/>
    <s v="Birgit sent out termination for customer signature (also in Bulgarian Language) on 03.10.2023 for customer signature_x000a_Machines will be picked up via IGT around 20th of October 2023  and will be stored afterwards at the transport company Goldwin in Georgia until they will have been sold to a new company in Georgia by Bobby_x000a_received countersigned termination letter with new termination date 1st of November 2023 on 25.10.2023"/>
  </r>
  <r>
    <s v="Non-premium"/>
    <s v="Full Lease"/>
    <s v="LOP-FULL"/>
    <s v="Non-MLP"/>
    <s v="EU0002581"/>
    <x v="63"/>
    <n v="3311660"/>
    <x v="63"/>
    <s v="Casino International"/>
    <s v="Grand Casino Batumi Ltd"/>
    <x v="22"/>
    <s v="Georgia Casino - GE"/>
    <x v="0"/>
    <s v="Georgia"/>
    <n v="340001"/>
    <s v="Georgia Sales"/>
    <s v="CRYSTALDUAL_27_27"/>
    <s v="Crystaldual_27_27"/>
    <s v="MULTIPLE THEMES"/>
    <s v="MULTIPLE THEMES"/>
    <m/>
    <x v="5"/>
    <s v="EUR"/>
    <n v="14.266666666666667"/>
    <s v="Vasilis Stamopoulos"/>
    <s v="Borislav Prokopiev"/>
    <s v="N/A"/>
    <d v="2022-09-01T00:00:00"/>
    <x v="0"/>
    <n v="0"/>
    <n v="0"/>
    <n v="0"/>
    <n v="30"/>
    <s v="OK"/>
    <n v="0"/>
    <s v="11/2/23: unit terminated effective from 1st November 2023 (see email from Birgit on 24 Oct 2023). No more invoicing needed; _x000a_9/2/22: New unit, Go Live 1st September 2022, € 400,00 monthly fee per machine, 1 year contract, 40 theme bundle. Invoicing to the customer is done by BDO in Georgia. Customer may exercise the option to purchase all Products in this Order at the end of the Lease Period for € 12.036,00 (including VAT) per gaming machine. Customer may terminate this Order at the end of the 12th month of the Lease Period by providing no less than 90 days' prior written notice to IGT. The customer has paid upfront 3 monthly fees as Deposit, which will be retained by IGT either: (i) to be allocated to the last 3 months of the Lease Period (month 10, 11, 12); or (ii) in the event Customer fails to make payment to IGT in accordance with the terms of this Order, then the Deposit (or part thereof) may be applied against any amounts owed by Customer to IGT in connection with this Order. "/>
    <n v="0"/>
    <n v="0"/>
    <n v="0"/>
    <x v="6"/>
    <s v="9/1/2023 - Option to terminate"/>
    <s v="9/1/2023 - See Notes"/>
    <m/>
    <s v="OPP240448"/>
    <n v="20615010"/>
    <s v="Yes"/>
    <s v="RR: FULL / Terminated / Grand Casino Batumi (GE) w. Buyout option / 6x Crystal Dual 27 / Q3-2022"/>
    <s v="Birgit sent out termination for customer signature (also in Bulgarian Language) on 03.10.2023 for customer signature_x000a_Machines will be picked up via IGT around 20th of October 2023  and will be stored afterwards at the transport company Goldwin in Georgia until they will have been sold to a new company in Georgia by Bobby_x000a_received countersigned termination letter with new termination date 1st of November 2023 on 25.10.2023"/>
    <s v="Yes"/>
    <d v="2023-09-01T00:00:00"/>
    <m/>
    <m/>
    <m/>
    <s v="yes"/>
    <s v="yes"/>
    <s v="yes"/>
    <s v="Birgit sent out termination for customer signature (also in Bulgarian Language) on 03.10.2023 for customer signature_x000a_Machines will be picked up via IGT around 20th of October 2023  and will be stored afterwards at the transport company Goldwin in Georgia until they will have been sold to a new company in Georgia by Bobby_x000a_received countersigned termination letter with new termination date 1st of November 2023 on 25.10.2023"/>
  </r>
  <r>
    <s v="Non-premium"/>
    <s v="Full Lease"/>
    <s v="LOP-FULL"/>
    <s v="Non-MLP"/>
    <s v="EU0002570"/>
    <x v="64"/>
    <n v="3121655"/>
    <x v="64"/>
    <s v="Europlay Rom SRL"/>
    <s v="Europlay Rom SRL"/>
    <x v="4"/>
    <s v="Romania - RO"/>
    <x v="0"/>
    <s v="Romania"/>
    <n v="310028"/>
    <s v="Romania Sales"/>
    <s v="CRYSTALDUAL_27_27"/>
    <s v="Crystaldual_27_27"/>
    <s v="MULTIPLE THEMES"/>
    <s v="MULTIPLE THEMES"/>
    <m/>
    <x v="1"/>
    <s v="EUR"/>
    <n v="8.9166666666666661"/>
    <s v="Oana Sebe"/>
    <s v="Liviu Popescu"/>
    <s v="N/A"/>
    <d v="2022-08-01T00:00:00"/>
    <x v="0"/>
    <n v="0"/>
    <n v="0"/>
    <n v="0"/>
    <n v="30"/>
    <s v="OK"/>
    <n v="0"/>
    <s v="11/22/23: unit terminated effective from 1st November 2023 (see E-mail from Liviu from 21 Nov 2023). Georg and Petko approved the termination (Email 21 and 22 Nov 2023). No more invoicing needed from 1 November 2023; _x000a_8/1/23: monthly fee update from 200,00€ to 250,00€ after one year contract, effective from 1st August 2023;_x000a_3rd November 2022: invoicing is activated again from 1 November 2022; 12th October 2022: paused for invoicing during October because of tax issue in Romania; _x000a_1 Aug 2022: 4 new units added, lease 200,00 € monthly per unit for the first year, second and third year 250,00 € monthly, Go Live 1st August 2022, 36 months contract, contract expires effective 1st August 2025."/>
    <n v="0"/>
    <n v="0"/>
    <n v="0"/>
    <x v="4"/>
    <s v="8/1/2023 - Monthly fee 250,00€"/>
    <s v="No"/>
    <m/>
    <s v="OPP242084"/>
    <n v="20615005"/>
    <s v="Yes"/>
    <s v="RR: FULL / Terminated / Europlay Rom SRL - RO / 4x Crystal Dual 27/ Q3-2022"/>
    <s v="terminated with 1st of November 2023 - acc. Email Popescu Liviu from 21.11.2023 (with Petko approval)_x000a_prepared termination letter and sent out to Liviu for customer signature on 22.11.2023_x000a_sent customer signed termination letter for Marc´s signature to Emily on 28.11.2023_x000a_sent out countersigned termination letter to distribution list on 28.11.2023"/>
    <s v="Yes"/>
    <d v="2025-08-01T00:00:00"/>
    <m/>
    <m/>
    <m/>
    <s v="yes"/>
    <s v="yes"/>
    <s v="yes"/>
    <s v="terminated with 1st of November 2023 - acc. Email Popescu Liviu from 21.11.2023 (with Petko approval)_x000a_prepared termination letter and sent out to Liviu for customer signature on 22.11.2023_x000a_sent customer signed termination letter for Marc´s signature to Emily on 28.11.2023_x000a_sent out countersigned termination letter to distribution list on 28.11.2023_x000a_received term. units back on 14.12.2023 - Return ZRE 60238501 – DN 84218752  - acc. Email Michel Hollander from 14.12.2023"/>
  </r>
  <r>
    <s v="Non-premium"/>
    <s v="Full Lease"/>
    <s v="LOP-FULL"/>
    <s v="Non-MLP"/>
    <s v="EU0002571"/>
    <x v="64"/>
    <n v="3121655"/>
    <x v="64"/>
    <s v="Europlay Rom SRL"/>
    <s v="Europlay Rom SRL"/>
    <x v="4"/>
    <s v="Romania - RO"/>
    <x v="0"/>
    <s v="Romania"/>
    <n v="310028"/>
    <s v="Romania Sales"/>
    <s v="CRYSTALDUAL_27_27"/>
    <s v="Crystaldual_27_27"/>
    <s v="MULTIPLE THEMES"/>
    <s v="MULTIPLE THEMES"/>
    <m/>
    <x v="1"/>
    <s v="EUR"/>
    <n v="8.9166666666666661"/>
    <s v="Oana Sebe"/>
    <s v="Liviu Popescu"/>
    <s v="N/A"/>
    <d v="2022-08-01T00:00:00"/>
    <x v="0"/>
    <n v="0"/>
    <n v="0"/>
    <n v="0"/>
    <n v="30"/>
    <s v="OK"/>
    <n v="0"/>
    <s v="11/22/23: unit terminated effective from 1st November 2023 (see E-mail from Liviu from 21 Nov 2023). Georg and Petko approved the termination (Email 21 and 22 Nov 2023). No more invoicing needed from 1 November 2023; _x000a_8/11/23: monthly fee update from 200,00€ to 250,00€ after one year contract, effective from 1st August 2023;_x000a_3rd November 2022: invoicing is activated again from 1 November 2022; 12th October 2022: paused for invoicing during October because of tax issue in Romania; _x000a_1 Aug 2022: 4 new units added, lease 200,00 € monthly per unit for the first year, second and third year 250,00 € monthly, Go Live 1st August 2022, 36 months contract, contract expires effective 1st August 2025."/>
    <n v="0"/>
    <n v="0"/>
    <n v="0"/>
    <x v="4"/>
    <s v="8/1/2023 - Monthly fee 250,00€"/>
    <s v="No"/>
    <m/>
    <s v="OPP242084"/>
    <n v="20615005"/>
    <s v="Yes"/>
    <s v="RR: FULL / Terminated / Europlay Rom SRL - RO / 4x Crystal Dual 27/ Q3-2022"/>
    <s v="terminated with 1st of November 2023 - acc. Email Popescu Liviu from 21.11.2023 (with Petko approval)_x000a_prepared termination letter and sent out to Liviu for customer signature on 22.11.2023_x000a_sent customer signed termination letter for Marc´s signature to Emily on 28.11.2023_x000a_sent out countersigned termination letter to distribution list on 28.11.2023"/>
    <s v="Yes"/>
    <d v="2025-08-01T00:00:00"/>
    <m/>
    <m/>
    <m/>
    <s v="yes"/>
    <s v="yes"/>
    <s v="yes"/>
    <s v="terminated with 1st of November 2023 - acc. Email Popescu Liviu from 21.11.2023 (with Petko approval)_x000a_prepared termination letter and sent out to Liviu for customer signature on 22.11.2023_x000a_sent customer signed termination letter for Marc´s signature to Emily on 28.11.2023_x000a_sent out countersigned termination letter to distribution list on 28.11.2023_x000a_received term. units back on 14.12.2023 - Return ZRE 60238501 – DN 84218752  - acc. Email Michel Hollander from 14.12.2023"/>
  </r>
  <r>
    <s v="Non-premium"/>
    <s v="Full Lease"/>
    <s v="LOP-FULL"/>
    <s v="Non-MLP"/>
    <s v="EU0002572"/>
    <x v="64"/>
    <n v="3121655"/>
    <x v="64"/>
    <s v="Europlay Rom SRL"/>
    <s v="Europlay Rom SRL"/>
    <x v="4"/>
    <s v="Romania - RO"/>
    <x v="0"/>
    <s v="Romania"/>
    <n v="310028"/>
    <s v="Romania Sales"/>
    <s v="CRYSTALDUAL_27_27"/>
    <s v="Crystaldual_27_27"/>
    <s v="MULTIPLE THEMES"/>
    <s v="MULTIPLE THEMES"/>
    <m/>
    <x v="1"/>
    <s v="EUR"/>
    <n v="8.9166666666666661"/>
    <s v="Oana Sebe"/>
    <s v="Liviu Popescu"/>
    <s v="N/A"/>
    <d v="2022-08-01T00:00:00"/>
    <x v="0"/>
    <n v="0"/>
    <n v="0"/>
    <n v="0"/>
    <n v="30"/>
    <s v="OK"/>
    <n v="0"/>
    <s v="11/22/23: unit terminated effective from 1st November 2023 (see E-mail from Liviu from 21 Nov 2023). Georg and Petko approved the termination (Email 21 and 22 Nov 2023). No more invoicing needed from 1 November 2023; _x000a_8/1/23: monthly fee update from 200,00€ to 250,00€ after one year contract, effective from 1st August 2023;_x000a_3rd November 2022: invoicing is activated again from 1 November 2022; 12th October 2022: paused for invoicing during October because of tax issue in Romania; _x000a_1 Aug 2022: 4 new units added, lease 200,00 € monthly per unit for the first year, second and third year 250,00 € monthly, Go Live 1st August 2022, 36 months contract, contract expires effective 1st August 2025."/>
    <n v="0"/>
    <n v="0"/>
    <n v="0"/>
    <x v="4"/>
    <s v="8/1/2023 - Monthly fee 250,00€"/>
    <s v="No"/>
    <m/>
    <s v="OPP242084"/>
    <n v="20615005"/>
    <s v="Yes"/>
    <s v="RR: FULL / Terminated / Europlay Rom SRL - RO / 4x Crystal Dual 27/ Q3-2022"/>
    <s v="terminated with 1st of November 2023 - acc. Email Popescu Liviu from 21.11.2023 (with Petko approval)_x000a_prepared termination letter and sent out to Liviu for customer signature on 22.11.2023_x000a_sent customer signed termination letter for Marc´s signature to Emily on 28.11.2023_x000a_sent out countersigned termination letter to distribution list on 28.11.2023"/>
    <s v="Yes"/>
    <d v="2025-08-01T00:00:00"/>
    <m/>
    <m/>
    <m/>
    <s v="yes"/>
    <s v="yes"/>
    <s v="yes"/>
    <s v="terminated with 1st of November 2023 - acc. Email Popescu Liviu from 21.11.2023 (with Petko approval)_x000a_prepared termination letter and sent out to Liviu for customer signature on 22.11.2023_x000a_sent customer signed termination letter for Marc´s signature to Emily on 28.11.2023_x000a_sent out countersigned termination letter to distribution list on 28.11.2023_x000a_received term. units back on 14.12.2023 - Return ZRE 60238501 – DN 84218752  - acc. Email Michel Hollander from 14.12.2023"/>
  </r>
  <r>
    <s v="Non-premium"/>
    <s v="Full Lease"/>
    <s v="LOP-FULL"/>
    <s v="Non-MLP"/>
    <s v="EU0002573"/>
    <x v="64"/>
    <n v="3121655"/>
    <x v="64"/>
    <s v="Europlay Rom SRL"/>
    <s v="Europlay Rom SRL"/>
    <x v="4"/>
    <s v="Romania - RO"/>
    <x v="0"/>
    <s v="Romania"/>
    <n v="310028"/>
    <s v="Romania Sales"/>
    <s v="CRYSTALDUAL_27_27"/>
    <s v="Crystaldual_27_27"/>
    <s v="MULTIPLE THEMES"/>
    <s v="MULTIPLE THEMES"/>
    <m/>
    <x v="1"/>
    <s v="EUR"/>
    <n v="8.9166666666666661"/>
    <s v="Oana Sebe"/>
    <s v="Liviu Popescu"/>
    <s v="N/A"/>
    <d v="2022-08-01T00:00:00"/>
    <x v="0"/>
    <n v="0"/>
    <n v="0"/>
    <n v="0"/>
    <n v="30"/>
    <s v="OK"/>
    <n v="0"/>
    <s v="11/22/23: unit terminated effective from 1st November 2023 (see E-mail from Liviu from 21 Nov 2023). Georg and Petko approved the termination (Email 21 and 22 Nov 2023). No more invoicing needed from 1 November 2023; _x000a_8/1/23: monthly fee update from 200,00€ to 250,00€ after one year contract, effective from 1st August 2023;_x000a_3rd November 2022: invoicing is activated again from 1 November 2022; 12th October 2022: paused for invoicing during October because of tax issue in Romania; _x000a_1 Aug 2022: 4 new units added, lease 200,00 € monthly per unit for the first year, second and third year 250,00 € monthly, Go Live 1st August 2022, 36 months contract, contract expires effective 1st August 2025."/>
    <n v="0"/>
    <n v="0"/>
    <n v="0"/>
    <x v="4"/>
    <s v="8/1/2023 - Monthly fee 250,00€"/>
    <s v="No"/>
    <m/>
    <s v="OPP242084"/>
    <n v="20615005"/>
    <s v="Yes"/>
    <s v="RR: FULL / Terminated / Europlay Rom SRL - RO / 4x Crystal Dual 27/ Q3-2022"/>
    <s v="terminated with 1st of November 2023 - acc. Email Popescu Liviu from 21.11.2023 (with Petko approval)_x000a_prepared termination letter and sent out to Liviu for customer signature on 22.11.2023_x000a_sent customer signed termination letter for Marc´s signature to Emily on 28.11.2023_x000a_sent out countersigned termination letter to distribution list on 28.11.2023"/>
    <s v="Yes"/>
    <d v="2025-08-01T00:00:00"/>
    <m/>
    <m/>
    <m/>
    <s v="yes"/>
    <s v="yes"/>
    <s v="yes"/>
    <s v="terminated with 1st of November 2023 - acc. Email Popescu Liviu from 21.11.2023 (with Petko approval)_x000a_prepared termination letter and sent out to Liviu for customer signature on 22.11.2023_x000a_sent customer signed termination letter for Marc´s signature to Emily on 28.11.2023_x000a_sent out countersigned termination letter to distribution list on 28.11.2023_x000a_received term. units back on 14.12.2023 - Return ZRE 60238501 – DN 84218752  - acc. Email Michel Hollander from 14.12.2023"/>
  </r>
  <r>
    <s v="Non-premium"/>
    <s v="Full Lease"/>
    <s v="LOP-FULL"/>
    <s v="Non-MLP"/>
    <s v="EU0003208"/>
    <x v="64"/>
    <n v="3121655"/>
    <x v="64"/>
    <s v="Europlay Rom SRL"/>
    <s v="Europlay Rom SRL"/>
    <x v="4"/>
    <s v="Romania - RO"/>
    <x v="0"/>
    <s v="Romania"/>
    <n v="310028"/>
    <s v="Romania Sales"/>
    <s v="Cobalt  27"/>
    <s v="Cobalt  27"/>
    <s v="MULTIPLE THEMES"/>
    <s v="MULTIPLE THEMES"/>
    <m/>
    <x v="6"/>
    <s v="EUR"/>
    <n v="7.8466666666666667"/>
    <s v="Oana Sebe"/>
    <s v="Liviu Popescu"/>
    <s v="N/A"/>
    <d v="2022-08-01T00:00:00"/>
    <x v="0"/>
    <n v="0"/>
    <n v="0"/>
    <n v="0"/>
    <n v="30"/>
    <s v="OK"/>
    <n v="0"/>
    <s v="11/22/23: unit terminated effective from 1st November 2023 (see E-mail from Liviu from 21 Nov 2023). Georg and Petko approved the termination (Email 21 and 22 Nov 2023). No more invoicing needed from 1 November 2023; _x000a_1/9/23: unit added from 1st January 2023, € 220,- monthly fee per unit, 36 months contract. Customer has the option to terminate the contract in month 12 by giving a 90 day prior notice."/>
    <n v="0"/>
    <n v="0"/>
    <n v="0"/>
    <x v="7"/>
    <s v="1/1/2024 - Option to terminate"/>
    <s v="No"/>
    <m/>
    <s v="OPP249854"/>
    <n v="20624232"/>
    <s v="Yes"/>
    <s v="RR: FULL / Terminated / Europlay Rom SRL - RO / 4x Cobalt 27/ Q1-2023"/>
    <s v="terminated with 1st of November 2023 - acc. Email Popescu Liviu from 21.11.2023 (with Petko approval)_x000a_prepared termination letter and sent out to Liviu for customer signature on 22.11.2023_x000a_sent customer signed termination letter for Marc´s signature to Emily on 28.11.2023_x000a_sent out countersigned termination letter to distribution list on 28.11.2023"/>
    <s v="Yes"/>
    <d v="2026-01-01T00:00:00"/>
    <m/>
    <m/>
    <m/>
    <s v="yes"/>
    <s v="yes"/>
    <s v="yes"/>
    <s v="terminated with 1st of November 2023 - acc. Email Popescu Liviu from 21.11.2023 (with Petko approval)_x000a_prepared termination letter and sent out to Liviu for customer signature on 22.11.2023_x000a_sent customer signed termination letter for Marc´s signature to Emily on 28.11.2023_x000a_sent out countersigned termination letter to distribution list on 28.11.2023_x000a_received term. units back on 14.12.2023 - Return ZRE 60238502 – DN 84218753 - Acc. Email Michel Hollander from 14.12.2023"/>
  </r>
  <r>
    <s v="Non-premium"/>
    <s v="Full Lease"/>
    <s v="LOP-FULL"/>
    <s v="Non-MLP"/>
    <s v="EU0003209"/>
    <x v="64"/>
    <n v="3121655"/>
    <x v="64"/>
    <s v="Europlay Rom SRL"/>
    <s v="Europlay Rom SRL"/>
    <x v="4"/>
    <s v="Romania - RO"/>
    <x v="0"/>
    <s v="Romania"/>
    <n v="310028"/>
    <s v="Romania Sales"/>
    <s v="Cobalt  27"/>
    <s v="Cobalt  27"/>
    <s v="MULTIPLE THEMES"/>
    <s v="MULTIPLE THEMES"/>
    <m/>
    <x v="6"/>
    <s v="EUR"/>
    <n v="7.8466666666666667"/>
    <s v="Oana Sebe"/>
    <s v="Liviu Popescu"/>
    <s v="N/A"/>
    <d v="2022-08-01T00:00:00"/>
    <x v="0"/>
    <n v="0"/>
    <n v="0"/>
    <n v="0"/>
    <n v="30"/>
    <s v="OK"/>
    <n v="0"/>
    <s v="11/22/23: unit terminated effective from 1st November 2023 (see E-mail from Liviu from 21 Nov 2023). Georg and Petko approved the termination (Email 21 and 22 Nov 2023). No more invoicing needed from 1 November 2023; _x000a_1/9/23: unit added from 1st January 2023, € 220,- monthly fee per unit, 36 months contract. Customer has the option to terminate the contract in month 12 by giving a 90 day prior notice."/>
    <n v="0"/>
    <n v="0"/>
    <n v="0"/>
    <x v="7"/>
    <s v="1/1/2024 - Option to terminate"/>
    <s v="No"/>
    <m/>
    <s v="OPP249854"/>
    <n v="20624232"/>
    <s v="Yes"/>
    <s v="RR: FULL / Terminated / Europlay Rom SRL - RO / 4x Cobalt 27/ Q1-2023"/>
    <s v="terminated with 1st of November 2023 - acc. Email Popescu Liviu from 21.11.2023 (with Petko approval)_x000a_prepared termination letter and sent out to Liviu for customer signature on 22.11.2023_x000a_sent customer signed termination letter for Marc´s signature to Emily on 28.11.2023_x000a_sent out countersigned termination letter to distribution list on 28.11.2023"/>
    <s v="Yes"/>
    <d v="2026-01-01T00:00:00"/>
    <m/>
    <m/>
    <m/>
    <s v="yes"/>
    <s v="yes"/>
    <s v="yes"/>
    <s v="terminated with 1st of November 2023 - acc. Email Popescu Liviu from 21.11.2023 (with Petko approval)_x000a_prepared termination letter and sent out to Liviu for customer signature on 22.11.2023_x000a_sent customer signed termination letter for Marc´s signature to Emily on 28.11.2023_x000a_sent out countersigned termination letter to distribution list on 28.11.2023_x000a_received term. units back on 14.12.2023 - Return ZRE 60238502 – DN 84218753 - Acc. Email Michel Hollander from 14.12.2023"/>
  </r>
  <r>
    <s v="Non-premium"/>
    <s v="Full Lease"/>
    <s v="LOP-FULL"/>
    <s v="Non-MLP"/>
    <s v="EU0003210"/>
    <x v="64"/>
    <n v="3121655"/>
    <x v="64"/>
    <s v="Europlay Rom SRL"/>
    <s v="Europlay Rom SRL"/>
    <x v="4"/>
    <s v="Romania - RO"/>
    <x v="0"/>
    <s v="Romania"/>
    <n v="310028"/>
    <s v="Romania Sales"/>
    <s v="Cobalt  27"/>
    <s v="Cobalt  27"/>
    <s v="MULTIPLE THEMES"/>
    <s v="MULTIPLE THEMES"/>
    <m/>
    <x v="6"/>
    <s v="EUR"/>
    <n v="7.8466666666666667"/>
    <s v="Oana Sebe"/>
    <s v="Liviu Popescu"/>
    <s v="N/A"/>
    <d v="2022-08-01T00:00:00"/>
    <x v="0"/>
    <n v="0"/>
    <n v="0"/>
    <n v="0"/>
    <n v="30"/>
    <s v="OK"/>
    <n v="0"/>
    <s v="11/22/23: unit terminated effective from 1st November 2023 (see E-mail from Liviu from 21 Nov 2023). Georg and Petko approved the termination (Email 21 and 22 Nov 2023). No more invoicing needed from 1 November 2023; _x000a_1/9/23: unit added from 1st January 2023, € 220,- monthly fee per unit, 36 months contract. Customer has the option to terminate the contract in month 12 by giving a 90 day prior notice."/>
    <n v="0"/>
    <n v="0"/>
    <n v="0"/>
    <x v="7"/>
    <s v="1/1/2024 - Option to terminate"/>
    <s v="No"/>
    <m/>
    <s v="OPP249854"/>
    <n v="20624232"/>
    <s v="Yes"/>
    <s v="RR: FULL / Terminated / Europlay Rom SRL - RO / 4x Cobalt 27/ Q1-2023"/>
    <s v="terminated with 1st of November 2023 - acc. Email Popescu Liviu from 21.11.2023 (with Petko approval)_x000a_prepared termination letter and sent out to Liviu for customer signature on 22.11.2023_x000a_sent customer signed termination letter for Marc´s signature to Emily on 28.11.2023_x000a_sent out countersigned termination letter to distribution list on 28.11.2023"/>
    <s v="Yes"/>
    <d v="2026-01-01T00:00:00"/>
    <m/>
    <m/>
    <m/>
    <s v="yes"/>
    <s v="yes"/>
    <s v="yes"/>
    <s v="terminated with 1st of November 2023 - acc. Email Popescu Liviu from 21.11.2023 (with Petko approval)_x000a_prepared termination letter and sent out to Liviu for customer signature on 22.11.2023_x000a_sent customer signed termination letter for Marc´s signature to Emily on 28.11.2023_x000a_sent out countersigned termination letter to distribution list on 28.11.2023_x000a_received term. units back on 14.12.2023 - Return ZRE 60238502 – DN 84218753 - Acc. Email Michel Hollander from 14.12.2023"/>
  </r>
  <r>
    <s v="Non-premium"/>
    <s v="Full Lease"/>
    <s v="LOP-FULL"/>
    <s v="Non-MLP"/>
    <s v="EU0003211"/>
    <x v="64"/>
    <n v="3121655"/>
    <x v="64"/>
    <s v="Europlay Rom SRL"/>
    <s v="Europlay Rom SRL"/>
    <x v="4"/>
    <s v="Romania - RO"/>
    <x v="0"/>
    <s v="Romania"/>
    <n v="310028"/>
    <s v="Romania Sales"/>
    <s v="Cobalt  27"/>
    <s v="Cobalt  27"/>
    <s v="MULTIPLE THEMES"/>
    <s v="MULTIPLE THEMES"/>
    <m/>
    <x v="6"/>
    <s v="EUR"/>
    <n v="7.8466666666666667"/>
    <s v="Oana Sebe"/>
    <s v="Liviu Popescu"/>
    <s v="N/A"/>
    <d v="2022-08-01T00:00:00"/>
    <x v="0"/>
    <n v="0"/>
    <n v="0"/>
    <n v="0"/>
    <n v="30"/>
    <s v="OK"/>
    <n v="0"/>
    <s v="11/22/23: unit terminated effective from 1st November 2023 (see E-mail from Liviu from 21 Nov 2023). Georg and Petko approved the termination (Email 21 and 22 Nov 2023). No more invoicing needed from 1 November 2023; _x000a_1/9/23: unit added from 1st January 2023, € 220,- monthly fee per unit, 36 months contract. Customer has the option to terminate the contract in month 12 by giving a 90 day prior notice."/>
    <n v="0"/>
    <n v="0"/>
    <n v="0"/>
    <x v="7"/>
    <s v="1/1/2024 - Option to terminate"/>
    <s v="No"/>
    <m/>
    <s v="OPP249854"/>
    <n v="20624232"/>
    <s v="Yes"/>
    <s v="RR: FULL / Terminated / Europlay Rom SRL - RO / 4x Cobalt 27/ Q1-2023"/>
    <s v="terminated with 1st of November 2023 - acc. Email Popescu Liviu from 21.11.2023 (with Petko approval)_x000a_prepared termination letter and sent out to Liviu for customer signature on 22.11.2023_x000a_sent customer signed termination letter for Marc´s signature to Emily on 28.11.2023_x000a_sent out countersigned termination letter to distribution list on 28.11.2023"/>
    <s v="Yes"/>
    <d v="2026-01-01T00:00:00"/>
    <m/>
    <m/>
    <m/>
    <s v="yes"/>
    <s v="yes"/>
    <s v="yes"/>
    <s v="terminated with 1st of November 2023 - acc. Email Popescu Liviu from 21.11.2023 (with Petko approval)_x000a_prepared termination letter and sent out to Liviu for customer signature on 22.11.2023_x000a_sent customer signed termination letter for Marc´s signature to Emily on 28.11.2023_x000a_sent out countersigned termination letter to distribution list on 28.11.2023_x000a_received term. units back on 14.12.2023 - Return ZRE 60238502 – DN 84218753 - Acc. Email Michel Hollander from 14.12.2023"/>
  </r>
  <r>
    <s v="Non-premium"/>
    <s v="GSMA"/>
    <s v="LOP-SOFT"/>
    <s v="Non-MLP"/>
    <n v="2092787"/>
    <x v="14"/>
    <s v="SETE"/>
    <x v="14"/>
    <s v="TRANCHANT"/>
    <s v="Ludi SFM"/>
    <x v="10"/>
    <s v="France - FR"/>
    <x v="2"/>
    <s v="France"/>
    <n v="310012"/>
    <s v="France Sales"/>
    <s v="UNIVERSAL SLANT MLD"/>
    <s v="UNIVERSAL SLANT MLD"/>
    <s v="Core games"/>
    <s v="Core games"/>
    <n v="5.14"/>
    <x v="0"/>
    <s v="EUR"/>
    <n v="5.4997999999999996"/>
    <s v="Maria Aldana"/>
    <s v="Frederik Andreacchio"/>
    <s v="N/A"/>
    <d v="2021-05-19T00:00:00"/>
    <x v="0"/>
    <n v="104.49619999999999"/>
    <n v="97.66"/>
    <n v="19"/>
    <n v="11"/>
    <s v="OK"/>
    <n v="0"/>
    <s v="11/8/23: as per Ludi report from 8th November 2023, unit terminated effective from 20th November 2023. For November, only invoice for 19 days (from 1 till incl. 19 Nov 2023); _x000a_16/06/21: machine active since May 19th, correction for May in column AO"/>
    <n v="0"/>
    <n v="0"/>
    <n v="104.49619999999999"/>
    <x v="0"/>
    <m/>
    <m/>
    <m/>
    <s v="OPP246355"/>
    <s v="20377102 =&gt; 20377456"/>
    <s v="Only quote"/>
    <s v="RR: GSMA / Active / Ludi SFM / 122xunits / Q2-2013"/>
    <s v="sent out countersigned termination letter to distribution group on 14.11.2023"/>
    <s v="Yes"/>
    <m/>
    <m/>
    <m/>
    <m/>
    <s v="yes"/>
    <s v="yes"/>
    <m/>
    <s v="sent out countersigned termination letter to distribution group on 14.11.2023"/>
  </r>
  <r>
    <s v="Non-premium"/>
    <s v="GSMA"/>
    <s v="LOP-SOFT"/>
    <s v="Non-MLP"/>
    <n v="2103020"/>
    <x v="14"/>
    <s v="SETE"/>
    <x v="14"/>
    <s v="TRANCHANT"/>
    <s v="Ludi SFM"/>
    <x v="10"/>
    <s v="France - FR"/>
    <x v="2"/>
    <s v="France"/>
    <n v="310012"/>
    <s v="France Sales"/>
    <s v="UNIVERSAL SLANT MLD"/>
    <s v="UNIVERSAL SLANT MLD"/>
    <s v="Core games"/>
    <s v="Core games"/>
    <n v="5.14"/>
    <x v="0"/>
    <s v="EUR"/>
    <n v="5.4997999999999996"/>
    <s v="Maria Aldana"/>
    <s v="Frederik Andreacchio"/>
    <s v="N/A"/>
    <d v="2021-05-19T00:00:00"/>
    <x v="0"/>
    <n v="104.49619999999999"/>
    <n v="97.66"/>
    <n v="19"/>
    <n v="11"/>
    <s v="OK"/>
    <n v="0"/>
    <s v="11/8/23: as per Ludi report from 8th November 2023, unit terminated effective from 20th November 2023. For November, only invoice for 19 days (from 1 till incl. 19 Nov 2023); _x000a_16/06/21: machine active since May 19th, correction for May in column AO"/>
    <n v="0"/>
    <n v="0"/>
    <n v="104.49619999999999"/>
    <x v="0"/>
    <m/>
    <m/>
    <m/>
    <s v="OPP246355"/>
    <s v="20367878 =&gt; 20377456"/>
    <s v="Only quote"/>
    <s v="RR: GSMA / Active / Ludi SFM / 122xunits / Q2-2013"/>
    <s v="sent out countersigned termination letter to distribution group on 14.11.2023"/>
    <s v="Yes"/>
    <m/>
    <m/>
    <m/>
    <m/>
    <s v="yes"/>
    <s v="yes"/>
    <m/>
    <s v="sent out countersigned termination letter to distribution group on 14.11.2023"/>
  </r>
  <r>
    <s v="Non-premium"/>
    <s v="GSMA"/>
    <s v="LOP-SOFT"/>
    <s v="Non-MLP"/>
    <n v="2186086"/>
    <x v="14"/>
    <s v="SETE"/>
    <x v="14"/>
    <s v="TRANCHANT"/>
    <s v="Ludi SFM"/>
    <x v="10"/>
    <s v="France - FR"/>
    <x v="2"/>
    <s v="France"/>
    <n v="310012"/>
    <s v="France Sales"/>
    <s v="UNIVERSAL SLANT MLD"/>
    <s v="UNIVERSAL SLANT MLD"/>
    <s v="Core games"/>
    <s v="Core games"/>
    <n v="5.14"/>
    <x v="0"/>
    <s v="EUR"/>
    <n v="5.4997999999999996"/>
    <s v="Maria Aldana"/>
    <s v="Frederik Andreacchio"/>
    <s v="N/A"/>
    <d v="2021-05-19T00:00:00"/>
    <x v="0"/>
    <n v="104.49619999999999"/>
    <n v="97.66"/>
    <n v="19"/>
    <n v="11"/>
    <s v="OK"/>
    <n v="0"/>
    <s v="11/8/23: as per Ludi report from 8th November 2023, unit terminated effective from 20th November 2023. For November, only invoice for 19 days (from 1 till incl. 19 Nov 2023); _x000a_21/09/21: SN changed by customer from 2106086 to 2186086; 16/06/21: machine active since May 19th, correction for May in column AO"/>
    <n v="0"/>
    <n v="0"/>
    <n v="104.49619999999999"/>
    <x v="0"/>
    <m/>
    <m/>
    <m/>
    <s v="OPP245996"/>
    <s v="20403544 =&gt; 20377456"/>
    <s v="Only quote"/>
    <s v="RR: GSMA / Active / Ludi / 28x USlantMLD / Q2-2014"/>
    <s v="sent out countersigned termination letter to distribution group on 14.11.2023"/>
    <s v="Yes"/>
    <m/>
    <m/>
    <m/>
    <m/>
    <s v="yes"/>
    <s v="yes"/>
    <m/>
    <s v="sent out countersigned termination letter to distribution group on 14.11.2023"/>
  </r>
  <r>
    <s v="Non-premium"/>
    <s v="Full Lease"/>
    <s v="LOP-FULL"/>
    <s v="Non-MLP"/>
    <s v="EU0002527"/>
    <x v="30"/>
    <n v="3107931"/>
    <x v="30"/>
    <s v="Spielbank Hamburg"/>
    <s v="Spielbank Hamburg"/>
    <x v="16"/>
    <s v="Germany - DE"/>
    <x v="2"/>
    <s v="Germany"/>
    <n v="310014"/>
    <s v="Germany Sales"/>
    <s v="CRYSTAL DUAL 27"/>
    <s v="CRYSTAL DUAL 27"/>
    <s v="MULTIPLE THEMES"/>
    <s v="MULTIPLE THEMES"/>
    <n v="8"/>
    <x v="0"/>
    <s v="EUR"/>
    <n v="8.56"/>
    <s v="Maria Aldana"/>
    <s v="Alex Van Den Brul"/>
    <s v="N/A"/>
    <d v="2023-05-01T00:00:00"/>
    <x v="0"/>
    <n v="0"/>
    <n v="0"/>
    <n v="0"/>
    <n v="30"/>
    <s v="OK"/>
    <n v="0"/>
    <s v="11/2/23: unit terminated effective from 1 November 2023 (see email from Rija on 27 Oct 2023). The customer used the option to purchase the unit; _x000a_3/5/2023: new unit added, one year agreement, 40 theme bundle, Go Live date is 1 May 2023; See Anil's email on 24th April 2023; _x000a_Customer may exercise the option to purchase all Products in this Order during the Lease Period for € 18.545,- per machine. _x000a_Should the customer exercise the Option to Purchase within six (6 months) of the commencement of the Lease Period, the Purchase Price shall be reduced by an amount equal to 100% of the Lease Fees paid per machine (from 1 May 2023 till incl. 31 Oct 2023)._x000a_Should the customer exercise the Option to Purchase after six (6 months) of the commencement of the Lease Period but within nine (9) months of the commencement of the Lease Period, the Purchase Price shall be reduced by an amount equal to 80% of the Lease Fees paid per machine (from 1 Nov 2023 till incl. 31 Jan 2024)._x000a_Should the customer exercise the Option to Purchase after nine (9 months) of the commencement of the Lease Period but within twelve (12) months of the commencement of the Lease Period, the Purchase Price shall be reduced by an amount equal to 60% of the Lease Fees paid per machine (from 1 Feb 2024 till incl. 30 April 2024)."/>
    <n v="0"/>
    <n v="0"/>
    <n v="0"/>
    <x v="8"/>
    <s v="No"/>
    <s v="2023-2024 anytime - See Notes"/>
    <m/>
    <s v="OPP255264/251235"/>
    <n v="20627088"/>
    <s v="Yes"/>
    <s v="RR: FULL / Active / Spielbank Hamburg / 2x CRYSTAL DUAL 27 / Q2-2023"/>
    <s v="Maite check description in SF_x000a_no termination letter needed due to signed buy-out contract - acc. Teams Maite from 07.11.2023"/>
    <m/>
    <d v="2024-05-01T00:00:00"/>
    <m/>
    <m/>
    <m/>
    <s v="yes"/>
    <s v="yes"/>
    <m/>
    <s v="Maite check description in SF_x000a_no termination letter needed due to signed buy-out contract - acc. Teams Maite from 07.11.2023"/>
  </r>
  <r>
    <s v="Non-premium"/>
    <s v="Full Lease"/>
    <s v="LOP-FULL"/>
    <s v="Non-MLP"/>
    <s v="EU0002530"/>
    <x v="30"/>
    <n v="3107931"/>
    <x v="30"/>
    <s v="Spielbank Hamburg"/>
    <s v="Spielbank Hamburg"/>
    <x v="16"/>
    <s v="Germany - DE"/>
    <x v="2"/>
    <s v="Germany"/>
    <n v="310014"/>
    <s v="Germany Sales"/>
    <s v="CRYSTAL DUAL 27"/>
    <s v="CRYSTAL DUAL 27"/>
    <s v="MULTIPLE THEMES"/>
    <s v="MULTIPLE THEMES"/>
    <n v="8"/>
    <x v="0"/>
    <s v="EUR"/>
    <n v="8.56"/>
    <s v="Maria Aldana"/>
    <s v="Alex Van Den Brul"/>
    <s v="N/A"/>
    <d v="2023-05-01T00:00:00"/>
    <x v="0"/>
    <n v="0"/>
    <n v="0"/>
    <n v="0"/>
    <n v="30"/>
    <s v="OK"/>
    <n v="0"/>
    <s v="11/2/23: unit terminated effective from 1 November 2023 (see email from Rija on 27 Oct 2023). The customer used the option to purchase the unit; _x000a_3/5/2023: new unit added, one year agreement, 40 theme bundle, Go Live date is 1 May 2023; See Anil's email on 24th April 2023; _x000a_Customer may exercise the option to purchase all Products in this Order during the Lease Period for € 18.545,- per machine. _x000a_Should the customer exercise the Option to Purchase within six (6 months) of the commencement of the Lease Period, the Purchase Price shall be reduced by an amount equal to 100% of the Lease Fees paid per machine (from 1 May 2023 till incl. 31 Oct 2023)._x000a_Should the customer exercise the Option to Purchase after six (6 months) of the commencement of the Lease Period but within nine (9) months of the commencement of the Lease Period, the Purchase Price shall be reduced by an amount equal to 80% of the Lease Fees paid per machine (from 1 Nov 2023 till incl. 31 Jan 2024)._x000a_Should the customer exercise the Option to Purchase after nine (9 months) of the commencement of the Lease Period but within twelve (12) months of the commencement of the Lease Period, the Purchase Price shall be reduced by an amount equal to 60% of the Lease Fees paid per machine (from 1 Feb 2024 till incl. 30 April 2024)."/>
    <n v="0"/>
    <n v="0"/>
    <n v="0"/>
    <x v="8"/>
    <s v="No"/>
    <s v="2023-2024 anytime - See Notes"/>
    <m/>
    <s v="OPP255264/251235"/>
    <n v="20627088"/>
    <s v="Yes"/>
    <s v="RR: FULL / Active / Spielbank Hamburg / 2x CRYSTAL DUAL 27 / Q2-2023"/>
    <s v="Maite check description in SF_x000a_no termination letter needed due to signed buy-out contract - acc. Teams Maite from 07.11.2023"/>
    <m/>
    <d v="2024-05-01T00:00:00"/>
    <m/>
    <m/>
    <m/>
    <s v="yes"/>
    <s v="yes"/>
    <m/>
    <s v="Maite check description in SF_x000a_no termination letter needed due to signed buy-out contract - acc. Teams Maite from 07.11.2023"/>
  </r>
  <r>
    <s v="Premium"/>
    <s v="Full Lease"/>
    <s v="MJP-FULL"/>
    <s v="MLP"/>
    <n v="1830270"/>
    <x v="65"/>
    <n v="3302230"/>
    <x v="65"/>
    <s v="Casino De La Vallee SpA"/>
    <s v="Casino De La Vallee SpA"/>
    <x v="6"/>
    <s v="Italy Casino - IT"/>
    <x v="2"/>
    <s v="Italy"/>
    <n v="310165"/>
    <s v="Dmnd Jackpots - ITA"/>
    <s v="S2K"/>
    <s v="S2000 UPRIGHT - REEL"/>
    <s v="DJ TPL RED HOT 7S"/>
    <s v="DJ TPL RED HOT 7S"/>
    <n v="7"/>
    <x v="0"/>
    <s v="EUR"/>
    <n v="7.49"/>
    <s v="Madlen Aleksandrova"/>
    <s v=" Madlen Aleksandrova"/>
    <d v="2020-10-26T00:00:00"/>
    <d v="2021-06-25T00:00:00"/>
    <x v="0"/>
    <n v="0"/>
    <n v="0"/>
    <n v="0"/>
    <n v="30"/>
    <s v="OK"/>
    <n v="0"/>
    <s v="11/21/23: unit terminated (see Madlen E-mail from 21 Nov 2023), effective from 30.10.2023. Credit needed for 2 days October (30 till incl 31 Oct 2023), reflected in column AL; _x000a_28/06/21: Casino opened on 25th of June"/>
    <n v="0"/>
    <n v="-14.98"/>
    <n v="-14.98"/>
    <x v="0"/>
    <m/>
    <m/>
    <m/>
    <s v="OPP246317"/>
    <n v="20010743"/>
    <s v="Only quote"/>
    <s v="RR: FULL / Terminated / Casino de la Vallee / 9xS2k &amp; 6xG23 / Q2-2012"/>
    <m/>
    <s v="Yes"/>
    <m/>
    <m/>
    <m/>
    <m/>
    <s v="yes"/>
    <s v="yes"/>
    <s v="yes"/>
    <s v="received singed go-live removal doc on 06.12.2023_x000a_units will be scrapped locally - acc. Email Madlen from 21.02.2024 - safed email for reference in SF_x000a_09/24/24: serial tags returned to stock - acc. Email Arjen Weima from 24.09.2024 - safed email for reference in SF"/>
  </r>
  <r>
    <s v="Premium"/>
    <s v="Full Lease"/>
    <s v="MJP-FULL"/>
    <s v="MLP"/>
    <n v="1830272"/>
    <x v="65"/>
    <n v="3302230"/>
    <x v="65"/>
    <s v="Casino De La Vallee SpA"/>
    <s v="Casino De La Vallee SpA"/>
    <x v="6"/>
    <s v="Italy Casino - IT"/>
    <x v="2"/>
    <s v="Italy"/>
    <n v="310165"/>
    <s v="Dmnd Jackpots - ITA"/>
    <s v="S2K"/>
    <s v="S2000 UPRIGHT - REEL"/>
    <s v="DJ SUPER TIMES PAY"/>
    <s v="DJ SUPER TIMES PAY"/>
    <n v="7"/>
    <x v="0"/>
    <s v="EUR"/>
    <n v="7.49"/>
    <s v="Madlen Aleksandrova"/>
    <s v=" Madlen Aleksandrova"/>
    <d v="2020-10-26T00:00:00"/>
    <d v="2021-06-25T00:00:00"/>
    <x v="0"/>
    <n v="0"/>
    <n v="0"/>
    <n v="0"/>
    <n v="30"/>
    <s v="OK"/>
    <n v="0"/>
    <s v="11/21/23: unit terminated (see Madlen E-mail from 21 Nov 2023), effective from 30.10.2023. Credit needed for 2 days October (30 till incl 31 Oct 2023), reflected in column AL; _x000a_28/06/21: Casino opened on 25th of June"/>
    <n v="0"/>
    <n v="-14.98"/>
    <n v="-14.98"/>
    <x v="0"/>
    <m/>
    <m/>
    <m/>
    <s v="OPP246317"/>
    <n v="20010743"/>
    <s v="Only quote"/>
    <s v="RR: FULL / Terminated / Casino de la Vallee / 9xS2k &amp; 6xG23 / Q2-2012"/>
    <m/>
    <s v="Yes"/>
    <m/>
    <m/>
    <m/>
    <m/>
    <s v="yes"/>
    <s v="yes"/>
    <s v="yes"/>
    <s v="received singed go-live removal doc on 06.12.2023_x000a_units will be scrapped locally - acc. Email Madlen from 21.02.2024 - safed email for reference in SF_x000a_09/24/24: serial tags returned to stock - acc. Email Arjen Weima from 24.09.2024 - safed email for reference in SF"/>
  </r>
  <r>
    <s v="Premium"/>
    <s v="Full Lease"/>
    <s v="MJP-FULL"/>
    <s v="MLP"/>
    <n v="1830276"/>
    <x v="65"/>
    <n v="3302230"/>
    <x v="65"/>
    <s v="Casino De La Vallee SpA"/>
    <s v="Casino De La Vallee SpA"/>
    <x v="6"/>
    <s v="Italy Casino - IT"/>
    <x v="2"/>
    <s v="Italy"/>
    <n v="310165"/>
    <s v="Dmnd Jackpots - ITA"/>
    <s v="S2K"/>
    <s v="S2000 UPRIGHT - REEL"/>
    <s v="DJ TPL DBL STARS"/>
    <s v="DJ TPL DBL STARS"/>
    <n v="7"/>
    <x v="0"/>
    <s v="EUR"/>
    <n v="7.49"/>
    <s v="Madlen Aleksandrova"/>
    <s v=" Madlen Aleksandrova"/>
    <d v="2020-10-26T00:00:00"/>
    <d v="2021-06-25T00:00:00"/>
    <x v="0"/>
    <n v="0"/>
    <n v="0"/>
    <n v="0"/>
    <n v="30"/>
    <s v="OK"/>
    <n v="0"/>
    <s v="11/21/23: unit terminated (see Madlen E-mail from 21 Nov 2023), effective from 30.10.2023. Credit needed for 2 days October (30 till incl 31 Oct 2023), reflected in column AL; _x000a_28/06/21: Casino opened on 25th of June"/>
    <n v="0"/>
    <n v="-14.98"/>
    <n v="-14.98"/>
    <x v="0"/>
    <m/>
    <m/>
    <m/>
    <s v="OPP246317"/>
    <n v="20010743"/>
    <s v="Only quote"/>
    <s v="RR: FULL / Terminated / Casino de la Vallee / 9xS2k &amp; 6xG23 / Q2-2012"/>
    <m/>
    <s v="Yes"/>
    <m/>
    <m/>
    <m/>
    <m/>
    <s v="yes"/>
    <s v="yes"/>
    <s v="yes"/>
    <s v="received singed go-live removal doc on 06.12.2023_x000a_units will be scrapped locally - acc. Email Madlen from 21.02.2024 - safed email for reference in SF_x000a_09/24/24: serial tags returned to stock - acc. Email Arjen Weima from 24.09.2024 - safed email for reference in SF"/>
  </r>
  <r>
    <s v="Premium"/>
    <s v="Full Lease"/>
    <s v="MJP-FULL"/>
    <s v="MLP"/>
    <n v="1830284"/>
    <x v="65"/>
    <n v="3302230"/>
    <x v="65"/>
    <s v="Casino De La Vallee SpA"/>
    <s v="Casino De La Vallee SpA"/>
    <x v="6"/>
    <s v="Italy Casino - IT"/>
    <x v="2"/>
    <s v="Italy"/>
    <n v="310165"/>
    <s v="Dmnd Jackpots - ITA"/>
    <s v="S2K"/>
    <s v="S2000 UPRIGHT - REEL"/>
    <s v="DJ DBL 3X4X5X PAY"/>
    <s v="DJ DBL 3X4X5X PAY"/>
    <n v="7"/>
    <x v="0"/>
    <s v="EUR"/>
    <n v="7.49"/>
    <s v="Madlen Aleksandrova"/>
    <s v=" Madlen Aleksandrova"/>
    <d v="2020-10-26T00:00:00"/>
    <d v="2021-06-25T00:00:00"/>
    <x v="0"/>
    <n v="0"/>
    <n v="0"/>
    <n v="0"/>
    <n v="30"/>
    <s v="OK"/>
    <n v="0"/>
    <s v="11/21/23: unit terminated (see Madlen E-mail from 21 Nov 2023), effective from 30.10.2023. Credit needed for 2 days October (30 till incl 31 Oct 2023), reflected in column AL; _x000a_28/06/21: Casino opened on 25th of June"/>
    <n v="0"/>
    <n v="-14.98"/>
    <n v="-14.98"/>
    <x v="0"/>
    <m/>
    <m/>
    <m/>
    <s v="OPP246317"/>
    <n v="20010743"/>
    <s v="Only quote"/>
    <s v="RR: FULL / Terminated / Casino de la Vallee / 9xS2k &amp; 6xG23 / Q2-2012"/>
    <m/>
    <s v="Yes"/>
    <m/>
    <m/>
    <m/>
    <m/>
    <s v="yes"/>
    <s v="yes"/>
    <s v="yes"/>
    <s v="received singed go-live removal doc on 06.12.2023_x000a_units will be scrapped locally - acc. Email Madlen from 21.02.2024 - safed email for reference in SF_x000a_09/24/24: serial tags returned to stock - acc. Email Arjen Weima from 24.09.2024 - safed email for reference in SF"/>
  </r>
  <r>
    <s v="Premium"/>
    <s v="Full Lease"/>
    <s v="MJP-FULL"/>
    <s v="MLP"/>
    <n v="1903554"/>
    <x v="65"/>
    <n v="3302230"/>
    <x v="65"/>
    <s v="Casino De La Vallee SpA"/>
    <s v="Casino De La Vallee SpA"/>
    <x v="6"/>
    <s v="Italy Casino - IT"/>
    <x v="2"/>
    <s v="Italy"/>
    <n v="310165"/>
    <s v="Dmnd Jackpots - ITA"/>
    <s v="S2K"/>
    <s v="S2000 UPRIGHT - REEL"/>
    <s v="DJ TPL RED HOT 7S"/>
    <s v="DJ TPL RED HOT 7S"/>
    <n v="7"/>
    <x v="0"/>
    <s v="EUR"/>
    <n v="7.49"/>
    <s v="Madlen Aleksandrova"/>
    <s v=" Madlen Aleksandrova"/>
    <d v="2020-10-26T00:00:00"/>
    <d v="2021-06-25T00:00:00"/>
    <x v="0"/>
    <n v="0"/>
    <n v="0"/>
    <n v="0"/>
    <n v="30"/>
    <s v="OK"/>
    <n v="0"/>
    <s v="11/21/23: unit terminated (see Madlen E-mail from 21 Nov 2023), effective from 30.10.2023. Credit needed for 2 days October (30 till incl 31 Oct 2023), reflected in column AL; _x000a_28/06/21: Casino opened on 25th of June"/>
    <n v="0"/>
    <n v="-14.98"/>
    <n v="-14.98"/>
    <x v="0"/>
    <m/>
    <m/>
    <m/>
    <s v="OPP246317"/>
    <n v="20010743"/>
    <s v="Only quote"/>
    <s v="RR: FULL / Terminated / Casino de la Vallee / 9xS2k &amp; 6xG23 / Q2-2012"/>
    <m/>
    <s v="Yes"/>
    <m/>
    <m/>
    <m/>
    <m/>
    <s v="yes"/>
    <s v="yes"/>
    <s v="yes"/>
    <s v="received singed go-live removal doc on 06.12.2023_x000a_units will be scrapped locally - acc. Email Madlen from 21.02.2024 - safed email for reference in SF_x000a_09/24/24: serial tags returned to stock - acc. Email Arjen Weima from 24.09.2024 - safed email for reference in SF"/>
  </r>
  <r>
    <s v="Premium"/>
    <s v="Full Lease"/>
    <s v="MJP-FULL"/>
    <s v="MLP"/>
    <n v="1903561"/>
    <x v="65"/>
    <n v="3302230"/>
    <x v="65"/>
    <s v="Casino De La Vallee SpA"/>
    <s v="Casino De La Vallee SpA"/>
    <x v="6"/>
    <s v="Italy Casino - IT"/>
    <x v="2"/>
    <s v="Italy"/>
    <n v="310165"/>
    <s v="Dmnd Jackpots - ITA"/>
    <s v="S2K"/>
    <s v="S2000 UPRIGHT - REEL"/>
    <s v="DJ SUPER TIMES PAY"/>
    <s v="DJ SUPER TIMES PAY"/>
    <n v="7"/>
    <x v="0"/>
    <s v="EUR"/>
    <n v="7.49"/>
    <s v="Madlen Aleksandrova"/>
    <s v=" Madlen Aleksandrova"/>
    <d v="2020-10-26T00:00:00"/>
    <d v="2021-06-25T00:00:00"/>
    <x v="0"/>
    <n v="0"/>
    <n v="0"/>
    <n v="0"/>
    <n v="30"/>
    <s v="OK"/>
    <n v="0"/>
    <s v="11/21/23: unit terminated (see Madlen E-mail from 21 Nov 2023), effective from 30.10.2023. Credit needed for 2 days October (30 till incl 31 Oct 2023), reflected in column AL; _x000a_28/06/21: Casino opened on 25th of June"/>
    <n v="0"/>
    <n v="-14.98"/>
    <n v="-14.98"/>
    <x v="0"/>
    <m/>
    <m/>
    <m/>
    <s v="OPP246317"/>
    <n v="20010743"/>
    <s v="Only quote"/>
    <s v="RR: FULL / Terminated / Casino de la Vallee / 9xS2k &amp; 6xG23 / Q2-2012"/>
    <m/>
    <s v="Yes"/>
    <m/>
    <m/>
    <m/>
    <m/>
    <s v="yes"/>
    <s v="yes"/>
    <s v="yes"/>
    <s v="received singed go-live removal doc on 06.12.2023_x000a_units will be scrapped locally - acc. Email Madlen from 21.02.2024 - safed email for reference in SF_x000a_09/24/24: serial tags returned to stock - acc. Email Arjen Weima from 24.09.2024 - safed email for reference in SF"/>
  </r>
  <r>
    <s v="Premium"/>
    <s v="Full Lease"/>
    <s v="MJP-FULL"/>
    <s v="MLP"/>
    <n v="1903566"/>
    <x v="65"/>
    <n v="3302230"/>
    <x v="65"/>
    <s v="Casino De La Vallee SpA"/>
    <s v="Casino De La Vallee SpA"/>
    <x v="6"/>
    <s v="Italy Casino - IT"/>
    <x v="2"/>
    <s v="Italy"/>
    <n v="310165"/>
    <s v="Dmnd Jackpots - ITA"/>
    <s v="S2K"/>
    <s v="S2000 UPRIGHT - REEL"/>
    <s v="DJ TPL DBL STARS"/>
    <s v="DJ TPL DBL STARS"/>
    <n v="7"/>
    <x v="0"/>
    <s v="EUR"/>
    <n v="7.49"/>
    <s v="Madlen Aleksandrova"/>
    <s v=" Madlen Aleksandrova"/>
    <d v="2020-10-26T00:00:00"/>
    <d v="2021-06-25T00:00:00"/>
    <x v="0"/>
    <n v="0"/>
    <n v="0"/>
    <n v="0"/>
    <n v="30"/>
    <s v="OK"/>
    <n v="0"/>
    <s v="11/21/23: unit terminated (see Madlen E-mail from 21 Nov 2023), effective from 30.10.2023. Credit needed for 2 days October (30 till incl 31 Oct 2023), reflected in column AL; _x000a_28/06/21: Casino opened on 25th of June"/>
    <n v="0"/>
    <n v="-14.98"/>
    <n v="-14.98"/>
    <x v="0"/>
    <m/>
    <m/>
    <m/>
    <s v="OPP246317"/>
    <n v="20010743"/>
    <s v="Only quote"/>
    <s v="RR: FULL / Terminated / Casino de la Vallee / 9xS2k &amp; 6xG23 / Q2-2012"/>
    <m/>
    <s v="Yes"/>
    <m/>
    <m/>
    <m/>
    <m/>
    <s v="yes"/>
    <s v="yes"/>
    <s v="yes"/>
    <s v="received singed go-live removal doc on 06.12.2023_x000a_units will be scrapped locally - acc. Email Madlen from 21.02.2024 - safed email for reference in SF_x000a_09/24/24: serial tags returned to stock - acc. Email Arjen Weima from 24.09.2024 - safed email for reference in SF"/>
  </r>
  <r>
    <s v="Premium"/>
    <s v="Full Lease"/>
    <s v="MJP-FULL"/>
    <s v="MLP"/>
    <n v="1903572"/>
    <x v="65"/>
    <n v="3302230"/>
    <x v="65"/>
    <s v="Casino De La Vallee SpA"/>
    <s v="Casino De La Vallee SpA"/>
    <x v="6"/>
    <s v="Italy Casino - IT"/>
    <x v="2"/>
    <s v="Italy"/>
    <n v="310165"/>
    <s v="Dmnd Jackpots - ITA"/>
    <s v="S2K"/>
    <s v="S2000 UPRIGHT - REEL"/>
    <s v="DJ DBL 3X4X5X PAY"/>
    <s v="DJ DBL 3X4X5X PAY"/>
    <n v="7"/>
    <x v="0"/>
    <s v="EUR"/>
    <n v="7.49"/>
    <s v="Madlen Aleksandrova"/>
    <s v=" Madlen Aleksandrova"/>
    <d v="2020-10-26T00:00:00"/>
    <d v="2021-06-25T00:00:00"/>
    <x v="0"/>
    <n v="0"/>
    <n v="0"/>
    <n v="0"/>
    <n v="30"/>
    <s v="OK"/>
    <n v="0"/>
    <s v="11/21/23: unit terminated (see Madlen E-mail from 21 Nov 2023), effective from 30.10.2023. Credit needed for 2 days October (30 till incl 31 Oct 2023), reflected in column AL; _x000a_28/06/21: Casino opened on 25th of June"/>
    <n v="0"/>
    <n v="-14.98"/>
    <n v="-14.98"/>
    <x v="0"/>
    <m/>
    <m/>
    <m/>
    <s v="OPP246317"/>
    <n v="20010743"/>
    <s v="Only quote"/>
    <s v="RR: FULL / Terminated / Casino de la Vallee / 9xS2k &amp; 6xG23 / Q2-2012"/>
    <m/>
    <s v="Yes"/>
    <m/>
    <m/>
    <m/>
    <m/>
    <s v="yes"/>
    <s v="yes"/>
    <s v="yes"/>
    <s v="received singed go-live removal doc on 06.12.2023_x000a_units will be scrapped locally - acc. Email Madlen from 21.02.2024 - safed email for reference in SF_x000a_09/24/24: serial tags returned to stock - acc. Email Arjen Weima from 24.09.2024 - safed email for reference in SF"/>
  </r>
  <r>
    <s v="Premium"/>
    <s v="Full Lease"/>
    <s v="MJP-FULL"/>
    <s v="MLP"/>
    <n v="1903573"/>
    <x v="65"/>
    <n v="3302230"/>
    <x v="65"/>
    <s v="Casino De La Vallee SpA"/>
    <s v="Casino De La Vallee SpA"/>
    <x v="6"/>
    <s v="Italy Casino - IT"/>
    <x v="2"/>
    <s v="Italy"/>
    <n v="310165"/>
    <s v="Dmnd Jackpots - ITA"/>
    <s v="S2K"/>
    <s v="S2000 UPRIGHT - REEL"/>
    <s v="DJ DBL 3X4X5X PAY"/>
    <s v="DJ DBL 3X4X5X PAY"/>
    <n v="7"/>
    <x v="0"/>
    <s v="EUR"/>
    <n v="7.49"/>
    <s v="Madlen Aleksandrova"/>
    <s v=" Madlen Aleksandrova"/>
    <d v="2020-10-26T00:00:00"/>
    <d v="2021-06-25T00:00:00"/>
    <x v="0"/>
    <n v="0"/>
    <n v="0"/>
    <n v="0"/>
    <n v="30"/>
    <s v="OK"/>
    <n v="0"/>
    <s v="11/21/23: unit terminated (see Madlen E-mail from 21 Nov 2023), effective from 30.10.2023. Credit needed for 2 days October (30 till incl 31 Oct 2023), reflected in column AL; _x000a_28/06/21: Casino opened on 25th of June"/>
    <n v="0"/>
    <n v="-14.98"/>
    <n v="-14.98"/>
    <x v="0"/>
    <m/>
    <m/>
    <m/>
    <s v="OPP246317"/>
    <n v="20010743"/>
    <s v="Only quote"/>
    <s v="RR: FULL / Terminated / Casino de la Vallee / 9xS2k &amp; 6xG23 / Q2-2012"/>
    <m/>
    <s v="Yes"/>
    <m/>
    <m/>
    <m/>
    <m/>
    <s v="yes"/>
    <s v="yes"/>
    <s v="yes"/>
    <s v="received singed go-live removal doc on 06.12.2023_x000a_units will be scrapped locally - acc. Email Madlen from 21.02.2024 - safed email for reference in SF_x000a_09/24/24: serial tags returned to stock - acc. Email Arjen Weima from 24.09.2024 - safed email for reference in SF"/>
  </r>
  <r>
    <s v="Non-premium"/>
    <s v="GSMA"/>
    <s v="LOP-SOFT"/>
    <s v="Non-MLP"/>
    <n v="2225955"/>
    <x v="11"/>
    <n v="3305411"/>
    <x v="11"/>
    <s v="Grosvenor Blackpool"/>
    <s v="Grosvenor Casinos Ltd"/>
    <x v="7"/>
    <s v="United Kingdom B1 - GB"/>
    <x v="2"/>
    <s v="United Kingdom"/>
    <n v="350005"/>
    <s v="UK Sales"/>
    <s v="CRYSTALDUAL_LCD"/>
    <s v="CRYSTALDUAL_LCD"/>
    <s v="UK Sales"/>
    <s v="CRYSTALDUAL 23 - BLAZIN FLAMES"/>
    <n v="7.42"/>
    <x v="0"/>
    <s v="GBP"/>
    <n v="8.9039999999999999"/>
    <s v="Madlen Aleksandrova"/>
    <s v="Kenny McAdam"/>
    <d v="2020-10-18T00:00:00"/>
    <d v="2021-05-17T00:00:00"/>
    <x v="0"/>
    <n v="8.9039999999999999"/>
    <n v="7.42"/>
    <n v="1"/>
    <n v="29"/>
    <s v="OK"/>
    <n v="0"/>
    <s v="11/16/23: unit is Terminated from 2 November 2023. For November, only invoice for 1 day (1 Nov 2023), see email from Anil on 13 Nov 2023;_x000a_5/17/21 : Casino reopnes; 10/19/20: Casino closing tonight as to new local closing of area. Invoice for 31 days and credit for 12 days in Oct."/>
    <n v="0"/>
    <n v="0"/>
    <n v="8.9039999999999999"/>
    <x v="0"/>
    <m/>
    <m/>
    <m/>
    <s v="OPP196576"/>
    <s v="Variation Agreement: Quote 20469105"/>
    <s v="Go Live missing"/>
    <s v=" RR: GSMA / Active / Grov Casinos Ltd / 58xCD &amp; 32xCS &amp; 60xCD27 &amp; 71xG23V2 / Q2-2019"/>
    <m/>
    <s v="Yes -Cloud"/>
    <m/>
    <m/>
    <m/>
    <m/>
    <s v="yes"/>
    <s v="yes"/>
    <m/>
    <s v="safed Go live in SF"/>
  </r>
  <r>
    <s v="Non-premium"/>
    <s v="GSMA"/>
    <s v="LOP-SOFT"/>
    <s v="Non-MLP"/>
    <n v="2225956"/>
    <x v="11"/>
    <n v="3305411"/>
    <x v="11"/>
    <s v="Grosvenor Blackpool"/>
    <s v="Grosvenor Casinos Ltd"/>
    <x v="7"/>
    <s v="United Kingdom B1 - GB"/>
    <x v="2"/>
    <s v="United Kingdom"/>
    <n v="350005"/>
    <s v="UK Sales"/>
    <s v="CRYSTALDUAL_LCD"/>
    <s v="CRYSTALDUAL_LCD"/>
    <s v="UK Sales"/>
    <s v="CRYSTALDUAL 23 - BLAZIN FLAMES"/>
    <n v="7.42"/>
    <x v="0"/>
    <s v="GBP"/>
    <n v="8.9039999999999999"/>
    <s v="Madlen Aleksandrova"/>
    <s v="Kenny McAdam"/>
    <d v="2020-10-18T00:00:00"/>
    <d v="2021-05-17T00:00:00"/>
    <x v="0"/>
    <n v="8.9039999999999999"/>
    <n v="7.42"/>
    <n v="1"/>
    <n v="29"/>
    <s v="OK"/>
    <n v="0"/>
    <s v="11/16/23: unit is Terminated from 2 November 2023. For November, only invoice for 1 day (1 Nov 2023), see email from Anil on 13 Nov 2023; _x000a_5/17/21 : Casino reopnes; 10/19/20: Casino closing tonight as to new local closing of area. Invoice for 31 days and credit for 13 days in Oct."/>
    <n v="0"/>
    <n v="0"/>
    <n v="8.9039999999999999"/>
    <x v="0"/>
    <m/>
    <m/>
    <m/>
    <s v="OPP196576"/>
    <s v="Variation Agreement: Quote 20469105"/>
    <s v="Go Live missing"/>
    <s v=" RR: GSMA / Active / Grov Casinos Ltd / 58xCD &amp; 32xCS &amp; 60xCD27 &amp; 71xG23V2 / Q2-2019"/>
    <m/>
    <s v="Yes -Cloud"/>
    <m/>
    <m/>
    <m/>
    <m/>
    <s v="yes"/>
    <s v="yes"/>
    <m/>
    <s v="safed go live in SF"/>
  </r>
  <r>
    <s v="Non-premium"/>
    <s v="GSMA"/>
    <s v="LOP-SOFT"/>
    <s v="Non-MLP"/>
    <n v="2366182"/>
    <x v="11"/>
    <n v="3305411"/>
    <x v="11"/>
    <s v="Grosvenor Blackpool"/>
    <s v="Grosvenor Casinos Ltd"/>
    <x v="7"/>
    <s v="United Kingdom B1 - GB"/>
    <x v="2"/>
    <s v="United Kingdom"/>
    <n v="350005"/>
    <s v="UK Sales"/>
    <s v="CRYSTALDUAL_LCD"/>
    <s v="CRYSTALDUAL_LCD"/>
    <s v="UK Sales"/>
    <s v="CRYSTALDUAL 23 - BLAZIN FLAMES"/>
    <n v="7.42"/>
    <x v="0"/>
    <s v="GBP"/>
    <n v="8.9039999999999999"/>
    <s v="Madlen Aleksandrova"/>
    <s v="Kenny McAdam"/>
    <d v="2020-10-18T00:00:00"/>
    <d v="2021-05-17T00:00:00"/>
    <x v="0"/>
    <n v="8.9039999999999999"/>
    <n v="7.42"/>
    <n v="1"/>
    <n v="29"/>
    <s v="OK"/>
    <n v="0"/>
    <s v="11/16/23: unit is Terminated from 2 November 2023. For November, only invoice for 1 day (1 Nov 2023), see email from Anil on 13 Nov 2023;_x000a_5/17/21 : Casino reopnes; 10/19/20: Casino closing tonight as to new local closing of area. Invoice for 31 days and credit for 13 days in Oct."/>
    <n v="0"/>
    <n v="0"/>
    <n v="8.9039999999999999"/>
    <x v="0"/>
    <m/>
    <m/>
    <m/>
    <s v="OPP121362"/>
    <s v="Variation Agreement: Quote 20497290"/>
    <s v="Yes"/>
    <s v="RR: GSMA / Active / Rank Group / 14xCrystal Dual &amp; 16xCrystal Slant 32 / Q2-2018"/>
    <m/>
    <s v="Yes -Cloud"/>
    <m/>
    <m/>
    <m/>
    <m/>
    <s v="yes"/>
    <s v="yes"/>
    <m/>
    <s v="safed go live in SF"/>
  </r>
  <r>
    <s v="Non-premium"/>
    <s v="GSMA"/>
    <s v="LOP-SOFT"/>
    <s v="Non-MLP"/>
    <n v="2366184"/>
    <x v="11"/>
    <n v="3305411"/>
    <x v="11"/>
    <s v="Grosvenor Blackpool"/>
    <s v="Grosvenor Casinos Ltd"/>
    <x v="7"/>
    <s v="United Kingdom B1 - GB"/>
    <x v="2"/>
    <s v="United Kingdom"/>
    <n v="350005"/>
    <s v="UK Sales"/>
    <s v="CRYSTALDUAL_LCD"/>
    <s v="CRYSTALDUAL_LCD"/>
    <s v="UK Sales"/>
    <s v="CRYSTALDUAL 23 - BLAZIN FLAMES"/>
    <n v="7.42"/>
    <x v="0"/>
    <s v="GBP"/>
    <n v="8.9039999999999999"/>
    <s v="Madlen Aleksandrova"/>
    <s v="Kenny McAdam"/>
    <d v="2020-10-18T00:00:00"/>
    <d v="2021-05-17T00:00:00"/>
    <x v="0"/>
    <n v="8.9039999999999999"/>
    <n v="7.42"/>
    <n v="1"/>
    <n v="29"/>
    <s v="OK"/>
    <n v="0"/>
    <s v="11/16/23: unit is Terminated from 2 November 2023. For November, only invoice for 1 day (1 Nov 2023), see email from Anil on 13 Nov 2023;_x000a_5/17/21 : Casino reopnes; 10/19/20: Casino closing tonight as to new local closing of area. Invoice for 31 days and credit for 13 days in Oct."/>
    <n v="0"/>
    <n v="0"/>
    <n v="8.9039999999999999"/>
    <x v="0"/>
    <m/>
    <m/>
    <m/>
    <s v="OPP121362"/>
    <s v="Variation Agreement: Quote 20497290"/>
    <s v="Yes"/>
    <s v="RR: GSMA / Active / Rank Group / 14xCrystal Dual &amp; 16xCrystal Slant 32 / Q2-2018"/>
    <m/>
    <s v="Yes -Cloud"/>
    <m/>
    <m/>
    <m/>
    <m/>
    <s v="yes"/>
    <s v="yes"/>
    <m/>
    <s v="safed go live in SF"/>
  </r>
  <r>
    <s v="Premium"/>
    <s v="Full Lease"/>
    <s v="MJP-FULL"/>
    <s v="MLP"/>
    <n v="1497254"/>
    <x v="66"/>
    <n v="3115500"/>
    <x v="66"/>
    <s v="AYON Limited"/>
    <s v="AYON Limited"/>
    <x v="23"/>
    <s v="Seychelles"/>
    <x v="1"/>
    <s v="Africa"/>
    <n v="360049"/>
    <s v="Wheel of Gold-Africa"/>
    <s v="S2K"/>
    <s v="S2000 UPRIGHT - REEL"/>
    <s v="Wheel of Gold"/>
    <s v="WOG INTL (ANY LINE) DNU"/>
    <n v="15"/>
    <x v="0"/>
    <s v="USD"/>
    <n v="15"/>
    <s v="Maria Aldana"/>
    <s v="Stella Tkachova"/>
    <d v="2020-12-30T00:00:00"/>
    <d v="2021-04-13T00:00:00"/>
    <x v="0"/>
    <n v="0"/>
    <n v="0"/>
    <n v="0"/>
    <n v="31"/>
    <s v="OK"/>
    <n v="0"/>
    <s v="12/13/23: unit terminated effective from 1st December 2023 (as per Brett´s E-mail from 12. Dec 2023); 10/5/21: Machine changed to active from 13th April; 5/5/21: Seychelles open but casino closed and billing to start from 1st May if casino is open; 4/14/21: Seychelles reopened on 12th April but Stella advised to start billing from 13th; 3/31/21: AM Updated site being closed since 30th Dec 20. IGT to credit for Jan-March 21; 3/23/21: Casino open and in Feb invoiced for 16 days; 2/16/21; changed from Paused to Active: Casino Closed on 31st Dec and likely to open 1st March; No billing for Jan and Feb  2021; 30/12/20: Machines active for 15 days in Dec."/>
    <n v="0"/>
    <n v="0"/>
    <n v="0"/>
    <x v="0"/>
    <m/>
    <m/>
    <s v=" "/>
    <s v="OPP246069"/>
    <n v="20444534"/>
    <s v="Only quote"/>
    <s v="RR: FULL / Terminated / Ayon Limited / 3x WOG / Q3-2015"/>
    <m/>
    <s v="Yes"/>
    <m/>
    <m/>
    <m/>
    <m/>
    <s v="yes"/>
    <s v="yes"/>
    <s v="yes"/>
    <s v="Termination/Removal with 1st of Dec 2023 . Amos will advise the day they scrap machines in Seychelles  - acc. Email Amos Puputle from 21.12.2023 - safed Email for reference in SF_x000a_machines have been scrapped - safed Email for reference in SF (Email from Amos from 20.02.2024)"/>
  </r>
  <r>
    <s v="Premium"/>
    <s v="Full Lease"/>
    <s v="MJP-FULL"/>
    <s v="MLP"/>
    <n v="1787794"/>
    <x v="66"/>
    <n v="3115500"/>
    <x v="66"/>
    <s v="AYON Limited"/>
    <s v="AYON Limited"/>
    <x v="23"/>
    <s v="Seychelles"/>
    <x v="1"/>
    <s v="Africa"/>
    <n v="360049"/>
    <s v="Wheel of Gold-Africa"/>
    <s v="S2K"/>
    <s v="S2000 UPRIGHT - REEL"/>
    <s v="Wheel of Gold"/>
    <s v="WOG INTL (ANY LINE) DNU"/>
    <n v="15"/>
    <x v="0"/>
    <s v="USD"/>
    <n v="15"/>
    <s v="Maria Aldana"/>
    <s v="Stella Tkachova"/>
    <d v="2020-12-30T00:00:00"/>
    <d v="2021-04-13T00:00:00"/>
    <x v="0"/>
    <n v="0"/>
    <n v="0"/>
    <n v="0"/>
    <n v="31"/>
    <s v="OK"/>
    <n v="0"/>
    <s v="12/13/23: unit terminated effective from 1st December 2023 (as per Brett´s E-mail from 12. Dec 2023); 10/5/21: Machine changed to active from 13th April; 5/5/21: Seychelles open but casino closed and billing to start from 1st May if casino is open; 4/14/21: Seychelles reopened on 12th April but Stella advised to start billing from 13th; 3/31/21: AM Updated site being closed since 30th Dec 20. IGT to credit for Jan-March 21; 3/23/21: Casino open and in Feb invoiced for 16 days; 2/16/21; changed from Paused to Active: Casino Closed on 31st Dec and likely to open 1st March; No billing for Jan and Feb  2021; 30/12/20: Machines active for 15 days in Dec."/>
    <n v="0"/>
    <n v="0"/>
    <n v="0"/>
    <x v="0"/>
    <m/>
    <m/>
    <m/>
    <s v="OPP246069"/>
    <n v="20444534"/>
    <s v="Only quote"/>
    <s v="RR: FULL / Terminated / Ayon Limited / 3x WOG / Q3-2015"/>
    <m/>
    <s v="Yes"/>
    <m/>
    <m/>
    <m/>
    <m/>
    <s v="yes"/>
    <s v="yes"/>
    <s v="yes"/>
    <s v="Termination/Removal with 1st of Dec 2023 . Amos will advise the day they scrap machines in Seychelles  - acc. Email Amos Puputle from 21.12.2023 - safed Email for reference in SF_x000a_machines have been scrapped - safed Email for reference in SF (Email from Amos from 20.02.2024)"/>
  </r>
  <r>
    <s v="Premium"/>
    <s v="Full Lease"/>
    <s v="MJP-FULL"/>
    <s v="MLP"/>
    <n v="1831825"/>
    <x v="66"/>
    <n v="3115500"/>
    <x v="66"/>
    <s v="AYON Limited"/>
    <s v="AYON Limited"/>
    <x v="23"/>
    <s v="Seychelles"/>
    <x v="1"/>
    <s v="Africa"/>
    <n v="360049"/>
    <s v="Wheel of Gold-Africa"/>
    <s v="S2K"/>
    <s v="S2000 UPRIGHT - REEL"/>
    <s v="Wheel of Gold"/>
    <s v="WOG INTL (ANY LINE) DNU"/>
    <n v="15"/>
    <x v="0"/>
    <s v="USD"/>
    <n v="15"/>
    <s v="Maria Aldana"/>
    <s v="Stella Tkachova"/>
    <d v="2020-12-30T00:00:00"/>
    <d v="2021-04-13T00:00:00"/>
    <x v="0"/>
    <n v="0"/>
    <n v="0"/>
    <n v="0"/>
    <n v="31"/>
    <s v="OK"/>
    <n v="0"/>
    <s v="12/13/23: unit terminated effective from 1st December 2023 (as per Brett´s E-mail from 12. Dec 2023); 9/7/23: unit was Suspended for the period 26 aug 2023 till incl. 6 Sep 2023 (12 days). The unit had multiple faults that have been now resolved. Credit note to be issued for 6 days (from 26 till incl. 31 Aug 2023). Credit note amount is $ 15 * 6 days * 1 unit = $ 90. For September, only invoice 24 days (from 7 till incl. 30 Sep 2023). See email on 7 Sep 2023;_x000a_7/20/23: status change from Suspended to Active from 20th July 2023, invoice for 12 days July (from 20 till incl. 31 July 2023, see E-mail from Brett on 20 July 2023; _x000a_6/20/23: status changed from Active to Suspended from 15 April 2023. No invoicing from 1 June 2023. Credit note to be issued for 47 days (from 15 April till incl. 31 May 2023), see amount reflected in column AL. Invoicing to be paused until the unit has been repaired. See email from Prini on 19 June 2023;_x000a_9/7/21: Machine fixed and made active from 3rd Sep. 25/08/21: Machine changed from Active to Paused from 2 August 2021 because it is faulty, expected to be reconnected by end of September; 10/5/21 : Machine changed to active from 13th April; 5/5/21: Seychelles open but casino closed and billing to start from 1st May if casino is open; 4/14/21: Seychelles reopened on 12th April but Stella advised to start billing from 13th; 3/31/21: AM Updated site being closed since 30th Dec 20. IGT to credit for Jan-March 21; 3/23/21: Casino open and in Feb invoiced for 16 days; 2/16/21; changed from Paused to Active: Casino Closed on 31st Dec and likely to open 1st March; No billing for Jan and Feb  2021; 30/12/20: Machines active for 15 days in Dec."/>
    <n v="0"/>
    <n v="0"/>
    <n v="0"/>
    <x v="0"/>
    <m/>
    <m/>
    <m/>
    <s v="OPP246069"/>
    <n v="20444534"/>
    <s v="Only quote"/>
    <s v="RR: FULL / Terminated / Ayon Limited / 3x WOG / Q3-2015"/>
    <m/>
    <s v="Yes"/>
    <m/>
    <m/>
    <m/>
    <m/>
    <s v="yes"/>
    <s v="yes"/>
    <s v="yes"/>
    <s v="Termination/Removal with 1st of Dec 2023 . Amos will advise the day they scrap machines in Seychelles  - acc. Email Amos Puputle from 21.12.2023 - safed Email for reference in SF_x000a_machines have been scrapped - safed Email for reference in SF (Email from Amos from 20.02.2024)"/>
  </r>
  <r>
    <s v="Premium"/>
    <s v="Full Lease"/>
    <s v="MJP-FULL"/>
    <s v="MLP"/>
    <n v="2371746"/>
    <x v="67"/>
    <n v="3115438"/>
    <x v="67"/>
    <s v="The Ridge Casino &amp; Entertainment"/>
    <s v="Tsogo Sun"/>
    <x v="1"/>
    <s v="Mpumalanga Casino - ZA"/>
    <x v="1"/>
    <s v="Africa"/>
    <n v="360049"/>
    <s v="Wheel of Gold-Africa"/>
    <s v="CRYSTAL_REEL"/>
    <s v="CRYSTAL_REEL"/>
    <s v="Wheel of Gold"/>
    <s v="WHEEL OF GOLD DBL DIAMOND ASC"/>
    <n v="240"/>
    <x v="0"/>
    <s v="ZAR"/>
    <n v="12.631200000000002"/>
    <s v="Maria Aldana"/>
    <s v="Etienne Johan Van Rooyen"/>
    <d v="2021-06-27T00:00:00"/>
    <d v="2021-07-27T00:00:00"/>
    <x v="0"/>
    <n v="50.524800000000006"/>
    <n v="960"/>
    <n v="4"/>
    <n v="27"/>
    <s v="OK"/>
    <n v="0"/>
    <s v="12/5/23: unit Terminated from 5 December 2023. For December, only invoice for 4 days (from 1 till incl. 4 December 2023), see email from Prini on 14 Nov 2023;_x000a_10/3/22: rate changed from ZAR 420 to 240 from 1st Oct 2022 as per new contract, 50% concession removed from 1st Oct 2022;_x000a_10/22/21: Rate changed from 384 to 420 as per Prini email on the 22nd Oct;_x000a_7/26/21: Casino opens today but billing to start from 27th July; 6/28/21: Casinos closed in SA on 27th June; 2/23/21: Local currency changed from 352 to 384 ZAR; 23/9/20: Full invoice and then 50% of the invoiced revenue will be credited in Sep"/>
    <n v="0"/>
    <n v="0"/>
    <n v="50.524800000000006"/>
    <x v="0"/>
    <m/>
    <m/>
    <m/>
    <s v="OPP152839"/>
    <n v="20502953"/>
    <s v="Go Live missing"/>
    <s v="RR: FULL / Active / The Ridge / 5xWheel of Gold Lease / Q3 2018"/>
    <s v="terminated with 4th December 2023 - Collection date:_x000a_06th Dec 2023 - acc. Email Amos Puputle from 14.11.2023_x000a_machine already returned and booked back to stock on 20.12.2023"/>
    <s v="Yes"/>
    <m/>
    <m/>
    <m/>
    <m/>
    <s v="yes"/>
    <s v="yes"/>
    <s v="yes"/>
    <s v="terminated with 4th December 2023 - Collection date:_x000a_06th Dec 2023 - acc. Email Amos Puputle from 14.11.2023_x000a_machine already returned and booked back to stock on 20.12.2023"/>
  </r>
  <r>
    <s v="Premium"/>
    <s v="Full Lease"/>
    <s v="MJP-FULL"/>
    <s v="MLP"/>
    <n v="2377136"/>
    <x v="67"/>
    <n v="3115438"/>
    <x v="67"/>
    <s v="The Ridge Casino &amp; Entertainment"/>
    <s v="Tsogo Sun"/>
    <x v="1"/>
    <s v="Mpumalanga Casino - ZA"/>
    <x v="1"/>
    <s v="Africa"/>
    <n v="360049"/>
    <s v="Wheel of Gold-Africa"/>
    <s v="CRYSTAL_REEL"/>
    <s v="CRYSTAL_REEL"/>
    <s v="Wheel of Gold"/>
    <s v="WHEEL OF GOLD DBL DIAMOND ASC"/>
    <n v="240"/>
    <x v="0"/>
    <s v="ZAR"/>
    <n v="12.631200000000002"/>
    <s v="Maria Aldana"/>
    <s v="Etienne Johan Van Rooyen"/>
    <d v="2021-06-27T00:00:00"/>
    <d v="2021-07-27T00:00:00"/>
    <x v="0"/>
    <n v="50.524800000000006"/>
    <n v="960"/>
    <n v="4"/>
    <n v="27"/>
    <s v="OK"/>
    <n v="0"/>
    <s v="12/5/23: unit Terminated from 5 December 2023. For December, only invoice for 4 days (from 1 till incl. 4 December 2023), see email from Prini on 14 Nov 2023;_x000a_10/3/22: rate changed from ZAR 420 to 240 from 1st Oct 2022 as per new contract, 50% concession removed from 1st Oct 2022;_x000a_11/24/21: Rate change from ZAR 384 to 420 as per Prini email on the 24th Nov;_x000a_7/26/21: Casino opens today but billing to start from 27th July; 6/28/21: Casinos closed in SA on 28th June; 2/23/21: Local currency changed from 352 to 384 ZAR; 23/9/20: Full invoice and then 50% of the invoiced revenue will be credited in Sep"/>
    <n v="0"/>
    <n v="0"/>
    <n v="50.524800000000006"/>
    <x v="0"/>
    <m/>
    <m/>
    <m/>
    <s v="OPP152840"/>
    <n v="20508040"/>
    <s v="Go Live missing"/>
    <s v="RR: FULL / Terminated / The Ridge / 3xWheel of Gold Lease / Q4 2018"/>
    <s v="terminated with 4th December 2023 - Collection date: 06th Dec 2023 - acc. Email Amos Puputle from 14.11.2023_x000a_machines already returned and booked back to stock - acc. Email Amos Puputle from 20.12.2023"/>
    <s v="Yes"/>
    <m/>
    <m/>
    <m/>
    <m/>
    <s v="yes"/>
    <s v="yes"/>
    <s v="yes"/>
    <s v="terminated with 4th December 2023 - Collection date: 06th Dec 2023 - acc. Email Amos Puputle from 14.11.2023_x000a_machines already returned and booked back to stock - acc. Email Amos Puputle from 20.12.2023"/>
  </r>
  <r>
    <s v="Premium"/>
    <s v="Full Lease"/>
    <s v="MJP-FULL"/>
    <s v="MLP"/>
    <n v="2378625"/>
    <x v="67"/>
    <n v="3115438"/>
    <x v="67"/>
    <s v="The Ridge Casino &amp; Entertainment"/>
    <s v="Tsogo Sun"/>
    <x v="1"/>
    <s v="Mpumalanga Casino - ZA"/>
    <x v="1"/>
    <s v="Africa"/>
    <n v="360049"/>
    <s v="Wheel of Gold-Africa"/>
    <s v="CRYSTAL_REEL"/>
    <s v="CRYSTAL_REEL"/>
    <s v="Wheel of Gold"/>
    <s v="WHEEL OF GOLD DBL DIAMOND ASC"/>
    <n v="240"/>
    <x v="0"/>
    <s v="ZAR"/>
    <n v="12.631200000000002"/>
    <s v="Maria Aldana"/>
    <s v="Etienne Johan Van Rooyen"/>
    <d v="2021-06-27T00:00:00"/>
    <d v="2021-07-27T00:00:00"/>
    <x v="0"/>
    <n v="50.524800000000006"/>
    <n v="960"/>
    <n v="4"/>
    <n v="27"/>
    <s v="OK"/>
    <n v="0"/>
    <s v="12/5/23: unit Terminated from 5 December 2023. For December, only invoice for 4 days (from 1 till incl. 4 December 2023), see email from Prini on 14 Nov 2023;_x000a_10/3/22: rate changed from ZAR 420 to 240 from 1st Oct 2022 as per new contract, 50% concession removed from 1st Oct 2022;_x000a_11/24/21: Rate change from ZAR 384 to 420 as per Prini email on the 24th Nov;_x000a_7/26/21: Casino opens today but billing to start from 27th July; 6/28/21: Casinos closed in SA on 28th June; 5/10/21 : Machine went live from 6 May 2021 as to ET's Update; 2/23/21: Local currency changed from 352 to 384 ZAR; 28/8/20: Fully credited as long as paused; once active, 50% of the invoiced revenue will be credited; 24/9/20: Same applies in Sep."/>
    <n v="0"/>
    <n v="0"/>
    <n v="50.524800000000006"/>
    <x v="0"/>
    <m/>
    <m/>
    <m/>
    <s v="OPP152840"/>
    <n v="20508040"/>
    <s v="Go Live missing"/>
    <s v="RR: FULL / Terminated / The Ridge / 3xWheel of Gold Lease / Q4 2018"/>
    <s v="terminated with 4th December 2023 - Collection date: 06th Dec 2023 - acc. Email Amos Puputle from 14.11.2023_x000a_machines already returned and booked back to stock - acc. Email Amos Puputle from 20.12.2023"/>
    <s v="Yes"/>
    <m/>
    <m/>
    <m/>
    <m/>
    <s v="yes"/>
    <s v="yes"/>
    <s v="yes"/>
    <s v="terminated with 4th December 2023 - Collection date: 06th Dec 2023 - acc. Email Amos Puputle from 14.11.2023_x000a_machines already returned and booked back to stock - acc. Email Amos Puputle from 20.12.2023"/>
  </r>
  <r>
    <s v="Premium"/>
    <s v="Full Lease"/>
    <s v="MJP-FULL"/>
    <s v="MLP"/>
    <n v="2378626"/>
    <x v="67"/>
    <n v="3115438"/>
    <x v="67"/>
    <s v="The Ridge Casino &amp; Entertainment"/>
    <s v="Tsogo Sun"/>
    <x v="1"/>
    <s v="Mpumalanga Casino - ZA"/>
    <x v="1"/>
    <s v="Africa"/>
    <n v="360049"/>
    <s v="Wheel of Gold-Africa"/>
    <s v="CRYSTAL_REEL"/>
    <s v="CRYSTAL_REEL"/>
    <s v="Wheel of Gold"/>
    <s v="WHEEL OF GOLD DBL DIAMOND ASC"/>
    <n v="240"/>
    <x v="0"/>
    <s v="ZAR"/>
    <n v="12.631200000000002"/>
    <s v="Maria Aldana"/>
    <s v="Etienne Johan Van Rooyen"/>
    <d v="2021-06-27T00:00:00"/>
    <d v="2021-07-27T00:00:00"/>
    <x v="0"/>
    <n v="50.524800000000006"/>
    <n v="960"/>
    <n v="4"/>
    <n v="27"/>
    <s v="OK"/>
    <n v="0"/>
    <s v="12/5/23: unit Terminated from 5 December 2023. For December, only invoice for 4 days (from 1 till incl. 4 December 2023), see email from Prini on 14 Nov 2023;_x000a_10/3/22: rate changed from ZAR 420 to 240 from 1st Oct 2022 as per new contract, 50% concession removed from 1st Oct 2022;_x000a_11/24/21: Rate change from ZAR 384 to 420 as per Prini email on the 24th Nov;_x000a_7/26/21: Casino opens today but billing to start from 27th July; 6/28/21: Casinos closed in SA on 28th June; 2/23/21: Local currency changed from 352 to 384 ZAR; 23/9/20: Full invoice and then 50% of the invoiced revenue will be credited in Sep"/>
    <n v="0"/>
    <n v="0"/>
    <n v="50.524800000000006"/>
    <x v="0"/>
    <m/>
    <m/>
    <m/>
    <s v="OPP152840"/>
    <n v="20508040"/>
    <s v="Go Live missing"/>
    <s v="RR: FULL / Terminated / The Ridge / 3xWheel of Gold Lease / Q4 2018"/>
    <s v="terminated with 4th December 2023 - Collection date: 06th Dec 2023 - acc. Email Amos Puputle from 14.11.2023_x000a_machines already returned and booked back to stock - acc. Email Amos Puputle from 20.12.2023"/>
    <s v="Yes"/>
    <m/>
    <m/>
    <m/>
    <m/>
    <s v="yes"/>
    <s v="yes"/>
    <s v="yes"/>
    <s v="terminated with 4th December 2023 - Collection date: 06th Dec 2023 - acc. Email Amos Puputle from 14.11.2023_x000a_machines already returned and booked back to stock - acc. Email Amos Puputle from 20.12.2023"/>
  </r>
  <r>
    <s v="Non-premium"/>
    <s v="Full Lease"/>
    <s v="LOP-FULL"/>
    <s v="Non-MLP"/>
    <n v="2540143"/>
    <x v="68"/>
    <n v="3121339"/>
    <x v="68"/>
    <s v="Automatic Leisure and Gaming SRL"/>
    <s v="Automatic Leisure and Gaming SRL"/>
    <x v="4"/>
    <s v="Romania - RO"/>
    <x v="0"/>
    <s v="Romania"/>
    <n v="310028"/>
    <s v="Romania Sales"/>
    <s v="Cobalt 27"/>
    <s v="Cobalt 27"/>
    <s v="MULTIPLE THEMES"/>
    <s v="MULTIPLE THEMES"/>
    <m/>
    <x v="7"/>
    <s v="EUR"/>
    <n v="9.6645161290322594"/>
    <s v="Oana Sebe"/>
    <s v="Liviu Popescu"/>
    <s v="N/A"/>
    <d v="2022-12-01T00:00:00"/>
    <x v="0"/>
    <n v="0"/>
    <n v="0"/>
    <n v="0"/>
    <n v="31"/>
    <s v="OK"/>
    <n v="0"/>
    <s v="12/5/23: unit terminated effective from 1st December 2023, Petko approved the termination (see email on 21 November 2023);_x000a_12/21/22: unit added from 1st December 2022, 280,00 € monthly per unit, 36 months contract;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1.920,- per machine. Customer has the option to terminate the Order with effect 12 months after the Go-live Date (and every 12 months thereafter) by providing written notice to IGT 90 days prior to termination."/>
    <n v="0"/>
    <n v="0"/>
    <n v="0"/>
    <x v="3"/>
    <s v="12/1/2023 - Option to terminate"/>
    <s v="12/1/2025 - See Notes"/>
    <m/>
    <s v="OPP249680"/>
    <n v="20623978"/>
    <s v="Yes"/>
    <s v="RR: FULL / Active / Automatic Leisure and Gaming SRL - RO / 6x Cobalt 27/ Q4-2022"/>
    <s v="terminated with 1st of December 2023 - acc. Email Popescu Liviu from 21.11.2023 (with Petko approval)_x000a_prepared termination letter and sent out to Liviu for customer signature on 22.11.2023"/>
    <s v="Yes"/>
    <d v="2025-12-01T00:00:00"/>
    <m/>
    <m/>
    <m/>
    <s v="yes"/>
    <s v="yes"/>
    <s v="yes"/>
    <s v="terminated with 1st of December 2023 - acc. Email Popescu Liviu from 21.11.2023 (with Petko approval)_x000a_prepared termination letter and sent out to Liviu for customer signature on 22.11.2023_x000a_EGM`s from Automatic Leisure are still with the client as also the termination document. The company has some operational challenges and we expect to have the termination signature this month - acc. Email Popescu Liviu from 08.01.2024_x000a_sent out customer signed termination letter to Emily for Marc´s signature on 14.02.2024_x000a_machines pick-up planned in CW8 - acc. Email Popescu Liviu from 14.02.2024_x000a_safed Email for reference in SF_x000a_sent out countersigned termination letter to distribution group on 20.02.2024"/>
  </r>
  <r>
    <s v="Non-premium"/>
    <s v="Full Lease"/>
    <s v="LOP-FULL"/>
    <s v="Non-MLP"/>
    <n v="2540144"/>
    <x v="68"/>
    <n v="3121339"/>
    <x v="68"/>
    <s v="Automatic Leisure and Gaming SRL"/>
    <s v="Automatic Leisure and Gaming SRL"/>
    <x v="4"/>
    <s v="Romania - RO"/>
    <x v="0"/>
    <s v="Romania"/>
    <n v="310028"/>
    <s v="Romania Sales"/>
    <s v="Cobalt 27"/>
    <s v="Cobalt 27"/>
    <s v="MULTIPLE THEMES"/>
    <s v="MULTIPLE THEMES"/>
    <m/>
    <x v="7"/>
    <s v="EUR"/>
    <n v="9.6645161290322594"/>
    <s v="Oana Sebe"/>
    <s v="Liviu Popescu"/>
    <s v="N/A"/>
    <d v="2022-12-01T00:00:00"/>
    <x v="0"/>
    <n v="0"/>
    <n v="0"/>
    <n v="0"/>
    <n v="31"/>
    <s v="OK"/>
    <n v="0"/>
    <s v="12/5/23: unit terminated effective from 1st December 2023, Petko approved the termination (see email on 21 November 2023);_x000a_12/21/22: unit added from 1st December 2022, 280,00 € monthly per unit, 36 months contract;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1.920,- per machine. Customer has the option to terminate the Order with effect 12 months after the Go-live Date (and every 12 months thereafter) by providing written notice to IGT 90 days prior to termination."/>
    <n v="0"/>
    <n v="0"/>
    <n v="0"/>
    <x v="3"/>
    <s v="12/1/2023 - Option to terminate"/>
    <s v="12/1/2025 - See Notes"/>
    <m/>
    <s v="OPP249680"/>
    <n v="20623978"/>
    <s v="Yes"/>
    <s v="RR: FULL / Active / Automatic Leisure and Gaming SRL - RO / 6x Cobalt 27/ Q4-2022"/>
    <s v="terminated with 1st of December 2023 - acc. Email Popescu Liviu from 21.11.2023 (with Petko approval)_x000a_prepared termination letter and sent out to Liviu for customer signature on 22.11.2023"/>
    <s v="Yes"/>
    <d v="2025-12-01T00:00:00"/>
    <m/>
    <m/>
    <m/>
    <s v="yes"/>
    <s v="yes"/>
    <s v="yes"/>
    <s v="terminated with 1st of December 2023 - acc. Email Popescu Liviu from 21.11.2023 (with Petko approval)_x000a_prepared termination letter and sent out to Liviu for customer signature on 22.11.2023_x000a_EGM`s from Automatic Leisure are still with the client as also the termination document. The company has some operational challenges and we expect to have the termination signature this month - acc. Email Popescu Liviu from 08.01.2024_x000a_sent out customer signed termination letter to Emily for Marc´s signature on 14.02.2024_x000a_machines pick-up planned in CW8 - acc. Email Popescu Liviu from 14.02.2024_x000a_safed Email for reference in SF_x000a_sent out countersigned termination letter to distribution group on 20.02.2024"/>
  </r>
  <r>
    <s v="Non-premium"/>
    <s v="Full Lease"/>
    <s v="LOP-FULL"/>
    <s v="Non-MLP"/>
    <n v="2540145"/>
    <x v="68"/>
    <n v="3121339"/>
    <x v="68"/>
    <s v="Automatic Leisure and Gaming SRL"/>
    <s v="Automatic Leisure and Gaming SRL"/>
    <x v="4"/>
    <s v="Romania - RO"/>
    <x v="0"/>
    <s v="Romania"/>
    <n v="310028"/>
    <s v="Romania Sales"/>
    <s v="Cobalt 27"/>
    <s v="Cobalt 27"/>
    <s v="MULTIPLE THEMES"/>
    <s v="MULTIPLE THEMES"/>
    <m/>
    <x v="7"/>
    <s v="EUR"/>
    <n v="9.6645161290322594"/>
    <s v="Oana Sebe"/>
    <s v="Liviu Popescu"/>
    <s v="N/A"/>
    <d v="2022-12-01T00:00:00"/>
    <x v="0"/>
    <n v="0"/>
    <n v="0"/>
    <n v="0"/>
    <n v="31"/>
    <s v="OK"/>
    <n v="0"/>
    <s v="12/5/23: unit terminated effective from 1st December 2023, Petko approved the termination (see email on 21 November 2023);_x000a_12/21/22: unit added from 1st December 2022, 280,00 € monthly per unit, 36 months contract;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1.920,- per machine. Customer has the option to terminate the Order with effect 12 months after the Go-live Date (and every 12 months thereafter) by providing written notice to IGT 90 days prior to termination. "/>
    <n v="0"/>
    <n v="0"/>
    <n v="0"/>
    <x v="3"/>
    <s v="12/1/2023 - Option to terminate"/>
    <s v="12/1/2025 - See Notes"/>
    <m/>
    <s v="OPP249680"/>
    <n v="20623978"/>
    <s v="Yes"/>
    <s v="RR: FULL / Active / Automatic Leisure and Gaming SRL - RO / 6x Cobalt 27/ Q4-2022"/>
    <s v="terminated with 1st of December 2023 - acc. Email Popescu Liviu from 21.11.2023 (with Petko approval)_x000a_prepared termination letter and sent out to Liviu for customer signature on 22.11.2023"/>
    <s v="Yes"/>
    <d v="2025-12-01T00:00:00"/>
    <m/>
    <m/>
    <m/>
    <s v="yes"/>
    <s v="yes"/>
    <s v="yes"/>
    <s v="terminated with 1st of December 2023 - acc. Email Popescu Liviu from 21.11.2023 (with Petko approval)_x000a_prepared termination letter and sent out to Liviu for customer signature on 22.11.2023_x000a_EGM`s from Automatic Leisure are still with the client as also the termination document. The company has some operational challenges and we expect to have the termination signature this month - acc. Email Popescu Liviu from 08.01.2024_x000a_sent out customer signed termination letter to Emily for Marc´s signature on 14.02.2024_x000a_machines pick-up planned in CW8 - acc. Email Popescu Liviu from 14.02.2024_x000a_safed Email for reference in SF_x000a_sent out countersigned termination letter to distribution group on 20.02.2024"/>
  </r>
  <r>
    <s v="Non-premium"/>
    <s v="Full Lease"/>
    <s v="LOP-FULL"/>
    <s v="Non-MLP"/>
    <n v="2540146"/>
    <x v="68"/>
    <n v="3121339"/>
    <x v="68"/>
    <s v="Automatic Leisure and Gaming SRL"/>
    <s v="Automatic Leisure and Gaming SRL"/>
    <x v="4"/>
    <s v="Romania - RO"/>
    <x v="0"/>
    <s v="Romania"/>
    <n v="310028"/>
    <s v="Romania Sales"/>
    <s v="Cobalt 27"/>
    <s v="Cobalt 27"/>
    <s v="MULTIPLE THEMES"/>
    <s v="MULTIPLE THEMES"/>
    <m/>
    <x v="7"/>
    <s v="EUR"/>
    <n v="9.6645161290322594"/>
    <s v="Oana Sebe"/>
    <s v="Liviu Popescu"/>
    <s v="N/A"/>
    <d v="2022-12-01T00:00:00"/>
    <x v="0"/>
    <n v="0"/>
    <n v="0"/>
    <n v="0"/>
    <n v="31"/>
    <s v="OK"/>
    <n v="0"/>
    <s v="12/5/23: unit terminated effective from 1st December 2023, Petko approved the termination (see email on 21 November 2023);_x000a_12/21/22: unit added from 1st December 2022, 280,00 € monthly per unit, 36 months contract;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1.920,- per machine. Customer has the option to terminate the Order with effect 12 months after the Go-live Date (and every 12 months thereafter) by providing written notice to IGT 90 days prior to termination. "/>
    <n v="0"/>
    <n v="0"/>
    <n v="0"/>
    <x v="3"/>
    <s v="12/1/2023 - Option to terminate"/>
    <s v="12/1/2025 - See Notes"/>
    <m/>
    <s v="OPP249680"/>
    <n v="20623978"/>
    <s v="Yes"/>
    <s v="RR: FULL / Active / Automatic Leisure and Gaming SRL - RO / 6x Cobalt 27/ Q4-2022"/>
    <s v="terminated with 1st of December 2023 - acc. Email Popescu Liviu from 21.11.2023 (with Petko approval)_x000a_prepared termination letter and sent out to Liviu for customer signature on 22.11.2023"/>
    <s v="Yes"/>
    <d v="2025-12-01T00:00:00"/>
    <m/>
    <m/>
    <m/>
    <s v="yes"/>
    <s v="yes"/>
    <s v="yes"/>
    <s v="terminated with 1st of December 2023 - acc. Email Popescu Liviu from 21.11.2023 (with Petko approval)_x000a_prepared termination letter and sent out to Liviu for customer signature on 22.11.2023_x000a_EGM`s from Automatic Leisure are still with the client as also the termination document. The company has some operational challenges and we expect to have the termination signature this month - acc. Email Popescu Liviu from 08.01.2024_x000a_sent out customer signed termination letter to Emily for Marc´s signature on 14.02.2024_x000a_machines pick-up planned in CW8 - acc. Email Popescu Liviu from 14.02.2024_x000a_safed Email for reference in SF_x000a_sent out countersigned termination letter to distribution group on 20.02.2024"/>
  </r>
  <r>
    <s v="Non-premium"/>
    <s v="Full Lease"/>
    <s v="LOP-FULL"/>
    <s v="Non-MLP"/>
    <n v="2540147"/>
    <x v="68"/>
    <n v="3121339"/>
    <x v="68"/>
    <s v="Automatic Leisure and Gaming SRL"/>
    <s v="Automatic Leisure and Gaming SRL"/>
    <x v="4"/>
    <s v="Romania - RO"/>
    <x v="0"/>
    <s v="Romania"/>
    <n v="310028"/>
    <s v="Romania Sales"/>
    <s v="Cobalt 27"/>
    <s v="Cobalt 27"/>
    <s v="MULTIPLE THEMES"/>
    <s v="MULTIPLE THEMES"/>
    <m/>
    <x v="7"/>
    <s v="EUR"/>
    <n v="9.6645161290322594"/>
    <s v="Oana Sebe"/>
    <s v="Liviu Popescu"/>
    <s v="N/A"/>
    <d v="2022-12-01T00:00:00"/>
    <x v="0"/>
    <n v="0"/>
    <n v="0"/>
    <n v="0"/>
    <n v="31"/>
    <s v="OK"/>
    <n v="0"/>
    <s v="12/5/23: unit terminated effective from 1st December 2023, Petko approved the termination (see email on 21 November 2023);_x000a_12/21/22: unit added from 1st December 2022, 280,00 € monthly per unit, 36 months contract;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1.920,- per machine. Customer has the option to terminate the Order with effect 12 months after the Go-live Date (and every 12 months thereafter) by providing written notice to IGT 90 days prior to termination. "/>
    <n v="0"/>
    <n v="0"/>
    <n v="0"/>
    <x v="3"/>
    <s v="12/1/2023 - Option to terminate"/>
    <s v="12/1/2025 - See Notes"/>
    <m/>
    <s v="OPP249680"/>
    <n v="20623978"/>
    <s v="Yes"/>
    <s v="RR: FULL / Active / Automatic Leisure and Gaming SRL - RO / 6x Cobalt 27/ Q4-2022"/>
    <s v="terminated with 1st of December 2023 - acc. Email Popescu Liviu from 21.11.2023 (with Petko approval)_x000a_prepared termination letter and sent out to Liviu for customer signature on 22.11.2023"/>
    <s v="Yes"/>
    <d v="2025-12-01T00:00:00"/>
    <m/>
    <m/>
    <m/>
    <s v="yes"/>
    <s v="yes"/>
    <s v="yes"/>
    <s v="terminated with 1st of December 2023 - acc. Email Popescu Liviu from 21.11.2023 (with Petko approval)_x000a_prepared termination letter and sent out to Liviu for customer signature on 22.11.2023_x000a_EGM`s from Automatic Leisure are still with the client as also the termination document. The company has some operational challenges and we expect to have the termination signature this month - acc. Email Popescu Liviu from 08.01.2024_x000a_sent out customer signed termination letter to Emily for Marc´s signature on 14.02.2024_x000a_machines pick-up planned in CW8 - acc. Email Popescu Liviu from 14.02.2024_x000a_safed Email for reference in SF_x000a_sent out countersigned termination letter to distribution group on 20.02.2024"/>
  </r>
  <r>
    <s v="Non-premium"/>
    <s v="Full Lease"/>
    <s v="LOP-FULL"/>
    <s v="Non-MLP"/>
    <n v="2540148"/>
    <x v="68"/>
    <n v="3121339"/>
    <x v="68"/>
    <s v="Automatic Leisure and Gaming SRL"/>
    <s v="Automatic Leisure and Gaming SRL"/>
    <x v="4"/>
    <s v="Romania - RO"/>
    <x v="0"/>
    <s v="Romania"/>
    <n v="310028"/>
    <s v="Romania Sales"/>
    <s v="Cobalt 27"/>
    <s v="Cobalt 27"/>
    <s v="MULTIPLE THEMES"/>
    <s v="MULTIPLE THEMES"/>
    <m/>
    <x v="7"/>
    <s v="EUR"/>
    <n v="9.6645161290322594"/>
    <s v="Oana Sebe"/>
    <s v="Liviu Popescu"/>
    <s v="N/A"/>
    <d v="2022-12-01T00:00:00"/>
    <x v="0"/>
    <n v="0"/>
    <n v="0"/>
    <n v="0"/>
    <n v="31"/>
    <s v="OK"/>
    <n v="0"/>
    <s v="12/5/23: unit terminated effective from 1st December 2023, Petko approved the termination (see email on 21 November 2023);_x000a_12/21/22: unit added from 1st December 2022, 280,00 € monthly per unit, 36 months contract;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1.920,- per machine. Customer has the option to terminate the Order with effect 12 months after the Go-live Date (and every 12 months thereafter) by providing written notice to IGT 90 days prior to termination. "/>
    <n v="0"/>
    <n v="0"/>
    <n v="0"/>
    <x v="3"/>
    <s v="12/1/2023 - Option to terminate"/>
    <s v="12/1/2025 - See Notes"/>
    <m/>
    <s v="OPP249680"/>
    <n v="20623978"/>
    <s v="Yes"/>
    <s v="RR: FULL / Active / Automatic Leisure and Gaming SRL - RO / 6x Cobalt 27/ Q4-2022"/>
    <s v="terminated with 1st of December 2023 - acc. Email Popescu Liviu from 21.11.2023 (with Petko approval)_x000a_prepared termination letter and sent out to Liviu for customer signature on 22.11.2023"/>
    <s v="Yes"/>
    <d v="2025-12-01T00:00:00"/>
    <m/>
    <m/>
    <m/>
    <s v="yes"/>
    <s v="yes"/>
    <s v="yes"/>
    <s v="terminated with 1st of December 2023 - acc. Email Popescu Liviu from 21.11.2023 (with Petko approval)_x000a_prepared termination letter and sent out to Liviu for customer signature on 22.11.2023_x000a_EGM`s from Automatic Leisure are still with the client as also the termination document. The company has some operational challenges and we expect to have the termination signature this month - acc. Email Popescu Liviu from 08.01.2024_x000a_sent out customer signed termination letter to Emily for Marc´s signature on 14.02.2024_x000a_machines pick-up planned in CW8 - acc. Email Popescu Liviu from 14.02.2024_x000a_safed Email for reference in SF_x000a_sent out countersigned termination letter to distribution group on 20.02.2024"/>
  </r>
  <r>
    <s v="Non-premium"/>
    <s v="Full Lease"/>
    <s v="LOP-FULL"/>
    <s v="Non-MLP"/>
    <n v="2512386"/>
    <x v="23"/>
    <n v="3121056"/>
    <x v="23"/>
    <s v="Cash Gaming SRL"/>
    <s v="Cash Gaming SRL"/>
    <x v="4"/>
    <s v="Romania - RO"/>
    <x v="0"/>
    <s v="Romania"/>
    <n v="310028"/>
    <s v="Romania Sales"/>
    <s v="Crystal Slant 32"/>
    <s v="Crystal Slant 32"/>
    <s v="MULTIPLE THEMES"/>
    <s v="MULTIPLE THEMES"/>
    <m/>
    <x v="1"/>
    <s v="EUR"/>
    <n v="8.629032258064516"/>
    <s v="Oana Sebe"/>
    <s v="Liviu Popescu"/>
    <d v="2020-10-01T00:00:00"/>
    <d v="2021-06-01T00:00:00"/>
    <x v="0"/>
    <n v="0"/>
    <n v="0"/>
    <n v="0"/>
    <n v="31"/>
    <s v="OK"/>
    <n v="0"/>
    <s v="12/5/23: unit terminated effective from 1st December 2023 (see email on 5 December 2023);_x000a_11/16/22: unit not terminated as planned, as per Yvonne´s E-Mail from 14th November 2022, keep status active from 1st August 2022, back billing to be done for 61 days (from 1 August till incl. 30 September 2022), no back billing for October because October was paused for billing in Romania; _x000a_8/22/2022: status changed from active to terminated from 1st Aug 2022, so no invoicing anymore;_x000a_07/07/21: Go Live 01.07.2021_(€ 250,00) per machine, per calendar month, 40 theme bundle, 36 months contract."/>
    <n v="0"/>
    <n v="0"/>
    <n v="0"/>
    <x v="9"/>
    <m/>
    <s v="No"/>
    <m/>
    <s v="OPP227365"/>
    <n v="20593059"/>
    <s v="Yes"/>
    <s v="RR: FULL / Terminated / Cash Gaming / 10x CS32 / Q3-2021"/>
    <s v="returned and booked back to stock as used_ Return ZRE: 60238067 – DN 84218448_x000a_(acc. Email Michel Hollander from 29.11.2023)_x000a_sent out termination letter for customer signature to Popescu Liviu on 19.12.2023"/>
    <s v="Yes"/>
    <d v="2024-07-01T00:00:00"/>
    <m/>
    <m/>
    <m/>
    <s v="yes"/>
    <s v="no"/>
    <s v="yes"/>
    <s v="returned and booked back to stock as used_ Return ZRE: 60238067 – DN 84218448_x000a_(acc. Email Michel Hollander from 29.11.2023)_x000a_sent out termination letter for customer signature to Popescu Liviu on 19.12.2023_x000a_11/12/24: no signed termination letter needed as we got all approvals and confirmations that units are back to our stock and that is enough - acc. Teams Vanesa from 12.11.2024"/>
  </r>
  <r>
    <s v="Non-premium"/>
    <s v="Full Lease"/>
    <s v="LOP-FULL"/>
    <s v="Non-MLP"/>
    <n v="2512387"/>
    <x v="23"/>
    <n v="3121056"/>
    <x v="23"/>
    <s v="Cash Gaming SRL"/>
    <s v="Cash Gaming SRL"/>
    <x v="4"/>
    <s v="Romania - RO"/>
    <x v="0"/>
    <s v="Romania"/>
    <n v="310028"/>
    <s v="Romania Sales"/>
    <s v="Crystal Slant 32"/>
    <s v="Crystal Slant 32"/>
    <s v="MULTIPLE THEMES"/>
    <s v="MULTIPLE THEMES"/>
    <m/>
    <x v="1"/>
    <s v="EUR"/>
    <n v="8.629032258064516"/>
    <s v="Oana Sebe"/>
    <s v="Liviu Popescu"/>
    <d v="2020-10-01T00:00:00"/>
    <d v="2021-06-01T00:00:00"/>
    <x v="0"/>
    <n v="0"/>
    <n v="0"/>
    <n v="0"/>
    <n v="31"/>
    <s v="OK"/>
    <n v="0"/>
    <s v="12/5/23: unit terminated effective from 1st December 2023 (see email on 5 December 2023);_x000a_11/16/22: unit not terminated as planned, as per Yvonne´s E-Mail from 14th November 2022, keep status active from 1st August 2022, back billing to be done for 61 days (from 1 August till incl. 30 September 2022), no back billing for October because October was paused for billing in Romania; _x000a_8/22/2022: status changed from active to terminated from 1st Aug 2022, so no invoicing anymore;_x000a_07/07/21: Go Live 01.07.2021_(€ 250,00) per machine, per calendar month, 40 theme bundle, 36 months contract."/>
    <n v="0"/>
    <n v="0"/>
    <n v="0"/>
    <x v="9"/>
    <m/>
    <s v="No"/>
    <m/>
    <s v="OPP227365"/>
    <n v="20593059"/>
    <s v="Yes"/>
    <s v="RR: FULL / Terminated / Cash Gaming / 10x CS32 / Q3-2021"/>
    <s v="returned and booked back to stock as used_ Return ZRE: 60238067 – DN 84218448_x000a_(acc. Email Michel Hollander from 29.11.2023)_x000a_sent out termination letter for customer signature to Popescu Liviu on 19.12.2023"/>
    <s v="Yes"/>
    <d v="2024-07-01T00:00:00"/>
    <m/>
    <m/>
    <m/>
    <s v="yes"/>
    <s v="no"/>
    <s v="yes"/>
    <s v="returned and booked back to stock as used_ Return ZRE: 60238067 – DN 84218448_x000a_(acc. Email Michel Hollander from 29.11.2023)_x000a_sent out termination letter for customer signature to Popescu Liviu on 19.12.2023_x000a_11/12/24: no signed termination letter needed as we got all approvals and confirmations that units are back to our stock and that is enough - acc. Teams Vanesa from 12.11.2024"/>
  </r>
  <r>
    <s v="Non-premium"/>
    <s v="Full Lease"/>
    <s v="LOP-FULL"/>
    <s v="Non-MLP"/>
    <n v="2515828"/>
    <x v="23"/>
    <n v="3121056"/>
    <x v="23"/>
    <s v="Cash Gaming SRL"/>
    <s v="Cash Gaming SRL"/>
    <x v="4"/>
    <s v="Romania - RO"/>
    <x v="0"/>
    <s v="Romania"/>
    <n v="310028"/>
    <s v="Romania Sales"/>
    <s v="Crystal Slant 32"/>
    <s v="Crystal Slant 32"/>
    <s v="MULTIPLE THEMES"/>
    <s v="MULTIPLE THEMES"/>
    <m/>
    <x v="1"/>
    <s v="EUR"/>
    <n v="8.629032258064516"/>
    <s v="Oana Sebe"/>
    <s v="Liviu Popescu"/>
    <d v="2020-10-01T00:00:00"/>
    <d v="2021-06-01T00:00:00"/>
    <x v="0"/>
    <n v="0"/>
    <n v="0"/>
    <n v="0"/>
    <n v="31"/>
    <s v="OK"/>
    <n v="0"/>
    <s v="12/5/23: unit terminated effective from 1st December 2023 (see email on 5 December 2023);_x000a_3rd November 2022: invoicing is activated again from 1 November 2022; 12th October 2022: paused for invoicing during October because of tax issue in Romania; _x000a_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36 months contract."/>
    <n v="0"/>
    <n v="0"/>
    <n v="0"/>
    <x v="9"/>
    <m/>
    <s v="No"/>
    <m/>
    <s v="OPP225300"/>
    <n v="20590629"/>
    <s v="Yes"/>
    <s v="RR: FULL / Terminated / Cash Gaming / 10x CS32 / Q3-2021"/>
    <s v="returned and booked back to stock as used_Return ZRE: 60238066 – DN 84218447_x000a_(acc. Email Michel Hollander from 29.11.2023)_x000a_sent out termination letter for customer signature to Popescu Liviu on 19.12.2023"/>
    <s v="Yes"/>
    <d v="2024-07-01T00:00:00"/>
    <m/>
    <m/>
    <m/>
    <s v="yes"/>
    <s v="no"/>
    <s v="yes"/>
    <s v="returned and booked back to stock as used_Return ZRE: 60238066 – DN 84218447_x000a_(acc. Email Michel Hollander from 29.11.2023)_x000a_sent out termination letter for customer signature to Popescu Liviu on 19.12.2023_x000a_11/12/24: no signed termination letter needed as we got all approvals and confirmations that units are back to our stock and that is enough - acc. Teams Vanesa from 12.11.2024"/>
  </r>
  <r>
    <s v="Non-premium"/>
    <s v="Full Lease"/>
    <s v="LOP-FULL"/>
    <s v="Non-MLP"/>
    <n v="2515829"/>
    <x v="23"/>
    <n v="3121056"/>
    <x v="23"/>
    <s v="Cash Gaming SRL"/>
    <s v="Cash Gaming SRL"/>
    <x v="4"/>
    <s v="Romania - RO"/>
    <x v="0"/>
    <s v="Romania"/>
    <n v="310028"/>
    <s v="Romania Sales"/>
    <s v="Crystal Slant 32"/>
    <s v="Crystal Slant 32"/>
    <s v="MULTIPLE THEMES"/>
    <s v="MULTIPLE THEMES"/>
    <m/>
    <x v="1"/>
    <s v="EUR"/>
    <n v="8.629032258064516"/>
    <s v="Oana Sebe"/>
    <s v="Liviu Popescu"/>
    <d v="2020-10-01T00:00:00"/>
    <d v="2021-06-01T00:00:00"/>
    <x v="0"/>
    <n v="0"/>
    <n v="0"/>
    <n v="0"/>
    <n v="31"/>
    <s v="OK"/>
    <n v="0"/>
    <s v="12/5/23: unit terminated effective from 1st December 2023 (see email on 5 December 2023);_x000a_3rd November 2022: invoicing is activated again from 1 November 2022; 12th October 2022: paused for invoicing during October because of tax issue in Romania; _x000a_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36 months contract."/>
    <n v="0"/>
    <n v="0"/>
    <n v="0"/>
    <x v="9"/>
    <m/>
    <s v="No"/>
    <m/>
    <s v="OPP225300"/>
    <n v="20590629"/>
    <s v="Yes"/>
    <s v="RR: FULL / Terminated / Cash Gaming / 10x CS32 / Q3-2021"/>
    <s v="returned and booked back to stock as used_Return ZRE: 60238066 – DN 84218447_x000a_(acc. Email Michel Hollander from 29.11.2023)_x000a_sent out termination letter for customer signature to Popescu Liviu on 19.12.2023"/>
    <s v="Yes"/>
    <d v="2024-07-01T00:00:00"/>
    <m/>
    <m/>
    <m/>
    <s v="yes"/>
    <s v="no"/>
    <s v="yes"/>
    <s v="returned and booked back to stock as used_Return ZRE: 60238066 – DN 84218447_x000a_(acc. Email Michel Hollander from 29.11.2023)_x000a_sent out termination letter for customer signature to Popescu Liviu on 19.12.2023_x000a_11/12/24: no signed termination letter needed as we got all approvals and confirmations that units are back to our stock and that is enough - acc. Teams Vanesa from 12.11.2024"/>
  </r>
  <r>
    <s v="Non-premium"/>
    <s v="Full Lease"/>
    <s v="LOP-FULL"/>
    <s v="Non-MLP"/>
    <n v="2538895"/>
    <x v="69"/>
    <n v="3121850"/>
    <x v="69"/>
    <s v="Moon Light Production SRL"/>
    <s v="Moon Light Production SRL"/>
    <x v="4"/>
    <s v="Romania - RO"/>
    <x v="0"/>
    <s v="Romania"/>
    <n v="310028"/>
    <s v="Romania Sales"/>
    <s v="PEAK SLANT 32"/>
    <s v="PEAK SLANT 32"/>
    <s v="MULTIPLE THEMES"/>
    <s v="MULTIPLE THEMES"/>
    <m/>
    <x v="3"/>
    <s v="EUR"/>
    <n v="10.35483870967742"/>
    <s v="Oana Sebe"/>
    <s v="Oana Sebe"/>
    <s v="N/A"/>
    <d v="2023-01-02T00:00:00"/>
    <x v="0"/>
    <n v="0"/>
    <n v="0"/>
    <n v="0"/>
    <n v="31"/>
    <s v="OK"/>
    <n v="0"/>
    <s v="12/6/23: unit terminated effective from 1st December 2023 (see Email from Iris on 6 Dec). The reason is that the customer has lost Gambling license and authorization for all EGMs plus the insolvency process they are facing. Petko approved termination. No invoice for December needed;_x000a_02/14/23: unit added from 1st February 2023, 300,00 € monthly per unit, 36 months contract; Customer has the option to terminate the contract in month 12 by giving a 90 days prior notice. "/>
    <n v="0"/>
    <n v="0"/>
    <n v="0"/>
    <x v="10"/>
    <s v="2/1/2024 - Option to terminate"/>
    <s v="No"/>
    <m/>
    <s v="OPP249727"/>
    <n v="20623897"/>
    <s v="Yes"/>
    <s v="RR: FULL / Terminated / Moon Light Production SRL / 10x PS32 / Q1-2023"/>
    <s v="prepared termination lettter and sent to Liviu on 06.12.2023 for customer signature - units term. with 01.12.2023"/>
    <m/>
    <d v="2026-02-01T00:00:00"/>
    <m/>
    <m/>
    <m/>
    <s v="yes"/>
    <s v="yes"/>
    <s v="yes"/>
    <s v="prepared termination lettter and sent to Liviu on 06.12.2023 for customer signature - units term. with 01.12.2023_x000a_Received signed statement regarding insolvency from Moonlight – machines will be returned to stock in CW8 – acc. Email Popescu Liviu on 14.02.2024_x000a_machines returned in June 2024 - ZRE 60242697 – DN 84222314 _x000a_Safed all documents for reference in SF"/>
  </r>
  <r>
    <s v="Non-premium"/>
    <s v="Full Lease"/>
    <s v="LOP-FULL"/>
    <s v="Non-MLP"/>
    <n v="2538896"/>
    <x v="69"/>
    <n v="3121850"/>
    <x v="69"/>
    <s v="Moon Light Production SRL"/>
    <s v="Moon Light Production SRL"/>
    <x v="4"/>
    <s v="Romania - RO"/>
    <x v="0"/>
    <s v="Romania"/>
    <n v="310028"/>
    <s v="Romania Sales"/>
    <s v="PEAK SLANT 32"/>
    <s v="PEAK SLANT 32"/>
    <s v="MULTIPLE THEMES"/>
    <s v="MULTIPLE THEMES"/>
    <m/>
    <x v="3"/>
    <s v="EUR"/>
    <n v="10.35483870967742"/>
    <s v="Oana Sebe"/>
    <s v="Oana Sebe"/>
    <s v="N/A"/>
    <d v="2023-01-02T00:00:00"/>
    <x v="0"/>
    <n v="0"/>
    <n v="0"/>
    <n v="0"/>
    <n v="31"/>
    <s v="OK"/>
    <n v="0"/>
    <s v="12/6/23: unit terminated effective from 1st December 2023 (see Email from Iris on 6 Dec). The reason is that the customer has lost Gambling license and authorization for all EGMs plus the insolvency process they are facing. Petko approved termination. No invoice for December needed;_x000a_02/14/23: unit added from 1st February 2023, 300,00 € monthly per unit, 36 months contract; Customer has the option to terminate the contract in month 12 by giving a 90 days prior notice. "/>
    <n v="0"/>
    <n v="0"/>
    <n v="0"/>
    <x v="10"/>
    <s v="2/1/2024 - Option to terminate"/>
    <s v="No"/>
    <m/>
    <s v="OPP249727"/>
    <n v="20623897"/>
    <s v="Yes"/>
    <s v="RR: FULL / Terminated / Moon Light Production SRL / 10x PS32 / Q1-2023"/>
    <s v="prepared termination lettter and sent to Liviu on 06.12.2023 for customer signature - units term. with 01.12.2023"/>
    <m/>
    <d v="2026-02-01T00:00:00"/>
    <m/>
    <m/>
    <m/>
    <s v="yes"/>
    <s v="yes"/>
    <s v="yes"/>
    <s v="prepared termination lettter and sent to Liviu on 06.12.2023 for customer signature - units term. with 01.12.2023_x000a_Received signed statement regarding insolvency from Moonlight – machines will be returned to stock in CW8 – acc. Email Popescu Liviu on 14.02.2024_x000a_machines returned in June 2024 - ZRE 60242697 – DN 84222314 _x000a_Safed all documents for reference in SF"/>
  </r>
  <r>
    <s v="Non-premium"/>
    <s v="Full Lease"/>
    <s v="LOP-FULL"/>
    <s v="Non-MLP"/>
    <n v="2538897"/>
    <x v="69"/>
    <n v="3121850"/>
    <x v="69"/>
    <s v="Moon Light Production SRL"/>
    <s v="Moon Light Production SRL"/>
    <x v="4"/>
    <s v="Romania - RO"/>
    <x v="0"/>
    <s v="Romania"/>
    <n v="310028"/>
    <s v="Romania Sales"/>
    <s v="PEAK SLANT 32"/>
    <s v="PEAK SLANT 32"/>
    <s v="MULTIPLE THEMES"/>
    <s v="MULTIPLE THEMES"/>
    <m/>
    <x v="3"/>
    <s v="EUR"/>
    <n v="10.35483870967742"/>
    <s v="Oana Sebe"/>
    <s v="Oana Sebe"/>
    <s v="N/A"/>
    <d v="2023-01-02T00:00:00"/>
    <x v="0"/>
    <n v="0"/>
    <n v="0"/>
    <n v="0"/>
    <n v="31"/>
    <s v="OK"/>
    <n v="0"/>
    <s v="12/6/23: unit terminated effective from 1st December 2023 (see Email from Iris on 6 Dec). The reason is that the customer has lost Gambling license and authorization for all EGMs plus the insolvency process they are facing. Petko approved termination. No invoice for December needed;_x000a_02/14/23: unit added from 1st February 2023, 300,00 € monthly per unit, 36 months contract; Customer has the option to terminate the contract in month 12 by giving a 90 days prior notice. "/>
    <n v="0"/>
    <n v="0"/>
    <n v="0"/>
    <x v="10"/>
    <s v="2/1/2024 - Option to terminate"/>
    <s v="No"/>
    <m/>
    <s v="OPP249727"/>
    <n v="20623897"/>
    <s v="Yes"/>
    <s v="RR: FULL / Terminated / Moon Light Production SRL / 10x PS32 / Q1-2023"/>
    <s v="prepared termination lettter and sent to Liviu on 06.12.2023 for customer signature - units term. with 01.12.2023"/>
    <m/>
    <d v="2026-02-01T00:00:00"/>
    <m/>
    <m/>
    <m/>
    <s v="yes"/>
    <s v="yes"/>
    <s v="yes"/>
    <s v="prepared termination lettter and sent to Liviu on 06.12.2023 for customer signature - units term. with 01.12.2023_x000a_Received signed statement regarding insolvency from Moonlight – machines will be returned to stock in CW8 – acc. Email Popescu Liviu on 14.02.2024_x000a_machines returned in June 2024 - ZRE 60242697 – DN 84222314 _x000a_Safed all documents for reference in SF"/>
  </r>
  <r>
    <s v="Non-premium"/>
    <s v="Full Lease"/>
    <s v="LOP-FULL"/>
    <s v="Non-MLP"/>
    <n v="2538898"/>
    <x v="69"/>
    <n v="3121850"/>
    <x v="69"/>
    <s v="Moon Light Production SRL"/>
    <s v="Moon Light Production SRL"/>
    <x v="4"/>
    <s v="Romania - RO"/>
    <x v="0"/>
    <s v="Romania"/>
    <n v="310028"/>
    <s v="Romania Sales"/>
    <s v="PEAK SLANT 32"/>
    <s v="PEAK SLANT 32"/>
    <s v="MULTIPLE THEMES"/>
    <s v="MULTIPLE THEMES"/>
    <m/>
    <x v="3"/>
    <s v="EUR"/>
    <n v="10.35483870967742"/>
    <s v="Oana Sebe"/>
    <s v="Oana Sebe"/>
    <s v="N/A"/>
    <d v="2023-01-02T00:00:00"/>
    <x v="0"/>
    <n v="0"/>
    <n v="0"/>
    <n v="0"/>
    <n v="31"/>
    <s v="OK"/>
    <n v="0"/>
    <s v="12/6/23: unit terminated effective from 1st December 2023 (see Email from Iris on 6 Dec). The reason is that the customer has lost Gambling license and authorization for all EGMs plus the insolvency process they are facing. Petko approved termination. No invoice for December needed;_x000a_02/14/23: unit added from 1st February 2023, 300,00 € monthly per unit, 36 months contract; Customer has the option to terminate the contract in month 12 by giving a 90 days prior notice. "/>
    <n v="0"/>
    <n v="0"/>
    <n v="0"/>
    <x v="10"/>
    <s v="2/1/2024 - Option to terminate"/>
    <s v="No"/>
    <m/>
    <s v="OPP249727"/>
    <n v="20623897"/>
    <s v="Yes"/>
    <s v="RR: FULL / Terminated / Moon Light Production SRL / 10x PS32 / Q1-2023"/>
    <s v="prepared termination lettter and sent to Liviu on 06.12.2023 for customer signature - units term. with 01.12.2023"/>
    <m/>
    <d v="2026-02-01T00:00:00"/>
    <m/>
    <m/>
    <m/>
    <s v="yes"/>
    <s v="yes"/>
    <s v="yes"/>
    <s v="prepared termination lettter and sent to Liviu on 06.12.2023 for customer signature - units term. with 01.12.2023_x000a_Received signed statement regarding insolvency from Moonlight – machines will be returned to stock in CW8 – acc. Email Popescu Liviu on 14.02.2024_x000a_machines returned in June 2024 - ZRE 60242697 – DN 84222314 _x000a_Safed all documents for reference in SF"/>
  </r>
  <r>
    <s v="Non-premium"/>
    <s v="Full Lease"/>
    <s v="LOP-FULL"/>
    <s v="Non-MLP"/>
    <n v="2538899"/>
    <x v="69"/>
    <n v="3121850"/>
    <x v="69"/>
    <s v="Moon Light Production SRL"/>
    <s v="Moon Light Production SRL"/>
    <x v="4"/>
    <s v="Romania - RO"/>
    <x v="0"/>
    <s v="Romania"/>
    <n v="310028"/>
    <s v="Romania Sales"/>
    <s v="PEAK SLANT 32"/>
    <s v="PEAK SLANT 32"/>
    <s v="MULTIPLE THEMES"/>
    <s v="MULTIPLE THEMES"/>
    <m/>
    <x v="3"/>
    <s v="EUR"/>
    <n v="10.35483870967742"/>
    <s v="Oana Sebe"/>
    <s v="Oana Sebe"/>
    <s v="N/A"/>
    <d v="2023-01-02T00:00:00"/>
    <x v="0"/>
    <n v="0"/>
    <n v="0"/>
    <n v="0"/>
    <n v="31"/>
    <s v="OK"/>
    <n v="0"/>
    <s v="12/6/23: unit terminated effective from 1st December 2023 (see Email from Iris on 6 Dec). The reason is that the customer has lost Gambling license and authorization for all EGMs plus the insolvency process they are facing. Petko approved termination. No invoice for December needed;_x000a_02/14/23: unit added from 1st February 2023, 300,00 € monthly per unit, 36 months contract; Customer has the option to terminate the contract in month 12 by giving a 90 days prior notice. "/>
    <n v="0"/>
    <n v="0"/>
    <n v="0"/>
    <x v="10"/>
    <s v="2/1/2024 - Option to terminate"/>
    <s v="No"/>
    <m/>
    <s v="OPP249727"/>
    <n v="20623897"/>
    <s v="Yes"/>
    <s v="RR: FULL / Terminated / Moon Light Production SRL / 10x PS32 / Q1-2023"/>
    <s v="prepared termination lettter and sent to Liviu on 06.12.2023 for customer signature - units term. with 01.12.2023"/>
    <m/>
    <d v="2026-02-01T00:00:00"/>
    <m/>
    <m/>
    <m/>
    <s v="yes"/>
    <s v="yes"/>
    <s v="yes"/>
    <s v="prepared termination lettter and sent to Liviu on 06.12.2023 for customer signature - units term. with 01.12.2023_x000a_Received signed statement regarding insolvency from Moonlight – machines will be returned to stock in CW8 – acc. Email Popescu Liviu on 14.02.2024_x000a_machines returned in June 2024 - ZRE 60242697 – DN 84222314 _x000a_Safed all documents for reference in SF"/>
  </r>
  <r>
    <s v="Non-premium"/>
    <s v="Full Lease"/>
    <s v="LOP-FULL"/>
    <s v="Non-MLP"/>
    <n v="2538900"/>
    <x v="69"/>
    <n v="3121850"/>
    <x v="69"/>
    <s v="Moon Light Production SRL"/>
    <s v="Moon Light Production SRL"/>
    <x v="4"/>
    <s v="Romania - RO"/>
    <x v="0"/>
    <s v="Romania"/>
    <n v="310028"/>
    <s v="Romania Sales"/>
    <s v="PEAK SLANT 32"/>
    <s v="PEAK SLANT 32"/>
    <s v="MULTIPLE THEMES"/>
    <s v="MULTIPLE THEMES"/>
    <m/>
    <x v="3"/>
    <s v="EUR"/>
    <n v="10.35483870967742"/>
    <s v="Oana Sebe"/>
    <s v="Oana Sebe"/>
    <s v="N/A"/>
    <d v="2023-01-02T00:00:00"/>
    <x v="0"/>
    <n v="0"/>
    <n v="0"/>
    <n v="0"/>
    <n v="31"/>
    <s v="OK"/>
    <n v="0"/>
    <s v="12/6/23: unit terminated effective from 1st December 2023 (see Email from Iris on 6 Dec). The reason is that the customer has lost Gambling license and authorization for all EGMs plus the insolvency process they are facing. Petko approved termination. No invoice for December needed;_x000a_02/14/23: unit added from 1st February 2023, 300,00 € monthly per unit, 36 months contract; Customer has the option to terminate the contract in month 12 by giving a 90 days prior notice. "/>
    <n v="0"/>
    <n v="0"/>
    <n v="0"/>
    <x v="10"/>
    <s v="2/1/2024 - Option to terminate"/>
    <s v="No"/>
    <m/>
    <s v="OPP249727"/>
    <n v="20623897"/>
    <s v="Yes"/>
    <s v="RR: FULL / Terminated / Moon Light Production SRL / 10x PS32 / Q1-2023"/>
    <s v="prepared termination lettter and sent to Liviu on 06.12.2023 for customer signature - units term. with 01.12.2023"/>
    <m/>
    <d v="2026-02-01T00:00:00"/>
    <m/>
    <m/>
    <m/>
    <s v="yes"/>
    <s v="yes"/>
    <s v="yes"/>
    <s v="prepared termination lettter and sent to Liviu on 06.12.2023 for customer signature - units term. with 01.12.2023_x000a_Received signed statement regarding insolvency from Moonlight – machines will be returned to stock in CW8 – acc. Email Popescu Liviu on 14.02.2024_x000a_machines returned in June 2024 - ZRE 60242697 – DN 84222314 _x000a_Safed all documents for reference in SF"/>
  </r>
  <r>
    <s v="Non-premium"/>
    <s v="Full Lease"/>
    <s v="LOP-FULL"/>
    <s v="Non-MLP"/>
    <n v="2538901"/>
    <x v="69"/>
    <n v="3121850"/>
    <x v="69"/>
    <s v="Moon Light Production SRL"/>
    <s v="Moon Light Production SRL"/>
    <x v="4"/>
    <s v="Romania - RO"/>
    <x v="0"/>
    <s v="Romania"/>
    <n v="310028"/>
    <s v="Romania Sales"/>
    <s v="PEAK SLANT 32"/>
    <s v="PEAK SLANT 32"/>
    <s v="MULTIPLE THEMES"/>
    <s v="MULTIPLE THEMES"/>
    <m/>
    <x v="3"/>
    <s v="EUR"/>
    <n v="10.35483870967742"/>
    <s v="Oana Sebe"/>
    <s v="Oana Sebe"/>
    <s v="N/A"/>
    <d v="2023-01-02T00:00:00"/>
    <x v="0"/>
    <n v="0"/>
    <n v="0"/>
    <n v="0"/>
    <n v="31"/>
    <s v="OK"/>
    <n v="0"/>
    <s v="12/6/23: unit terminated effective from 1st December 2023 (see Email from Iris on 6 Dec). The reason is that the customer has lost Gambling license and authorization for all EGMs plus the insolvency process they are facing. Petko approved termination. No invoice for December needed;_x000a_02/14/23: unit added from 1st February 2023, 300,00 € monthly per unit, 36 months contract; Customer has the option to terminate the contract in month 12 by giving a 90 days prior notice. "/>
    <n v="0"/>
    <n v="0"/>
    <n v="0"/>
    <x v="10"/>
    <s v="2/1/2024 - Option to terminate"/>
    <s v="No"/>
    <m/>
    <s v="OPP249727"/>
    <n v="20623897"/>
    <s v="Yes"/>
    <s v="RR: FULL / Terminated / Moon Light Production SRL / 10x PS32 / Q1-2023"/>
    <s v="prepared termination lettter and sent to Liviu on 06.12.2023 for customer signature - units term. with 01.12.2023"/>
    <m/>
    <d v="2026-02-01T00:00:00"/>
    <m/>
    <m/>
    <m/>
    <s v="yes"/>
    <s v="yes"/>
    <s v="yes"/>
    <s v="prepared termination lettter and sent to Liviu on 06.12.2023 for customer signature - units term. with 01.12.2023_x000a_Received signed statement regarding insolvency from Moonlight – machines will be returned to stock in CW8 – acc. Email Popescu Liviu on 14.02.2024_x000a_machines returned in June 2024 - ZRE 60242697 – DN 84222314 _x000a_Safed all documents for reference in SF"/>
  </r>
  <r>
    <s v="Non-premium"/>
    <s v="Full Lease"/>
    <s v="LOP-FULL"/>
    <s v="Non-MLP"/>
    <n v="2538902"/>
    <x v="69"/>
    <n v="3121850"/>
    <x v="69"/>
    <s v="Moon Light Production SRL"/>
    <s v="Moon Light Production SRL"/>
    <x v="4"/>
    <s v="Romania - RO"/>
    <x v="0"/>
    <s v="Romania"/>
    <n v="310028"/>
    <s v="Romania Sales"/>
    <s v="PEAK SLANT 32"/>
    <s v="PEAK SLANT 32"/>
    <s v="MULTIPLE THEMES"/>
    <s v="MULTIPLE THEMES"/>
    <m/>
    <x v="3"/>
    <s v="EUR"/>
    <n v="10.35483870967742"/>
    <s v="Oana Sebe"/>
    <s v="Oana Sebe"/>
    <s v="N/A"/>
    <d v="2023-01-02T00:00:00"/>
    <x v="0"/>
    <n v="0"/>
    <n v="0"/>
    <n v="0"/>
    <n v="31"/>
    <s v="OK"/>
    <n v="0"/>
    <s v="12/6/23: unit terminated effective from 1st December 2023 (see Email from Iris on 6 Dec). The reason is that the customer has lost Gambling license and authorization for all EGMs plus the insolvency process they are facing. Petko approved termination. No invoice for December needed;_x000a_02/14/23: unit added from 1st February 2023, 300,00 € monthly per unit, 36 months contract; Customer has the option to terminate the contract in month 12 by giving a 90 days prior notice. "/>
    <n v="0"/>
    <n v="0"/>
    <n v="0"/>
    <x v="10"/>
    <s v="2/1/2024 - Option to terminate"/>
    <s v="No"/>
    <m/>
    <s v="OPP249727"/>
    <n v="20623897"/>
    <s v="Yes"/>
    <s v="RR: FULL / Terminated / Moon Light Production SRL / 10x PS32 / Q1-2023"/>
    <s v="prepared termination lettter and sent to Liviu on 06.12.2023 for customer signature - units term. with 01.12.2023"/>
    <m/>
    <d v="2026-02-01T00:00:00"/>
    <m/>
    <m/>
    <m/>
    <s v="yes"/>
    <s v="yes"/>
    <s v="yes"/>
    <s v="prepared termination lettter and sent to Liviu on 06.12.2023 for customer signature - units term. with 01.12.2023_x000a_Received signed statement regarding insolvency from Moonlight – machines will be returned to stock in CW8 – acc. Email Popescu Liviu on 14.02.2024_x000a_machines returned in June 2024 - ZRE 60242697 – DN 84222314 _x000a_Safed all documents for reference in SF"/>
  </r>
  <r>
    <s v="Non-premium"/>
    <s v="Full Lease"/>
    <s v="LOP-FULL"/>
    <s v="Non-MLP"/>
    <n v="2538903"/>
    <x v="69"/>
    <n v="3121850"/>
    <x v="69"/>
    <s v="Moon Light Production SRL"/>
    <s v="Moon Light Production SRL"/>
    <x v="4"/>
    <s v="Romania - RO"/>
    <x v="0"/>
    <s v="Romania"/>
    <n v="310028"/>
    <s v="Romania Sales"/>
    <s v="PEAK SLANT 32"/>
    <s v="PEAK SLANT 32"/>
    <s v="MULTIPLE THEMES"/>
    <s v="MULTIPLE THEMES"/>
    <m/>
    <x v="3"/>
    <s v="EUR"/>
    <n v="10.35483870967742"/>
    <s v="Oana Sebe"/>
    <s v="Oana Sebe"/>
    <s v="N/A"/>
    <d v="2023-01-02T00:00:00"/>
    <x v="0"/>
    <n v="0"/>
    <n v="0"/>
    <n v="0"/>
    <n v="31"/>
    <s v="OK"/>
    <n v="0"/>
    <s v="12/6/23: unit terminated effective from 1st December 2023 (see Email from Iris on 6 Dec). The reason is that the customer has lost Gambling license and authorization for all EGMs plus the insolvency process they are facing. Petko approved termination. No invoice for December needed;_x000a_02/14/23: unit added from 1st February 2023, 300,00 € monthly per unit, 36 months contract; Customer has the option to terminate the contract in month 12 by giving a 90 days prior notice. "/>
    <n v="0"/>
    <n v="0"/>
    <n v="0"/>
    <x v="10"/>
    <s v="2/1/2024 - Option to terminate"/>
    <s v="No"/>
    <m/>
    <s v="OPP249727"/>
    <n v="20623897"/>
    <s v="Yes"/>
    <s v="RR: FULL / Terminated / Moon Light Production SRL / 10x PS32 / Q1-2023"/>
    <s v="prepared termination lettter and sent to Liviu on 06.12.2023 for customer signature - units term. with 01.12.2023"/>
    <m/>
    <d v="2026-02-01T00:00:00"/>
    <m/>
    <m/>
    <m/>
    <s v="yes"/>
    <s v="yes"/>
    <s v="yes"/>
    <s v="prepared termination lettter and sent to Liviu on 06.12.2023 for customer signature - units term. with 01.12.2023_x000a_Received signed statement regarding insolvency from Moonlight – machines will be returned to stock in CW8 – acc. Email Popescu Liviu on 14.02.2024_x000a_machines returned in June 2024 - ZRE 60242697 – DN 84222314 _x000a_Safed all documents for reference in SF"/>
  </r>
  <r>
    <s v="Non-premium"/>
    <s v="Full Lease"/>
    <s v="LOP-FULL"/>
    <s v="Non-MLP"/>
    <n v="2538904"/>
    <x v="69"/>
    <n v="3121850"/>
    <x v="69"/>
    <s v="Moon Light Production SRL"/>
    <s v="Moon Light Production SRL"/>
    <x v="4"/>
    <s v="Romania - RO"/>
    <x v="0"/>
    <s v="Romania"/>
    <n v="310028"/>
    <s v="Romania Sales"/>
    <s v="PEAK SLANT 32"/>
    <s v="PEAK SLANT 32"/>
    <s v="MULTIPLE THEMES"/>
    <s v="MULTIPLE THEMES"/>
    <m/>
    <x v="3"/>
    <s v="EUR"/>
    <n v="10.35483870967742"/>
    <s v="Oana Sebe"/>
    <s v="Oana Sebe"/>
    <s v="N/A"/>
    <d v="2023-01-02T00:00:00"/>
    <x v="0"/>
    <n v="0"/>
    <n v="0"/>
    <n v="0"/>
    <n v="31"/>
    <s v="OK"/>
    <n v="0"/>
    <s v="12/6/23: unit terminated effective from 1st December 2023 (see Email from Iris on 6 Dec). The reason is that the customer has lost Gambling license and authorization for all EGMs plus the insolvency process they are facing. Petko approved termination. No invoice for December needed;_x000a_02/14/23: unit added from 1st February 2023, 300,00 € monthly per unit, 36 months contract; Customer has the option to terminate the contract in month 12 by giving a 90 days prior notice. "/>
    <n v="0"/>
    <n v="0"/>
    <n v="0"/>
    <x v="10"/>
    <s v="2/1/2024 - Option to terminate"/>
    <s v="No"/>
    <m/>
    <s v="OPP249727"/>
    <n v="20623897"/>
    <s v="Yes"/>
    <s v="RR: FULL / Terminated / Moon Light Production SRL / 10x PS32 / Q1-2023"/>
    <s v="prepared termination lettter and sent to Liviu on 06.12.2023 for customer signature - units term. with 01.12.2023"/>
    <m/>
    <d v="2026-02-01T00:00:00"/>
    <m/>
    <m/>
    <m/>
    <s v="yes"/>
    <s v="yes"/>
    <s v="yes"/>
    <s v="prepared termination lettter and sent to Liviu on 06.12.2023 for customer signature - units term. with 01.12.2023_x000a_Received signed statement regarding insolvency from Moonlight – machines will be returned to stock in CW8 – acc. Email Popescu Liviu on 14.02.2024_x000a_machines returned in June 2024 - ZRE 60242697 – DN 84222314 _x000a_Safed all documents for reference in SF"/>
  </r>
  <r>
    <s v="Non-premium"/>
    <s v="Full Lease"/>
    <s v="LOP-FULL"/>
    <s v="Non-MLP"/>
    <n v="2542935"/>
    <x v="70"/>
    <n v="3121575"/>
    <x v="70"/>
    <s v="Safir SIB Project SRL"/>
    <s v="Safir SIB Project SRL"/>
    <x v="4"/>
    <s v="Romania - RO"/>
    <x v="0"/>
    <s v="Romania"/>
    <n v="310028"/>
    <s v="Romania Sales"/>
    <s v="PEAK SLANT 32"/>
    <s v="PEAK SLANT 32"/>
    <s v="MULTIPLE THEMES"/>
    <s v="MULTIPLE THEMES"/>
    <m/>
    <x v="3"/>
    <s v="EUR"/>
    <n v="10.35483870967742"/>
    <s v="Oana Sebe"/>
    <s v="Liviu Popescu"/>
    <s v="N/A"/>
    <d v="2023-04-01T00:00:00"/>
    <x v="0"/>
    <n v="0"/>
    <n v="0"/>
    <n v="0"/>
    <n v="31"/>
    <s v="OK"/>
    <n v="0"/>
    <s v="12/13/23: unit changed from Active to Terminated from 1st November 2023, the reason is transferring the machines from Safir SIB Project SRL to Sport Ten BMG SRL, the months November and December 2023 are used for the transfer and invoicing on the new Sold-To should start from 1st January 2024, so for November a credit note needs to be issued for 30 days (from 1 till incl. 30 Nov 2023), reflected in column AL. No invoicing in December 2023. The unit is not part of the SKF in December, see email Yvonne on 12 Dec 2023; _x000a_4/5/2023: unit added from 1st April 2023, 300,00 € monthly per unit, 36 months contract. Customer has the option to terminate the Order with effect 12 months after the Go-live Date (and every 12 months thereafter) by providing written notice to IGT 90 days prior to termination."/>
    <n v="0"/>
    <n v="-321"/>
    <n v="-321"/>
    <x v="11"/>
    <s v="4/1/2024 - Option to terminate"/>
    <s v="No"/>
    <m/>
    <s v="OPP252281"/>
    <n v="20626765"/>
    <s v="Yes"/>
    <s v="RR: FULL / Terminated / Safir SIB Project SRL / 3x PS32 / Q2-2023"/>
    <m/>
    <m/>
    <d v="2026-04-01T00:00:00"/>
    <m/>
    <s v="Yes"/>
    <m/>
    <s v="yes"/>
    <s v="yes"/>
    <s v="yes"/>
    <s v="12/13/23: unit changed from Active to Terminated from 1st November 2023, the reason is transferring the machines from Safir SIB Project SRL to Sport Ten BMG SRL;_x000a_countersigned termination letter safed in SF_x000a_EGMs are in forwarder warehouse and prepared to be sent back as soon as possible subject to UIT Code._x000a_Acc. Email Popescu Liviu from 26.08.2024"/>
  </r>
  <r>
    <s v="Non-premium"/>
    <s v="Full Lease"/>
    <s v="LOP-FULL"/>
    <s v="Non-MLP"/>
    <n v="2542936"/>
    <x v="70"/>
    <n v="3121575"/>
    <x v="70"/>
    <s v="Safir SIB Project SRL"/>
    <s v="Safir SIB Project SRL"/>
    <x v="4"/>
    <s v="Romania - RO"/>
    <x v="0"/>
    <s v="Romania"/>
    <n v="310028"/>
    <s v="Romania Sales"/>
    <s v="PEAK SLANT 32"/>
    <s v="PEAK SLANT 32"/>
    <s v="MULTIPLE THEMES"/>
    <s v="MULTIPLE THEMES"/>
    <m/>
    <x v="3"/>
    <s v="EUR"/>
    <n v="10.35483870967742"/>
    <s v="Oana Sebe"/>
    <s v="Liviu Popescu"/>
    <s v="N/A"/>
    <d v="2023-04-01T00:00:00"/>
    <x v="0"/>
    <n v="0"/>
    <n v="0"/>
    <n v="0"/>
    <n v="31"/>
    <s v="OK"/>
    <n v="0"/>
    <s v="12/13/23: unit changed from Active to Terminated from 1st November 2023, the reason is transferring the machines from Safir SIB Project SRL to Sport Ten BMG SRL, the months November and December 2023 are used for the transfer and invoicing on the new Sold-To should start from 1st January 2024, so for November a credit note needs to be issued for 30 days (from 1 till incl. 30 Nov 2023), reflected in column AL. No invoicing in December 2023. The unit is not part of the SKF in December, see email Yvonne on 12 Dec 2023; _x000a_4/5/2023: unit added from 1st April 2023, 300,00 € monthly per unit, 36 months contract. Customer has the option to terminate the Order with effect 12 months after the Go-live Date (and every 12 months thereafter) by providing written notice to IGT 90 days prior to termination."/>
    <n v="0"/>
    <n v="-321"/>
    <n v="-321"/>
    <x v="11"/>
    <s v="4/1/2024 - Option to terminate"/>
    <s v="No"/>
    <m/>
    <s v="OPP252281"/>
    <n v="20626765"/>
    <s v="Yes"/>
    <s v="RR: FULL / Terminated / Safir SIB Project SRL / 3x PS32 / Q2-2023"/>
    <m/>
    <m/>
    <d v="2026-04-01T00:00:00"/>
    <m/>
    <s v="Yes"/>
    <m/>
    <s v="yes"/>
    <s v="yes"/>
    <s v="yes"/>
    <s v="12/13/23: unit changed from Active to Terminated from 1st November 2023, the reason is transferring the machines from Safir SIB Project SRL to Sport Ten BMG SRL;_x000a_countersigned termination letter safed in SF_x000a_EGMs are in forwarder warehouse and prepared to be sent back as soon as possible subject to UIT Code._x000a_Acc. Email Popescu Liviu from 26.08.2024"/>
  </r>
  <r>
    <s v="Non-premium"/>
    <s v="Full Lease"/>
    <s v="LOP-FULL"/>
    <s v="Non-MLP"/>
    <n v="2542937"/>
    <x v="70"/>
    <n v="3121575"/>
    <x v="70"/>
    <s v="Safir SIB Project SRL"/>
    <s v="Safir SIB Project SRL"/>
    <x v="4"/>
    <s v="Romania - RO"/>
    <x v="0"/>
    <s v="Romania"/>
    <n v="310028"/>
    <s v="Romania Sales"/>
    <s v="PEAK SLANT 32"/>
    <s v="PEAK SLANT 32"/>
    <s v="MULTIPLE THEMES"/>
    <s v="MULTIPLE THEMES"/>
    <m/>
    <x v="3"/>
    <s v="EUR"/>
    <n v="10.35483870967742"/>
    <s v="Oana Sebe"/>
    <s v="Liviu Popescu"/>
    <s v="N/A"/>
    <d v="2023-04-01T00:00:00"/>
    <x v="0"/>
    <n v="0"/>
    <n v="0"/>
    <n v="0"/>
    <n v="31"/>
    <s v="OK"/>
    <n v="0"/>
    <s v="12/13/23: unit changed from Active to Terminated from 1st November 2023, the reason is transferring the machines from Safir SIB Project SRL to Sport Ten BMG SRL, the months November and December 2023 are used for the transfer and invoicing on the new Sold-To should start from 1st January 2024, so for November a credit note needs to be issued for 30 days (from 1 till incl. 30 Nov 2023), reflected in column AL. No invoicing in December 2023. The unit is not part of the SKF in December, see email Yvonne on 12 Dec 2023; _x000a_4/5/2023: unit added from 1st April 2023, 300,00 € monthly per unit, 36 months contract. Customer has the option to terminate the Order with effect 12 months after the Go-live Date (and every 12 months thereafter) by providing written notice to IGT 90 days prior to termination."/>
    <n v="0"/>
    <n v="-321"/>
    <n v="-321"/>
    <x v="11"/>
    <s v="4/1/2024 - Option to terminate"/>
    <s v="No"/>
    <m/>
    <s v="OPP252281"/>
    <n v="20626765"/>
    <s v="Yes"/>
    <s v="RR: FULL / Terminated / Safir SIB Project SRL / 3x PS32 / Q2-2023"/>
    <m/>
    <m/>
    <d v="2026-04-01T00:00:00"/>
    <m/>
    <s v="Yes"/>
    <m/>
    <s v="yes"/>
    <s v="yes"/>
    <s v="yes"/>
    <s v="12/13/23: unit changed from Active to Terminated from 1st November 2023, the reason is transferring the machines from Safir SIB Project SRL to Sport Ten BMG SRL;_x000a_countersigned termination letter safed in SF_x000a_EGMs are in forwarder warehouse and prepared to be sent back as soon as possible subject to UIT Code._x000a_Acc. Email Popescu Liviu from 26.08.2024"/>
  </r>
  <r>
    <s v="Non-premium"/>
    <s v="GSMA"/>
    <s v="LOP-SOFT"/>
    <s v="Non-MLP"/>
    <n v="2042957"/>
    <x v="14"/>
    <s v="VILLARD DE LANS"/>
    <x v="14"/>
    <s v="AREVIAN"/>
    <s v="Ludi SFM"/>
    <x v="10"/>
    <s v="France - FR"/>
    <x v="2"/>
    <s v="France"/>
    <n v="310012"/>
    <s v="France Sales"/>
    <s v="UNIV_MLD_SLANT"/>
    <s v="UNIV_MLD_SLANT"/>
    <s v="NEUTER (NO SOFTWARE INCLUDED)"/>
    <s v="NEUTER (NO SOFTWARE INCLUDED)"/>
    <n v="5.14"/>
    <x v="0"/>
    <s v="EUR"/>
    <n v="5.4997999999999996"/>
    <s v="Maria Aldana"/>
    <s v="Frederik Andreacchio"/>
    <d v="2020-10-24T00:00:00"/>
    <d v="2021-05-19T00:00:00"/>
    <x v="0"/>
    <n v="0"/>
    <n v="0"/>
    <n v="0"/>
    <n v="31"/>
    <s v="OK"/>
    <n v="0"/>
    <s v="12/13/23: unit terminated effective from5th October 2023 ( as per customer report from 8. December, units terminated 4. October at night). Credit note needed for 57 days (period 5. Oct till incl. 30 November), reflected in column AL; 16/06/21_corrections for May are in column AO"/>
    <n v="0"/>
    <n v="-313.48859999999996"/>
    <n v="-313.48859999999996"/>
    <x v="0"/>
    <m/>
    <m/>
    <m/>
    <s v="OPP246355"/>
    <s v="20322369 =&gt; 20377456"/>
    <s v="Only quote"/>
    <s v="RR: GSMA / Active / Ludi SFM / 122xunits / Q2-2013"/>
    <s v="prepared termination letter and sent to Fred for customer signature on 19.12.2023"/>
    <s v="Yes"/>
    <m/>
    <m/>
    <m/>
    <m/>
    <s v="yes"/>
    <s v="yes"/>
    <m/>
    <s v="sent out countersigned termination letter to distribution group on 20.02.2024"/>
  </r>
  <r>
    <s v="Non-premium"/>
    <s v="GSMA"/>
    <s v="LOP-SOFT"/>
    <s v="Non-MLP"/>
    <n v="2075879"/>
    <x v="14"/>
    <s v="VILLARD DE LANS"/>
    <x v="14"/>
    <s v="AREVIAN"/>
    <s v="Ludi SFM"/>
    <x v="10"/>
    <s v="France - FR"/>
    <x v="2"/>
    <s v="France"/>
    <n v="310012"/>
    <s v="France Sales"/>
    <s v="UNIV_MLD_SLANT"/>
    <s v="UNIV_MLD_SLANT"/>
    <s v="NEUTER (NO SOFTWARE INCLUDED)"/>
    <s v="NEUTER (NO SOFTWARE INCLUDED)"/>
    <n v="5.14"/>
    <x v="0"/>
    <s v="EUR"/>
    <n v="5.4997999999999996"/>
    <s v="Maria Aldana"/>
    <s v="Frederik Andreacchio"/>
    <d v="2020-10-24T00:00:00"/>
    <d v="2021-05-19T00:00:00"/>
    <x v="0"/>
    <n v="0"/>
    <n v="0"/>
    <n v="0"/>
    <n v="31"/>
    <s v="OK"/>
    <n v="0"/>
    <s v="12/13/23: unit terminated effective from5th October 2023 ( as per customer report from 8. December, units terminated 4. October at night). Credit note needed for 57 days (period 5. Oct till incl. 30 November), reflected in column AL; 16/06/21_corrections for May are in column AO"/>
    <n v="0"/>
    <n v="-313.48859999999996"/>
    <n v="-313.48859999999996"/>
    <x v="0"/>
    <m/>
    <m/>
    <m/>
    <s v="OPP246355"/>
    <s v="20346687 =&gt; 20377456"/>
    <s v="Only quote"/>
    <s v="RR: GSMA / Active / Ludi SFM / 122xunits / Q2-2013"/>
    <s v="prepared termination letter and sent to Fred for customer signature on 19.12.2023"/>
    <s v="Yes"/>
    <m/>
    <m/>
    <m/>
    <m/>
    <s v="yes"/>
    <s v="yes"/>
    <m/>
    <s v="sent out countersigned termination letter to distribution group on 20.02.2024"/>
  </r>
  <r>
    <s v="Premium"/>
    <s v="GSMA"/>
    <s v="MJP-SOFT"/>
    <s v="MLP"/>
    <n v="1830273"/>
    <x v="43"/>
    <n v="3304656"/>
    <x v="43"/>
    <s v="Resort Co Mazagan Beach Resort"/>
    <s v="Resort Co"/>
    <x v="14"/>
    <s v="Morocco - MA"/>
    <x v="2"/>
    <s v="Morocco"/>
    <n v="310178"/>
    <s v="Dmnd Jackpots - MAR"/>
    <s v="S2K"/>
    <s v="S2000 UPRIGHT - REEL"/>
    <s v="DJ SUPER TIMES PAY"/>
    <s v="DJ SUPER TIMES PAY"/>
    <n v="7"/>
    <x v="0"/>
    <s v="EUR"/>
    <n v="7.49"/>
    <s v="Maria Aldana"/>
    <s v="Maria Aldana"/>
    <d v="2020-03-16T00:00:00"/>
    <d v="2022-05-07T00:00:00"/>
    <x v="0"/>
    <n v="0"/>
    <n v="0"/>
    <n v="0"/>
    <n v="31"/>
    <s v="OK"/>
    <n v="0"/>
    <s v="12/21/23: unit terminated effective from 22 October 2023 (see Silvia+Birgit Email from 20 Dec 2023). Credit note needed for 40 days (from 22 Oct till incl. 30 Nov 2023). Credit note amount is -€ 7,- * 40 days = -€ 280,- / -$ 299,60, reflected in column AL; _x000a_5/10/22: Status change from Casino not open to Active from 7th May 2022 as customer confirms per email on 6th May 2022; 27/09/2021: serial number has changed from 1830373 to 1830273 (due to typo). Cabinet and Brand were also updated to S2K, DJ SUPER TIMES PAY. See email from Ilse to the Billing Team."/>
    <n v="0"/>
    <n v="-299.60000000000002"/>
    <n v="-299.60000000000002"/>
    <x v="0"/>
    <m/>
    <m/>
    <m/>
    <s v="OPP161085"/>
    <n v="20011041"/>
    <s v="Yes"/>
    <s v="RR: GSMA / Active / Mazagan / 12xPremium renewal / Q3-2017"/>
    <s v="x"/>
    <s v="Yes"/>
    <m/>
    <m/>
    <m/>
    <m/>
    <s v="yes"/>
    <m/>
    <m/>
    <s v="sent out adapted termination letter with in total 6 units ( 2 units term. with Oct. 2023 and 4 units term. with 07.05.2022) to Marilu on 03.01.2024"/>
  </r>
  <r>
    <s v="Premium"/>
    <s v="GSMA"/>
    <s v="MJP-SOFT"/>
    <s v="MLP"/>
    <n v="1830275"/>
    <x v="43"/>
    <n v="3304656"/>
    <x v="43"/>
    <s v="Resort Co Mazagan Beach Resort"/>
    <s v="Resort Co"/>
    <x v="14"/>
    <s v="Morocco - MA"/>
    <x v="2"/>
    <s v="Morocco"/>
    <n v="310178"/>
    <s v="Dmnd Jackpots - MAR"/>
    <s v="S2K"/>
    <s v="S2000 UPRIGHT - REEL"/>
    <s v="DJ DBL 3X4X5X PAY"/>
    <s v="DJ DBL 3X4X5X PAY"/>
    <n v="7"/>
    <x v="0"/>
    <s v="EUR"/>
    <n v="7.49"/>
    <s v="Maria Aldana"/>
    <s v="Maria Aldana"/>
    <d v="2020-03-16T00:00:00"/>
    <d v="2022-05-07T00:00:00"/>
    <x v="0"/>
    <n v="0"/>
    <n v="0"/>
    <n v="0"/>
    <n v="31"/>
    <s v="OK"/>
    <n v="0"/>
    <s v="12/21/23: unit terminated effective from 20 October 2023 (see Silvia+Birgit Email from 20 Dec 2023). Credit note needed for 42 days (from 20 Oct till incl. 30 Nov 2023). Credit note amount is -€ 7,- * 42 days = -€ 294,- / -$ 314,58, reflected in column AL; _x000a_5/10/22: Status change from Casino not open to Active from 7th May 2022 as customer confirms per email on 6th May 2022;"/>
    <n v="0"/>
    <n v="-314.58"/>
    <n v="-314.58"/>
    <x v="0"/>
    <m/>
    <m/>
    <m/>
    <s v="OPP161085"/>
    <n v="20011041"/>
    <s v="Yes"/>
    <s v="RR: GSMA / Active / Mazagan / 12xPremium renewal / Q3-2017"/>
    <s v="x"/>
    <s v="Yes"/>
    <m/>
    <m/>
    <m/>
    <m/>
    <s v="yes"/>
    <m/>
    <m/>
    <s v="sent out adapted termination letter with in total 6 units ( 2 units term. with Oct. 2023 and 4 units term. with 07.05.2022) to Marilu on 03.01.2024"/>
  </r>
  <r>
    <s v="Non-premium"/>
    <s v="Full Lease"/>
    <s v="LOP-FULL"/>
    <s v="Non-MLP"/>
    <n v="2146963"/>
    <x v="71"/>
    <n v="3305468"/>
    <x v="71"/>
    <s v="Napoleon's Casino Leeds"/>
    <s v="The A&amp;S Leisure Group Ltd"/>
    <x v="7"/>
    <s v="United Kingdom B1 - GB"/>
    <x v="2"/>
    <s v="United Kingdom"/>
    <n v="350005"/>
    <s v="UK Sales"/>
    <s v="CRYSTALDUAL_LCD"/>
    <s v="CRYSTALDUAL_LCD"/>
    <s v="UK Sales"/>
    <s v="CRYSTALDUAL 23 - SA"/>
    <n v="16.2"/>
    <x v="0"/>
    <s v="GBP"/>
    <n v="19.439999999999998"/>
    <s v="Madlen Aleksandrova"/>
    <s v="Kenny McAdam"/>
    <d v="2020-11-02T00:00:00"/>
    <d v="2021-05-17T00:00:00"/>
    <x v="0"/>
    <n v="291.59999999999997"/>
    <n v="243"/>
    <n v="15"/>
    <n v="16"/>
    <s v="OK"/>
    <n v="0"/>
    <s v="12/13/23: unit terminated effective from 16th December 2023 (see email from Iris on 20 Nov with signed termination letter). Invoice needed for 15 days in December (from 1 till incl. 15 Dec 2023); _x000a_5/17/21 : Casino reopens; 11/9/20: Casino Closed from 2th Nov."/>
    <n v="0"/>
    <n v="0"/>
    <n v="291.59999999999997"/>
    <x v="0"/>
    <m/>
    <m/>
    <m/>
    <s v="OPP157062"/>
    <n v="20504200"/>
    <s v="Yes"/>
    <s v="RR: FULL / Terminated / Napoleons Leeds / 4 x CD / Q3-2018"/>
    <s v="sent out countersigned termination letter to distribution group on 20.11.2023_x000a_TCS will collect the machines at my cost and store them at Stoke – acc. Email Mark Allen from 17.10.2023_x000a_"/>
    <s v="Yes"/>
    <m/>
    <m/>
    <m/>
    <m/>
    <s v="yes"/>
    <s v="yes"/>
    <s v="yes"/>
    <s v="sent out countersigned termination letter to distribution group on 20.11.2023_x000a_TCS will collect the machines at my cost and store them at Stoke – acc. Email Mark Allen from 17.10.2023"/>
  </r>
  <r>
    <s v="Non-premium"/>
    <s v="Full Lease"/>
    <s v="LOP-FULL"/>
    <s v="Non-MLP"/>
    <n v="2146965"/>
    <x v="71"/>
    <n v="3305468"/>
    <x v="71"/>
    <s v="Napoleon's Casino Leeds"/>
    <s v="The A&amp;S Leisure Group Ltd"/>
    <x v="7"/>
    <s v="United Kingdom B1 - GB"/>
    <x v="2"/>
    <s v="United Kingdom"/>
    <n v="350005"/>
    <s v="UK Sales"/>
    <s v="CRYSTALDUAL_LCD"/>
    <s v="CRYSTALDUAL_LCD"/>
    <s v="UK Sales"/>
    <s v="CRYSTALDUAL 23 - SA"/>
    <n v="16.2"/>
    <x v="0"/>
    <s v="GBP"/>
    <n v="19.439999999999998"/>
    <s v="Madlen Aleksandrova"/>
    <s v="Kenny McAdam"/>
    <d v="2020-11-02T00:00:00"/>
    <d v="2021-05-17T00:00:00"/>
    <x v="0"/>
    <n v="291.59999999999997"/>
    <n v="243"/>
    <n v="15"/>
    <n v="16"/>
    <s v="OK"/>
    <n v="0"/>
    <s v="12/13/23: unit terminated effective from 16th December 2023 (see email from Iris on 20 Nov with signed termination letter). Invoice needed for 15 days in December (from 1 till incl. 15 Dec 2023); _x000a_5/17/21 : Casino reopens; 11/9/20: Casino Closed from 2th Nov."/>
    <n v="0"/>
    <n v="0"/>
    <n v="291.59999999999997"/>
    <x v="0"/>
    <m/>
    <m/>
    <m/>
    <s v="OPP157062"/>
    <n v="20504200"/>
    <s v="Yes"/>
    <s v="RR: FULL / Terminated / Napoleons Leeds / 4 x CD / Q3-2018"/>
    <s v="sent out countersigned termination letter to distribution group on 20.11.2023_x000a_TCS will collect the machines at my cost and store them at Stoke – acc. Email Mark Allen from 17.10.2023_x000a_"/>
    <s v="Yes"/>
    <m/>
    <m/>
    <m/>
    <m/>
    <s v="yes"/>
    <s v="yes"/>
    <s v="yes"/>
    <s v="sent out countersigned termination letter to distribution group on 20.11.2023_x000a_TCS will collect the machines at my cost and store them at Stoke – acc. Email Mark Allen from 17.10.2023"/>
  </r>
  <r>
    <s v="Non-premium"/>
    <s v="Full Lease"/>
    <s v="LOP-FULL"/>
    <s v="Non-MLP"/>
    <n v="2146966"/>
    <x v="71"/>
    <n v="3305468"/>
    <x v="71"/>
    <s v="Napoleon's Casino Leeds"/>
    <s v="The A&amp;S Leisure Group Ltd"/>
    <x v="7"/>
    <s v="United Kingdom B1 - GB"/>
    <x v="2"/>
    <s v="United Kingdom"/>
    <n v="350005"/>
    <s v="UK Sales"/>
    <s v="CRYSTALDUAL_LCD"/>
    <s v="CRYSTALDUAL_LCD"/>
    <s v="UK Sales"/>
    <s v="CRYSTALDUAL 23 - SA"/>
    <n v="16.2"/>
    <x v="0"/>
    <s v="GBP"/>
    <n v="19.439999999999998"/>
    <s v="Madlen Aleksandrova"/>
    <s v="Kenny McAdam"/>
    <d v="2020-11-02T00:00:00"/>
    <d v="2021-05-17T00:00:00"/>
    <x v="0"/>
    <n v="291.59999999999997"/>
    <n v="243"/>
    <n v="15"/>
    <n v="16"/>
    <s v="OK"/>
    <n v="0"/>
    <s v="12/13/23: unit terminated effective from 16th December 2023 (see email from Iris on 20 Nov with signed termination letter). Invoice needed for 15 days in December (from 1 till incl. 15 Dec 2023); _x000a_5/17/21 : Casino reopens; 11/9/20: Casino Closed from 2th Nov."/>
    <n v="0"/>
    <n v="0"/>
    <n v="291.59999999999997"/>
    <x v="0"/>
    <m/>
    <m/>
    <m/>
    <s v="OPP157062"/>
    <n v="20504200"/>
    <s v="Yes"/>
    <s v="RR: FULL / Terminated / Napoleons Leeds / 4 x CD / Q3-2018"/>
    <s v="sent out countersigned termination letter to distribution group on 20.11.2023_x000a_TCS will collect the machines at my cost and store them at Stoke – acc. Email Mark Allen from 17.10.2023_x000a_"/>
    <s v="Yes"/>
    <m/>
    <m/>
    <m/>
    <m/>
    <s v="yes"/>
    <s v="yes"/>
    <s v="yes"/>
    <s v="sent out countersigned termination letter to distribution group on 20.11.2023_x000a_TCS will collect the machines at my cost and store them at Stoke – acc. Email Mark Allen from 17.10.2023"/>
  </r>
  <r>
    <s v="Non-premium"/>
    <s v="Full Lease"/>
    <s v="LOP-FULL"/>
    <s v="Non-MLP"/>
    <n v="2236101"/>
    <x v="71"/>
    <n v="3305468"/>
    <x v="71"/>
    <s v="Napoleon's Casino Leeds"/>
    <s v="The A&amp;S Leisure Group Ltd"/>
    <x v="7"/>
    <s v="United Kingdom B1 - GB"/>
    <x v="2"/>
    <s v="United Kingdom"/>
    <n v="350005"/>
    <s v="UK Sales"/>
    <s v="CRYSTALDUAL_LCD"/>
    <s v="CRYSTALDUAL_LCD"/>
    <s v="UK Sales"/>
    <s v="CRYSTALDUAL 23 - SA"/>
    <n v="16.2"/>
    <x v="0"/>
    <s v="GBP"/>
    <n v="19.439999999999998"/>
    <s v="Madlen Aleksandrova"/>
    <s v="Kenny McAdam"/>
    <d v="2020-11-02T00:00:00"/>
    <d v="2021-05-17T00:00:00"/>
    <x v="0"/>
    <n v="291.59999999999997"/>
    <n v="243"/>
    <n v="15"/>
    <n v="16"/>
    <s v="OK"/>
    <n v="0"/>
    <s v="12/13/23: unit terminated effective from 16th December 2023 (see email from Iris on 20 Nov with signed termination letter). Invoice needed for 15 days in December (from 1 till incl. 15 Dec 2023); _x000a_5/17/21 : Casino reopens; 11/9/20: Casino Closed from 2th Nov."/>
    <n v="0"/>
    <n v="0"/>
    <n v="291.59999999999997"/>
    <x v="0"/>
    <m/>
    <m/>
    <m/>
    <s v="OPP157062"/>
    <n v="20504200"/>
    <s v="Yes"/>
    <s v="RR: FULL / Terminated / Napoleons Leeds / 4 x CD / Q3-2018"/>
    <s v="sent out countersigned termination letter to distribution group on 20.11.2023_x000a_TCS will collect the machines at my cost and store them at Stoke – acc. Email Mark Allen from 17.10.2023_x000a_"/>
    <s v="Yes"/>
    <m/>
    <m/>
    <m/>
    <m/>
    <s v="yes"/>
    <s v="yes"/>
    <s v="yes"/>
    <s v="sent out countersigned termination letter to distribution group on 20.11.2023_x000a_TCS will collect the machines at my cost and store them at Stoke – acc. Email Mark Allen from 17.10.2023"/>
  </r>
  <r>
    <s v="Premium"/>
    <s v="Full Lease"/>
    <s v="MJP-FULL"/>
    <s v="MLP"/>
    <n v="2377115"/>
    <x v="72"/>
    <n v="3116050"/>
    <x v="72"/>
    <s v="Graceland Hotel &amp; Country Club"/>
    <s v="Peermont Global (PTY) LTD"/>
    <x v="1"/>
    <s v="Mpumalanga Casino - ZA"/>
    <x v="1"/>
    <s v="Africa"/>
    <n v="360049"/>
    <s v="Wheel of Gold-Africa"/>
    <s v="CRYSTAL_REEL"/>
    <s v="CRYSTAL_REEL"/>
    <s v="Wheel of Gold"/>
    <s v="WHEEL OF GOLD DBL DIAMOND ASC"/>
    <n v="192.2"/>
    <x v="0"/>
    <s v="ZAR"/>
    <n v="10.115486000000001"/>
    <s v="Maria Aldana"/>
    <s v="Etienne Johan Van Rooyen"/>
    <d v="2021-06-27T00:00:00"/>
    <d v="2021-07-27T00:00:00"/>
    <x v="0"/>
    <n v="0"/>
    <n v="0"/>
    <n v="0"/>
    <n v="31"/>
    <s v="OK"/>
    <n v="0"/>
    <s v="1/24/24: unit is Terminated from 1 January 2024, see email from ET on 24 Jan 2024;_x000a_7/20/23: daily fee updated from ZAR 100 to ZAR 192,20 from 1 June 2023. For June, back billing of the difference between the old and new fee to be done: ZAR 92.20 * 30 days * 6 units = ZAR 16.596,-, reflected in USD in column AK. See email from Ayanda with new quote 20636059, 3 months contract. All amounts will be invoiced in South African Rands at the exchange rate of ZAR 19.22 for a period of 3 months, at the end of the 3-month period the ROE will be reviewed in line with the Exchange Rate obtained and agreed upon for the duration of the next agreement. IGT and the Customer agree that, should the average Net Gaming Revenue generated by the Products be less than the average Net Gaming Revenue generated by all other stepper machines of the same configuration and denomination within the same area of the Customer’s licensed gaming venue (including distinguishing between smoking and non-smoking areas) for three (3) consecutive months, the Customer shall have the right to terminate this Order by providing 30 days prior written notice provided the Customer provides IGT with satisfactory evidence of such underperformance (which shall be determined at IGT’s sole discretion);_x000a_7/26/21: Casino opens today but billing to start from 27th July; 6/28/21: Casinos closed in SA on 28th June; 3/24/21: Daily fee reduced from ZAR 276 to ZAR 100 &amp; from $17.245 to 6.82 as per new agreement. 2/23/21: Local Currency changed from 250 to 276 Zar."/>
    <n v="0"/>
    <n v="0"/>
    <n v="0"/>
    <x v="12"/>
    <s v="3/1/2024 - ZAR exchange rate review"/>
    <s v="No"/>
    <m/>
    <s v="OPP153000"/>
    <s v="20535702 =&gt; 20636059"/>
    <s v="Go Live missing"/>
    <s v="RR: FULL / Terminated / PG-Graceland / 6xCrystalReel-WOG / Q1-2019"/>
    <s v="Termination of Graceland Machines 01 Jan 2024 and Removal 17 Jan 2024_x000a_Collection date to be advised - acc. Email Amos Puputle from 24.01.2024"/>
    <s v="Yes"/>
    <d v="2023-09-01T00:00:00"/>
    <m/>
    <m/>
    <d v="2024-01-01T00:00:00"/>
    <s v="yes"/>
    <s v="yes"/>
    <m/>
    <s v="Termination of Graceland Machines 01 Jan 2024 and Removal 17 Jan 2024_x000a_Collection date to be advised - acc. Email Amos Puputle from 24.01.2024_x000a_safed Email for reference from Amos in SF (no termination letter process in SA)"/>
  </r>
  <r>
    <s v="Premium"/>
    <s v="Full Lease"/>
    <s v="MJP-FULL"/>
    <s v="MLP"/>
    <n v="2377116"/>
    <x v="72"/>
    <n v="3116050"/>
    <x v="72"/>
    <s v="Graceland Hotel &amp; Country Club"/>
    <s v="Peermont Global (PTY) LTD"/>
    <x v="1"/>
    <s v="Mpumalanga Casino - ZA"/>
    <x v="1"/>
    <s v="Africa"/>
    <n v="360049"/>
    <s v="Wheel of Gold-Africa"/>
    <s v="CRYSTAL_REEL"/>
    <s v="CRYSTAL_REEL"/>
    <s v="Wheel of Gold"/>
    <s v="WHEEL OF GOLD DBL DIAMOND ASC"/>
    <n v="192.2"/>
    <x v="0"/>
    <s v="ZAR"/>
    <n v="10.115486000000001"/>
    <s v="Maria Aldana"/>
    <s v="Etienne Johan Van Rooyen"/>
    <d v="2021-06-27T00:00:00"/>
    <d v="2021-07-27T00:00:00"/>
    <x v="0"/>
    <n v="0"/>
    <n v="0"/>
    <n v="0"/>
    <n v="31"/>
    <s v="OK"/>
    <n v="0"/>
    <s v="1/24/24: unit is Terminated from 1 January 2024, see email from ET on 24 Jan 2024;_x000a_7/20/23: daily fee updated from ZAR 100 to ZAR 192,20 from 1 June 2023. For June, back billing of the difference between the old and new fee to be done: ZAR 92.20 * 30 days * 6 units = ZAR 16.596,-, reflected in USD in column AK. See email from Ayanda with new quote 20636059, 3 months contract. All amounts will be invoiced in South African Rands at the exchange rate of ZAR 19.22 for a period of 3 months, at the end of the 3-month period the ROE will be reviewed in line with the Exchange Rate obtained and agreed upon for the duration of the next agreement. IGT and the Customer agree that, should the average Net Gaming Revenue generated by the Products be less than the average Net Gaming Revenue generated by all other stepper machines of the same configuration and denomination within the same area of the Customer’s licensed gaming venue (including distinguishing between smoking and non-smoking areas) for three (3) consecutive months, the Customer shall have the right to terminate this Order by providing 30 days prior written notice provided the Customer provides IGT with satisfactory evidence of such underperformance (which shall be determined at IGT’s sole discretion);_x000a_7/26/21: Casino opens today but billing to start from 27th July; 6/28/21: Casinos closed in SA on 28th June; 3/24/21: Daily fee reduced from ZAR 276 to ZAR 100 &amp; from $17.245 to 6.82 as per new agreement. 2/23/21: Local Currency changed from 250 to 276 Zar."/>
    <n v="0"/>
    <n v="0"/>
    <n v="0"/>
    <x v="12"/>
    <s v="3/1/2024 - ZAR exchange rate review"/>
    <s v="No"/>
    <m/>
    <s v="OPP153000"/>
    <s v="20535702 =&gt; 20636059"/>
    <s v="Go Live missing"/>
    <s v="RR: FULL / Terminated / PG-Graceland / 6xCrystalReel-WOG / Q1-2019"/>
    <s v="Termination of Graceland Machines 01 Jan 2024 and Removal 17 Jan 2024_x000a_Collection date to be advised - acc. Email Amos Puputle from 24.01.2024"/>
    <s v="Yes"/>
    <d v="2023-09-01T00:00:00"/>
    <m/>
    <m/>
    <d v="2024-01-01T00:00:00"/>
    <s v="yes"/>
    <s v="yes"/>
    <m/>
    <s v="Termination of Graceland Machines 01 Jan 2024 and Removal 17 Jan 2024_x000a_Collection date to be advised - acc. Email Amos Puputle from 24.01.2024_x000a_safed Email for reference from Amos in SF (no termination letter process in SA)"/>
  </r>
  <r>
    <s v="Premium"/>
    <s v="Full Lease"/>
    <s v="MJP-FULL"/>
    <s v="MLP"/>
    <n v="2377125"/>
    <x v="72"/>
    <n v="3116050"/>
    <x v="72"/>
    <s v="Graceland Hotel &amp; Country Club"/>
    <s v="Peermont Global (PTY) LTD"/>
    <x v="1"/>
    <s v="Mpumalanga Casino - ZA"/>
    <x v="1"/>
    <s v="Africa"/>
    <n v="360049"/>
    <s v="Wheel of Gold-Africa"/>
    <s v="CRYSTAL_REEL"/>
    <s v="CRYSTAL_REEL"/>
    <s v="Wheel of Gold"/>
    <s v="WHEEL OF GOLD DBL DIAMOND ASC"/>
    <n v="192.2"/>
    <x v="0"/>
    <s v="ZAR"/>
    <n v="10.115486000000001"/>
    <s v="Maria Aldana"/>
    <s v="Etienne Johan Van Rooyen"/>
    <d v="2021-06-27T00:00:00"/>
    <d v="2021-07-27T00:00:00"/>
    <x v="0"/>
    <n v="0"/>
    <n v="0"/>
    <n v="0"/>
    <n v="31"/>
    <s v="OK"/>
    <n v="0"/>
    <s v="1/24/24: unit is Terminated from 1 January 2024, see email from ET on 24 Jan 2024;_x000a_7/20/23: daily fee updated from ZAR 100 to ZAR 192,20 from 1 June 2023. For June, back billing of the difference between the old and new fee to be done: ZAR 92.20 * 30 days * 6 units = ZAR 16.596,-, reflected in USD in column AK. See email from Ayanda with new quote 20636059, 3 months contract. All amounts will be invoiced in South African Rands at the exchange rate of ZAR 19.22 for a period of 3 months, at the end of the 3-month period the ROE will be reviewed in line with the Exchange Rate obtained and agreed upon for the duration of the next agreement. IGT and the Customer agree that, should the average Net Gaming Revenue generated by the Products be less than the average Net Gaming Revenue generated by all other stepper machines of the same configuration and denomination within the same area of the Customer’s licensed gaming venue (including distinguishing between smoking and non-smoking areas) for three (3) consecutive months, the Customer shall have the right to terminate this Order by providing 30 days prior written notice provided the Customer provides IGT with satisfactory evidence of such underperformance (which shall be determined at IGT’s sole discretion);_x000a_7/26/21: Casino opens today but billing to start from 27th July; 6/28/21: Casinos closed in SA on 28th June; 3/24/21: Daily fee reduced from ZAR 276 to ZAR 100 &amp; from $17.245 to 6.82 as per new agreement. 2/23/21: Local Currency changed from 250 to 276 Zar."/>
    <n v="0"/>
    <n v="0"/>
    <n v="0"/>
    <x v="12"/>
    <s v="3/1/2024 - ZAR exchange rate review"/>
    <s v="No"/>
    <m/>
    <s v="OPP153000"/>
    <s v="20535702 =&gt; 20636059"/>
    <s v="Go Live missing"/>
    <s v="RR: FULL / Terminated / PG-Graceland / 6xCrystalReel-WOG / Q1-2019"/>
    <s v="Termination of Graceland Machines 01 Jan 2024 and Removal 17 Jan 2024_x000a_Collection date to be advised - acc. Email Amos Puputle from 24.01.2024"/>
    <s v="Yes"/>
    <d v="2023-09-01T00:00:00"/>
    <m/>
    <m/>
    <d v="2024-01-01T00:00:00"/>
    <s v="yes"/>
    <s v="yes"/>
    <m/>
    <s v="Termination of Graceland Machines 01 Jan 2024 and Removal 17 Jan 2024_x000a_Collection date to be advised - acc. Email Amos Puputle from 24.01.2024_x000a_safed Email for reference from Amos in SF (no termination letter process in SA)"/>
  </r>
  <r>
    <s v="Premium"/>
    <s v="Full Lease"/>
    <s v="MJP-FULL"/>
    <s v="MLP"/>
    <n v="2377132"/>
    <x v="72"/>
    <n v="3116050"/>
    <x v="72"/>
    <s v="Graceland Hotel &amp; Country Club"/>
    <s v="Peermont Global (PTY) LTD"/>
    <x v="1"/>
    <s v="Mpumalanga Casino - ZA"/>
    <x v="1"/>
    <s v="Africa"/>
    <n v="360049"/>
    <s v="Wheel of Gold-Africa"/>
    <s v="CRYSTAL_REEL"/>
    <s v="CRYSTAL_REEL"/>
    <s v="Wheel of Gold"/>
    <s v="WHEEL OF GOLD DBL DIAMOND ASC"/>
    <n v="192.2"/>
    <x v="0"/>
    <s v="ZAR"/>
    <n v="10.115486000000001"/>
    <s v="Maria Aldana"/>
    <s v="Etienne Johan Van Rooyen"/>
    <d v="2021-06-27T00:00:00"/>
    <d v="2021-07-27T00:00:00"/>
    <x v="0"/>
    <n v="0"/>
    <n v="0"/>
    <n v="0"/>
    <n v="31"/>
    <s v="OK"/>
    <n v="0"/>
    <s v="1/24/24: unit is Terminated from 1 January 2024, see email from ET on 24 Jan 2024;_x000a_7/20/23: daily fee updated from ZAR 100 to ZAR 192,20 from 1 June 2023. For June, back billing of the difference between the old and new fee to be done: ZAR 92.20 * 30 days * 6 units = ZAR 16.596,-, reflected in USD in column AK. See email from Ayanda with new quote 20636059, 3 months contract. All amounts will be invoiced in South African Rands at the exchange rate of ZAR 19.22 for a period of 3 months, at the end of the 3-month period the ROE will be reviewed in line with the Exchange Rate obtained and agreed upon for the duration of the next agreement. IGT and the Customer agree that, should the average Net Gaming Revenue generated by the Products be less than the average Net Gaming Revenue generated by all other stepper machines of the same configuration and denomination within the same area of the Customer’s licensed gaming venue (including distinguishing between smoking and non-smoking areas) for three (3) consecutive months, the Customer shall have the right to terminate this Order by providing 30 days prior written notice provided the Customer provides IGT with satisfactory evidence of such underperformance (which shall be determined at IGT’s sole discretion);_x000a_7/26/21: Casino opens today but billing to start from 27th July; 6/28/21: Casinos closed in SA on 28th June; 3/24/21: Daily fee reduced from ZAR 276 to ZAR 100 &amp; from $17.245 to 6.82 as per new agreement. 2/23/21: Local Currency changed from 250 to 276 Zar."/>
    <n v="0"/>
    <n v="0"/>
    <n v="0"/>
    <x v="12"/>
    <s v="3/1/2024 - ZAR exchange rate review"/>
    <s v="No"/>
    <m/>
    <s v="OPP153000"/>
    <s v="20535702 =&gt; 20636059"/>
    <s v="Go Live missing"/>
    <s v="RR: FULL / Terminated / PG-Graceland / 6xCrystalReel-WOG / Q1-2019"/>
    <s v="Termination of Graceland Machines 01 Jan 2024 and Removal 17 Jan 2024_x000a_Collection date to be advised - acc. Email Amos Puputle from 24.01.2024"/>
    <s v="Yes"/>
    <d v="2023-09-01T00:00:00"/>
    <m/>
    <m/>
    <d v="2024-01-01T00:00:00"/>
    <s v="yes"/>
    <s v="yes"/>
    <m/>
    <s v="Termination of Graceland Machines 01 Jan 2024 and Removal 17 Jan 2024_x000a_Collection date to be advised - acc. Email Amos Puputle from 24.01.2024_x000a_safed Email for reference from Amos in SF (no termination letter process in SA)"/>
  </r>
  <r>
    <s v="Premium"/>
    <s v="Full Lease"/>
    <s v="MJP-FULL"/>
    <s v="MLP"/>
    <n v="2377133"/>
    <x v="72"/>
    <n v="3116050"/>
    <x v="72"/>
    <s v="Graceland Hotel &amp; Country Club"/>
    <s v="Peermont Global (PTY) LTD"/>
    <x v="1"/>
    <s v="Mpumalanga Casino - ZA"/>
    <x v="1"/>
    <s v="Africa"/>
    <n v="360049"/>
    <s v="Wheel of Gold-Africa"/>
    <s v="CRYSTAL_REEL"/>
    <s v="CRYSTAL_REEL"/>
    <s v="Wheel of Gold"/>
    <s v="WHEEL OF GOLD DBL DIAMOND ASC"/>
    <n v="192.2"/>
    <x v="0"/>
    <s v="ZAR"/>
    <n v="10.115486000000001"/>
    <s v="Maria Aldana"/>
    <s v="Etienne Johan Van Rooyen"/>
    <d v="2021-06-27T00:00:00"/>
    <d v="2021-07-27T00:00:00"/>
    <x v="0"/>
    <n v="0"/>
    <n v="0"/>
    <n v="0"/>
    <n v="31"/>
    <s v="OK"/>
    <n v="0"/>
    <s v="1/24/24: unit is Terminated from 1 January 2024, see email from ET on 24 Jan 2024;_x000a_7/20/23: daily fee updated from ZAR 100 to ZAR 192,20 from 1 June 2023. For June, back billing of the difference between the old and new fee to be done: ZAR 92.20 * 30 days * 6 units = ZAR 16.596,-, reflected in USD in column AK. See email from Ayanda with new quote 20636059, 3 months contract. All amounts will be invoiced in South African Rands at the exchange rate of ZAR 19.22 for a period of 3 months, at the end of the 3-month period the ROE will be reviewed in line with the Exchange Rate obtained and agreed upon for the duration of the next agreement. IGT and the Customer agree that, should the average Net Gaming Revenue generated by the Products be less than the average Net Gaming Revenue generated by all other stepper machines of the same configuration and denomination within the same area of the Customer’s licensed gaming venue (including distinguishing between smoking and non-smoking areas) for three (3) consecutive months, the Customer shall have the right to terminate this Order by providing 30 days prior written notice provided the Customer provides IGT with satisfactory evidence of such underperformance (which shall be determined at IGT’s sole discretion);_x000a_7/26/21: Casino opens today but billing to start from 27th July; 6/28/21: Casinos closed in SA on 28th June; 3/24/21: Daily fee reduced from ZAR 276 to ZAR 100 &amp; from $17.245 to 6.82 as per new agreement. 2/23/21: Local Currency changed from 250 to 276 Zar."/>
    <n v="0"/>
    <n v="0"/>
    <n v="0"/>
    <x v="12"/>
    <s v="3/1/2024 - ZAR exchange rate review"/>
    <s v="No"/>
    <m/>
    <s v="OPP153000"/>
    <s v="20535702 =&gt; 20636059"/>
    <s v="Go Live missing"/>
    <s v="RR: FULL / Terminated / PG-Graceland / 6xCrystalReel-WOG / Q1-2019"/>
    <s v="Termination of Graceland Machines 01 Jan 2024 and Removal 17 Jan 2024_x000a_Collection date to be advised - acc. Email Amos Puputle from 24.01.2024"/>
    <s v="Yes"/>
    <d v="2023-09-01T00:00:00"/>
    <m/>
    <m/>
    <d v="2024-01-01T00:00:00"/>
    <s v="yes"/>
    <s v="yes"/>
    <m/>
    <s v="Termination of Graceland Machines 01 Jan 2024 and Removal 17 Jan 2024_x000a_Collection date to be advised - acc. Email Amos Puputle from 24.01.2024_x000a_safed Email for reference from Amos in SF (no termination letter process in SA)"/>
  </r>
  <r>
    <s v="Premium"/>
    <s v="Full Lease"/>
    <s v="MJP-FULL"/>
    <s v="MLP"/>
    <n v="2377134"/>
    <x v="72"/>
    <n v="3116050"/>
    <x v="72"/>
    <s v="Graceland Hotel &amp; Country Club"/>
    <s v="Peermont Global (PTY) LTD"/>
    <x v="1"/>
    <s v="Mpumalanga Casino - ZA"/>
    <x v="1"/>
    <s v="Africa"/>
    <n v="360049"/>
    <s v="Wheel of Gold-Africa"/>
    <s v="CRYSTAL_REEL"/>
    <s v="CRYSTAL_REEL"/>
    <s v="Wheel of Gold"/>
    <s v="WHEEL OF GOLD DBL DIAMOND ASC"/>
    <n v="192.2"/>
    <x v="0"/>
    <s v="ZAR"/>
    <n v="10.115486000000001"/>
    <s v="Maria Aldana"/>
    <s v="Etienne Johan Van Rooyen"/>
    <d v="2021-06-27T00:00:00"/>
    <d v="2021-07-27T00:00:00"/>
    <x v="0"/>
    <n v="0"/>
    <n v="0"/>
    <n v="0"/>
    <n v="31"/>
    <s v="OK"/>
    <n v="0"/>
    <s v="1/24/24: unit is Terminated from 1 January 2024, see email from ET on 24 Jan 2024;_x000a_7/20/23: daily fee updated from ZAR 100 to ZAR 192,20 from 1 June 2023. For June, back billing of the difference between the old and new fee to be done: ZAR 92.20 * 30 days * 6 units = ZAR 16.596,-, reflected in USD in column AK. See email from Ayanda with new quote 20636059, 3 months contract. All amounts will be invoiced in South African Rands at the exchange rate of ZAR 19.22 for a period of 3 months, at the end of the 3-month period the ROE will be reviewed in line with the Exchange Rate obtained and agreed upon for the duration of the next agreement. IGT and the Customer agree that, should the average Net Gaming Revenue generated by the Products be less than the average Net Gaming Revenue generated by all other stepper machines of the same configuration and denomination within the same area of the Customer’s licensed gaming venue (including distinguishing between smoking and non-smoking areas) for three (3) consecutive months, the Customer shall have the right to terminate this Order by providing 30 days prior written notice provided the Customer provides IGT with satisfactory evidence of such underperformance (which shall be determined at IGT’s sole discretion);_x000a_7/26/21: Casino opens today but billing to start from 27th July; 6/28/21: Casinos closed in SA on 28th June; 3/24/21: Daily fee reduced from ZAR 276 to ZAR 100 &amp; from $17.245 to 6.82 as per new agreement. 2/23/21: Local Currency changed from 250 to 276 Zar."/>
    <n v="0"/>
    <n v="0"/>
    <n v="0"/>
    <x v="12"/>
    <s v="3/1/2024 - ZAR exchange rate review"/>
    <s v="No"/>
    <m/>
    <s v="OPP153000"/>
    <s v="20535702 =&gt; 20636059"/>
    <s v="Go Live missing"/>
    <s v="RR: FULL / Terminated / PG-Graceland / 6xCrystalReel-WOG / Q1-2019"/>
    <s v="Termination of Graceland Machines 01 Jan 2024 and Removal 17 Jan 2024_x000a_Collection date to be advised - acc. Email Amos Puputle from 24.01.2024"/>
    <s v="Yes"/>
    <d v="2023-09-01T00:00:00"/>
    <m/>
    <m/>
    <d v="2024-01-01T00:00:00"/>
    <s v="yes"/>
    <s v="yes"/>
    <m/>
    <s v="Termination of Graceland Machines 01 Jan 2024 and Removal 17 Jan 2024_x000a_Collection date to be advised - acc. Email Amos Puputle from 24.01.2024_x000a_safed Email for reference from Amos in SF (no termination letter process in SA)"/>
  </r>
  <r>
    <s v="Non-premium"/>
    <s v="GSMA"/>
    <s v="LOP-SOFT"/>
    <s v="Non-MLP"/>
    <n v="2236127"/>
    <x v="73"/>
    <n v="3119188"/>
    <x v="73"/>
    <s v="Genting Casinos Egypt Ltd"/>
    <s v="Genting Casinos Egypt Ltd"/>
    <x v="24"/>
    <s v="Egypt - EG"/>
    <x v="0"/>
    <s v="Egypt"/>
    <n v="310036"/>
    <s v="Egypt Sales"/>
    <s v="TL"/>
    <s v="TL"/>
    <s v="MULTIPLE THEMES"/>
    <s v="MULTIPLE THEMES"/>
    <n v="6"/>
    <x v="0"/>
    <s v="EUR"/>
    <n v="6.42"/>
    <s v="Maria Aldana"/>
    <s v="Brett Smith"/>
    <s v="N/A"/>
    <d v="2020-10-19T00:00:00"/>
    <x v="0"/>
    <n v="0"/>
    <n v="0"/>
    <n v="0"/>
    <n v="31"/>
    <s v="OK"/>
    <n v="0"/>
    <s v="1/25/24: unit terminated effective from 1st January 2024 (see email from Brett on 25 Jan 2024). No more invoicing needed;_x000a_27/09/21: currency changed back to EUR after confirmation of Account Manager. See email Ilse to Billing Team; 15/09/21: currency updated to British Pound; Casino opened on the 19th of October"/>
    <n v="0"/>
    <n v="0"/>
    <n v="0"/>
    <x v="0"/>
    <m/>
    <m/>
    <m/>
    <s v="OPP155596"/>
    <n v="20501962"/>
    <s v="Yes"/>
    <s v="RR: GSMA / Active / Genting Cairo / 12x Crystal D / Q2-2017"/>
    <s v="prepared termination letter and sent to Brett Smith for customer signature on 31.01.2024"/>
    <s v="Yes"/>
    <m/>
    <m/>
    <m/>
    <d v="2024-01-01T00:00:00"/>
    <s v="yes"/>
    <s v="yes"/>
    <s v="yes"/>
    <s v="sent out countersigned termination letter to distribution group on 01.02.2024_x000a_machines collected on 01.02.2024 - DN84219551 - acc. Email Amos Puputle from 01.02.2024 (safed Email in SF)"/>
  </r>
  <r>
    <s v="Non-premium"/>
    <s v="GSMA"/>
    <s v="LOP-SOFT"/>
    <s v="Non-MLP"/>
    <n v="2236129"/>
    <x v="73"/>
    <n v="3119188"/>
    <x v="73"/>
    <s v="Genting Casinos Egypt Ltd"/>
    <s v="Genting Casinos Egypt Ltd"/>
    <x v="24"/>
    <s v="Egypt - EG"/>
    <x v="0"/>
    <s v="Egypt"/>
    <n v="310036"/>
    <s v="Egypt Sales"/>
    <s v="TL"/>
    <s v="TL"/>
    <s v="MULTIPLE THEMES"/>
    <s v="MULTIPLE THEMES"/>
    <n v="6"/>
    <x v="0"/>
    <s v="EUR"/>
    <n v="6.42"/>
    <s v="Maria Aldana"/>
    <s v="Brett Smith"/>
    <s v="N/A"/>
    <d v="2020-10-19T00:00:00"/>
    <x v="0"/>
    <n v="0"/>
    <n v="0"/>
    <n v="0"/>
    <n v="31"/>
    <s v="OK"/>
    <n v="0"/>
    <s v="1/25/24: unit terminated effective from 1st January 2024 (see email from Brett on 25 Jan 2024). No more invoicing needed; _x000a_27/09/21: currency changed back to EUR after confirmation of Account Manager. See email Ilse to Billing Team; 15/09/21: currency updated to British Pound; Casino opened on the 19th of October"/>
    <n v="0"/>
    <n v="0"/>
    <n v="0"/>
    <x v="0"/>
    <m/>
    <m/>
    <m/>
    <s v="OPP155596"/>
    <n v="20501962"/>
    <s v="Yes"/>
    <s v="RR: GSMA / Active / Genting Cairo / 12x Crystal D / Q2-2017"/>
    <s v="prepared termination letter and sent to Brett Smith for customer signature on 31.01.2024"/>
    <s v="Yes"/>
    <m/>
    <m/>
    <m/>
    <d v="2024-01-01T00:00:00"/>
    <s v="yes"/>
    <s v="yes"/>
    <s v="yes"/>
    <s v="sent out countersigned termination letter to distribution group on 01.02.2024_x000a_machines collected on 01.02.2024 - DN84219551 - acc. Email Amos Puputle from 01.02.2024 (safed Email in SF)"/>
  </r>
  <r>
    <s v="Non-premium"/>
    <s v="GSMA"/>
    <s v="LOP-SOFT"/>
    <s v="Non-MLP"/>
    <n v="2254157"/>
    <x v="73"/>
    <n v="3119188"/>
    <x v="73"/>
    <s v="Genting Casinos Egypt Ltd"/>
    <s v="Genting Casinos Egypt Ltd"/>
    <x v="24"/>
    <s v="Egypt - EG"/>
    <x v="0"/>
    <s v="Egypt"/>
    <n v="310036"/>
    <s v="Egypt Sales"/>
    <s v="TL"/>
    <s v="TL"/>
    <s v="MULTIPLE THEMES"/>
    <s v="MULTIPLE THEMES"/>
    <n v="6"/>
    <x v="0"/>
    <s v="EUR"/>
    <n v="6.42"/>
    <s v="Maria Aldana"/>
    <s v="Brett Smith"/>
    <s v="N/A"/>
    <d v="2020-10-19T00:00:00"/>
    <x v="0"/>
    <n v="0"/>
    <n v="0"/>
    <n v="0"/>
    <n v="31"/>
    <s v="OK"/>
    <n v="0"/>
    <s v="1/25/24: unit terminated effective from 1st January 2024 (see email from Brett on 25 Jan 2024). No more invoicing needed; _x000a_27/09/21: currency changed back to EUR after confirmation of Account Manager. See email Ilse to Billing Team; 15/09/21: currency updated to British Pound; Casino opened on the 19th of October"/>
    <n v="0"/>
    <n v="0"/>
    <n v="0"/>
    <x v="0"/>
    <m/>
    <m/>
    <m/>
    <s v="OPP155596"/>
    <n v="20501962"/>
    <s v="Yes"/>
    <s v="RR: GSMA / Active / Genting Cairo / 12x Crystal D / Q2-2017"/>
    <s v="prepared termination letter and sent to Brett Smith for customer signature on 31.01.2024"/>
    <s v="Yes"/>
    <m/>
    <m/>
    <m/>
    <d v="2024-01-01T00:00:00"/>
    <s v="yes"/>
    <s v="yes"/>
    <s v="yes"/>
    <s v="sent out countersigned termination letter to distribution group on 01.02.2024_x000a_machines collected on 01.02.2024 - DN84219551 - acc. Email Amos Puputle from 01.02.2024 (safed Email in SF)"/>
  </r>
  <r>
    <s v="Non-premium"/>
    <s v="GSMA"/>
    <s v="LOP-SOFT"/>
    <s v="Non-MLP"/>
    <n v="2254267"/>
    <x v="73"/>
    <n v="3119188"/>
    <x v="73"/>
    <s v="Genting Casinos Egypt Ltd"/>
    <s v="Genting Casinos Egypt Ltd"/>
    <x v="24"/>
    <s v="Egypt - EG"/>
    <x v="0"/>
    <s v="Egypt"/>
    <n v="310036"/>
    <s v="Egypt Sales"/>
    <s v="TL"/>
    <s v="TL"/>
    <s v="MULTIPLE THEMES"/>
    <s v="MULTIPLE THEMES"/>
    <n v="6"/>
    <x v="0"/>
    <s v="EUR"/>
    <n v="6.42"/>
    <s v="Maria Aldana"/>
    <s v="Brett Smith"/>
    <s v="N/A"/>
    <d v="2020-10-19T00:00:00"/>
    <x v="0"/>
    <n v="0"/>
    <n v="0"/>
    <n v="0"/>
    <n v="31"/>
    <s v="OK"/>
    <n v="0"/>
    <s v="1/25/24: unit terminated effective from 1st January 2024 (see email from Brett on 25 Jan 2024). No more invoicing needed; _x000a_27/09/21: currency changed back to EUR after confirmation of Account Manager. See email Ilse to Billing Team; 15/09/21: currency updated to British Pound; Casino opened on the 19th of October"/>
    <n v="0"/>
    <n v="0"/>
    <n v="0"/>
    <x v="0"/>
    <m/>
    <m/>
    <m/>
    <s v="OPP155596"/>
    <n v="20501962"/>
    <s v="Yes"/>
    <s v="RR: GSMA / Active / Genting Cairo / 12x Crystal D / Q2-2017"/>
    <s v="prepared termination letter and sent to Brett Smith for customer signature on 31.01.2024"/>
    <s v="Yes"/>
    <m/>
    <m/>
    <m/>
    <d v="2024-01-01T00:00:00"/>
    <s v="yes"/>
    <s v="yes"/>
    <s v="yes"/>
    <s v="sent out countersigned termination letter to distribution group on 01.02.2024_x000a_machines collected on 01.02.2024 - DN84219551 - acc. Email Amos Puputle from 01.02.2024 (safed Email in SF)"/>
  </r>
  <r>
    <s v="Non-premium"/>
    <s v="GSMA"/>
    <s v="LOP-SOFT"/>
    <s v="Non-MLP"/>
    <n v="2254270"/>
    <x v="73"/>
    <n v="3119188"/>
    <x v="73"/>
    <s v="Genting Casinos Egypt Ltd"/>
    <s v="Genting Casinos Egypt Ltd"/>
    <x v="24"/>
    <s v="Egypt - EG"/>
    <x v="0"/>
    <s v="Egypt"/>
    <n v="310036"/>
    <s v="Egypt Sales"/>
    <s v="TL"/>
    <s v="TL"/>
    <s v="MULTIPLE THEMES"/>
    <s v="MULTIPLE THEMES"/>
    <n v="6"/>
    <x v="0"/>
    <s v="EUR"/>
    <n v="6.42"/>
    <s v="Maria Aldana"/>
    <s v="Brett Smith"/>
    <s v="N/A"/>
    <d v="2020-10-19T00:00:00"/>
    <x v="0"/>
    <n v="0"/>
    <n v="0"/>
    <n v="0"/>
    <n v="31"/>
    <s v="OK"/>
    <n v="0"/>
    <s v="1/25/24: unit terminated effective from 1st January 2024 (see email from Brett on 25 Jan 2024). No more invoicing needed; _x000a_27/09/21: currency changed back to EUR after confirmation of Account Manager. See email Ilse to Billing Team; 15/09/21: currency updated to British Pound; Casino opened on the 19th of October"/>
    <n v="0"/>
    <n v="0"/>
    <n v="0"/>
    <x v="0"/>
    <m/>
    <m/>
    <m/>
    <s v="OPP155596"/>
    <n v="20501962"/>
    <s v="Yes"/>
    <s v="RR: GSMA / Active / Genting Cairo / 12x Crystal D / Q2-2017"/>
    <s v="prepared termination letter and sent to Brett Smith for customer signature on 31.01.2024"/>
    <s v="Yes"/>
    <m/>
    <m/>
    <m/>
    <d v="2024-01-01T00:00:00"/>
    <s v="yes"/>
    <s v="yes"/>
    <s v="yes"/>
    <s v="sent out countersigned termination letter to distribution group on 01.02.2024_x000a_machines collected on 01.02.2024 - DN84219551 - acc. Email Amos Puputle from 01.02.2024 (safed Email in SF)"/>
  </r>
  <r>
    <s v="Non-premium"/>
    <s v="GSMA"/>
    <s v="LOP-SOFT"/>
    <s v="Non-MLP"/>
    <n v="2254271"/>
    <x v="73"/>
    <n v="3119188"/>
    <x v="73"/>
    <s v="Genting Casinos Egypt Ltd"/>
    <s v="Genting Casinos Egypt Ltd"/>
    <x v="24"/>
    <s v="Egypt - EG"/>
    <x v="0"/>
    <s v="Egypt"/>
    <n v="310036"/>
    <s v="Egypt Sales"/>
    <s v="TL"/>
    <s v="TL"/>
    <s v="MULTIPLE THEMES"/>
    <s v="MULTIPLE THEMES"/>
    <n v="6"/>
    <x v="0"/>
    <s v="EUR"/>
    <n v="6.42"/>
    <s v="Maria Aldana"/>
    <s v="Brett Smith"/>
    <s v="N/A"/>
    <d v="2020-10-19T00:00:00"/>
    <x v="0"/>
    <n v="0"/>
    <n v="0"/>
    <n v="0"/>
    <n v="31"/>
    <s v="OK"/>
    <n v="0"/>
    <s v="1/25/24: unit terminated effective from 1st January 2024 (see email from Brett on 25 Jan 2024). No more invoicing needed; _x000a_27/09/21: currency changed back to EUR after confirmation of Account Manager. See email Ilse to Billing Team; 15/09/21: currency updated to British Pound; Casino opened on the 19th of October"/>
    <n v="0"/>
    <n v="0"/>
    <n v="0"/>
    <x v="0"/>
    <m/>
    <m/>
    <m/>
    <s v="OPP155596"/>
    <n v="20501962"/>
    <s v="Yes"/>
    <s v="RR: GSMA / Active / Genting Cairo / 12x Crystal D / Q2-2017"/>
    <s v="prepared termination letter and sent to Brett Smith for customer signature on 31.01.2024"/>
    <s v="Yes"/>
    <m/>
    <m/>
    <m/>
    <d v="2024-01-01T00:00:00"/>
    <s v="yes"/>
    <s v="yes"/>
    <s v="yes"/>
    <s v="sent out countersigned termination letter to distribution group on 01.02.2024_x000a_machines collected on 01.02.2024 - DN84219551 - acc. Email Amos Puputle from 01.02.2024 (safed Email in SF)"/>
  </r>
  <r>
    <s v="Non-premium"/>
    <s v="GSMA"/>
    <s v="LOP-SOFT"/>
    <s v="Non-MLP"/>
    <n v="2254272"/>
    <x v="73"/>
    <n v="3119188"/>
    <x v="73"/>
    <s v="Genting Casinos Egypt Ltd"/>
    <s v="Genting Casinos Egypt Ltd"/>
    <x v="24"/>
    <s v="Egypt - EG"/>
    <x v="0"/>
    <s v="Egypt"/>
    <n v="310036"/>
    <s v="Egypt Sales"/>
    <s v="TL"/>
    <s v="TL"/>
    <s v="MULTIPLE THEMES"/>
    <s v="MULTIPLE THEMES"/>
    <n v="6"/>
    <x v="0"/>
    <s v="EUR"/>
    <n v="6.42"/>
    <s v="Maria Aldana"/>
    <s v="Brett Smith"/>
    <s v="N/A"/>
    <d v="2020-10-19T00:00:00"/>
    <x v="0"/>
    <n v="0"/>
    <n v="0"/>
    <n v="0"/>
    <n v="31"/>
    <s v="OK"/>
    <n v="0"/>
    <s v="1/25/24: unit terminated effective from 1st January 2024 (see email from Brett on 25 Jan 2024). No more invoicing needed; _x000a_27/09/21: currency changed back to EUR after confirmation of Account Manager. See email Ilse to Billing Team; 15/09/21: currency updated to British Pound; Casino opened on the 19th of October"/>
    <n v="0"/>
    <n v="0"/>
    <n v="0"/>
    <x v="0"/>
    <m/>
    <m/>
    <m/>
    <s v="OPP155596"/>
    <n v="20501962"/>
    <s v="Yes"/>
    <s v="RR: GSMA / Active / Genting Cairo / 12x Crystal D / Q2-2017"/>
    <s v="prepared termination letter and sent to Brett Smith for customer signature on 31.01.2024"/>
    <s v="Yes"/>
    <m/>
    <m/>
    <m/>
    <d v="2024-01-01T00:00:00"/>
    <s v="yes"/>
    <s v="yes"/>
    <s v="yes"/>
    <s v="sent out countersigned termination letter to distribution group on 01.02.2024_x000a_machines collected on 01.02.2024 - DN84219551 - acc. Email Amos Puputle from 01.02.2024 (safed Email in SF)"/>
  </r>
  <r>
    <s v="Non-premium"/>
    <s v="GSMA"/>
    <s v="LOP-SOFT"/>
    <s v="Non-MLP"/>
    <n v="2254279"/>
    <x v="73"/>
    <n v="3119188"/>
    <x v="73"/>
    <s v="Genting Casinos Egypt Ltd"/>
    <s v="Genting Casinos Egypt Ltd"/>
    <x v="24"/>
    <s v="Egypt - EG"/>
    <x v="0"/>
    <s v="Egypt"/>
    <n v="310036"/>
    <s v="Egypt Sales"/>
    <s v="TL"/>
    <s v="TL"/>
    <s v="MULTIPLE THEMES"/>
    <s v="MULTIPLE THEMES"/>
    <n v="6"/>
    <x v="0"/>
    <s v="EUR"/>
    <n v="6.42"/>
    <s v="Maria Aldana"/>
    <s v="Brett Smith"/>
    <s v="N/A"/>
    <d v="2020-10-19T00:00:00"/>
    <x v="0"/>
    <n v="0"/>
    <n v="0"/>
    <n v="0"/>
    <n v="31"/>
    <s v="OK"/>
    <n v="0"/>
    <s v="1/25/24: unit terminated effective from 1st January 2024 (see email from Brett on 25 Jan 2024). No more invoicing needed; _x000a_27/09/21: currency changed back to EUR after confirmation of Account Manager. See email Ilse to Billing Team; 15/09/21: currency updated to British Pound; Casino opened on the 19th of October"/>
    <n v="0"/>
    <n v="0"/>
    <n v="0"/>
    <x v="0"/>
    <m/>
    <m/>
    <m/>
    <s v="OPP155596"/>
    <n v="20501962"/>
    <s v="Yes"/>
    <s v="RR: GSMA / Active / Genting Cairo / 12x Crystal D / Q2-2017"/>
    <s v="prepared termination letter and sent to Brett Smith for customer signature on 31.01.2024"/>
    <s v="Yes"/>
    <m/>
    <m/>
    <m/>
    <d v="2024-01-01T00:00:00"/>
    <s v="yes"/>
    <s v="yes"/>
    <s v="yes"/>
    <s v="sent out countersigned termination letter to distribution group on 01.02.2024_x000a_machines collected on 01.02.2024 - DN84219551 - acc. Email Amos Puputle from 01.02.2024 (safed Email in SF)"/>
  </r>
  <r>
    <s v="Non-premium"/>
    <s v="GSMA"/>
    <s v="LOP-SOFT"/>
    <s v="Non-MLP"/>
    <n v="2254281"/>
    <x v="73"/>
    <n v="3119188"/>
    <x v="73"/>
    <s v="Genting Casinos Egypt Ltd"/>
    <s v="Genting Casinos Egypt Ltd"/>
    <x v="24"/>
    <s v="Egypt - EG"/>
    <x v="0"/>
    <s v="Egypt"/>
    <n v="310036"/>
    <s v="Egypt Sales"/>
    <s v="TL"/>
    <s v="TL"/>
    <s v="MULTIPLE THEMES"/>
    <s v="MULTIPLE THEMES"/>
    <n v="6"/>
    <x v="0"/>
    <s v="EUR"/>
    <n v="6.42"/>
    <s v="Maria Aldana"/>
    <s v="Brett Smith"/>
    <s v="N/A"/>
    <d v="2020-10-19T00:00:00"/>
    <x v="0"/>
    <n v="0"/>
    <n v="0"/>
    <n v="0"/>
    <n v="31"/>
    <s v="OK"/>
    <n v="0"/>
    <s v="1/25/24: unit terminated effective from 1st January 2024 (see email from Brett on 25 Jan 2024). No more invoicing needed; _x000a_27/09/21: currency changed back to EUR after confirmation of Account Manager. See email Ilse to Billing Team; 15/09/21: currency updated to British Pound; Casino opened on the 19th of October"/>
    <n v="0"/>
    <n v="0"/>
    <n v="0"/>
    <x v="0"/>
    <m/>
    <m/>
    <m/>
    <s v="OPP155596"/>
    <n v="20501962"/>
    <s v="Yes"/>
    <s v="RR: GSMA / Active / Genting Cairo / 12x Crystal D / Q2-2017"/>
    <s v="prepared termination letter and sent to Brett Smith for customer signature on 31.01.2024"/>
    <s v="Yes"/>
    <m/>
    <m/>
    <m/>
    <d v="2024-01-01T00:00:00"/>
    <s v="yes"/>
    <s v="yes"/>
    <s v="yes"/>
    <s v="sent out countersigned termination letter to distribution group on 01.02.2024_x000a_machines collected on 01.02.2024 - DN84219551 - acc. Email Amos Puputle from 01.02.2024 (safed Email in SF)"/>
  </r>
  <r>
    <s v="Non-premium"/>
    <s v="Full Lease"/>
    <s v="LOP-FULL"/>
    <s v="Non-MLP"/>
    <s v="EU0005791"/>
    <x v="74"/>
    <n v="3121944"/>
    <x v="74"/>
    <s v="Digit Game SRL"/>
    <s v="Digit Game SRL"/>
    <x v="4"/>
    <s v="Romania - RO"/>
    <x v="0"/>
    <s v="Romania"/>
    <n v="317044"/>
    <s v="Romania Sales"/>
    <s v="Cobalt 27"/>
    <s v="Cobalt 27"/>
    <s v="MULTIPLE THEMES"/>
    <s v="MULTIPLE THEMES"/>
    <m/>
    <x v="8"/>
    <s v="EUR"/>
    <n v="8.8016129032258075"/>
    <s v="Oana Sebe"/>
    <s v="Liviu Popescu"/>
    <s v="N/A"/>
    <d v="2023-05-01T00:00:00"/>
    <x v="0"/>
    <n v="0"/>
    <n v="0"/>
    <n v="0"/>
    <n v="31"/>
    <s v="OK"/>
    <n v="0"/>
    <s v="1/15/24: unit terminated effective from 1st January 2024 (see Yvonne´s E-mail from 12 Jan). Unit will be novated to the customer Champion Game effective from 1st March 2024 (OPP270940_Q20650024); 5/23/2023: unit added from 1st May 2023, € 255,- monthly per unit, 3 years contract, 40 Theme Bundle; Customer may exercise the option to purchase all Products in this Order at the end of the Lease Period for € 2.000,- per machine. Customer has the option to terminate the Order with effect 12 months after the Go-live Date (and every 12 months thereafter) by providing written notice to IGT 90 days prior to termination."/>
    <n v="0"/>
    <n v="0"/>
    <n v="0"/>
    <x v="8"/>
    <s v="5/1/2024 - Option to terminate"/>
    <s v="5/1/2026 - See Notes"/>
    <m/>
    <s v="OPP256958"/>
    <n v="20632728"/>
    <s v="Yes"/>
    <s v="RR: FULL / Terminated / Digit Game SRL / 5x Cobalt 27 / Q2-2023"/>
    <s v="prepared termination letter and sent out to Popescu Liviu on 16.01.2024;_x000a_EGMs are not sent back to Hungary but will be transferred to Champion Game"/>
    <m/>
    <d v="2026-05-01T00:00:00"/>
    <s v="Yes"/>
    <s v="Yes"/>
    <d v="2024-01-01T00:00:00"/>
    <s v="yes"/>
    <s v="yes"/>
    <s v="yes"/>
    <s v="prepared termination letter and sent out to Popescu Liviu on 16.01.2024;_x000a_EGMs are not sent back to Hungary but will be transferred to Champion Game_x000a_Yvonne sent out countersigned termination letter to distribution on 15.02.2024"/>
  </r>
  <r>
    <s v="Non-premium"/>
    <s v="Full Lease"/>
    <s v="LOP-FULL"/>
    <s v="Non-MLP"/>
    <s v="EU0005792"/>
    <x v="74"/>
    <n v="3121944"/>
    <x v="74"/>
    <s v="Digit Game SRL"/>
    <s v="Digit Game SRL"/>
    <x v="4"/>
    <s v="Romania - RO"/>
    <x v="0"/>
    <s v="Romania"/>
    <n v="317044"/>
    <s v="Romania Sales"/>
    <s v="Cobalt 27"/>
    <s v="Cobalt 27"/>
    <s v="MULTIPLE THEMES"/>
    <s v="MULTIPLE THEMES"/>
    <m/>
    <x v="8"/>
    <s v="EUR"/>
    <n v="8.8016129032258075"/>
    <s v="Oana Sebe"/>
    <s v="Liviu Popescu"/>
    <s v="N/A"/>
    <d v="2023-05-01T00:00:00"/>
    <x v="0"/>
    <n v="0"/>
    <n v="0"/>
    <n v="0"/>
    <n v="31"/>
    <s v="OK"/>
    <n v="0"/>
    <s v="1/15/24: unit terminated effective from 1st January 2024 (see Yvonne´s E-mail from 12 Jan). Unit will be novated to the customer Champion Game effective from 1st March 2024 (OPP270940_Q20650024); 5/23/2023: unit added from 1st May 2023, € 255,- monthly per unit, 3 years contract, 40 Theme Bundle; Customer may exercise the option to purchase all Products in this Order at the end of the Lease Period for € 2.000,- per machine. Customer has the option to terminate the Order with effect 12 months after the Go-live Date (and every 12 months thereafter) by providing written notice to IGT 90 days prior to termination."/>
    <n v="0"/>
    <n v="0"/>
    <n v="0"/>
    <x v="8"/>
    <s v="5/1/2024 - Option to terminate"/>
    <s v="5/1/2026 - See Notes"/>
    <m/>
    <s v="OPP256958"/>
    <n v="20632728"/>
    <s v="Yes"/>
    <s v="RR: FULL / Terminated / Digit Game SRL / 5x Cobalt 27 / Q2-2023"/>
    <s v="prepared termination letter and sent out to Popescu Liviu on 16.01.2024;_x000a_EGMs are not sent back to Hungary but will be transferred to Champion Game"/>
    <m/>
    <d v="2026-05-01T00:00:00"/>
    <s v="Yes"/>
    <s v="Yes"/>
    <d v="2024-01-01T00:00:00"/>
    <s v="yes"/>
    <s v="yes"/>
    <s v="yes"/>
    <s v="prepared termination letter and sent out to Popescu Liviu on 16.01.2024;_x000a_EGMs are not sent back to Hungary but will be transferred to Champion Game_x000a_Yvonne sent out countersigned termination letter to distribution on 15.02.2024"/>
  </r>
  <r>
    <s v="Non-premium"/>
    <s v="Full Lease"/>
    <s v="LOP-FULL"/>
    <s v="Non-MLP"/>
    <s v="EU0005793"/>
    <x v="74"/>
    <n v="3121944"/>
    <x v="74"/>
    <s v="Digit Game SRL"/>
    <s v="Digit Game SRL"/>
    <x v="4"/>
    <s v="Romania - RO"/>
    <x v="0"/>
    <s v="Romania"/>
    <n v="317044"/>
    <s v="Romania Sales"/>
    <s v="Cobalt 27"/>
    <s v="Cobalt 27"/>
    <s v="MULTIPLE THEMES"/>
    <s v="MULTIPLE THEMES"/>
    <m/>
    <x v="8"/>
    <s v="EUR"/>
    <n v="8.8016129032258075"/>
    <s v="Oana Sebe"/>
    <s v="Liviu Popescu"/>
    <s v="N/A"/>
    <d v="2023-05-01T00:00:00"/>
    <x v="0"/>
    <n v="0"/>
    <n v="0"/>
    <n v="0"/>
    <n v="31"/>
    <s v="OK"/>
    <n v="0"/>
    <s v="1/15/24: unit terminated effective from 1st January 2024 (see Yvonne´s E-mail from 12 Jan). Unit will be novated to the customer Champion Game effective from 1st March 2024 (OPP270940_Q20650024); 5/23/2023: unit added from 1st May 2023, € 255,- monthly per unit, 3 years contract, 40 Theme Bundle; Customer may exercise the option to purchase all Products in this Order at the end of the Lease Period for € 2.000,- per machine. Customer has the option to terminate the Order with effect 12 months after the Go-live Date (and every 12 months thereafter) by providing written notice to IGT 90 days prior to termination."/>
    <n v="0"/>
    <n v="0"/>
    <n v="0"/>
    <x v="8"/>
    <s v="5/1/2024 - Option to terminate"/>
    <s v="5/1/2026 - See Notes"/>
    <m/>
    <s v="OPP256958"/>
    <n v="20632728"/>
    <s v="Yes"/>
    <s v="RR: FULL / Terminated / Digit Game SRL / 5x Cobalt 27 / Q2-2023"/>
    <s v="prepared termination letter and sent out to Popescu Liviu on 16.01.2024;_x000a_EGMs are not sent back to Hungary but will be transferred to Champion Game"/>
    <m/>
    <d v="2026-05-01T00:00:00"/>
    <s v="Yes"/>
    <s v="Yes"/>
    <d v="2024-01-01T00:00:00"/>
    <s v="yes"/>
    <s v="yes"/>
    <s v="yes"/>
    <s v="prepared termination letter and sent out to Popescu Liviu on 16.01.2024;_x000a_EGMs are not sent back to Hungary but will be transferred to Champion Game_x000a_Yvonne sent out countersigned termination letter to distribution on 15.02.2024"/>
  </r>
  <r>
    <s v="Non-premium"/>
    <s v="Full Lease"/>
    <s v="LOP-FULL"/>
    <s v="Non-MLP"/>
    <s v="EU0005794"/>
    <x v="74"/>
    <n v="3121944"/>
    <x v="74"/>
    <s v="Digit Game SRL"/>
    <s v="Digit Game SRL"/>
    <x v="4"/>
    <s v="Romania - RO"/>
    <x v="0"/>
    <s v="Romania"/>
    <n v="317044"/>
    <s v="Romania Sales"/>
    <s v="Cobalt 27"/>
    <s v="Cobalt 27"/>
    <s v="MULTIPLE THEMES"/>
    <s v="MULTIPLE THEMES"/>
    <m/>
    <x v="8"/>
    <s v="EUR"/>
    <n v="8.8016129032258075"/>
    <s v="Oana Sebe"/>
    <s v="Liviu Popescu"/>
    <s v="N/A"/>
    <d v="2023-05-01T00:00:00"/>
    <x v="0"/>
    <n v="0"/>
    <n v="0"/>
    <n v="0"/>
    <n v="31"/>
    <s v="OK"/>
    <n v="0"/>
    <s v="1/15/24: unit terminated effective from 1st January 2024 (see Yvonne´s E-mail from 12 Jan). Unit will be novated to the customer Champion Game effective from 1st March 2024 (OPP270940_Q20650024); 5/23/2023: unit added from 1st May 2023, € 255,- monthly per unit, 3 years contract, 40 Theme Bundle; Customer may exercise the option to purchase all Products in this Order at the end of the Lease Period for € 2.000,- per machine. Customer has the option to terminate the Order with effect 12 months after the Go-live Date (and every 12 months thereafter) by providing written notice to IGT 90 days prior to termination."/>
    <n v="0"/>
    <n v="0"/>
    <n v="0"/>
    <x v="8"/>
    <s v="5/1/2024 - Option to terminate"/>
    <s v="5/1/2026 - See Notes"/>
    <m/>
    <s v="OPP256958"/>
    <n v="20632728"/>
    <s v="Yes"/>
    <s v="RR: FULL / Terminated / Digit Game SRL / 5x Cobalt 27 / Q2-2023"/>
    <s v="prepared termination letter and sent out to Popescu Liviu on 16.01.2024;_x000a_EGMs are not sent back to Hungary but will be transferred to Champion Game"/>
    <m/>
    <d v="2026-05-01T00:00:00"/>
    <s v="Yes"/>
    <s v="Yes"/>
    <d v="2024-01-01T00:00:00"/>
    <s v="yes"/>
    <s v="yes"/>
    <s v="yes"/>
    <s v="prepared termination letter and sent out to Popescu Liviu on 16.01.2024;_x000a_EGMs are not sent back to Hungary but will be transferred to Champion Game_x000a_Yvonne sent out countersigned termination letter to distribution on 15.02.2024"/>
  </r>
  <r>
    <s v="Non-premium"/>
    <s v="Full Lease"/>
    <s v="LOP-FULL"/>
    <s v="Non-MLP"/>
    <s v="EU0005795"/>
    <x v="74"/>
    <s v="3121944"/>
    <x v="74"/>
    <s v="Digit Game SRL"/>
    <s v="Digit Game SRL"/>
    <x v="4"/>
    <s v="Romania - RO"/>
    <x v="0"/>
    <s v="Romania"/>
    <n v="317044"/>
    <s v="Romania Sales"/>
    <s v="Cobalt 27"/>
    <s v="Cobalt 27"/>
    <s v="MULTIPLE THEMES"/>
    <s v="MULTIPLE THEMES"/>
    <m/>
    <x v="8"/>
    <s v="EUR"/>
    <n v="8.8016129032258075"/>
    <s v="Oana Sebe"/>
    <s v="Liviu Popescu"/>
    <s v="N/A"/>
    <d v="2023-05-01T00:00:00"/>
    <x v="0"/>
    <n v="0"/>
    <n v="0"/>
    <n v="0"/>
    <n v="31"/>
    <s v="OK"/>
    <n v="0"/>
    <s v="1/15/24: unit terminated effective from 1st January 2024 (see Yvonne´s E-mail from 12 Jan). Unit will be novated to the customer Champion Game effective from 1st March 2024 (OPP270940_Q20650024); 5/23/2023: unit added from 1st May 2023, € 255,- monthly per unit, 3 years contract, 40 Theme Bundle; Customer may exercise the option to purchase all Products in this Order at the end of the Lease Period for € 2.000,- per machine. Customer has the option to terminate the Order with effect 12 months after the Go-live Date (and every 12 months thereafter) by providing written notice to IGT 90 days prior to termination."/>
    <n v="0"/>
    <n v="0"/>
    <n v="0"/>
    <x v="8"/>
    <s v="5/1/2024 - Option to terminate"/>
    <s v="5/1/2026 - See Notes"/>
    <m/>
    <s v="OPP256958"/>
    <n v="20632728"/>
    <s v="Yes"/>
    <s v="RR: FULL / Terminated / Digit Game SRL / 5x Cobalt 27 / Q2-2023"/>
    <s v="prepared termination letter and sent out to Popescu Liviu on 16.01.2024;_x000a_EGMs are not sent back to Hungary but will be transferred to Champion Game"/>
    <m/>
    <d v="2026-05-01T00:00:00"/>
    <s v="Yes"/>
    <s v="Yes"/>
    <d v="2024-01-01T00:00:00"/>
    <s v="yes"/>
    <s v="yes"/>
    <s v="yes"/>
    <s v="prepared termination letter and sent out to Popescu Liviu on 16.01.2024;_x000a_EGMs are not sent back to Hungary but will be transferred to Champion Game_x000a_Yvonne sent out countersigned termination letter to distribution on 15.02.2024"/>
  </r>
  <r>
    <s v="Non-premium"/>
    <s v="GSMA"/>
    <s v="LOP-SOFT"/>
    <s v="Non-MLP"/>
    <n v="2109110"/>
    <x v="14"/>
    <s v="DUNKERQUE"/>
    <x v="14"/>
    <s v="TRANCHANT"/>
    <s v="Ludi SFM"/>
    <x v="10"/>
    <s v="France - FR"/>
    <x v="2"/>
    <s v="France"/>
    <n v="310012"/>
    <s v="France Sales"/>
    <s v="SMLD"/>
    <s v="SMLD"/>
    <s v="Core games"/>
    <s v="Core games"/>
    <n v="5.14"/>
    <x v="0"/>
    <s v="EUR"/>
    <n v="5.4997999999999996"/>
    <s v="Maria Aldana"/>
    <s v="Frederik Andreacchio"/>
    <s v="N/A"/>
    <d v="2021-05-19T00:00:00"/>
    <x v="0"/>
    <n v="0"/>
    <n v="0"/>
    <n v="0"/>
    <n v="31"/>
    <s v="OK"/>
    <n v="0"/>
    <s v="1/17/24: unit Terminated  from 19th December 2024 at night, effective from 20 Dec (see Ludi report from 16 Jan 2024). Credit note needed for 12 days December (from 20 Dec till incl 31 Dec2023), reflected in column AL. No more invoicing from January 2024 needed; _x000a_16/06/21: machine active since May 19th, correction for May in column AO"/>
    <n v="0"/>
    <n v="-65.997599999999991"/>
    <n v="-65.997599999999991"/>
    <x v="0"/>
    <m/>
    <m/>
    <m/>
    <s v="OPP245983"/>
    <s v="20372880 =&gt; 20377456"/>
    <s v="Only quote"/>
    <s v="RR: GSMA / Active / Ludi- Trajant / 90xUnits / Q2-2013"/>
    <s v="prepared termination letter and sent out to Fred for customer signature on 17.01.2024"/>
    <s v="Yes"/>
    <m/>
    <m/>
    <m/>
    <d v="2023-12-20T00:00:00"/>
    <s v="yes"/>
    <s v="yes"/>
    <m/>
    <s v="sent out countersigned termination letter to distrubution group on 20.02.2024"/>
  </r>
  <r>
    <s v="Non-premium"/>
    <s v="GSMA"/>
    <s v="LOP-SOFT"/>
    <s v="Non-MLP"/>
    <n v="2109117"/>
    <x v="14"/>
    <s v="DUNKERQUE"/>
    <x v="14"/>
    <s v="TRANCHANT"/>
    <s v="Ludi SFM"/>
    <x v="10"/>
    <s v="France - FR"/>
    <x v="2"/>
    <s v="France"/>
    <n v="310012"/>
    <s v="France Sales"/>
    <s v="SMLD"/>
    <s v="SMLD"/>
    <s v="Core games"/>
    <s v="Core games"/>
    <n v="5.14"/>
    <x v="0"/>
    <s v="EUR"/>
    <n v="5.4997999999999996"/>
    <s v="Maria Aldana"/>
    <s v="Frederik Andreacchio"/>
    <s v="N/A"/>
    <d v="2021-05-19T00:00:00"/>
    <x v="0"/>
    <n v="0"/>
    <n v="0"/>
    <n v="0"/>
    <n v="31"/>
    <s v="OK"/>
    <n v="0"/>
    <s v="1/17/24: unit Terminated  from 19th December 2024 at night, effective from 20 Dec (see Ludi report from 16 Jan 2024). Credit note needed for 12 days December (from 20 Dec till incl 31 Dec2023), reflected in column AL. No more invoicing from January 2024 needed; _x000a_16/06/21: machine active since May 19th, correction for May in column AO"/>
    <n v="0"/>
    <n v="-65.997599999999991"/>
    <n v="-65.997599999999991"/>
    <x v="0"/>
    <m/>
    <m/>
    <m/>
    <s v="OPP245983"/>
    <s v="20372880 =&gt; 20377456"/>
    <s v="Only quote"/>
    <s v="RR: GSMA / Active / Ludi- Trajant / 90xUnits / Q2-2013"/>
    <s v="prepared termination letter and sent out to Fred for customer signature on 17.01.2024"/>
    <s v="Yes"/>
    <m/>
    <m/>
    <m/>
    <d v="2023-12-20T00:00:00"/>
    <s v="yes"/>
    <s v="yes"/>
    <m/>
    <s v="sent out countersigned termination letter to distrubution group on 20.02.2024"/>
  </r>
  <r>
    <s v="Non-premium"/>
    <s v="GSMA"/>
    <s v="LOP-SOFT"/>
    <s v="Non-MLP"/>
    <n v="2143054"/>
    <x v="40"/>
    <n v="3307551"/>
    <x v="40"/>
    <s v="Spielbank Dresden"/>
    <s v="Sachsische Spielbanken-GmbH &amp; Co.KG"/>
    <x v="16"/>
    <s v="Germany - DE"/>
    <x v="2"/>
    <s v="Germany"/>
    <n v="310014"/>
    <s v="Germany Sales"/>
    <s v="CRYSTAL_SLANT"/>
    <s v="CRYSTAL_SLANT"/>
    <s v="GOLDEN EAGLE ASC"/>
    <s v="GOLDEN EAGLE ASC"/>
    <n v="6.5"/>
    <x v="0"/>
    <s v="EUR"/>
    <n v="6.9550000000000001"/>
    <s v="Maria Aldana"/>
    <s v="Alex Van Den Brul"/>
    <d v="2021-11-21T00:00:00"/>
    <d v="2022-01-15T00:00:00"/>
    <x v="0"/>
    <n v="0"/>
    <n v="0"/>
    <n v="0"/>
    <n v="31"/>
    <s v="OK"/>
    <n v="0"/>
    <s v="1/4/24: unit terminated effective from 1st January 2024 (see Alex Email from 21 Dec 2023). No more invoicing from January 2024 needed; _x000a_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n v="0"/>
    <x v="0"/>
    <m/>
    <m/>
    <m/>
    <s v="OPP110874"/>
    <n v="20470802"/>
    <s v="Yes"/>
    <s v="RR: GSMA / Terminated / SACHSEN Dresden / 8 units / Q3-2016"/>
    <s v="safed go live in SF"/>
    <s v="Yes"/>
    <m/>
    <m/>
    <m/>
    <d v="2024-01-01T00:00:00"/>
    <s v="yes"/>
    <s v="yes"/>
    <m/>
    <s v="safed signed go live in SF"/>
  </r>
  <r>
    <s v="Non-premium"/>
    <s v="GSMA"/>
    <s v="LOP-SOFT"/>
    <s v="Non-MLP"/>
    <n v="2143057"/>
    <x v="40"/>
    <n v="3307551"/>
    <x v="40"/>
    <s v="Spielbank Dresden"/>
    <s v="Sachsische Spielbanken-GmbH &amp; Co.KG"/>
    <x v="16"/>
    <s v="Germany - DE"/>
    <x v="2"/>
    <s v="Germany"/>
    <n v="310014"/>
    <s v="Germany Sales"/>
    <s v="CRYSTAL_SLANT"/>
    <s v="CRYSTAL_SLANT"/>
    <s v="GAME OF THE GODS ASC"/>
    <s v="GAME OF THE GODS ASC"/>
    <n v="6.5"/>
    <x v="0"/>
    <s v="EUR"/>
    <n v="6.9550000000000001"/>
    <s v="Maria Aldana"/>
    <s v="Alex Van Den Brul"/>
    <d v="2021-11-21T00:00:00"/>
    <d v="2022-01-15T00:00:00"/>
    <x v="0"/>
    <n v="0"/>
    <n v="0"/>
    <n v="0"/>
    <n v="31"/>
    <s v="OK"/>
    <n v="0"/>
    <s v="1/4/24: unit terminated effective from 1st January 2024 (see Alex Email from 21 Dec 2023). No more invoicing from January 2024 needed; _x000a_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n v="0"/>
    <x v="0"/>
    <m/>
    <m/>
    <m/>
    <s v="OPP110874"/>
    <n v="20470802"/>
    <s v="Yes"/>
    <s v="RR: GSMA / Terminated / SACHSEN Dresden / 8 units / Q3-2016"/>
    <s v="safed go live in SF"/>
    <s v="Yes"/>
    <m/>
    <m/>
    <m/>
    <d v="2024-01-01T00:00:00"/>
    <s v="yes"/>
    <s v="yes"/>
    <m/>
    <s v="safed signed go live in SF"/>
  </r>
  <r>
    <s v="Non-premium"/>
    <s v="Full Lease"/>
    <s v="LOP-FULL"/>
    <s v="Non-MLP"/>
    <n v="2366168"/>
    <x v="33"/>
    <n v="3307325"/>
    <x v="33"/>
    <s v="Rainbow Casino Birmingham"/>
    <s v="Double Diamond Gaming Ltd"/>
    <x v="7"/>
    <s v="United Kingdom B1 - GB"/>
    <x v="2"/>
    <s v="United Kingdom"/>
    <n v="350005"/>
    <s v="UK Sales"/>
    <s v="CRYSTALDUAL_LCD"/>
    <s v="CRYSTALDUAL_LCD"/>
    <s v="UK Sales"/>
    <s v="CRYSTALDUAL 23 - SA"/>
    <n v="15.33"/>
    <x v="0"/>
    <s v="GBP"/>
    <n v="19.622399999999999"/>
    <s v="Madlen Aleksandrova"/>
    <s v="Kenny McAdam"/>
    <d v="2020-11-05T00:00:00"/>
    <d v="2021-05-17T00:00:00"/>
    <x v="0"/>
    <n v="58.867199999999997"/>
    <n v="45.99"/>
    <n v="3"/>
    <n v="28"/>
    <s v="OK"/>
    <n v="0"/>
    <s v="1/8/24: unit terminated effective from 4th January 2024 (see email from Iris on 20 Nov 2023). For January, only invoice for 3 days (from 1 till incl. 3 January 2024); _x000a_5/17/21: Casino reopens; 11/9/20: Casino Closed from 5th Nov."/>
    <n v="0"/>
    <n v="0"/>
    <n v="58.867199999999997"/>
    <x v="13"/>
    <m/>
    <s v="No"/>
    <m/>
    <s v="OPP124577"/>
    <n v="20493564"/>
    <s v="Yes"/>
    <s v="RR: FULL / Active / Double Diamond - Rainbow Birmingham / 6 x CD and 2 x CSlant -Lease Trial / Q3-2018"/>
    <s v="Termination date effective: 4th of January 2024 - acc. Email Anil from 07.11.2023_x000a_sent out countersigned termination to distribution group on 20.11.2023_x000a_term. machines already collected from TCS beginning of January - acc. Email Patel Anil from 17.01.2024"/>
    <s v="Yes - Cloud"/>
    <d v="2022-04-27T00:00:00"/>
    <m/>
    <m/>
    <d v="2024-01-04T00:00:00"/>
    <s v="yes"/>
    <s v="yes"/>
    <s v="yes"/>
    <s v="Termination date effective: 4th of January 2024 - acc. Email Anil from 07.11.2023_x000a_sent out countersigned termination to distribution group on 20.11.2023_x000a_term. machines already collected from TCS beginning of January - acc. Email Patel Anil from 17.01.2024"/>
  </r>
  <r>
    <s v="Non-premium"/>
    <s v="Full Lease"/>
    <s v="LOP-FULL"/>
    <s v="Non-MLP"/>
    <n v="2366169"/>
    <x v="33"/>
    <n v="3307325"/>
    <x v="33"/>
    <s v="Rainbow Casino Birmingham"/>
    <s v="Double Diamond Gaming Ltd"/>
    <x v="7"/>
    <s v="United Kingdom B1 - GB"/>
    <x v="2"/>
    <s v="United Kingdom"/>
    <n v="350005"/>
    <s v="UK Sales"/>
    <s v="CRYSTALDUAL_LCD"/>
    <s v="CRYSTALDUAL_LCD"/>
    <s v="UK Sales"/>
    <s v="CRYSTALDUAL 23 - SA"/>
    <n v="15.33"/>
    <x v="0"/>
    <s v="GBP"/>
    <n v="19.622399999999999"/>
    <s v="Madlen Aleksandrova"/>
    <s v="Kenny McAdam"/>
    <d v="2020-11-05T00:00:00"/>
    <d v="2021-05-17T00:00:00"/>
    <x v="0"/>
    <n v="58.867199999999997"/>
    <n v="45.99"/>
    <n v="3"/>
    <n v="28"/>
    <s v="OK"/>
    <n v="0"/>
    <s v="1/8/24: unit terminated effective from 4th January 2024 (see email from Iris on 20 Nov 2023). For January, only invoice for 3 days (from 1 till incl. 3 January 2024); _x000a_5/17/21: Casino reopens; 11/9/20: Casino Closed from 5th Nov."/>
    <n v="0"/>
    <n v="0"/>
    <n v="58.867199999999997"/>
    <x v="13"/>
    <m/>
    <s v="No"/>
    <m/>
    <s v="OPP124577"/>
    <n v="20493564"/>
    <s v="Yes"/>
    <s v="RR: FULL / Active / Double Diamond - Rainbow Birmingham / 6 x CD and 2 x CSlant -Lease Trial / Q3-2018"/>
    <s v="Termination date effective: 4th of January 2024 - acc. Email Anil from 07.11.2023_x000a_sent out countersigned termination to distribution group on 20.11.2023_x000a_term. machines already collected from TCS beginning of January - acc. Email Patel Anil from 17.01.2024"/>
    <s v="Yes - Cloud"/>
    <d v="2022-04-27T00:00:00"/>
    <m/>
    <m/>
    <d v="2024-01-04T00:00:00"/>
    <s v="yes"/>
    <s v="yes"/>
    <s v="yes"/>
    <s v="Termination date effective: 4th of January 2024 - acc. Email Anil from 07.11.2023_x000a_sent out countersigned termination to distribution group on 20.11.2023_x000a_term. machines already collected from TCS beginning of January - acc. Email Patel Anil from 17.01.2024"/>
  </r>
  <r>
    <s v="Non-premium"/>
    <s v="Full Lease"/>
    <s v="LOP-FULL"/>
    <s v="Non-MLP"/>
    <n v="2366170"/>
    <x v="33"/>
    <n v="3307325"/>
    <x v="33"/>
    <s v="Rainbow Casino Birmingham"/>
    <s v="Double Diamond Gaming Ltd"/>
    <x v="7"/>
    <s v="United Kingdom B1 - GB"/>
    <x v="2"/>
    <s v="United Kingdom"/>
    <n v="350005"/>
    <s v="UK Sales"/>
    <s v="CRYSTALDUAL_LCD"/>
    <s v="CRYSTALDUAL_LCD"/>
    <s v="UK Sales"/>
    <s v="CRYSTALDUAL 23 - SA"/>
    <n v="15.33"/>
    <x v="0"/>
    <s v="GBP"/>
    <n v="19.622399999999999"/>
    <s v="Madlen Aleksandrova"/>
    <s v="Kenny McAdam"/>
    <d v="2020-11-05T00:00:00"/>
    <d v="2021-05-17T00:00:00"/>
    <x v="0"/>
    <n v="58.867199999999997"/>
    <n v="45.99"/>
    <n v="3"/>
    <n v="28"/>
    <s v="OK"/>
    <n v="0"/>
    <s v="1/8/24: unit terminated effective from 4th January 2024 (see email from Iris on 20 Nov 2023). For January, only invoice for 3 days (from 1 till incl. 3 January 2024); _x000a_5/17/21: Casino reopens; 11/9/20: Casino Closed from 5th Nov."/>
    <n v="0"/>
    <n v="0"/>
    <n v="58.867199999999997"/>
    <x v="13"/>
    <m/>
    <s v="No"/>
    <m/>
    <s v="OPP124577"/>
    <n v="20493564"/>
    <s v="Yes"/>
    <s v="RR: FULL / Active / Double Diamond - Rainbow Birmingham / 6 x CD and 2 x CSlant -Lease Trial / Q3-2018"/>
    <s v="Termination date effective: 4th of January 2024 - acc. Email Anil from 07.11.2023_x000a_sent out countersigned termination to distribution group on 20.11.2023_x000a_term. machines already collected from TCS beginning of January - acc. Email Patel Anil from 17.01.2024"/>
    <s v="Yes - Cloud"/>
    <d v="2022-04-27T00:00:00"/>
    <m/>
    <m/>
    <d v="2024-01-04T00:00:00"/>
    <s v="yes"/>
    <s v="yes"/>
    <s v="yes"/>
    <s v="Termination date effective: 4th of January 2024 - acc. Email Anil from 07.11.2023_x000a_sent out countersigned termination to distribution group on 20.11.2023_x000a_term. machines already collected from TCS beginning of January - acc. Email Patel Anil from 17.01.2024"/>
  </r>
  <r>
    <s v="Non-premium"/>
    <s v="Full Lease"/>
    <s v="LOP-FULL"/>
    <s v="Non-MLP"/>
    <n v="2366171"/>
    <x v="33"/>
    <n v="3307325"/>
    <x v="33"/>
    <s v="Rainbow Casino Birmingham"/>
    <s v="Double Diamond Gaming Ltd"/>
    <x v="7"/>
    <s v="United Kingdom B1 - GB"/>
    <x v="2"/>
    <s v="United Kingdom"/>
    <n v="350005"/>
    <s v="UK Sales"/>
    <s v="CRYSTALDUAL_LCD"/>
    <s v="CRYSTALDUAL_LCD"/>
    <s v="UK Sales"/>
    <s v="CRYSTALDUAL 23 - SA"/>
    <n v="15.33"/>
    <x v="0"/>
    <s v="GBP"/>
    <n v="19.622399999999999"/>
    <s v="Madlen Aleksandrova"/>
    <s v="Kenny McAdam"/>
    <d v="2020-11-05T00:00:00"/>
    <d v="2021-05-17T00:00:00"/>
    <x v="0"/>
    <n v="58.867199999999997"/>
    <n v="45.99"/>
    <n v="3"/>
    <n v="28"/>
    <s v="OK"/>
    <n v="0"/>
    <s v="1/8/24: unit terminated effective from 4th January 2024 (see email from Iris on 20 Nov 2023). For January, only invoice for 3 days (from 1 till incl. 3 January 2024); _x000a_5/17/21: Casino reopens; 11/9/20: Casino Closed from 5th Nov."/>
    <n v="0"/>
    <n v="0"/>
    <n v="58.867199999999997"/>
    <x v="13"/>
    <m/>
    <s v="No"/>
    <m/>
    <s v="OPP124577"/>
    <n v="20493564"/>
    <s v="Yes"/>
    <s v="RR: FULL / Active / Double Diamond - Rainbow Birmingham / 6 x CD and 2 x CSlant -Lease Trial / Q3-2018"/>
    <s v="Termination date effective: 4th of January 2024 - acc. Email Anil from 07.11.2023_x000a_sent out countersigned termination to distribution group on 20.11.2023_x000a_term. machines already collected from TCS beginning of January - acc. Email Patel Anil from 17.01.2024"/>
    <s v="Yes - Cloud"/>
    <d v="2022-04-27T00:00:00"/>
    <m/>
    <m/>
    <d v="2024-01-04T00:00:00"/>
    <s v="yes"/>
    <s v="yes"/>
    <s v="yes"/>
    <s v="Termination date effective: 4th of January 2024 - acc. Email Anil from 07.11.2023_x000a_sent out countersigned termination to distribution group on 20.11.2023_x000a_term. machines already collected from TCS beginning of January - acc. Email Patel Anil from 17.01.2024"/>
  </r>
  <r>
    <s v="Non-premium"/>
    <s v="Full Lease"/>
    <s v="LOP-FULL"/>
    <s v="Non-MLP"/>
    <n v="2366172"/>
    <x v="33"/>
    <n v="3307325"/>
    <x v="33"/>
    <s v="Rainbow Casino Birmingham"/>
    <s v="Double Diamond Gaming Ltd"/>
    <x v="7"/>
    <s v="United Kingdom B1 - GB"/>
    <x v="2"/>
    <s v="United Kingdom"/>
    <n v="350005"/>
    <s v="UK Sales"/>
    <s v="CRYSTALDUAL_LCD"/>
    <s v="CRYSTALDUAL_LCD"/>
    <s v="UK Sales"/>
    <s v="CRYSTALDUAL 23 - SA"/>
    <n v="15.33"/>
    <x v="0"/>
    <s v="GBP"/>
    <n v="19.622399999999999"/>
    <s v="Madlen Aleksandrova"/>
    <s v="Kenny McAdam"/>
    <d v="2020-11-05T00:00:00"/>
    <d v="2021-05-17T00:00:00"/>
    <x v="0"/>
    <n v="58.867199999999997"/>
    <n v="45.99"/>
    <n v="3"/>
    <n v="28"/>
    <s v="OK"/>
    <n v="0"/>
    <s v="1/8/24: unit terminated effective from 4th January 2024 (see email from Iris on 20 Nov 2023). For January, only invoice for 3 days (from 1 till incl. 3 January 2024); _x000a_5/17/21: Casino reopens; 11/9/20: Casino Closed from 5th Nov."/>
    <n v="0"/>
    <n v="0"/>
    <n v="58.867199999999997"/>
    <x v="13"/>
    <m/>
    <s v="No"/>
    <m/>
    <s v="OPP124577"/>
    <n v="20493564"/>
    <s v="Yes"/>
    <s v="RR: FULL / Active / Double Diamond - Rainbow Birmingham / 6 x CD and 2 x CSlant -Lease Trial / Q3-2018"/>
    <s v="Termination date effective: 4th of January 2024 - acc. Email Anil from 07.11.2023_x000a_sent out countersigned termination to distribution group on 20.11.2023_x000a_term. machines already collected from TCS beginning of January - acc. Email Patel Anil from 17.01.2024"/>
    <s v="Yes - Cloud"/>
    <d v="2022-04-27T00:00:00"/>
    <m/>
    <m/>
    <d v="2024-01-04T00:00:00"/>
    <s v="yes"/>
    <s v="yes"/>
    <s v="yes"/>
    <s v="Termination date effective: 4th of January 2024 - acc. Email Anil from 07.11.2023_x000a_sent out countersigned termination to distribution group on 20.11.2023_x000a_term. machines already collected from TCS beginning of January - acc. Email Patel Anil from 17.01.2024"/>
  </r>
  <r>
    <s v="Non-premium"/>
    <s v="Full Lease"/>
    <s v="LOP-FULL"/>
    <s v="Non-MLP"/>
    <n v="2366173"/>
    <x v="33"/>
    <n v="3307325"/>
    <x v="33"/>
    <s v="Rainbow Casino Birmingham"/>
    <s v="Double Diamond Gaming Ltd"/>
    <x v="7"/>
    <s v="United Kingdom B1 - GB"/>
    <x v="2"/>
    <s v="United Kingdom"/>
    <n v="350005"/>
    <s v="UK Sales"/>
    <s v="CRYSTALDUAL_LCD"/>
    <s v="CRYSTALDUAL_LCD"/>
    <s v="UK Sales"/>
    <s v="CRYSTALDUAL 23 - SA"/>
    <n v="15.33"/>
    <x v="0"/>
    <s v="GBP"/>
    <n v="19.622399999999999"/>
    <s v="Madlen Aleksandrova"/>
    <s v="Kenny McAdam"/>
    <d v="2020-11-05T00:00:00"/>
    <d v="2021-05-17T00:00:00"/>
    <x v="0"/>
    <n v="58.867199999999997"/>
    <n v="45.99"/>
    <n v="3"/>
    <n v="28"/>
    <s v="OK"/>
    <n v="0"/>
    <s v="1/8/24: unit terminated effective from 4th January 2024 (see email from Iris on 20 Nov 2023). For January, only invoice for 3 days (from 1 till incl. 3 January 2024); _x000a_5/17/21: Casino reopens; 11/9/20: Casino Closed from 5th Nov."/>
    <n v="0"/>
    <n v="0"/>
    <n v="58.867199999999997"/>
    <x v="13"/>
    <m/>
    <s v="No"/>
    <m/>
    <s v="OPP124577"/>
    <n v="20493564"/>
    <s v="Yes"/>
    <s v="RR: FULL / Active / Double Diamond - Rainbow Birmingham / 6 x CD and 2 x CSlant -Lease Trial / Q3-2018"/>
    <s v="Termination date effective: 4th of January 2024 - acc. Email Anil from 07.11.2023_x000a_sent out countersigned termination to distribution group on 20.11.2023_x000a_term. machines already collected from TCS beginning of January - acc. Email Patel Anil from 17.01.2024"/>
    <s v="Yes - Cloud"/>
    <d v="2022-04-27T00:00:00"/>
    <m/>
    <m/>
    <d v="2024-01-04T00:00:00"/>
    <s v="yes"/>
    <s v="yes"/>
    <s v="yes"/>
    <s v="Termination date effective: 4th of January 2024 - acc. Email Anil from 07.11.2023_x000a_sent out countersigned termination to distribution group on 20.11.2023_x000a_term. machines already collected from TCS beginning of January - acc. Email Patel Anil from 17.01.2024"/>
  </r>
  <r>
    <s v="Non-premium"/>
    <s v="GSMA"/>
    <s v="LOP-SOFT"/>
    <s v="Non-MLP"/>
    <n v="2142354"/>
    <x v="12"/>
    <n v="3305545"/>
    <x v="12"/>
    <s v="Genting Casino York Place"/>
    <s v="Genting Casinos UK Limited"/>
    <x v="7"/>
    <s v="United Kingdom B1 - GB"/>
    <x v="2"/>
    <s v="United Kingdom"/>
    <n v="350005"/>
    <s v="UK Sales"/>
    <s v="CRYSTALDUAL_LCD"/>
    <s v="CRYSTALDUAL_LCD"/>
    <s v="UK Sales"/>
    <s v="CRYSTALDUAL 23 - SA"/>
    <n v="6"/>
    <x v="0"/>
    <s v="GBP"/>
    <n v="7.68"/>
    <s v="Madlen Aleksandrova"/>
    <s v="Kenny McAdam"/>
    <d v="2020-10-10T00:00:00"/>
    <d v="2021-05-17T00:00:00"/>
    <x v="0"/>
    <n v="122.88"/>
    <n v="96"/>
    <n v="16"/>
    <n v="15"/>
    <s v="OK"/>
    <n v="0"/>
    <s v="1/30/24: unit is Terminated from 17 January 2024. For January, only invoice for 16 days (from 1 till incl. 16 Jan 2024). See email from Anil on 30 Jan 2024;_x000a_5/17/21: Casino reopens; 10/12/20: Casino closed on Fri 10th Oct as to new Scotland rules; Invoice for 31 days and credit for 21 days in Oct"/>
    <n v="0"/>
    <n v="0"/>
    <n v="122.88"/>
    <x v="0"/>
    <m/>
    <m/>
    <m/>
    <s v="OPP190989"/>
    <n v="20548830"/>
    <s v="Go Live missing"/>
    <s v="RR: GSMA / Terminated / Genting Star City / 4 x Used Crystal Dual 23 LCD: Software Lease : (MCs OPP190977) / Q2-2019"/>
    <s v="safed go live in SF_x000a_prepared termination letter and sent to McAdam Kenny on 31.01.2024"/>
    <s v="Yes - Cloud"/>
    <m/>
    <m/>
    <m/>
    <d v="2024-01-17T00:00:00"/>
    <s v="yes"/>
    <s v="yes"/>
    <m/>
    <s v="received customer signed termination letter on 10.04.2024 and forwarded to Emily for Marc´s signature on 10.04.2024_x000a_sent out countersigned termination letter to distribution group on 10.04.2024"/>
  </r>
  <r>
    <s v="Premium"/>
    <s v="GSMA"/>
    <s v="MJP-SOFT"/>
    <s v="MLP"/>
    <n v="2226323"/>
    <x v="20"/>
    <n v="3305512"/>
    <x v="20"/>
    <s v="Grosvenor Casino Leeds, Westgate"/>
    <s v="Grosvenor Casinos (GC) Ltd"/>
    <x v="7"/>
    <s v="United Kingdom B1 - GB"/>
    <x v="2"/>
    <s v="United Kingdom"/>
    <n v="350073"/>
    <s v="Gong XI FA CAI - UK"/>
    <s v="CRYSTALDUAL_LCD"/>
    <s v="CRYSTALDUAL_LCD"/>
    <s v="Gong XI FA CAI - UK"/>
    <s v="CRYSTALDUAL 23 - GXFC"/>
    <n v="9.42"/>
    <x v="0"/>
    <s v="GBP"/>
    <n v="12.057600000000001"/>
    <s v="Madlen Aleksandrova"/>
    <s v="Kenny McAdam"/>
    <d v="2020-11-02T00:00:00"/>
    <d v="2021-05-17T00:00:00"/>
    <x v="0"/>
    <n v="192.92160000000001"/>
    <n v="150.72"/>
    <n v="16"/>
    <n v="15"/>
    <s v="OK"/>
    <n v="0"/>
    <s v="1/19/24: unit is Terminated from 17 January 2024. For January, only invoice for 16 days (from 1 till incl. 16 Jan 2024). See email from Anil on 18 Jan 2024;_x000a_5/17/21 : Casino reopens; 11/9/20: Casino Closed from 2th Nov."/>
    <n v="0"/>
    <n v="0"/>
    <n v="192.92160000000001"/>
    <x v="0"/>
    <m/>
    <m/>
    <m/>
    <s v="OPP116758"/>
    <s v="Variation Agreement: Quote 20476201"/>
    <s v="Go Live missing"/>
    <s v="RR: GSMA / Active / Rank Group / 12xCrystal Dual LCD / Q1-2018"/>
    <s v="safed go live in SF"/>
    <s v="Yes -Cloud"/>
    <m/>
    <s v="Yes"/>
    <m/>
    <d v="2024-01-17T00:00:00"/>
    <s v="yes"/>
    <s v="yes"/>
    <m/>
    <m/>
  </r>
  <r>
    <s v="Premium"/>
    <s v="GSMA"/>
    <s v="MJP-SOFT"/>
    <s v="MLP"/>
    <n v="2226324"/>
    <x v="20"/>
    <n v="3305512"/>
    <x v="20"/>
    <s v="Grosvenor Casino Leeds, Westgate"/>
    <s v="Grosvenor Casinos (GC) Ltd"/>
    <x v="7"/>
    <s v="United Kingdom B1 - GB"/>
    <x v="2"/>
    <s v="United Kingdom"/>
    <n v="350073"/>
    <s v="Gong XI FA CAI - UK"/>
    <s v="CRYSTALDUAL_LCD"/>
    <s v="CRYSTALDUAL_LCD"/>
    <s v="Gong XI FA CAI - UK"/>
    <s v="CRYSTALDUAL 23 - GXFC"/>
    <n v="9.42"/>
    <x v="0"/>
    <s v="GBP"/>
    <n v="12.057600000000001"/>
    <s v="Madlen Aleksandrova"/>
    <s v="Kenny McAdam"/>
    <d v="2020-11-02T00:00:00"/>
    <d v="2021-05-17T00:00:00"/>
    <x v="0"/>
    <n v="192.92160000000001"/>
    <n v="150.72"/>
    <n v="16"/>
    <n v="15"/>
    <s v="OK"/>
    <n v="0"/>
    <s v="1/19/24: unit is Terminated from 17 January 2024. For January, only invoice for 16 days (from 1 till incl. 16 Jan 2024). See email from Anil on 18 Jan 2024;_x000a_5/17/21 : Casino reopens; 11/9/20: Casino Closed from 2th Nov."/>
    <n v="0"/>
    <n v="0"/>
    <n v="192.92160000000001"/>
    <x v="0"/>
    <m/>
    <m/>
    <m/>
    <s v="OPP116758"/>
    <s v="Variation Agreement: Quote 20476201"/>
    <s v="Go Live missing"/>
    <s v="RR: GSMA / Active / Rank Group / 12xCrystal Dual LCD / Q1-2018"/>
    <s v="safed go live in SF"/>
    <s v="Yes -Cloud"/>
    <m/>
    <s v="Yes"/>
    <m/>
    <d v="2024-01-17T00:00:00"/>
    <s v="yes"/>
    <s v="yes"/>
    <m/>
    <m/>
  </r>
  <r>
    <s v="Premium"/>
    <s v="GSMA"/>
    <s v="MJP-SOFT"/>
    <s v="MLP"/>
    <n v="2226326"/>
    <x v="20"/>
    <n v="3305512"/>
    <x v="20"/>
    <s v="Grosvenor Casino Leeds, Westgate"/>
    <s v="Grosvenor Casinos (GC) Ltd"/>
    <x v="7"/>
    <s v="United Kingdom B1 - GB"/>
    <x v="2"/>
    <s v="United Kingdom"/>
    <n v="350073"/>
    <s v="Gong XI FA CAI - UK"/>
    <s v="CRYSTALDUAL_LCD"/>
    <s v="CRYSTALDUAL_LCD"/>
    <s v="Gong XI FA CAI - UK"/>
    <s v="CRYSTALDUAL 23 - GXFC"/>
    <n v="9.42"/>
    <x v="0"/>
    <s v="GBP"/>
    <n v="12.057600000000001"/>
    <s v="Madlen Aleksandrova"/>
    <s v="Kenny McAdam"/>
    <d v="2020-11-02T00:00:00"/>
    <d v="2021-05-17T00:00:00"/>
    <x v="0"/>
    <n v="192.92160000000001"/>
    <n v="150.72"/>
    <n v="16"/>
    <n v="15"/>
    <s v="OK"/>
    <n v="0"/>
    <s v="1/19/24: unit is Terminated from 17 January 2024. For January, only invoice for 16 days (from 1 till incl. 16 Jan 2024). See email from Anil on 18 Jan 2024;_x000a_5/17/21 : Casino reopens; 11/9/20: Casino Closed from 2th Nov."/>
    <n v="0"/>
    <n v="0"/>
    <n v="192.92160000000001"/>
    <x v="0"/>
    <m/>
    <m/>
    <m/>
    <s v="OPP116758"/>
    <s v="Variation Agreement: Quote 20476201"/>
    <s v="Go Live missing"/>
    <s v="RR: GSMA / Active / Rank Group / 12xCrystal Dual LCD / Q1-2018"/>
    <s v="safed go live in SF"/>
    <s v="Yes -Cloud"/>
    <m/>
    <s v="Yes"/>
    <m/>
    <d v="2024-01-17T00:00:00"/>
    <s v="yes"/>
    <s v="yes"/>
    <m/>
    <m/>
  </r>
  <r>
    <s v="Premium"/>
    <s v="GSMA"/>
    <s v="MJP-SOFT"/>
    <s v="MLP"/>
    <n v="2226327"/>
    <x v="20"/>
    <n v="3305512"/>
    <x v="20"/>
    <s v="Grosvenor Casino Leeds, Westgate"/>
    <s v="Grosvenor Casinos (GC) Ltd"/>
    <x v="7"/>
    <s v="United Kingdom B1 - GB"/>
    <x v="2"/>
    <s v="United Kingdom"/>
    <n v="350073"/>
    <s v="Gong XI FA CAI - UK"/>
    <s v="CRYSTALDUAL_LCD"/>
    <s v="CRYSTALDUAL_LCD"/>
    <s v="Gong XI FA CAI - UK"/>
    <s v="CRYSTALDUAL 23 - GXFC"/>
    <n v="9.42"/>
    <x v="0"/>
    <s v="GBP"/>
    <n v="12.057600000000001"/>
    <s v="Madlen Aleksandrova"/>
    <s v="Kenny McAdam"/>
    <d v="2020-11-02T00:00:00"/>
    <d v="2021-05-17T00:00:00"/>
    <x v="0"/>
    <n v="192.92160000000001"/>
    <n v="150.72"/>
    <n v="16"/>
    <n v="15"/>
    <s v="OK"/>
    <n v="0"/>
    <s v="1/19/24: unit is Terminated from 17 January 2024. For January, only invoice for 16 days (from 1 till incl. 16 Jan 2024). See email from Anil on 18 Jan 2024;_x000a_5/17/21 : Casino reopens; 11/9/20: Casino Closed from 2th Nov."/>
    <n v="0"/>
    <n v="0"/>
    <n v="192.92160000000001"/>
    <x v="0"/>
    <m/>
    <m/>
    <m/>
    <s v="OPP116758"/>
    <s v="Variation Agreement: Quote 20476201"/>
    <s v="Go Live missing"/>
    <s v="RR: GSMA / Active / Rank Group / 12xCrystal Dual LCD / Q1-2018"/>
    <s v="safed go live in SF"/>
    <s v="Yes -Cloud"/>
    <m/>
    <s v="Yes"/>
    <m/>
    <d v="2024-01-17T00:00:00"/>
    <s v="yes"/>
    <s v="yes"/>
    <m/>
    <m/>
  </r>
  <r>
    <s v="Non-premium"/>
    <s v="GSMA"/>
    <s v="LOP-SOFT"/>
    <s v="Non-MLP"/>
    <n v="2225944"/>
    <x v="11"/>
    <n v="3305440"/>
    <x v="11"/>
    <s v="Grosvenor Casino Stoke"/>
    <s v="Grosvenor Casinos Ltd"/>
    <x v="7"/>
    <s v="United Kingdom B1 - GB"/>
    <x v="2"/>
    <s v="United Kingdom"/>
    <n v="350005"/>
    <s v="UK Sales"/>
    <s v="CRYSTALDUAL_LCD"/>
    <s v="CRYSTALDUAL_LCD"/>
    <s v="UK Sales"/>
    <s v="CRYSTALDUAL 23 - SA"/>
    <n v="7.42"/>
    <x v="0"/>
    <s v="GBP"/>
    <n v="9.4976000000000003"/>
    <s v="Madlen Aleksandrova"/>
    <s v="Kenny McAdam"/>
    <d v="2020-11-05T00:00:00"/>
    <d v="2021-05-17T00:00:00"/>
    <x v="0"/>
    <n v="132.96639999999999"/>
    <n v="103.88"/>
    <n v="14"/>
    <n v="17"/>
    <s v="OK"/>
    <n v="0"/>
    <s v="1/17/24: unit is Terminated from 15 January 2024. For January, only invoice for 14 days (from 1 till incl. 14 Jan 2024. See email from Anil on 15 Jan 2024;_x000a_5/17/21 : Casino reopens; 11/9/20: Casino Closed from 5th Nov."/>
    <n v="0"/>
    <n v="0"/>
    <n v="132.96639999999999"/>
    <x v="0"/>
    <m/>
    <m/>
    <m/>
    <s v="OPP196575"/>
    <s v="Variation Agreement: Quote 20465196"/>
    <s v="Go Live missing"/>
    <s v="RR: GSMA / Active / Grosvenor GC Casinos / 44xCD &amp; 24xCS &amp; 20xCD27 &amp; 46xG23V2 : Lease to Sale / Q2-2019"/>
    <s v="safed go live in SF"/>
    <s v="Yes -Cloud"/>
    <m/>
    <s v="Yes"/>
    <m/>
    <d v="2024-01-15T00:00:00"/>
    <s v="yes"/>
    <s v="yes"/>
    <m/>
    <m/>
  </r>
  <r>
    <s v="Non-premium"/>
    <s v="GSMA"/>
    <s v="LOP-SOFT"/>
    <s v="Non-MLP"/>
    <n v="2225953"/>
    <x v="11"/>
    <n v="3305440"/>
    <x v="11"/>
    <s v="Grosvenor Casino Stoke"/>
    <s v="Grosvenor Casinos Ltd"/>
    <x v="7"/>
    <s v="United Kingdom B1 - GB"/>
    <x v="2"/>
    <s v="United Kingdom"/>
    <n v="350005"/>
    <s v="UK Sales"/>
    <s v="CRYSTALDUAL_LCD"/>
    <s v="CRYSTALDUAL_LCD"/>
    <s v="UK Sales"/>
    <s v="CRYSTALDUAL 23 - SA"/>
    <n v="7.42"/>
    <x v="0"/>
    <s v="GBP"/>
    <n v="9.4976000000000003"/>
    <s v="Madlen Aleksandrova"/>
    <s v="Kenny McAdam"/>
    <d v="2020-11-05T00:00:00"/>
    <d v="2021-05-17T00:00:00"/>
    <x v="0"/>
    <n v="132.96639999999999"/>
    <n v="103.88"/>
    <n v="14"/>
    <n v="17"/>
    <s v="OK"/>
    <n v="0"/>
    <s v="1/17/24: unit is Terminated from 15 January 2024. For January, only invoice for 14 days (from 1 till incl. 14 Jan 2024. See email from Anil on 15 Jan 2024;_x000a_5/17/21 : Casino reopens; 11/9/20: Casino Closed from 5th Nov."/>
    <n v="0"/>
    <n v="0"/>
    <n v="132.96639999999999"/>
    <x v="0"/>
    <m/>
    <m/>
    <m/>
    <s v="OPP196575"/>
    <s v="Variation Agreement: Quote 20464984"/>
    <s v="Go Live missing"/>
    <s v="RR: GSMA / Active / Grosvenor GC Casinos / 44xCD &amp; 24xCS &amp; 20xCD27 &amp; 46xG23V2 : Lease to Sale / Q2-2019"/>
    <s v="safed go live in SF"/>
    <s v="Yes -Cloud"/>
    <m/>
    <s v="Yes"/>
    <m/>
    <d v="2024-01-15T00:00:00"/>
    <s v="yes"/>
    <s v="yes"/>
    <m/>
    <m/>
  </r>
  <r>
    <s v="Premium"/>
    <s v="GSMA"/>
    <s v="MJP-SOFT"/>
    <s v="MLP"/>
    <n v="2142140"/>
    <x v="75"/>
    <n v="3308391"/>
    <x v="75"/>
    <s v="Victoria Gate Casino"/>
    <s v="VGC Leeds Limited"/>
    <x v="7"/>
    <s v="United Kingdom B1 - GB"/>
    <x v="2"/>
    <s v="United Kingdom"/>
    <n v="350006"/>
    <s v="Fort Knox UK"/>
    <s v="G23MLD_V2"/>
    <s v="G23MLD_V2"/>
    <s v="Fort Knox UK"/>
    <s v="G23 - FORT KNOX"/>
    <n v="8.3000000000000007"/>
    <x v="0"/>
    <s v="GBP"/>
    <n v="10.624000000000001"/>
    <s v="Madlen Aleksandrova"/>
    <s v="Kenny McAdam"/>
    <d v="2020-11-02T00:00:00"/>
    <d v="2021-05-17T00:00:00"/>
    <x v="0"/>
    <n v="0"/>
    <n v="0"/>
    <n v="0"/>
    <n v="31"/>
    <s v="OK"/>
    <n v="0"/>
    <s v="1/17/24: unit changed from Active to Terminated from 1 January 2024. Customer requested a daily fee of £0,00 instead of £8,30. IGT agreed to waive the daily fee of £8,30 from 1 Jan 2024, so from 1 Jan 2024 we consider these units terminated, no invoicing needed anymore. See email from Kenny on 17 Jan 2024; _x000a_1/7/21: Machine changed to GSMA/MJP-SOFT and revised daily fee applied; 6/23/21: Billing team will be provided seprate file for June Billing as to new terms; 5/17/21: Casino reopens; 11/9/20: Casino Closed from 2nd Nov."/>
    <n v="0"/>
    <n v="0"/>
    <n v="0"/>
    <x v="0"/>
    <m/>
    <m/>
    <m/>
    <s v="OPP229307"/>
    <n v="20595763"/>
    <s v="Yes  "/>
    <s v="RR: GSMA / Active / Victoria Gate / 15 x EGMs (used) for software lease (Sale : OPP229306) / Q2-2021"/>
    <s v="prepared termination letter and sent out to Kenny McAdam for customer signature on 23.01.2024 "/>
    <s v="Yes - Cloud"/>
    <m/>
    <s v="Yes"/>
    <m/>
    <d v="2024-01-01T00:00:00"/>
    <s v="yes"/>
    <s v="yes"/>
    <m/>
    <s v="sent countersigned termination letter to Distribution Group and safed in SF on 06.02.2024"/>
  </r>
  <r>
    <s v="Premium"/>
    <s v="GSMA"/>
    <s v="MJP-SOFT"/>
    <s v="MLP"/>
    <n v="2231505"/>
    <x v="75"/>
    <n v="3308391"/>
    <x v="75"/>
    <s v="Victoria Gate Casino"/>
    <s v="VGC Leeds Limited"/>
    <x v="7"/>
    <s v="United Kingdom B1 - GB"/>
    <x v="2"/>
    <s v="United Kingdom"/>
    <n v="350006"/>
    <s v="Fort Knox UK"/>
    <s v="G23MLD_V2"/>
    <s v="G23MLD_V2"/>
    <s v="Fort Knox UK"/>
    <s v="G23 - FORT KNOX"/>
    <n v="8.3000000000000007"/>
    <x v="0"/>
    <s v="GBP"/>
    <n v="10.624000000000001"/>
    <s v="Madlen Aleksandrova"/>
    <s v="Kenny McAdam"/>
    <d v="2020-11-02T00:00:00"/>
    <d v="2021-05-17T00:00:00"/>
    <x v="0"/>
    <n v="0"/>
    <n v="0"/>
    <n v="0"/>
    <n v="31"/>
    <s v="OK"/>
    <n v="0"/>
    <s v="1/17/24: unit changed from Active to Terminated from 1 January 2024. Customer requested a daily fee of £0,00 instead of £8,30. IGT agreed to waive the daily fee of £8,30 from 1 Jan 2024, so from 1 Jan 2024 we consider these units terminated, no invoicing needed anymore. See email from Kenny on 17 Jan 2024; _x000a_1/7/21: Machine changed to GSMA/MJP-SOFT and revised daily fee applied; 6/23/21: Billing team will be provided seprate file for June Billing as to new terms; 5/17/21: Casino reopens; 11/9/20: Casino Closed from 2nd Nov."/>
    <n v="0"/>
    <n v="0"/>
    <n v="0"/>
    <x v="0"/>
    <m/>
    <m/>
    <m/>
    <s v="OPP229307"/>
    <n v="20595763"/>
    <s v="Yes  "/>
    <s v="RR: GSMA / Active / Victoria Gate / 15 x EGMs (used) for software lease (Sale : OPP229306) / Q2-2021"/>
    <s v="prepared termination letter and sent out to Kenny McAdam for customer signature on 23.01.2024 "/>
    <s v="Yes - Cloud"/>
    <m/>
    <s v="Yes"/>
    <m/>
    <d v="2024-01-01T00:00:00"/>
    <s v="yes"/>
    <s v="yes"/>
    <m/>
    <s v="sent countersigned termination letter to Distribution Group and safed in SF on 06.02.2024"/>
  </r>
  <r>
    <s v="Premium"/>
    <s v="GSMA"/>
    <s v="MJP-SOFT"/>
    <s v="MLP"/>
    <n v="2231511"/>
    <x v="75"/>
    <n v="3308391"/>
    <x v="75"/>
    <s v="Victoria Gate Casino"/>
    <s v="VGC Leeds Limited"/>
    <x v="7"/>
    <s v="United Kingdom B1 - GB"/>
    <x v="2"/>
    <s v="United Kingdom"/>
    <n v="350006"/>
    <s v="Fort Knox UK"/>
    <s v="G23MLD_V2"/>
    <s v="G23MLD_V2"/>
    <s v="Fort Knox UK"/>
    <s v="G23 - FORT KNOX"/>
    <n v="8.3000000000000007"/>
    <x v="0"/>
    <s v="GBP"/>
    <n v="10.624000000000001"/>
    <s v="Madlen Aleksandrova"/>
    <s v="Kenny McAdam"/>
    <d v="2020-11-02T00:00:00"/>
    <d v="2021-05-17T00:00:00"/>
    <x v="0"/>
    <n v="0"/>
    <n v="0"/>
    <n v="0"/>
    <n v="31"/>
    <s v="OK"/>
    <n v="0"/>
    <s v="1/17/24: unit changed from Active to Terminated from 1 January 2024. Customer requested a daily fee of £0,00 instead of £8,30. IGT agreed to waive the daily fee of £8,30 from 1 Jan 2024, so from 1 Jan 2024 we consider these units terminated, no invoicing needed anymore. See email from Kenny on 17 Jan 2024; 1//7/21: Machine changed to GSMA/MJP-SOFT and revised daily fee applied; 6/23/21: Billing team will be provided seprate file for June Billing as to new terms; 5/17/21: Casino reopens; 11/9/20: Casino Closed from 2nd Nov."/>
    <n v="0"/>
    <n v="0"/>
    <n v="0"/>
    <x v="0"/>
    <m/>
    <m/>
    <m/>
    <s v="OPP229307"/>
    <n v="20595763"/>
    <s v="Yes  "/>
    <s v="RR: GSMA / Active / Victoria Gate / 15 x EGMs (used) for software lease (Sale : OPP229306) / Q2-2021"/>
    <s v="prepared termination letter and sent out to Kenny McAdam for customer signature on 23.01.2024 "/>
    <s v="Yes - Cloud"/>
    <m/>
    <s v="Yes"/>
    <m/>
    <d v="2024-01-01T00:00:00"/>
    <s v="yes"/>
    <s v="yes"/>
    <m/>
    <s v="sent countersigned termination letter to Distribution Group and safed in SF on 06.02.2024"/>
  </r>
  <r>
    <s v="Non-premium"/>
    <s v="Full Lease"/>
    <s v="LOP-FULL"/>
    <s v="Non-MLP"/>
    <n v="2509254"/>
    <x v="76"/>
    <n v="3121344"/>
    <x v="76"/>
    <s v="Bet Wynn Business SRL"/>
    <s v="Bet Wynn Business SRL"/>
    <x v="4"/>
    <s v="Romania - RO"/>
    <x v="0"/>
    <s v="Romania"/>
    <n v="310028"/>
    <s v="Romania Sales"/>
    <s v="CRYSTALDUAL_27_27"/>
    <s v="Crystaldual_27_27"/>
    <s v="MULTIPLE THEMES"/>
    <s v="MULTIPLE THEMES"/>
    <m/>
    <x v="1"/>
    <s v="EUR"/>
    <n v="9.2241379310344822"/>
    <s v="Oana Sebe"/>
    <s v="Oana Sebe"/>
    <s v="N/A"/>
    <d v="2022-03-01T00:00:00"/>
    <x v="0"/>
    <n v="0"/>
    <n v="0"/>
    <n v="0"/>
    <n v="29"/>
    <s v="OK"/>
    <n v="0"/>
    <s v="2/22/24: unit terminated effective from 1st February 2024 (see Liviu email from 22 Feb 2024). Unit has been novated to the customer Wynn Gaming Trade effective from 1st February 2024 (OPP271120_Q20650613); _x000a_3/21/23: monthly fee update from 200,00€ to 250,00€ after one year contract, effective from 1st March 2023; _x000a_3rd November 2022: invoicing is activated again from 1 November 2022; 12th October 2022: paused for invoicing during October because of tax issue in Romania; _x000a_01 March 2022: Go Live 1 March 2022, 36 months contract, EUR 200,00 per unit per calendar month for the first year, second and third year EUR 250,00 per unit per calendar month, 40 theme bundle. Contract expires effective 1st March  2025;"/>
    <n v="0"/>
    <n v="0"/>
    <n v="0"/>
    <x v="14"/>
    <s v="3/1/2023 - Monthly fee 250,00€"/>
    <s v="No"/>
    <m/>
    <s v="OPP232717"/>
    <n v="20601464"/>
    <s v="Yes"/>
    <s v="RR: FULL / Active / Bet Wynn Business/ 5 x CrystalDual/ Lease / Go Live 01.03.2022"/>
    <s v="prepared termination letter and sent to Yvonne on 23.01.2024_x000a_Machines will not be returned to Hungary but transferred to Wynn Gaming Trade SRL._x000a_Sent out countersigned termination letter (by Yvonne) on 23.02.2024 - safed countersigned termination letter in SF too"/>
    <s v="Yes"/>
    <d v="2025-03-01T00:00:00"/>
    <m/>
    <s v="Yes"/>
    <d v="2024-02-01T00:00:00"/>
    <s v="yes"/>
    <s v="yes"/>
    <s v="yes"/>
    <s v="prepared termination letter and sent to Yvonne on 23.01.2024_x000a_Machines will not be returned to Hungary but transferred to Wynn Gaming Trade SRL._x000a_Sent out countersigned termination letter (by Yvonne) on 23.02.2024 - safed countersigned termination letter in SF too"/>
  </r>
  <r>
    <s v="Non-premium"/>
    <s v="Full Lease"/>
    <s v="LOP-FULL"/>
    <s v="Non-MLP"/>
    <n v="2509264"/>
    <x v="76"/>
    <n v="3121344"/>
    <x v="76"/>
    <s v="Bet Wynn Business SRL"/>
    <s v="Bet Wynn Business SRL"/>
    <x v="4"/>
    <s v="Romania - RO"/>
    <x v="0"/>
    <s v="Romania"/>
    <n v="310028"/>
    <s v="Romania Sales"/>
    <s v="CRYSTALDUAL_27_27"/>
    <s v="Crystaldual_27_27"/>
    <s v="MULTIPLE THEMES"/>
    <s v="MULTIPLE THEMES"/>
    <m/>
    <x v="1"/>
    <s v="EUR"/>
    <n v="9.2241379310344822"/>
    <s v="Oana Sebe"/>
    <s v="Oana Sebe"/>
    <s v="N/A"/>
    <d v="2022-03-01T00:00:00"/>
    <x v="0"/>
    <n v="0"/>
    <n v="0"/>
    <n v="0"/>
    <n v="29"/>
    <s v="OK"/>
    <n v="0"/>
    <s v="2/22/24: unit terminated effective from 1st February 2024 (see Liviu email from 22 Feb 2024). Unit has been novated to the customer Wynn Gaming Trade effective from 1st February 2024 (OPP271120_Q20650613); _x000a_3/21/23: monthly fee update from 200,00€ to 250,00€ after one year contract, effective from 1st March 2023; _x000a_3rd November 2022: invoicing is activated again from 1 November 2022; 12th October 2022: paused for invoicing during October because of tax issue in Romania; _x000a_01 March 2022: Go Live 1 March 2022, 36 months contract, EUR 200,00 per unit per calendar month for the first year, second and third year EUR 250,00 per unit per calendar month, 40 theme bundle. Contract expires effective 1st March  2025;"/>
    <n v="0"/>
    <n v="0"/>
    <n v="0"/>
    <x v="14"/>
    <s v="3/1/2023 - Monthly fee 250,00€"/>
    <s v="No"/>
    <m/>
    <s v="OPP232717"/>
    <n v="20601464"/>
    <s v="Yes"/>
    <s v="RR: FULL / Active / Bet Wynn Business/ 5 x CrystalDual/ Lease / Go Live 01.03.2022"/>
    <s v="prepared termination letter and sent to Yvonne on 23.01.2024_x000a_Machines will not be returned to Hungary but transferred to Wynn Gaming Trade SRL._x000a_Sent out countersigned termination letter (by Yvonne) on 23.02.2024 - safed countersigned termination letter in SF too"/>
    <s v="Yes"/>
    <d v="2025-03-01T00:00:00"/>
    <m/>
    <s v="Yes"/>
    <d v="2024-02-01T00:00:00"/>
    <s v="yes"/>
    <s v="yes"/>
    <s v="yes"/>
    <s v="prepared termination letter and sent to Yvonne on 23.01.2024_x000a_Machines will not be returned to Hungary but transferred to Wynn Gaming Trade SRL._x000a_Sent out countersigned termination letter (by Yvonne) on 23.02.2024 - safed countersigned termination letter in SF too"/>
  </r>
  <r>
    <s v="Non-premium"/>
    <s v="Full Lease"/>
    <s v="LOP-FULL"/>
    <s v="Non-MLP"/>
    <n v="2512163"/>
    <x v="76"/>
    <n v="3121344"/>
    <x v="76"/>
    <s v="Bet Wynn Business SRL"/>
    <s v="Bet Wynn Business SRL"/>
    <x v="4"/>
    <s v="Romania - RO"/>
    <x v="0"/>
    <s v="Romania"/>
    <n v="310028"/>
    <s v="Romania Sales"/>
    <s v="CRYSTALDUAL_27_27"/>
    <s v="Crystaldual_27_27"/>
    <s v="MULTIPLE THEMES"/>
    <s v="MULTIPLE THEMES"/>
    <m/>
    <x v="1"/>
    <s v="EUR"/>
    <n v="9.2241379310344822"/>
    <s v="Oana Sebe"/>
    <s v="Oana Sebe"/>
    <s v="N/A"/>
    <d v="2022-03-01T00:00:00"/>
    <x v="0"/>
    <n v="0"/>
    <n v="0"/>
    <n v="0"/>
    <n v="29"/>
    <s v="OK"/>
    <n v="0"/>
    <s v="2/22/24: unit terminated effective from 1st February 2024 (see Liviu email from 22 Feb 2024. Unit has been novated to the customer Wynn Gaming Trade effective from 1st February 2024 (OPP271121_Q20650615); _x000a_3/21/23: monthly fee update from 200,00€ to 250,00€ after one year contract, effective from 1st March 2023; _x000a_3rd November 2022: invoicing is activated again from 1 November 2022; 12th October 2022: paused for invoicing during October because of tax issue in Romania; _x000a_01 March 2022: Go Live 1 March 2022, 36 months contract, EUR 200,00 per unit per calendar month for the first year, second and third year EUR 250,00 per unit per calendar month, 40 theme bundle. Contract expires effective 1st March  2025;"/>
    <n v="0"/>
    <n v="0"/>
    <n v="0"/>
    <x v="14"/>
    <s v="3/1/2023 - Monthly fee 250,00€"/>
    <s v="No"/>
    <m/>
    <s v="OPP236848"/>
    <n v="20609108"/>
    <s v="Yes"/>
    <s v="RR: FULL / Active / Bet Wynn Business / 5 x CrystalDual / Lease / RO/ Go Live 01.03.2022"/>
    <s v="prepared termination letter and sent to Yvonne on 23.01.2024_x000a_Machines will not be returned to Hungary but transferred to Wynn Gaming Trade SRL._x000a_Sent out countersigned termination letter (by Yvonne) on 23.02.2024 - safed countersigned termination letter in SF too"/>
    <s v="Yes"/>
    <d v="2025-03-01T00:00:00"/>
    <m/>
    <s v="Yes"/>
    <d v="2024-02-01T00:00:00"/>
    <s v="yes"/>
    <s v="yes"/>
    <s v="yes"/>
    <s v="prepared termination letter and sent to Yvonne on 23.01.2024_x000a_Machines will not be returned to Hungary but transferred to Wynn Gaming Trade SRL._x000a_Sent out countersigned termination letter (by Yvonne) on 23.02.2024 - safed countersigned termination letter in SF too"/>
  </r>
  <r>
    <s v="Non-premium"/>
    <s v="Full Lease"/>
    <s v="LOP-FULL"/>
    <s v="Non-MLP"/>
    <n v="2512164"/>
    <x v="76"/>
    <n v="3121344"/>
    <x v="76"/>
    <s v="Bet Wynn Business SRL"/>
    <s v="Bet Wynn Business SRL"/>
    <x v="4"/>
    <s v="Romania - RO"/>
    <x v="0"/>
    <s v="Romania"/>
    <n v="310028"/>
    <s v="Romania Sales"/>
    <s v="CRYSTALDUAL_27_27"/>
    <s v="Crystaldual_27_27"/>
    <s v="MULTIPLE THEMES"/>
    <s v="MULTIPLE THEMES"/>
    <m/>
    <x v="1"/>
    <s v="EUR"/>
    <n v="9.2241379310344822"/>
    <s v="Oana Sebe"/>
    <s v="Oana Sebe"/>
    <s v="N/A"/>
    <d v="2022-03-01T00:00:00"/>
    <x v="0"/>
    <n v="0"/>
    <n v="0"/>
    <n v="0"/>
    <n v="29"/>
    <s v="OK"/>
    <n v="0"/>
    <s v="2/22/24: unit terminated effective from 1st February 2024 (see Liviu email from 22 Feb 2024. Unit has been novated to the customer Wynn Gaming Trade effective from 1st February 2024 (OPP271121_Q20650615); _x000a_3/21/23: monthly fee update from 200,00€ to 250,00€ after one year contract, effective from 1st March 2023; _x000a_3rd November 2022: invoicing is activated again from 1 November 2022; 12th October 2022: paused for invoicing during October because of tax issue in Romania; _x000a_01 March 2022: Go Live 1 March 2022, 36 months contract, EUR 200,00 per unit per calendar month for the first year, second and third year EUR 250,00 per unit per calendar month, 40 theme bundle. Contract expires effective 1st March  2025;"/>
    <n v="0"/>
    <n v="0"/>
    <n v="0"/>
    <x v="14"/>
    <s v="3/1/2023 - Monthly fee 250,00€"/>
    <s v="No"/>
    <m/>
    <s v="OPP236848"/>
    <n v="20609108"/>
    <s v="Yes"/>
    <s v="RR: FULL / Active / Bet Wynn Business / 5 x CrystalDual / Lease / RO/ Go Live 01.03.2022"/>
    <s v="prepared termination letter and sent to Yvonne on 23.01.2024_x000a_Machines will not be returned to Hungary but transferred to Wynn Gaming Trade SRL._x000a_Sent out countersigned termination letter (by Yvonne) on 23.02.2024 - safed countersigned termination letter in SF too"/>
    <s v="Yes"/>
    <d v="2025-03-01T00:00:00"/>
    <m/>
    <s v="Yes"/>
    <d v="2024-02-01T00:00:00"/>
    <s v="yes"/>
    <s v="yes"/>
    <s v="yes"/>
    <s v="prepared termination letter and sent to Yvonne on 23.01.2024_x000a_Machines will not be returned to Hungary but transferred to Wynn Gaming Trade SRL._x000a_Sent out countersigned termination letter (by Yvonne) on 23.02.2024 - safed countersigned termination letter in SF too"/>
  </r>
  <r>
    <s v="Non-premium"/>
    <s v="Full Lease"/>
    <s v="LOP-FULL"/>
    <s v="Non-MLP"/>
    <n v="2512165"/>
    <x v="76"/>
    <n v="3121344"/>
    <x v="76"/>
    <s v="Bet Wynn Business SRL"/>
    <s v="Bet Wynn Business SRL"/>
    <x v="4"/>
    <s v="Romania - RO"/>
    <x v="0"/>
    <s v="Romania"/>
    <n v="310028"/>
    <s v="Romania Sales"/>
    <s v="CRYSTALDUAL_27_27"/>
    <s v="Crystaldual_27_27"/>
    <s v="MULTIPLE THEMES"/>
    <s v="MULTIPLE THEMES"/>
    <m/>
    <x v="1"/>
    <s v="EUR"/>
    <n v="9.2241379310344822"/>
    <s v="Oana Sebe"/>
    <s v="Oana Sebe"/>
    <s v="N/A"/>
    <d v="2022-03-01T00:00:00"/>
    <x v="0"/>
    <n v="0"/>
    <n v="0"/>
    <n v="0"/>
    <n v="29"/>
    <s v="OK"/>
    <n v="0"/>
    <s v="2/22/24: unit terminated effective from 1st February 2024 (see Liviu email from 22 Feb 2024. Unit has been novated to the customer Wynn Gaming Trade effective from 1st February 2024 (OPP271121_Q20650615);  _x000a_3/21/23: monthly fee update from 200,00€ to 250,00€ after one year contract, effective from 1st March 2023; _x000a_3rd November 2022: invoicing is activated again from 1 November 2022; 12th October 2022: paused for invoicing during October because of tax issue in Romania; _x000a_01 March 2022: Go Live 1 March 2022, 36 months contract, EUR 200,00 per unit per calendar month for the first year, second and third year EUR 250,00 per unit per calendar month, 40 theme bundle. Contract expires effective 1st March  2025;"/>
    <n v="0"/>
    <n v="0"/>
    <n v="0"/>
    <x v="14"/>
    <s v="3/1/2023 - Monthly fee 250,00€"/>
    <s v="No"/>
    <m/>
    <s v="OPP236848"/>
    <n v="20609108"/>
    <s v="Yes"/>
    <s v="RR: FULL / Active / Bet Wynn Business / 5 x CrystalDual / Lease / RO/ Go Live 01.03.2022"/>
    <s v="prepared termination letter and sent to Yvonne on 23.01.2024_x000a_Machines will not be returned to Hungary but transferred to Wynn Gaming Trade SRL._x000a_Sent out countersigned termination letter (by Yvonne) on 23.02.2024 - safed countersigned termination letter in SF too"/>
    <s v="Yes"/>
    <d v="2025-03-01T00:00:00"/>
    <m/>
    <s v="Yes"/>
    <d v="2024-02-01T00:00:00"/>
    <s v="yes"/>
    <s v="yes"/>
    <s v="yes"/>
    <s v="prepared termination letter and sent to Yvonne on 23.01.2024_x000a_Machines will not be returned to Hungary but transferred to Wynn Gaming Trade SRL._x000a_Sent out countersigned termination letter (by Yvonne) on 23.02.2024 - safed countersigned termination letter in SF too"/>
  </r>
  <r>
    <s v="Non-premium"/>
    <s v="Full Lease"/>
    <s v="LOP-FULL"/>
    <s v="Non-MLP"/>
    <n v="2512166"/>
    <x v="76"/>
    <n v="3121344"/>
    <x v="76"/>
    <s v="Bet Wynn Business SRL"/>
    <s v="Bet Wynn Business SRL"/>
    <x v="4"/>
    <s v="Romania - RO"/>
    <x v="0"/>
    <s v="Romania"/>
    <n v="310028"/>
    <s v="Romania Sales"/>
    <s v="CRYSTALDUAL_27_27"/>
    <s v="Crystaldual_27_27"/>
    <s v="MULTIPLE THEMES"/>
    <s v="MULTIPLE THEMES"/>
    <m/>
    <x v="1"/>
    <s v="EUR"/>
    <n v="9.2241379310344822"/>
    <s v="Oana Sebe"/>
    <s v="Oana Sebe"/>
    <s v="N/A"/>
    <d v="2022-03-01T00:00:00"/>
    <x v="0"/>
    <n v="0"/>
    <n v="0"/>
    <n v="0"/>
    <n v="29"/>
    <s v="OK"/>
    <n v="0"/>
    <s v="2/22/24: unit terminated effective from 1st February 2024 (see Liviu email from 22 Feb 2024. Unit has been novated to the customer Wynn Gaming Trade effective from 1st February 2024 (OPP271121_Q20650615); _x000a_3/21/23: monthly fee update from 200,00€ to 250,00€ after one year contract, effective from 1st March 2023; _x000a_3rd November 2022: invoicing is activated again from 1 November 2022; 12th October 2022: paused for invoicing during October because of tax issue in Romania; _x000a_01 March 2022: Go Live 1 March 2022, 36 months contract, EUR 200,00 per unit per calendar month for the first year, second and third year EUR 250,00 per unit per calendar month, 40 theme bundle. Contract expires effective 1st March  2025;"/>
    <n v="0"/>
    <n v="0"/>
    <n v="0"/>
    <x v="14"/>
    <s v="3/1/2023 - Monthly fee 250,00€"/>
    <s v="No"/>
    <m/>
    <s v="OPP236848"/>
    <n v="20609108"/>
    <s v="Yes"/>
    <s v="RR: FULL / Active / Bet Wynn Business / 5 x CrystalDual / Lease / RO/ Go Live 01.03.2022"/>
    <s v="prepared termination letter and sent to Yvonne on 23.01.2024_x000a_Machines will not be returned to Hungary but transferred to Wynn Gaming Trade SRL._x000a_Sent out countersigned termination letter (by Yvonne) on 23.02.2024 - safed countersigned termination letter in SF too"/>
    <s v="Yes"/>
    <d v="2025-03-01T00:00:00"/>
    <m/>
    <s v="Yes"/>
    <d v="2024-02-01T00:00:00"/>
    <s v="yes"/>
    <s v="yes"/>
    <s v="yes"/>
    <s v="prepared termination letter and sent to Yvonne on 23.01.2024_x000a_Machines will not be returned to Hungary but transferred to Wynn Gaming Trade SRL._x000a_Sent out countersigned termination letter (by Yvonne) on 23.02.2024 - safed countersigned termination letter in SF too"/>
  </r>
  <r>
    <s v="Non-premium"/>
    <s v="Full Lease"/>
    <s v="LOP-FULL"/>
    <s v="Non-MLP"/>
    <n v="2512186"/>
    <x v="76"/>
    <n v="3121344"/>
    <x v="76"/>
    <s v="Bet Wynn Business SRL"/>
    <s v="Bet Wynn Business SRL"/>
    <x v="4"/>
    <s v="Romania - RO"/>
    <x v="0"/>
    <s v="Romania"/>
    <n v="310028"/>
    <s v="Romania Sales"/>
    <s v="CRYSTALDUAL_27_27"/>
    <s v="Crystaldual_27_27"/>
    <s v="MULTIPLE THEMES"/>
    <s v="MULTIPLE THEMES"/>
    <m/>
    <x v="1"/>
    <s v="EUR"/>
    <n v="9.2241379310344822"/>
    <s v="Oana Sebe"/>
    <s v="Oana Sebe"/>
    <s v="N/A"/>
    <d v="2022-03-01T00:00:00"/>
    <x v="0"/>
    <n v="0"/>
    <n v="0"/>
    <n v="0"/>
    <n v="29"/>
    <s v="OK"/>
    <n v="0"/>
    <s v="2/22/24: unit terminated effective from 1st February 2024 (see Liviu email from 22 Feb 2024. Unit has been novated to the customer Wynn Gaming Trade effective from 1st February 2024 (OPP271121_Q20650615); _x000a_3/21/23: monthly fee update from 200,00€ to 250,00€ after one year contract, effective from 1st March 2023; _x000a_3rd November 2022: invoicing is activated again from 1 November 2022; 12th October 2022: paused for invoicing during October because of tax issue in Romania; _x000a_01 March 2022: Go Live 1 March 2022, 36 months contract, EUR 200,00 per unit per calendar month for the first year, second and third year EUR 250,00 per unit per calendar month, 40 theme bundle. Contract expires effective 1st March  2025;"/>
    <n v="0"/>
    <n v="0"/>
    <n v="0"/>
    <x v="14"/>
    <s v="3/1/2023 - Monthly fee 250,00€"/>
    <s v="No"/>
    <m/>
    <s v="OPP236848"/>
    <n v="20609108"/>
    <s v="Yes"/>
    <s v="RR: FULL / Active / Bet Wynn Business / 5 x CrystalDual / Lease / RO/ Go Live 01.03.2022"/>
    <s v="prepared termination letter and sent to Yvonne on 23.01.2024_x000a_Machines will not be returned to Hungary but transferred to Wynn Gaming Trade SRL._x000a_Sent out countersigned termination letter (by Yvonne) on 23.02.2024 - safed countersigned termination letter in SF too"/>
    <s v="Yes"/>
    <d v="2025-03-01T00:00:00"/>
    <m/>
    <s v="Yes"/>
    <d v="2024-02-01T00:00:00"/>
    <s v="yes"/>
    <s v="yes"/>
    <s v="yes"/>
    <s v="prepared termination letter and sent to Yvonne on 23.01.2024_x000a_Machines will not be returned to Hungary but transferred to Wynn Gaming Trade SRL._x000a_Sent out countersigned termination letter (by Yvonne) on 23.02.2024 - safed countersigned termination letter in SF too"/>
  </r>
  <r>
    <s v="Non-premium"/>
    <s v="Full Lease"/>
    <s v="LOP-FULL"/>
    <s v="Non-MLP"/>
    <n v="2512290"/>
    <x v="76"/>
    <n v="3121344"/>
    <x v="76"/>
    <s v="Bet Wynn Business SRL"/>
    <s v="Bet Wynn Business SRL"/>
    <x v="4"/>
    <s v="Romania - RO"/>
    <x v="0"/>
    <s v="Romania"/>
    <n v="310028"/>
    <s v="Romania Sales"/>
    <s v="CRYSTALDUAL_27_27"/>
    <s v="Crystaldual_27_27"/>
    <s v="MULTIPLE THEMES"/>
    <s v="MULTIPLE THEMES"/>
    <m/>
    <x v="1"/>
    <s v="EUR"/>
    <n v="9.2241379310344822"/>
    <s v="Oana Sebe"/>
    <s v="Oana Sebe"/>
    <s v="N/A"/>
    <d v="2022-03-01T00:00:00"/>
    <x v="0"/>
    <n v="0"/>
    <n v="0"/>
    <n v="0"/>
    <n v="29"/>
    <s v="OK"/>
    <n v="0"/>
    <s v="2/22/24: unit terminated effective from 1st February 2024 (see Liviu email from 22 Feb 2024). Unit has been novated to the customer Wynn Gaming Trade effective from 1st February 2024 (OPP271120_Q20650613); _x000a_3/21/23: monthly fee update from 200,00€ to 250,00€ after one year contract, effective from 1st March 2023; _x000a_3rd November 2022: invoicing is activated again from 1 November 2022; 12th October 2022: paused for invoicing during October because of tax issue in Romania; _x000a_01 March 2022: Go Live 1 March 2022, 36 months contract, EUR 200,00 per unit per calendar month for the first year, second and third year EUR 250,00 per unit per calendar month, 40 theme bundle. Contract expires effective 1st March  2025;"/>
    <n v="0"/>
    <n v="0"/>
    <n v="0"/>
    <x v="14"/>
    <s v="3/1/2023 - Monthly fee 250,00€"/>
    <s v="No"/>
    <m/>
    <s v="OPP232717"/>
    <n v="20601464"/>
    <s v="Yes"/>
    <s v="RR: FULL / Active / Bet Wynn Business/ 5 x CrystalDual/ Lease / Go Live 01.03.2022"/>
    <s v="prepared termination letter and sent to Yvonne on 23.01.2024_x000a_Machines will not be returned to Hungary but transferred to Wynn Gaming Trade SRL._x000a_Sent out countersigned termination letter (by Yvonne) on 23.02.2024 - safed countersigned termination letter in SF too"/>
    <s v="Yes"/>
    <d v="2025-03-01T00:00:00"/>
    <m/>
    <s v="Yes"/>
    <d v="2024-02-01T00:00:00"/>
    <s v="yes"/>
    <s v="yes"/>
    <s v="yes"/>
    <s v="prepared termination letter and sent to Yvonne on 23.01.2024_x000a_Machines will not be returned to Hungary but transferred to Wynn Gaming Trade SRL._x000a_Sent out countersigned termination letter (by Yvonne) on 23.02.2024 - safed countersigned termination letter in SF too"/>
  </r>
  <r>
    <s v="Non-premium"/>
    <s v="Full Lease"/>
    <s v="LOP-FULL"/>
    <s v="Non-MLP"/>
    <n v="2512291"/>
    <x v="76"/>
    <n v="3121344"/>
    <x v="76"/>
    <s v="Bet Wynn Business SRL"/>
    <s v="Bet Wynn Business SRL"/>
    <x v="4"/>
    <s v="Romania - RO"/>
    <x v="0"/>
    <s v="Romania"/>
    <n v="310028"/>
    <s v="Romania Sales"/>
    <s v="CRYSTALDUAL_27_27"/>
    <s v="Crystaldual_27_27"/>
    <s v="MULTIPLE THEMES"/>
    <s v="MULTIPLE THEMES"/>
    <m/>
    <x v="1"/>
    <s v="EUR"/>
    <n v="9.2241379310344822"/>
    <s v="Oana Sebe"/>
    <s v="Oana Sebe"/>
    <s v="N/A"/>
    <d v="2022-03-01T00:00:00"/>
    <x v="0"/>
    <n v="0"/>
    <n v="0"/>
    <n v="0"/>
    <n v="29"/>
    <s v="OK"/>
    <n v="0"/>
    <s v="2/22/24: unit terminated effective from 1st February 2024 (see Liviu email from 22 Feb 2024). Unit has been novated to the customer Wynn Gaming Trade effective from 1st February 2024 (OPP271120_Q20650613); _x000a_3/21/23: monthly fee update from 200,00€ to 250,00€ after one year contract, effective from 1st March 2023; _x000a_3rd November 2022: invoicing is activated again from 1 November 2022; 12th October 2022: paused for invoicing during October because of tax issue in Romania; _x000a_01 March 2022: Go Live 1 March 2022, 36 months contract, EUR 200,00 per unit per calendar month for the first year, second and third year EUR 250,00 per unit per calendar month, 40 theme bundle. Contract expires effective 1st March  2025;"/>
    <n v="0"/>
    <n v="0"/>
    <n v="0"/>
    <x v="14"/>
    <s v="3/1/2023 - Monthly fee 250,00€"/>
    <s v="No"/>
    <m/>
    <s v="OPP232717"/>
    <n v="20601464"/>
    <s v="Yes"/>
    <s v="RR: FULL / Active / Bet Wynn Business/ 5 x CrystalDual/ Lease / Go Live 01.03.2022"/>
    <s v="prepared termination letter and sent to Yvonne on 23.01.2024_x000a_Machines will not be returned to Hungary but transferred to Wynn Gaming Trade SRL._x000a_Sent out countersigned termination letter (by Yvonne) on 23.02.2024 - safed countersigned termination letter in SF too"/>
    <s v="Yes"/>
    <d v="2025-03-01T00:00:00"/>
    <m/>
    <s v="Yes"/>
    <d v="2024-02-01T00:00:00"/>
    <s v="yes"/>
    <s v="yes"/>
    <s v="yes"/>
    <s v="prepared termination letter and sent to Yvonne on 23.01.2024_x000a_Machines will not be returned to Hungary but transferred to Wynn Gaming Trade SRL._x000a_Sent out countersigned termination letter (by Yvonne) on 23.02.2024 - safed countersigned termination letter in SF too"/>
  </r>
  <r>
    <s v="Non-premium"/>
    <s v="Full Lease"/>
    <s v="LOP-FULL"/>
    <s v="Non-MLP"/>
    <n v="2512299"/>
    <x v="76"/>
    <n v="3121344"/>
    <x v="76"/>
    <s v="Bet Wynn Business SRL"/>
    <s v="Bet Wynn Business SRL"/>
    <x v="4"/>
    <s v="Romania - RO"/>
    <x v="0"/>
    <s v="Romania"/>
    <n v="310028"/>
    <s v="Romania Sales"/>
    <s v="CRYSTALDUAL_27_27"/>
    <s v="Crystaldual_27_27"/>
    <s v="MULTIPLE THEMES"/>
    <s v="MULTIPLE THEMES"/>
    <m/>
    <x v="1"/>
    <s v="EUR"/>
    <n v="9.2241379310344822"/>
    <s v="Oana Sebe"/>
    <s v="Oana Sebe"/>
    <s v="N/A"/>
    <d v="2022-03-01T00:00:00"/>
    <x v="0"/>
    <n v="0"/>
    <n v="0"/>
    <n v="0"/>
    <n v="29"/>
    <s v="OK"/>
    <n v="0"/>
    <s v="2/22/24: unit terminated effective from 1st February 2024 (see Liviu email from 22 Feb 2024). Unit has been novated to the customer Wynn Gaming Trade effective from 1st February 2024 (OPP271120_Q20650613); _x000a_3/21/23: monthly fee update from 200,00€ to 250,00€ after one year contract, effective from 1st March 2023; _x000a_3rd November 2022: invoicing is activated again from 1 November 2022; 12th October 2022: paused for invoicing during October because of tax issue in Romania; _x000a_01 March 2022: Go Live 1 March 2022, 36 months contract, EUR 200,00 per unit per calendar month for the first year, second and third year EUR 250,00 per unit per calendar month, 40 theme bundle. Contract expires effective 1st March  2025;"/>
    <n v="0"/>
    <n v="0"/>
    <n v="0"/>
    <x v="14"/>
    <s v="3/1/2023 - Monthly fee 250,00€"/>
    <s v="No"/>
    <m/>
    <s v="OPP232717"/>
    <n v="20601464"/>
    <s v="Yes"/>
    <s v="RR: FULL / Active / Bet Wynn Business/ 5 x CrystalDual/ Lease / Go Live 01.03.2022"/>
    <s v="prepared termination letter and sent to Yvonne on 23.01.2024_x000a_Machines will not be returned to Hungary but transferred to Wynn Gaming Trade SRL._x000a_Sent out countersigned termination letter (by Yvonne) on 23.02.2024 - safed countersigned termination letter in SF too"/>
    <s v="Yes"/>
    <d v="2025-03-01T00:00:00"/>
    <m/>
    <s v="Yes"/>
    <d v="2024-02-01T00:00:00"/>
    <s v="yes"/>
    <s v="yes"/>
    <s v="yes"/>
    <s v="prepared termination letter and sent to Yvonne on 23.01.2024_x000a_Machines will not be returned to Hungary but transferred to Wynn Gaming Trade SRL._x000a_Sent out countersigned termination letter (by Yvonne) on 23.02.2024 - safed countersigned termination letter in SF too"/>
  </r>
  <r>
    <s v="Non-premium"/>
    <s v="Full Lease"/>
    <s v="LOP-FULL"/>
    <s v="Non-MLP"/>
    <s v="EU0002485"/>
    <x v="76"/>
    <n v="3121344"/>
    <x v="76"/>
    <s v="Bet Wynn Business SRL"/>
    <s v="Bet Wynn Business SRL"/>
    <x v="4"/>
    <s v="Romania - RO"/>
    <x v="0"/>
    <s v="Romania"/>
    <n v="310028"/>
    <s v="Romania Sales"/>
    <s v="CRYSTALDUAL_27_27"/>
    <s v="Crystaldual_27_27"/>
    <s v="MULTIPLE THEMES"/>
    <s v="MULTIPLE THEMES"/>
    <m/>
    <x v="1"/>
    <s v="EUR"/>
    <n v="9.2241379310344822"/>
    <s v="Oana Sebe"/>
    <s v="Oana Sebe"/>
    <s v="N/A"/>
    <d v="2022-03-01T00:00:00"/>
    <x v="0"/>
    <n v="0"/>
    <n v="0"/>
    <n v="0"/>
    <n v="29"/>
    <s v="OK"/>
    <n v="0"/>
    <s v="2/22/24: unit terminated effective from 1st February 2024 (see Liviu email from 22 Feb 2024). Unit has been novated to the customer Wynn Gaming Trade effective from 1st February 2024 (OPP271122_Q20650616); _x000a_6/5/23: monthly fee update from 200,00€ to 250,00€ after one year contract, effective from 1st June 2023; _x000a_3rd November 2022: invoicing is activated again from 1 November 2022; 12th October 2022: paused for invoicing during October because of tax issue in Romania; _x000a_21st June 2022: new unit lease 200,00 € monthly per unit for the first year, second and third year 250,00 € monthly. Go live 1st June 2022; 36 months contract, contract expires effective 1st June 2025;"/>
    <n v="0"/>
    <n v="0"/>
    <n v="0"/>
    <x v="1"/>
    <s v="6/1/2023 - Monthly fee 250,00€"/>
    <s v="No"/>
    <m/>
    <s v="OPP241201"/>
    <n v="20613550"/>
    <s v="Yes"/>
    <s v="RR: FULL / Active / Bet Wynn Business / RO / 5x Crystal Dual Lease/ Go Live 1.6.2022 / Q2-2022"/>
    <s v="prepared termination letter and sent to Yvonne on 23.01.2024_x000a_Machines will not be returned to Hungary but transferred to Wynn Gaming Trade SRL._x000a_Sent out countersigned termination letter (by Yvonne) on 23.02.2024 - safed countersigned termination letter in SF too"/>
    <s v="Yes"/>
    <d v="2025-06-01T00:00:00"/>
    <m/>
    <s v="Yes"/>
    <d v="2024-02-01T00:00:00"/>
    <s v="yes"/>
    <s v="yes"/>
    <s v="yes"/>
    <s v="prepared termination letter and sent to Yvonne on 23.01.2024_x000a_Machines will not be returned to Hungary but transferred to Wynn Gaming Trade SRL._x000a_Sent out countersigned termination letter (by Yvonne) on 23.02.2024 - safed countersigned termination letter in SF too"/>
  </r>
  <r>
    <s v="Non-premium"/>
    <s v="Full Lease"/>
    <s v="LOP-FULL"/>
    <s v="Non-MLP"/>
    <s v="EU0002486"/>
    <x v="76"/>
    <n v="3121344"/>
    <x v="76"/>
    <s v="Bet Wynn Business SRL"/>
    <s v="Bet Wynn Business SRL"/>
    <x v="4"/>
    <s v="Romania - RO"/>
    <x v="0"/>
    <s v="Romania"/>
    <n v="310028"/>
    <s v="Romania Sales"/>
    <s v="CRYSTALDUAL_27_27"/>
    <s v="Crystaldual_27_27"/>
    <s v="MULTIPLE THEMES"/>
    <s v="MULTIPLE THEMES"/>
    <m/>
    <x v="1"/>
    <s v="EUR"/>
    <n v="9.2241379310344822"/>
    <s v="Oana Sebe"/>
    <s v="Oana Sebe"/>
    <s v="N/A"/>
    <d v="2022-03-01T00:00:00"/>
    <x v="0"/>
    <n v="0"/>
    <n v="0"/>
    <n v="0"/>
    <n v="29"/>
    <s v="OK"/>
    <n v="0"/>
    <s v="2/22/24: unit terminated effective from 1st February 2024 (see Liviu email from 22 Feb 2024). Unit has been novated to the customer Wynn Gaming Trade effective from 1st February 2024 (OPP271122_Q20650616); _x000a_6/5/23: monthly fee update from 200,00€ to 250,00€ after one year contract, effective from 1st June 2023; _x000a_3rd November 2022: invoicing is activated again from 1 November 2022; 12th October 2022: paused for invoicing during October because of tax issue in Romania; _x000a_21st June 2022: new unit lease 200,00 € monthly per unit for the first year, second and third year 250,00 € monthly. Go live 1st June 2022; 36 months contract, contract expires effective 1st June 2025;"/>
    <n v="0"/>
    <n v="0"/>
    <n v="0"/>
    <x v="1"/>
    <s v="6/1/2023 - Monthly fee 250,00€"/>
    <s v="No"/>
    <m/>
    <s v="OPP241201"/>
    <n v="20613550"/>
    <s v="Yes"/>
    <s v="RR: FULL / Active / Bet Wynn Business / RO / 5x Crystal Dual Lease/ Go Live 1.6.2022 / Q2-2022"/>
    <s v="prepared termination letter and sent to Yvonne on 23.01.2024_x000a_Machines will not be returned to Hungary but transferred to Wynn Gaming Trade SRL._x000a_Sent out countersigned termination letter (by Yvonne) on 23.02.2024 - safed countersigned termination letter in SF too"/>
    <s v="Yes"/>
    <d v="2025-06-01T00:00:00"/>
    <m/>
    <s v="Yes"/>
    <d v="2024-02-01T00:00:00"/>
    <s v="yes"/>
    <s v="yes"/>
    <s v="yes"/>
    <s v="prepared termination letter and sent to Yvonne on 23.01.2024_x000a_Machines will not be returned to Hungary but transferred to Wynn Gaming Trade SRL._x000a_Sent out countersigned termination letter (by Yvonne) on 23.02.2024 - safed countersigned termination letter in SF too"/>
  </r>
  <r>
    <s v="Non-premium"/>
    <s v="Full Lease"/>
    <s v="LOP-FULL"/>
    <s v="Non-MLP"/>
    <s v="EU0002487"/>
    <x v="76"/>
    <n v="3121344"/>
    <x v="76"/>
    <s v="Bet Wynn Business SRL"/>
    <s v="Bet Wynn Business SRL"/>
    <x v="4"/>
    <s v="Romania - RO"/>
    <x v="0"/>
    <s v="Romania"/>
    <n v="310028"/>
    <s v="Romania Sales"/>
    <s v="CRYSTALDUAL_27_27"/>
    <s v="Crystaldual_27_27"/>
    <s v="MULTIPLE THEMES"/>
    <s v="MULTIPLE THEMES"/>
    <m/>
    <x v="1"/>
    <s v="EUR"/>
    <n v="9.2241379310344822"/>
    <s v="Oana Sebe"/>
    <s v="Oana Sebe"/>
    <s v="N/A"/>
    <d v="2022-03-01T00:00:00"/>
    <x v="0"/>
    <n v="0"/>
    <n v="0"/>
    <n v="0"/>
    <n v="29"/>
    <s v="OK"/>
    <n v="0"/>
    <s v="2/22/24: unit terminated effective from 1st February 2024 (see Liviu email from 22 Feb 2024). Unit has been novated to the customer Wynn Gaming Trade effective from 1st February 2024 (OPP271122_Q20650616); _x000a_6/5/23: monthly fee update from 200,00€ to 250,00€ after one year contract, effective from 1st June 2023; _x000a_3rd November 2022: invoicing is activated again from 1 November 2022; 12th October 2022: paused for invoicing during October because of tax issue in Romania; _x000a_21st June 2022: new unit lease 200,00 € monthly per unit for the first year, second and third year 250,00 € monthly. Go live 1st June 2022; 36 months contract, contract expires effective 1st June 2025;"/>
    <n v="0"/>
    <n v="0"/>
    <n v="0"/>
    <x v="1"/>
    <s v="6/1/2023 - Monthly fee 250,00€"/>
    <s v="No"/>
    <m/>
    <s v="OPP241201"/>
    <n v="20613550"/>
    <s v="Yes"/>
    <s v="RR: FULL / Active / Bet Wynn Business / RO / 5x Crystal Dual Lease/ Go Live 1.6.2022 / Q2-2022"/>
    <s v="prepared termination letter and sent to Yvonne on 23.01.2024_x000a_Machines will not be returned to Hungary but transferred to Wynn Gaming Trade SRL._x000a_Sent out countersigned termination letter (by Yvonne) on 23.02.2024 - safed countersigned termination letter in SF too"/>
    <s v="Yes"/>
    <d v="2025-06-01T00:00:00"/>
    <m/>
    <s v="Yes"/>
    <d v="2024-02-01T00:00:00"/>
    <s v="yes"/>
    <s v="yes"/>
    <s v="yes"/>
    <s v="prepared termination letter and sent to Yvonne on 23.01.2024_x000a_Machines will not be returned to Hungary but transferred to Wynn Gaming Trade SRL._x000a_Sent out countersigned termination letter (by Yvonne) on 23.02.2024 - safed countersigned termination letter in SF too"/>
  </r>
  <r>
    <s v="Non-premium"/>
    <s v="Full Lease"/>
    <s v="LOP-FULL"/>
    <s v="Non-MLP"/>
    <s v="EU0002488"/>
    <x v="76"/>
    <n v="3121344"/>
    <x v="76"/>
    <s v="Bet Wynn Business SRL"/>
    <s v="Bet Wynn Business SRL"/>
    <x v="4"/>
    <s v="Romania - RO"/>
    <x v="0"/>
    <s v="Romania"/>
    <n v="310028"/>
    <s v="Romania Sales"/>
    <s v="CRYSTALDUAL_27_27"/>
    <s v="Crystaldual_27_27"/>
    <s v="MULTIPLE THEMES"/>
    <s v="MULTIPLE THEMES"/>
    <m/>
    <x v="1"/>
    <s v="EUR"/>
    <n v="9.2241379310344822"/>
    <s v="Oana Sebe"/>
    <s v="Oana Sebe"/>
    <s v="N/A"/>
    <d v="2022-03-01T00:00:00"/>
    <x v="0"/>
    <n v="0"/>
    <n v="0"/>
    <n v="0"/>
    <n v="29"/>
    <s v="OK"/>
    <n v="0"/>
    <s v="2/22/24: unit terminated effective from 1st February 2024 (see Liviu email from 22 Feb 2024). Unit has been novated to the customer Wynn Gaming Trade effective from 1st February 2024 (OPP271122_Q20650616); _x000a_6/5/23: monthly fee update from 200,00€ to 250,00€ after one year contract, effective from 1st June 2023; _x000a_3rd November 2022: invoicing is activated again from 1 November 2022; 12th October 2022: paused for invoicing during October because of tax issue in Romania; _x000a_21st June 2022: new unit lease 200,00 € monthly per unit for the first year, second and third year 250,00 € monthly. Go live 1st June 2022; 36 months contract, contract expires effective 1st June 2025;"/>
    <n v="0"/>
    <n v="0"/>
    <n v="0"/>
    <x v="1"/>
    <s v="6/1/2023 - Monthly fee 250,00€"/>
    <s v="No"/>
    <m/>
    <s v="OPP241201"/>
    <n v="20613550"/>
    <s v="Yes"/>
    <s v="RR: FULL / Active / Bet Wynn Business / RO / 5x Crystal Dual Lease/ Go Live 1.6.2022 / Q2-2022"/>
    <s v="prepared termination letter and sent to Yvonne on 23.01.2024_x000a_Machines will not be returned to Hungary but transferred to Wynn Gaming Trade SRL._x000a_Sent out countersigned termination letter (by Yvonne) on 23.02.2024 - safed countersigned termination letter in SF too"/>
    <s v="Yes"/>
    <d v="2025-06-01T00:00:00"/>
    <m/>
    <s v="Yes"/>
    <d v="2024-02-01T00:00:00"/>
    <s v="yes"/>
    <s v="yes"/>
    <s v="yes"/>
    <s v="prepared termination letter and sent to Yvonne on 23.01.2024_x000a_Machines will not be returned to Hungary but transferred to Wynn Gaming Trade SRL._x000a_Sent out countersigned termination letter (by Yvonne) on 23.02.2024 - safed countersigned termination letter in SF too"/>
  </r>
  <r>
    <s v="Non-premium"/>
    <s v="Full Lease"/>
    <s v="LOP-FULL"/>
    <s v="Non-MLP"/>
    <s v="EU0002489"/>
    <x v="76"/>
    <n v="3121344"/>
    <x v="76"/>
    <s v="Bet Wynn Business SRL"/>
    <s v="Bet Wynn Business SRL"/>
    <x v="4"/>
    <s v="Romania - RO"/>
    <x v="0"/>
    <s v="Romania"/>
    <n v="310028"/>
    <s v="Romania Sales"/>
    <s v="CRYSTALDUAL_27_27"/>
    <s v="Crystaldual_27_27"/>
    <s v="MULTIPLE THEMES"/>
    <s v="MULTIPLE THEMES"/>
    <m/>
    <x v="1"/>
    <s v="EUR"/>
    <n v="9.2241379310344822"/>
    <s v="Oana Sebe"/>
    <s v="Oana Sebe"/>
    <s v="N/A"/>
    <d v="2022-03-01T00:00:00"/>
    <x v="0"/>
    <n v="0"/>
    <n v="0"/>
    <n v="0"/>
    <n v="29"/>
    <s v="OK"/>
    <n v="0"/>
    <s v="2/22/24: unit terminated effective from 1st February 2024 (see Liviu email from 22 Feb 2024). Unit has been novated to the customer Wynn Gaming Trade effective from 1st February 2024 (OPP271122_Q20650616); _x000a_6/5/23: monthly fee update from 200,00€ to 250,00€ after one year contract, effective from 1st June 2023; _x000a_3rd November 2022: invoicing is activated again from 1 November 2022; 12th October 2022: paused for invoicing during October because of tax issue in Romania; _x000a_21st June 2022: new unit lease 200,00 € monthly per unit for the first year, second and third year 250,00 € monthly. Go live 1st June 2022; 36 months contract, contract expires effective 1st June 2025;"/>
    <n v="0"/>
    <n v="0"/>
    <n v="0"/>
    <x v="1"/>
    <s v="6/1/2023 - Monthly fee 250,00€"/>
    <s v="No"/>
    <m/>
    <s v="OPP241201"/>
    <n v="20613550"/>
    <s v="Yes"/>
    <s v="RR: FULL / Active / Bet Wynn Business / RO / 5x Crystal Dual Lease/ Go Live 1.6.2022 / Q2-2022"/>
    <s v="prepared termination letter and sent to Yvonne on 23.01.2024_x000a_Machines will not be returned to Hungary but transferred to Wynn Gaming Trade SRL._x000a_Sent out countersigned termination letter (by Yvonne) on 23.02.2024 - safed countersigned termination letter in SF too"/>
    <s v="Yes"/>
    <d v="2025-06-01T00:00:00"/>
    <m/>
    <s v="Yes"/>
    <d v="2024-02-01T00:00:00"/>
    <s v="yes"/>
    <s v="yes"/>
    <s v="yes"/>
    <s v="prepared termination letter and sent to Yvonne on 23.01.2024_x000a_Machines will not be returned to Hungary but transferred to Wynn Gaming Trade SRL._x000a_Sent out countersigned termination letter (by Yvonne) on 23.02.2024 - safed countersigned termination letter in SF too"/>
  </r>
  <r>
    <s v="Non-premium"/>
    <s v="GSMA"/>
    <s v="LOP-SOFT"/>
    <s v="Non-MLP"/>
    <n v="2076215"/>
    <x v="14"/>
    <s v="GRAU DU ROI"/>
    <x v="14"/>
    <s v="TRANCHANT"/>
    <s v="Ludi SFM"/>
    <x v="10"/>
    <s v="France - FR"/>
    <x v="2"/>
    <s v="France"/>
    <n v="310012"/>
    <s v="France Sales"/>
    <s v="UNIV_MLD_SLANT"/>
    <s v="UNIV_MLD_SLANT"/>
    <s v="AVP"/>
    <s v="AVP"/>
    <n v="5.14"/>
    <x v="0"/>
    <s v="EUR"/>
    <n v="5.4997999999999996"/>
    <s v="Maria Aldana"/>
    <s v="Frederik Andreacchio"/>
    <s v="N/A"/>
    <d v="2021-05-19T00:00:00"/>
    <x v="0"/>
    <n v="0"/>
    <n v="0"/>
    <n v="0"/>
    <n v="29"/>
    <s v="OK"/>
    <n v="0"/>
    <s v="2/13/24: unit Terminated from 18th January 2024 (see Ludi report from 13 Feb 2024). Credit note needed for 14 days in January (from 18 Jan till incl. 31 Jan 2024), reflected in column AL. No more invoicing from February 2024 needed; _x000a_19/5/21; new entry, machines converted from sbx to GSMA, invoicing for 13 days only"/>
    <n v="0"/>
    <n v="-76.997199999999992"/>
    <n v="-76.997199999999992"/>
    <x v="0"/>
    <m/>
    <m/>
    <m/>
    <s v="OPP246355"/>
    <s v="20362950 =&gt; 20377456 &amp; GSMA contract (conversion from SBX)"/>
    <s v="Only quote"/>
    <s v="RR: GSMA / Active / Ludi SFM / 122xunits / Q2-2013"/>
    <s v="prepared termination letter and sent to Fred for customer signature on 14.02.2024_x000a_sent out countersigned termination letter to distribution group on 20.20.2024"/>
    <s v="Yes"/>
    <m/>
    <m/>
    <m/>
    <d v="2024-01-18T00:00:00"/>
    <s v="yes"/>
    <s v="yes"/>
    <m/>
    <s v="prepared termination letter and sent to Fred for customer signature on 14.02.2024_x000a_sent out countersigned termination letter to distribution group on 20.20.2024_x000a_GSMA - no machines return"/>
  </r>
  <r>
    <s v="Non-premium"/>
    <s v="GSMA"/>
    <s v="LOP-SOFT"/>
    <s v="Non-MLP"/>
    <n v="2076220"/>
    <x v="14"/>
    <s v="GRAU DU ROI"/>
    <x v="14"/>
    <s v="TRANCHANT"/>
    <s v="Ludi SFM"/>
    <x v="10"/>
    <s v="France - FR"/>
    <x v="2"/>
    <s v="France"/>
    <n v="310012"/>
    <s v="France Sales"/>
    <s v="UNIV_MLD_SLANT"/>
    <s v="UNIV_MLD_SLANT"/>
    <s v="AVP"/>
    <s v="AVP"/>
    <n v="5.14"/>
    <x v="0"/>
    <s v="EUR"/>
    <n v="5.4997999999999996"/>
    <s v="Maria Aldana"/>
    <s v="Frederik Andreacchio"/>
    <s v="N/A"/>
    <d v="2021-05-19T00:00:00"/>
    <x v="0"/>
    <n v="0"/>
    <n v="0"/>
    <n v="0"/>
    <n v="29"/>
    <s v="OK"/>
    <n v="0"/>
    <s v="2/13/24: unit Terminated from 18th January 2024 (see Ludi report from 13 Feb 2024). Credit note needed for 14 days in January (from 18 Jan till incl. 31 Jan 2024), reflected in column AL. No more invoicing from February 2024 needed; _x000a_19/5/21; new entry, machines converted from sbx to GSMA, invoicing for 13 days only"/>
    <n v="0"/>
    <n v="-76.997199999999992"/>
    <n v="-76.997199999999992"/>
    <x v="0"/>
    <m/>
    <m/>
    <m/>
    <s v="OPP246355"/>
    <s v="20362950 =&gt; 20377456 &amp; GSMA contract (conversion from SBX)"/>
    <s v="Only quote"/>
    <s v="RR: GSMA / Active / Ludi SFM / 122xunits / Q2-2013"/>
    <s v="prepared termination letter and sent to Fred for customer signature on 14.02.2024_x000a_sent out countersigned termination letter to distribution group on 20.20.2024"/>
    <s v="Yes"/>
    <m/>
    <m/>
    <m/>
    <d v="2024-01-18T00:00:00"/>
    <s v="yes"/>
    <s v="yes"/>
    <m/>
    <s v="prepared termination letter and sent to Fred for customer signature on 14.02.2024_x000a_sent out countersigned termination letter to distribution group on 20.20.2024_x000a_GSMA - no machines return"/>
  </r>
  <r>
    <s v="Non-premium"/>
    <s v="GSMA"/>
    <s v="LOP-SOFT"/>
    <s v="Non-MLP"/>
    <n v="2146780"/>
    <x v="12"/>
    <n v="3305553"/>
    <x v="12"/>
    <s v="Genting Casino Glasgow"/>
    <s v="Genting Casinos UK Limited"/>
    <x v="7"/>
    <s v="United Kingdom B1 - GB"/>
    <x v="2"/>
    <s v="United Kingdom"/>
    <n v="350005"/>
    <s v="UK Sales"/>
    <s v="CRYSTALDUAL_LCD"/>
    <s v="CRYSTALDUAL_LCD"/>
    <s v="UK Sales"/>
    <s v="CRYSTALDUAL 23 - SA"/>
    <n v="6"/>
    <x v="0"/>
    <s v="GBP"/>
    <n v="7.68"/>
    <s v="Madlen Aleksandrova"/>
    <s v="Kenny McAdam"/>
    <d v="2020-10-10T00:00:00"/>
    <d v="2021-06-05T00:00:00"/>
    <x v="0"/>
    <n v="145.91999999999999"/>
    <n v="114"/>
    <n v="19"/>
    <n v="10"/>
    <s v="OK"/>
    <n v="0"/>
    <s v="2/20/24: unit is Terminated from 20 February 2024. For February, only invoice for 19 days (from 1 till incl. 19 Feb 2024). See email from Anil on 20 Feb 2024;_x000a_6/8/21: Casino reopened 5th June after lockdown; 10/26/20: Machine went live on 6th Oct. Casino Closed on Fri 10th Oct. Invoice for 31 days and credit for 25 days; Casino Closed Permanently, Caitlin agreed not to be inoviced until relocated and active again"/>
    <n v="0"/>
    <n v="0"/>
    <n v="145.91999999999999"/>
    <x v="0"/>
    <m/>
    <m/>
    <m/>
    <s v="OPP162422"/>
    <n v="20509971"/>
    <s v="Go Live missing"/>
    <s v="RR: GSMA / Active / Genting Star City / 27 x Standard Theme 60 month lease (MCs  OPP124395) / Q1-2018"/>
    <s v="sent out countersigned termination letter to distribution group and safed in SF on 27.02.2024 "/>
    <s v="Yes - Cloud"/>
    <m/>
    <m/>
    <m/>
    <d v="2024-02-20T00:00:00"/>
    <s v="yes"/>
    <s v="yes"/>
    <m/>
    <s v="sent out countersigned termination letter to distribution group and safed in SF on 27.02.2024 _x000a_GSMA - no machines return"/>
  </r>
  <r>
    <s v="Non-premium"/>
    <s v="GSMA"/>
    <s v="LOP-SOFT"/>
    <s v="Non-MLP"/>
    <n v="2376029"/>
    <x v="12"/>
    <n v="3305553"/>
    <x v="12"/>
    <s v="Genting Casino Glasgow"/>
    <s v="Genting Casinos UK Limited"/>
    <x v="7"/>
    <s v="United Kingdom B1 - GB"/>
    <x v="2"/>
    <s v="United Kingdom"/>
    <n v="350005"/>
    <s v="UK Sales"/>
    <s v="CRYSTALDUAL_LCD"/>
    <s v="CRYSTALDUAL_LCD"/>
    <s v="UK Sales"/>
    <s v="CRYSTALDUAL 23 - SA"/>
    <n v="6"/>
    <x v="0"/>
    <s v="GBP"/>
    <n v="7.68"/>
    <s v="Madlen Aleksandrova"/>
    <s v="Kenny McAdam"/>
    <d v="2020-10-10T00:00:00"/>
    <d v="2021-06-05T00:00:00"/>
    <x v="0"/>
    <n v="145.91999999999999"/>
    <n v="114"/>
    <n v="19"/>
    <n v="10"/>
    <s v="OK"/>
    <n v="0"/>
    <s v="2/20/24: unit is Terminated from 20 February 2024. For February, only invoice for 19 days (from 1 till incl. 19 Feb 2024). See email from Anil on 20 Feb 2024;_x000a_6/8/21: Casino reopened 5th June after lockdown; 10/26/20: Machine went live on 6th Oct. Casino Closed on Fri 10th Oct. Invoice for 31 days and credit for 25 days; Casino Closed Permanently, Caitlin agreed not to be inoviced until relocated and active again"/>
    <n v="0"/>
    <n v="0"/>
    <n v="145.91999999999999"/>
    <x v="0"/>
    <m/>
    <m/>
    <m/>
    <s v="OPP162422"/>
    <n v="20509971"/>
    <s v="Go Live missing"/>
    <s v="RR: GSMA / Active / Genting Star City / 27 x Standard Theme 60 month lease (MCs  OPP124395) / Q1-2018"/>
    <s v="sent out countersigned termination letter to distribution group and safed in SF on 27.02.2024 "/>
    <s v="Yes - Cloud"/>
    <m/>
    <m/>
    <m/>
    <d v="2024-02-20T00:00:00"/>
    <s v="yes"/>
    <s v="yes"/>
    <m/>
    <s v="sent out countersigned termination letter to distribution group and safed in SF on 27.02.2024 _x000a_GSMA - no machines return"/>
  </r>
  <r>
    <s v="Non-premium"/>
    <s v="GSMA"/>
    <s v="LOP-SOFT"/>
    <s v="Non-MLP"/>
    <s v="EU0007418"/>
    <x v="77"/>
    <n v="3311612"/>
    <x v="77"/>
    <s v="Dea fortunae d.o.o. - Casino Zephyr"/>
    <s v="Dea fortunae d.o.o."/>
    <x v="25"/>
    <s v="Croatia - HR"/>
    <x v="0"/>
    <s v="Croatia"/>
    <n v="317027"/>
    <s v="Croatia Sales"/>
    <s v="PEAKSLANT32"/>
    <s v="PEAKSLANT32"/>
    <s v="Egyptian Link"/>
    <s v="Egyptian Link"/>
    <m/>
    <x v="9"/>
    <s v="EUR"/>
    <n v="0.34516129032258069"/>
    <s v="Madlen Aleksandrova"/>
    <s v="Madlen Aleksandrova"/>
    <s v="N/A"/>
    <d v="2023-12-01T00:00:00"/>
    <x v="0"/>
    <n v="0"/>
    <n v="0"/>
    <n v="0"/>
    <n v="31"/>
    <s v="OK"/>
    <n v="0"/>
    <s v="3/7/24: unit removed from the Fixed Fee File from 1 March 2024 because the 3 months paid trial expired. Unit has been bought by the customer, no invoicing from 1 March 2024 onwards anymore. See email from Anil on 5 March 2024; _x000a_1/17/24: unit added from 1 December 2023. Go Live was 30 Aug 2023. The first 3 months of the Trial were free of charge and finished on 30 Nov 2023. The second 3 months of the Trial started from 1st December 2023 and the customer pays € 10,- per month per unit. The Trial ends on 29 February 2024, the customer will then decide if they accept the Trial or not. Back billing needed for 31 days in December (from 1 till incl. 31 Dec 2023), reflected in column AK. See email from Anil on 4 Jan 2024 and from Madlen on 17 Jan 2024;"/>
    <n v="0"/>
    <n v="0"/>
    <n v="0"/>
    <x v="15"/>
    <s v="No"/>
    <s v="No"/>
    <m/>
    <s v="OPP263062"/>
    <n v="20641141"/>
    <s v="Yes"/>
    <s v="Invoiced : FY24Q1: Croatia - Dea Fortunae -Zephyr : 4 / PS32&quot;/ 3 months paid trial / Q1-2024"/>
    <s v="Comment from Vanesa on 7 March 2024: Invoiced : FY24Q1: Croatia - Dea Fortunae -Zephyr : 4 / PS32&quot;/ 3 months paid trial / Q1-2024."/>
    <m/>
    <d v="2024-03-01T00:00:00"/>
    <s v="Yes"/>
    <m/>
    <d v="2024-03-01T00:00:00"/>
    <s v="yes"/>
    <s v="yes"/>
    <s v="yes"/>
    <s v="3/7/24: unit removed from the Fixed Fee File from 1 March 2024 because the 3 months paid trial expired. Unit has been bought by the customer, no invoicing from 1 March 2024 onwards anymore. See email from Anil on 5 March 2024; BUYOUT"/>
  </r>
  <r>
    <s v="Non-premium"/>
    <s v="GSMA"/>
    <s v="LOP-SOFT"/>
    <s v="Non-MLP"/>
    <s v="EU0007419"/>
    <x v="77"/>
    <n v="3311612"/>
    <x v="77"/>
    <s v="Dea fortunae d.o.o. - Casino Zephyr"/>
    <s v="Dea fortunae d.o.o."/>
    <x v="25"/>
    <s v="Croatia - HR"/>
    <x v="0"/>
    <s v="Croatia"/>
    <n v="317027"/>
    <s v="Croatia Sales"/>
    <s v="PEAKSLANT32"/>
    <s v="PEAKSLANT32"/>
    <s v="Egyptian Link"/>
    <s v="Egyptian Link"/>
    <m/>
    <x v="9"/>
    <s v="EUR"/>
    <n v="0.34516129032258069"/>
    <s v="Madlen Aleksandrova"/>
    <s v="Madlen Aleksandrova"/>
    <s v="N/A"/>
    <d v="2023-12-01T00:00:00"/>
    <x v="0"/>
    <n v="0"/>
    <n v="0"/>
    <n v="0"/>
    <n v="31"/>
    <s v="OK"/>
    <n v="0"/>
    <s v="3/7/24: unit removed from the Fixed Fee File from 1 March 2024 because the 3 months paid trial expired. Unit has been bought by the customer, no invoicing from 1 March 2024 onwards anymore. See email from Anil on 5 March 2024; _x000a_1/17/24: unit added from 1 December 2023. Go Live was 30 Aug 2023. The first 3 months of the Trial were free of charge and finished on 30 Nov 2023. The second 3 months of the Trial started from 1st December 2023 and the customer pays € 10,- per month per unit. The Trial ends on 29 February 2024, the customer will then decide if they accept the Trial or not. Back billing needed for 31 days in December (from 1 till incl. 31 Dec 2023), reflected in column AK. See email from Anil on 4 Jan 2024 and from Madlen on 17 Jan 2024;"/>
    <n v="0"/>
    <n v="0"/>
    <n v="0"/>
    <x v="15"/>
    <s v="No"/>
    <s v="No"/>
    <m/>
    <s v="OPP263062"/>
    <n v="20641141"/>
    <s v="Yes"/>
    <s v="Invoiced : FY24Q1: Croatia - Dea Fortunae -Zephyr : 4 / PS32&quot;/ 3 months paid trial / Q1-2024"/>
    <s v="Comment from Vanesa on 7 March 2024: After paid trial expiration OPP is changed from RR: GSMA / Active / Croatia - Dea Fortunae -Zephyr : 4 / PS32&quot;/ 3 months paid trial / Q1-2024 to current Trade sales OPP."/>
    <m/>
    <d v="2024-03-01T00:00:00"/>
    <s v="Yes"/>
    <m/>
    <d v="2024-03-01T00:00:00"/>
    <s v="yes"/>
    <s v="yes"/>
    <m/>
    <s v="3/7/24: unit removed from the Fixed Fee File from 1 March 2024 because the 3 months paid trial expired. Unit has been bought by the customer, no invoicing from 1 March 2024 onwards anymore. See email from Anil on 5 March 2024; BUYOUT"/>
  </r>
  <r>
    <s v="Non-premium"/>
    <s v="GSMA"/>
    <s v="LOP-SOFT"/>
    <s v="Non-MLP"/>
    <s v="EU0007420"/>
    <x v="77"/>
    <n v="3311612"/>
    <x v="77"/>
    <s v="Dea fortunae d.o.o. - Casino Zephyr"/>
    <s v="Dea fortunae d.o.o."/>
    <x v="25"/>
    <s v="Croatia - HR"/>
    <x v="0"/>
    <s v="Croatia"/>
    <n v="317027"/>
    <s v="Croatia Sales"/>
    <s v="PEAKSLANT32"/>
    <s v="PEAKSLANT32"/>
    <s v="Egyptian Link"/>
    <s v="Egyptian Link"/>
    <m/>
    <x v="9"/>
    <s v="EUR"/>
    <n v="0.34516129032258069"/>
    <s v="Madlen Aleksandrova"/>
    <s v="Madlen Aleksandrova"/>
    <s v="N/A"/>
    <d v="2023-12-01T00:00:00"/>
    <x v="0"/>
    <n v="0"/>
    <n v="0"/>
    <n v="0"/>
    <n v="31"/>
    <s v="OK"/>
    <n v="0"/>
    <s v="3/7/24: unit removed from the Fixed Fee File from 1 March 2024 because the 3 months paid trial expired. Unit has been bought by the customer, no invoicing from 1 March 2024 onwards anymore. See email from Anil on 5 March 2024; _x000a_1/17/24: unit added from 1 December 2023. Go Live was 30 Aug 2023. The first 3 months of the Trial were free of charge and finished on 30 Nov 2023. The second 3 months of the Trial started from 1st December 2023 and the customer pays € 10,- per month per unit. The Trial ends on 29 February 2024, the customer will then decide if they accept the Trial or not. Back billing needed for 31 days in December (from 1 till incl. 31 Dec 2023), reflected in column AK. See email from Anil on 4 Jan 2024 and from Madlen on 17 Jan 2024;"/>
    <n v="0"/>
    <n v="0"/>
    <n v="0"/>
    <x v="15"/>
    <s v="No"/>
    <s v="No"/>
    <m/>
    <s v="OPP263062"/>
    <n v="20641141"/>
    <s v="Yes"/>
    <s v="Invoiced : FY24Q1: Croatia - Dea Fortunae -Zephyr : 4 / PS32&quot;/ 3 months paid trial / Q1-2024"/>
    <s v="Comment from Vanesa on 7 March 2024: After paid trial expiration OPP is changed from RR: GSMA / Active / Croatia - Dea Fortunae -Zephyr : 4 / PS32&quot;/ 3 months paid trial / Q1-2024 to current Trade sales OPP."/>
    <m/>
    <d v="2024-03-01T00:00:00"/>
    <s v="Yes"/>
    <m/>
    <d v="2024-03-01T00:00:00"/>
    <s v="yes"/>
    <s v="yes"/>
    <m/>
    <s v="3/7/24: unit removed from the Fixed Fee File from 1 March 2024 because the 3 months paid trial expired. Unit has been bought by the customer, no invoicing from 1 March 2024 onwards anymore. See email from Anil on 5 March 2024; BUYOUT"/>
  </r>
  <r>
    <s v="Non-premium"/>
    <s v="GSMA"/>
    <s v="LOP-SOFT"/>
    <s v="Non-MLP"/>
    <s v="EU0007421"/>
    <x v="77"/>
    <n v="3311612"/>
    <x v="77"/>
    <s v="Dea fortunae d.o.o. - Casino Zephyr"/>
    <s v="Dea fortunae d.o.o."/>
    <x v="25"/>
    <s v="Croatia - HR"/>
    <x v="0"/>
    <s v="Croatia"/>
    <n v="317027"/>
    <s v="Croatia Sales"/>
    <s v="PEAKSLANT32"/>
    <s v="PEAKSLANT32"/>
    <s v="Egyptian Link"/>
    <s v="Egyptian Link"/>
    <m/>
    <x v="9"/>
    <s v="EUR"/>
    <n v="0.34516129032258069"/>
    <s v="Madlen Aleksandrova"/>
    <s v="Madlen Aleksandrova"/>
    <s v="N/A"/>
    <d v="2023-12-01T00:00:00"/>
    <x v="0"/>
    <n v="0"/>
    <n v="0"/>
    <n v="0"/>
    <n v="31"/>
    <s v="OK"/>
    <n v="0"/>
    <s v="3/7/24: unit removed from the Fixed Fee File from 1 March 2024 because the 3 months paid trial expired. Unit has been bought by the customer, no invoicing from 1 March 2024 onwards anymore. See email from Anil on 5 March 2024; _x000a_1/17/24: unit added from 1 December 2023. Go Live was 30 Aug 2023. The first 3 months of the Trial were free of charge and finished on 30 Nov 2023. The second 3 months of the Trial started from 1st December 2023 and the customer pays € 10,- per month per unit. The Trial ends on 29 February 2024, the customer will then decide if they accept the Trial or not. Back billing needed for 31 days in December (from 1 till incl. 31 Dec 2023), reflected in column AK. See email from Anil on 4 Jan 2024 and from Madlen on 17 Jan 2024;"/>
    <n v="0"/>
    <n v="0"/>
    <n v="0"/>
    <x v="15"/>
    <s v="No"/>
    <s v="No"/>
    <m/>
    <s v="OPP263062"/>
    <n v="20641141"/>
    <s v="Yes"/>
    <s v="Invoiced : FY24Q1: Croatia - Dea Fortunae -Zephyr : 4 / PS32&quot;/ 3 months paid trial / Q1-2024"/>
    <s v="Comment from Vanesa on 7 March 2024: After paid trial expiration OPP is changed from RR: GSMA / Active / Croatia - Dea Fortunae -Zephyr : 4 / PS32&quot;/ 3 months paid trial / Q1-2024 to current Trade sales OPP."/>
    <m/>
    <d v="2024-03-01T00:00:00"/>
    <s v="Yes"/>
    <m/>
    <d v="2024-03-01T00:00:00"/>
    <s v="yes"/>
    <s v="yes"/>
    <m/>
    <s v="3/7/24: unit removed from the Fixed Fee File from 1 March 2024 because the 3 months paid trial expired. Unit has been bought by the customer, no invoicing from 1 March 2024 onwards anymore. See email from Anil on 5 March 2024; BUYOUT"/>
  </r>
  <r>
    <s v="Non-premium"/>
    <s v="GSMA"/>
    <s v="LOP-SOFT"/>
    <s v="Non-MLP"/>
    <s v="EU0007422"/>
    <x v="78"/>
    <n v="3312287"/>
    <x v="78"/>
    <s v="Mesi d.o.o. - AK Grobnik"/>
    <s v="Mesi d.o.o"/>
    <x v="25"/>
    <s v="Croatia - HR"/>
    <x v="0"/>
    <s v="Croatia"/>
    <n v="317027"/>
    <s v="Croatia Sales"/>
    <s v="PEAKSLANT32"/>
    <s v="PEAKSLANT32"/>
    <s v="Egyptian Link"/>
    <s v="Egyptian Link"/>
    <m/>
    <x v="9"/>
    <s v="EUR"/>
    <n v="0.34516129032258069"/>
    <s v="Madlen Aleksandrova"/>
    <s v="Madlen Aleksandrova"/>
    <s v="N/A"/>
    <d v="2023-12-01T00:00:00"/>
    <x v="0"/>
    <n v="0"/>
    <n v="0"/>
    <n v="0"/>
    <n v="31"/>
    <s v="OK"/>
    <n v="0"/>
    <s v="3/7/24: unit removed from the Fixed Fee File from 1 March 2024 because the 3 months paid trial expired. Unit has been bought by the customer, no invoicing from 1 March 2024 onwards anymore. See email from Anil on 27 Feb 2024; _x000a_1/17/24: unit added from 1 December 2023. Go Live was 30 Aug 2023. The first 3 months of the Trial were free of charge and finished on 30 Nov 2023. The second 3 months of the Trial started from 1st December 2023 and the customer pays € 10,- per month per unit. The Trial ends on 29 February 2024, the customer will then decide if they accept the Trial or not. Back billing needed for 31 days in December (from 1 till incl. 31 Dec 2023), reflected in column AK. See email from Anil on 4 Jan 2024 and from Madlen on 17 Jan 2024;"/>
    <n v="0"/>
    <n v="0"/>
    <n v="0"/>
    <x v="15"/>
    <s v="No"/>
    <s v="No"/>
    <m/>
    <s v="OPP263113"/>
    <n v="20641142"/>
    <s v="Yes"/>
    <s v="Invoiced : FY24Q1 : Croatia - MESI - Casino Grobnik : 4 / PS32&quot;/ 3 months paid Trial + Sale"/>
    <s v="Comment from Vanesa on 7 March 2024: After paid trial expiration OPP is changed from RR: GSMA / Active / Croatia - MESI - Casino Grobnik : 4 / PS32&quot;/ 3 months paid Trial + Sale / Q1-2024 to current Trade sales OPP."/>
    <m/>
    <d v="2024-03-01T00:00:00"/>
    <s v="Yes"/>
    <m/>
    <d v="2024-03-01T00:00:00"/>
    <s v="yes"/>
    <s v="yes"/>
    <m/>
    <s v="3/7/24: unit removed from the Fixed Fee File from 1 March 2024 because the 3 months paid trial expired. Unit has been bought by the customer, no invoicing from 1 March 2024 onwards anymore. See email from Anil on 27 Feb 2024; BUYOUT"/>
  </r>
  <r>
    <s v="Non-premium"/>
    <s v="GSMA"/>
    <s v="LOP-SOFT"/>
    <s v="Non-MLP"/>
    <s v="EU0007423"/>
    <x v="78"/>
    <n v="3312287"/>
    <x v="78"/>
    <s v="Mesi d.o.o. - AK Grobnik"/>
    <s v="Mesi d.o.o"/>
    <x v="25"/>
    <s v="Croatia - HR"/>
    <x v="0"/>
    <s v="Croatia"/>
    <n v="317027"/>
    <s v="Croatia Sales"/>
    <s v="PEAKSLANT32"/>
    <s v="PEAKSLANT32"/>
    <s v="Egyptian Link"/>
    <s v="Egyptian Link"/>
    <m/>
    <x v="9"/>
    <s v="EUR"/>
    <n v="0.34516129032258069"/>
    <s v="Madlen Aleksandrova"/>
    <s v="Madlen Aleksandrova"/>
    <s v="N/A"/>
    <d v="2023-12-01T00:00:00"/>
    <x v="0"/>
    <n v="0"/>
    <n v="0"/>
    <n v="0"/>
    <n v="31"/>
    <s v="OK"/>
    <n v="0"/>
    <s v="3/7/24: unit removed from the Fixed Fee File from 1 March 2024 because the 3 months paid trial expired. Unit has been bought by the customer, no invoicing from 1 March 2024 onwards anymore. See email from Anil on 27 Feb 2024; _x000a_1/17/24: unit added from 1 December 2023. Go Live was 30 Aug 2023. The first 3 months of the Trial were free of charge and finished on 30 Nov 2023. The second 3 months of the Trial started from 1st December 2023 and the customer pays € 10,- per month per unit. The Trial ends on 29 February 2024, the customer will then decide if they accept the Trial or not. Back billing needed for 31 days in December (from 1 till incl. 31 Dec 2023), reflected in column AK. See email from Anil on 4 Jan 2024 and from Madlen on 17 Jan 2024;"/>
    <n v="0"/>
    <n v="0"/>
    <n v="0"/>
    <x v="15"/>
    <s v="No"/>
    <s v="No"/>
    <m/>
    <s v="OPP263113"/>
    <n v="20641142"/>
    <s v="Yes"/>
    <s v="Invoiced : FY24Q1 : Croatia - MESI - Casino Grobnik : 4 / PS32&quot;/ 3 months paid Trial + Sale"/>
    <s v="Comment from Vanesa on 7 March 2024: After paid trial expiration OPP is changed from RR: GSMA / Active / Croatia - MESI - Casino Grobnik : 4 / PS32&quot;/ 3 months paid Trial + Sale / Q1-2024 to current Trade sales OPP."/>
    <m/>
    <d v="2024-03-01T00:00:00"/>
    <s v="Yes"/>
    <m/>
    <d v="2024-03-01T00:00:00"/>
    <s v="yes"/>
    <s v="yes"/>
    <m/>
    <s v="3/7/24: unit removed from the Fixed Fee File from 1 March 2024 because the 3 months paid trial expired. Unit has been bought by the customer, no invoicing from 1 March 2024 onwards anymore. See email from Anil on 27 Feb 2024; BUYOUT"/>
  </r>
  <r>
    <s v="Non-premium"/>
    <s v="GSMA"/>
    <s v="LOP-SOFT"/>
    <s v="Non-MLP"/>
    <s v="EU0007424"/>
    <x v="78"/>
    <n v="3312287"/>
    <x v="78"/>
    <s v="Mesi d.o.o. - AK Grobnik"/>
    <s v="Mesi d.o.o"/>
    <x v="25"/>
    <s v="Croatia - HR"/>
    <x v="0"/>
    <s v="Croatia"/>
    <n v="317027"/>
    <s v="Croatia Sales"/>
    <s v="PEAKSLANT32"/>
    <s v="PEAKSLANT32"/>
    <s v="Egyptian Link"/>
    <s v="Egyptian Link"/>
    <m/>
    <x v="9"/>
    <s v="EUR"/>
    <n v="0.34516129032258069"/>
    <s v="Madlen Aleksandrova"/>
    <s v="Madlen Aleksandrova"/>
    <s v="N/A"/>
    <d v="2023-12-01T00:00:00"/>
    <x v="0"/>
    <n v="0"/>
    <n v="0"/>
    <n v="0"/>
    <n v="31"/>
    <s v="OK"/>
    <n v="0"/>
    <s v="3/7/24: unit removed from the Fixed Fee File from 1 March 2024 because the 3 months paid trial expired. Unit has been bought by the customer, no invoicing from 1 March 2024 onwards anymore. See email from Anil on 27 Feb 2024; _x000a_1/17/24: unit added from 1 December 2023. Go Live was 30 Aug 2023. The first 3 months of the Trial were free of charge and finished on 30 Nov 2023. The second 3 months of the Trial started from 1st December 2023 and the customer pays € 10,- per month per unit. The Trial ends on 29 February 2024, the customer will then decide if they accept the Trial or not. Back billing needed for 31 days in December (from 1 till incl. 31 Dec 2023), reflected in column AK. See email from Anil on 4 Jan 2024 and from Madlen on 17 Jan 2024;"/>
    <n v="0"/>
    <n v="0"/>
    <n v="0"/>
    <x v="15"/>
    <s v="No"/>
    <s v="No"/>
    <m/>
    <s v="OPP263113"/>
    <n v="20641142"/>
    <s v="Yes"/>
    <s v="Invoiced : FY24Q1 : Croatia - MESI - Casino Grobnik : 4 / PS32&quot;/ 3 months paid Trial + Sale"/>
    <s v="Comment from Vanesa on 7 March 2024: After paid trial expiration OPP is changed from RR: GSMA / Active / Croatia - MESI - Casino Grobnik : 4 / PS32&quot;/ 3 months paid Trial + Sale / Q1-2024 to current Trade sales OPP."/>
    <m/>
    <d v="2024-03-01T00:00:00"/>
    <s v="Yes"/>
    <m/>
    <d v="2024-03-01T00:00:00"/>
    <s v="yes"/>
    <s v="yes"/>
    <m/>
    <s v="3/7/24: unit removed from the Fixed Fee File from 1 March 2024 because the 3 months paid trial expired. Unit has been bought by the customer, no invoicing from 1 March 2024 onwards anymore. See email from Anil on 27 Feb 2024; BUYOUT"/>
  </r>
  <r>
    <s v="Non-premium"/>
    <s v="GSMA"/>
    <s v="LOP-SOFT"/>
    <s v="Non-MLP"/>
    <s v="EU0007425"/>
    <x v="78"/>
    <n v="3312287"/>
    <x v="78"/>
    <s v="Mesi d.o.o. - AK Grobnik"/>
    <s v="Mesi d.o.o"/>
    <x v="25"/>
    <s v="Croatia - HR"/>
    <x v="0"/>
    <s v="Croatia"/>
    <n v="317027"/>
    <s v="Croatia Sales"/>
    <s v="PEAKSLANT32"/>
    <s v="PEAKSLANT32"/>
    <s v="Egyptian Link"/>
    <s v="Egyptian Link"/>
    <m/>
    <x v="9"/>
    <s v="EUR"/>
    <n v="0.34516129032258069"/>
    <s v="Madlen Aleksandrova"/>
    <s v="Madlen Aleksandrova"/>
    <s v="N/A"/>
    <d v="2023-12-01T00:00:00"/>
    <x v="0"/>
    <n v="0"/>
    <n v="0"/>
    <n v="0"/>
    <n v="31"/>
    <s v="OK"/>
    <n v="0"/>
    <s v="3/7/24: unit removed from the Fixed Fee File from 1 March 2024 because the 3 months paid trial expired. Unit has been bought by the customer, no invoicing from 1 March 2024 onwards anymore. See email from Anil on 27 Feb 2024; _x000a_1/17/24: unit added from 1 December 2023. Go Live was 30 Aug 2023. The first 3 months of the Trial were free of charge and finished on 30 Nov 2023. The second 3 months of the Trial started from 1st December 2023 and the customer pays € 10,- per month per unit. The Trial ends on 29 February 2024, the customer will then decide if they accept the Trial or not. Back billing needed for 31 days in December (from 1 till incl. 31 Dec 2023), reflected in column AK. See email from Anil on 4 Jan 2024 and from Madlen on 17 Jan 2024;"/>
    <n v="0"/>
    <n v="0"/>
    <n v="0"/>
    <x v="15"/>
    <s v="No"/>
    <s v="No"/>
    <m/>
    <s v="OPP263113"/>
    <n v="20641142"/>
    <s v="Yes"/>
    <s v="Invoiced : FY24Q1 : Croatia - MESI - Casino Grobnik : 4 / PS32&quot;/ 3 months paid Trial + Sale"/>
    <s v="Comment from Vanesa on 7 March 2024: After paid trial expiration OPP is changed from RR: GSMA / Active / Croatia - MESI - Casino Grobnik : 4 / PS32&quot;/ 3 months paid Trial + Sale / Q1-2024 to current Trade sales OPP."/>
    <m/>
    <d v="2024-03-01T00:00:00"/>
    <s v="Yes"/>
    <m/>
    <d v="2024-03-01T00:00:00"/>
    <s v="yes"/>
    <s v="yes"/>
    <m/>
    <s v="3/7/24: unit removed from the Fixed Fee File from 1 March 2024 because the 3 months paid trial expired. Unit has been bought by the customer, no invoicing from 1 March 2024 onwards anymore. See email from Anil on 27 Feb 2024; BUYOUT"/>
  </r>
  <r>
    <s v="Non-premium"/>
    <s v="Full Lease"/>
    <s v="LOP-FULL"/>
    <s v="Non-MLP"/>
    <n v="2399494"/>
    <x v="79"/>
    <n v="3121839"/>
    <x v="79"/>
    <s v="Toplet Solutions SRL"/>
    <s v="Toplet Solutions SRL"/>
    <x v="4"/>
    <s v="Romania - RO"/>
    <x v="0"/>
    <s v="Romania"/>
    <n v="310028"/>
    <s v="Romania Sales"/>
    <s v="Cobalt 27"/>
    <s v="Cobalt 27"/>
    <s v="MULTIPLE THEMES"/>
    <s v="MULTIPLE THEMES"/>
    <m/>
    <x v="1"/>
    <s v="EUR"/>
    <n v="8.629032258064516"/>
    <s v="Oana Sebe"/>
    <s v="Liviu Popescu"/>
    <d v="2021-10-22T00:00:00"/>
    <d v="2022-01-01T00:00:00"/>
    <x v="0"/>
    <n v="0"/>
    <n v="0"/>
    <n v="0"/>
    <n v="31"/>
    <s v="OK"/>
    <n v="0"/>
    <s v="3/18/24: unit Terminated effective from 1st March 2024, because it was novated to New Logistic System as per Deed of Novation agreement. Activation continues from 1st March 2024 at New Logistic System SRL. No Termination Letter needed as the Novation Agreement in enough; _x000a_02/01/23: unit continues activation from 1st February 2023 at Toplet Solutions SRL. This unit was transferred from Loft Slots via a Novation Agreement, the first 19 months (1 July 2021 – 31 January 2023) were with Loft Slots, the next 17 months (1 February 2023 – 30 June 2024) are with Toplet Solutions. So the Sold-To and Install-At changed from 3121057 Loft Slots SRL to 3121839 Toplet Solutions SRL from 1 Feb 2023; contract expires effective 1st July 2024;_x000a_Old comments from Loft Slots:                                                                                                                                       3rd November 2022: invoicing is activated again from 1 November 2022; 12th October 2022: paused for invoicing during October because of tax issue in Romania; _x000a_1/17/2022: status changed from casino not open to active from 1. January, based on feedbach from Oana in a weekly call;  16/11/21: status changed from paused to casino not open, based on feedback from Oana;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n v="0"/>
    <x v="9"/>
    <s v="7/1/2024 - Effective contract expiration date"/>
    <s v="No"/>
    <m/>
    <s v="OPP254827"/>
    <s v="20590628 =&gt; Novation Agreement"/>
    <s v="Yes"/>
    <s v="RR: FULL / Termin / Novation Loft Slots to Toplet Solutions + New Logistic Sys/ 4x Cobalt/ RO/Lease/ Q1-2023"/>
    <m/>
    <s v="Yes"/>
    <d v="2024-07-01T00:00:00"/>
    <m/>
    <s v="Yes"/>
    <d v="2024-03-01T00:00:00"/>
    <s v="yes"/>
    <s v="yes"/>
    <s v="yes"/>
    <s v="3/18/24: unit Terminated effective from 1st March 2024, because it was novated to New Logistic System as per Deed of Novation agreement. Activation continues from 1st March 2024 at New Logistic System SRL. No Termination Letter needed as the Novation Agreement in enough; _x000a_10/23/24:  Terminated machines already returned to warehouse to Romania (acc. Romanian Warehouse List from 18.10.2024)"/>
  </r>
  <r>
    <s v="Non-premium"/>
    <s v="Full Lease"/>
    <s v="LOP-FULL"/>
    <s v="Non-MLP"/>
    <n v="2399495"/>
    <x v="79"/>
    <n v="3121839"/>
    <x v="79"/>
    <s v="Toplet Solutions SRL"/>
    <s v="Toplet Solutions SRL"/>
    <x v="4"/>
    <s v="Romania - RO"/>
    <x v="0"/>
    <s v="Romania"/>
    <n v="310028"/>
    <s v="Romania Sales"/>
    <s v="Cobalt 27"/>
    <s v="Cobalt 27"/>
    <s v="MULTIPLE THEMES"/>
    <s v="MULTIPLE THEMES"/>
    <m/>
    <x v="1"/>
    <s v="EUR"/>
    <n v="8.629032258064516"/>
    <s v="Oana Sebe"/>
    <s v="Liviu Popescu"/>
    <d v="2021-10-22T00:00:00"/>
    <d v="2022-01-01T00:00:00"/>
    <x v="0"/>
    <n v="0"/>
    <n v="0"/>
    <n v="0"/>
    <n v="31"/>
    <s v="OK"/>
    <n v="0"/>
    <s v="3/18/24: unit Terminated effective from 1st March 2024, because it was novated to New Logistic System as per Deed of Novation agreement. Activation continues from 1st March 2024 at New Logistic System SRL. No Termination Letter needed as the Novation Agreement in enough; _x000a_02/01/23: unit continues activation from 1st February 2023 at Toplet Solutions SRL. This unit was transferred from Loft Slots via a Novation Agreement, the first 19 months (1 July 2021 – 31 January 2023) were with Loft Slots, the next 17 months (1 February 2023 – 30 June 2024) are with Toplet Solutions. So the Sold-To and Install-At changed from 3121057 Loft Slots SRL to 3121839 Toplet Solutions SRL from 1 Feb 2023; contract expires effective 1st July 2024;_x000a_Old comments from Loft Slots:                                                                                                                                       3rd November 2022: invoicing is activated again from 1 November 2022; 12th October 2022: paused for invoicing during October because of tax issue in Romania; _x000a_1/17/2022: status changed from casino not open to active from 1. January, based on feedbach from Oana in a weekly call;  16/11/21: status changed from paused to casino not open, based on feedback from Oana;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n v="0"/>
    <x v="9"/>
    <s v="7/1/2024 - Effective contract expiration date"/>
    <s v="No"/>
    <m/>
    <s v="OPP254827"/>
    <s v="20590628 =&gt; Novation Agreement"/>
    <s v="Yes"/>
    <s v="RR: FULL / Termin / Novation Loft Slots to Toplet Solutions + New Logistic Sys/ 4x Cobalt/ RO/Lease/ Q1-2023"/>
    <m/>
    <s v="Yes"/>
    <d v="2024-07-01T00:00:00"/>
    <m/>
    <s v="Yes"/>
    <d v="2024-03-01T00:00:00"/>
    <s v="yes"/>
    <s v="yes"/>
    <s v="yes"/>
    <s v="3/18/24: unit Terminated effective from 1st March 2024, because it was novated to New Logistic System as per Deed of Novation agreement. Activation continues from 1st March 2024 at New Logistic System SRL. No Termination Letter needed as the Novation Agreement in enough; _x000a_10/23/24: Terminated machines already returned to warehouse to Romania (acc. Romanian Warehouse List from 18.10.2024)"/>
  </r>
  <r>
    <s v="Non-premium"/>
    <s v="Full Lease"/>
    <s v="LOP-FULL"/>
    <s v="Non-MLP"/>
    <n v="2399496"/>
    <x v="79"/>
    <n v="3121839"/>
    <x v="79"/>
    <s v="Toplet Solutions SRL"/>
    <s v="Toplet Solutions SRL"/>
    <x v="4"/>
    <s v="Romania - RO"/>
    <x v="0"/>
    <s v="Romania"/>
    <n v="310028"/>
    <s v="Romania Sales"/>
    <s v="Cobalt 27"/>
    <s v="Cobalt 27"/>
    <s v="MULTIPLE THEMES"/>
    <s v="MULTIPLE THEMES"/>
    <m/>
    <x v="1"/>
    <s v="EUR"/>
    <n v="8.629032258064516"/>
    <s v="Oana Sebe"/>
    <s v="Liviu Popescu"/>
    <d v="2021-10-22T00:00:00"/>
    <d v="2022-01-01T00:00:00"/>
    <x v="0"/>
    <n v="0"/>
    <n v="0"/>
    <n v="0"/>
    <n v="31"/>
    <s v="OK"/>
    <n v="0"/>
    <s v="3/18/24: unit Terminated effective from 1st March 2024, because it was novated to New Logistic System as per Deed of Novation agreement. Activation continues from 1st March 2024 at New Logistic System SRL. No Termination Letter needed as the Novation Agreement in enough; _x000a_02/01/23: unit continues activation from 1st February 2023 at Toplet Solutions SRL. This unit was transferred from Loft Slots via a Novation Agreement, the first 19 months (1 July 2021 – 31 January 2023) were with Loft Slots, the next 17 months (1 February 2023 – 30 June 2024) are with Toplet Solutions. So the Sold-To and Install-At changed from 3121057 Loft Slots SRL to 3121839 Toplet Solutions SRL from 1 Feb 2023; contract expires effective 1st July 2024;_x000a_Old comments from Loft Slots:                                                                                                                                       3rd November 2022: invoicing is activated again from 1 November 2022; 12th October 2022: paused for invoicing during October because of tax issue in Romania; _x000a_1/17/2022: status changed from casino not open to active from 1. January, based on feedbach from Oana in a weekly call;  16/11/21: status changed from paused to casino not open, based on feedback from Oana;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n v="0"/>
    <x v="9"/>
    <s v="7/1/2024 - Effective contract expiration date"/>
    <s v="No"/>
    <m/>
    <s v="OPP254827"/>
    <s v="20590628 =&gt; Novation Agreement"/>
    <s v="Yes"/>
    <s v="RR: FULL / Termin / Novation Loft Slots to Toplet Solutions + New Logistic Sys/ 4x Cobalt/ RO/Lease/ Q1-2023"/>
    <m/>
    <s v="Yes"/>
    <d v="2024-07-01T00:00:00"/>
    <m/>
    <s v="Yes"/>
    <d v="2024-03-01T00:00:00"/>
    <s v="yes"/>
    <s v="yes"/>
    <s v="yes"/>
    <s v="3/18/24: unit Terminated effective from 1st March 2024, because it was novated to New Logistic System as per Deed of Novation agreement. Activation continues from 1st March 2024 at New Logistic System SRL. No Termination Letter needed as the Novation Agreement in enough; _x000a_10/23/24: Terminated machines already returned to warehouse to Romania (acc. Romanian Warehouse List from 18.10.2024)"/>
  </r>
  <r>
    <s v="Non-premium"/>
    <s v="Full Lease"/>
    <s v="LOP-FULL"/>
    <s v="Non-MLP"/>
    <n v="2399497"/>
    <x v="79"/>
    <n v="3121839"/>
    <x v="79"/>
    <s v="Toplet Solutions SRL"/>
    <s v="Toplet Solutions SRL"/>
    <x v="4"/>
    <s v="Romania - RO"/>
    <x v="0"/>
    <s v="Romania"/>
    <n v="310028"/>
    <s v="Romania Sales"/>
    <s v="Cobalt 27"/>
    <s v="Cobalt 27"/>
    <s v="MULTIPLE THEMES"/>
    <s v="MULTIPLE THEMES"/>
    <m/>
    <x v="1"/>
    <s v="EUR"/>
    <n v="8.629032258064516"/>
    <s v="Oana Sebe"/>
    <s v="Liviu Popescu"/>
    <d v="2021-10-22T00:00:00"/>
    <d v="2022-01-01T00:00:00"/>
    <x v="0"/>
    <n v="0"/>
    <n v="0"/>
    <n v="0"/>
    <n v="31"/>
    <s v="OK"/>
    <n v="0"/>
    <s v="3/18/24: unit Terminated effective from 1st March 2024, because it was novated to New Logistic System as per Deed of Novation agreement. Activation continues from 1st March 2024 at New Logistic System SRL. No Termination Letter needed as the Novation Agreement in enough; _x000a_02/01/23: unit continues activation from 1st February 2023 at Toplet Solutions SRL. This unit was transferred from Loft Slots via a Novation Agreement, the first 19 months (1 July 2021 – 31 January 2023) were with Loft Slots, the next 17 months (1 February 2023 – 30 June 2024) are with Toplet Solutions. So the Sold-To and Install-At changed from 3121057 Loft Slots SRL to 3121839 Toplet Solutions SRL from 1 Feb 2023; contract expires effective 1st July 2024;_x000a_Old comments from Loft Slots:                                                                                                                                       3rd November 2022: invoicing is activated again from 1 November 2022; 12th October 2022: paused for invoicing during October because of tax issue in Romania; _x000a_1/17/2022: status changed from casino not open to active from 1. January, based on feedbach from Oana in a weekly call;  16/11/21: status changed from paused to casino not open, based on feedback from Oana;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n v="0"/>
    <x v="9"/>
    <s v="7/1/2024 - Effective contract expiration date"/>
    <s v="No"/>
    <m/>
    <s v="OPP254827"/>
    <s v="20590628 =&gt; Novation Agreement"/>
    <s v="Yes"/>
    <s v="RR: FULL / Termin / Novation Loft Slots to Toplet Solutions + New Logistic Sys/ 4x Cobalt/ RO/Lease/ Q1-2023"/>
    <m/>
    <s v="Yes"/>
    <d v="2024-07-01T00:00:00"/>
    <m/>
    <s v="Yes"/>
    <d v="2024-03-01T00:00:00"/>
    <s v="yes"/>
    <s v="yes"/>
    <s v="yes"/>
    <s v="3/18/24: unit Terminated effective from 1st March 2024, because it was novated to New Logistic System as per Deed of Novation agreement. Activation continues from 1st March 2024 at New Logistic System SRL. No Termination Letter needed as the Novation Agreement in enough; _x000a_10/23/24: Terminated machines already returned to warehouse to Romania (acc. Romanian Warehouse List from 18.10.2024)"/>
  </r>
  <r>
    <s v="Non-premium"/>
    <s v="GSMA"/>
    <s v="LOP-SOFT"/>
    <s v="Non-MLP"/>
    <n v="2088864"/>
    <x v="14"/>
    <s v="AMNEVILLE"/>
    <x v="14"/>
    <s v="TRANCHANT"/>
    <s v="Ludi SFM"/>
    <x v="10"/>
    <s v="France - FR"/>
    <x v="2"/>
    <s v="France"/>
    <n v="310012"/>
    <s v="France Sales"/>
    <s v="UNIV_MLD_SLANT"/>
    <s v="UNIV_MLD_SLANT"/>
    <s v="AVP"/>
    <s v="AVP"/>
    <n v="5.14"/>
    <x v="0"/>
    <s v="EUR"/>
    <n v="5.4997999999999996"/>
    <s v="Maria Aldana"/>
    <s v="Frederik Andreacchio"/>
    <s v="N/A"/>
    <d v="2021-05-19T00:00:00"/>
    <x v="0"/>
    <n v="16.499399999999998"/>
    <n v="15.419999999999998"/>
    <n v="3"/>
    <n v="28"/>
    <s v="OK"/>
    <n v="0"/>
    <s v="3/12/24: unit terminated effective from 4th March 2024 (terminated 3 March at night - see Ludi report from 11 March 2024). Invoice for 3 days in March needed from 1 till incl. 3 March 2024);_x000a_19/5/21; new entry, machines converted from sbx to GSMA, invoicing for 13 days only"/>
    <n v="0"/>
    <n v="0"/>
    <n v="16.499399999999998"/>
    <x v="0"/>
    <m/>
    <m/>
    <m/>
    <s v="OPP246355"/>
    <s v="20358200 =&gt; 20377456 &amp; GSMA contract (conversion from SBX)"/>
    <s v="Only quote"/>
    <s v="RR: GSMA / Active / Ludi SFM / 122xunits / Q2-2013"/>
    <s v="prepared termination letter and sent to Fred for customer signature on 12.03.2024_x000a_received customer signed termination letter and forwarded to Emily for Marc´s signature on 19.03.2024_x000a_sent out countersigned termination letter to distribution group on 19.03.2024"/>
    <s v="Yes"/>
    <m/>
    <m/>
    <m/>
    <d v="2024-03-04T00:00:00"/>
    <s v="yes"/>
    <s v="yes"/>
    <m/>
    <s v="prepared termination letter and sent to Fred for customer signature on 12.03.2024_x000a_received customer signed termination letter and forwarded to Emily for Marc´s signature on 19.03.2024_x000a_sent out countersigned termination letter to distribution group on 19.03.2024"/>
  </r>
  <r>
    <s v="Non-premium"/>
    <s v="GSMA"/>
    <s v="LOP-SOFT"/>
    <s v="Non-MLP"/>
    <n v="2088870"/>
    <x v="14"/>
    <s v="AMNEVILLE"/>
    <x v="14"/>
    <s v="TRANCHANT"/>
    <s v="Ludi SFM"/>
    <x v="10"/>
    <s v="France - FR"/>
    <x v="2"/>
    <s v="France"/>
    <n v="310012"/>
    <s v="France Sales"/>
    <s v="UNIV_MLD_SLANT"/>
    <s v="UNIV_MLD_SLANT"/>
    <s v="AVP"/>
    <s v="AVP"/>
    <n v="5.14"/>
    <x v="0"/>
    <s v="EUR"/>
    <n v="5.4997999999999996"/>
    <s v="Maria Aldana"/>
    <s v="Frederik Andreacchio"/>
    <s v="N/A"/>
    <d v="2021-05-19T00:00:00"/>
    <x v="0"/>
    <n v="16.499399999999998"/>
    <n v="15.419999999999998"/>
    <n v="3"/>
    <n v="28"/>
    <s v="OK"/>
    <n v="0"/>
    <s v="3/12/24: unit terminated effective from 4th March 2024 (terminated 3 March at night - see Ludi report from 11 March 2024). Invoice for 3 days in March needed from 1 till incl. 3 March 2024);_x000a_19/5/21; new entry, machines converted from sbx to GSMA, invoicing for 13 days only"/>
    <n v="0"/>
    <n v="0"/>
    <n v="16.499399999999998"/>
    <x v="0"/>
    <m/>
    <m/>
    <m/>
    <s v="OPP246355"/>
    <s v="20358200 =&gt; 20377456 &amp; GSMA contract (conversion from SBX)"/>
    <s v="Only quote"/>
    <s v="RR: GSMA / Active / Ludi SFM / 122xunits / Q2-2013"/>
    <s v="prepared termination letter and sent to Fred for customer signature on 12.03.2024_x000a_received customer signed termination letter and forwarded to Emily for Marc´s signature on 19.03.2024_x000a_sent out countersigned termination letter to distribution group on 19.03.2024"/>
    <s v="Yes"/>
    <m/>
    <m/>
    <m/>
    <d v="2024-03-04T00:00:00"/>
    <s v="yes"/>
    <s v="yes"/>
    <m/>
    <s v="prepared termination letter and sent to Fred for customer signature on 12.03.2024_x000a_received customer signed termination letter and forwarded to Emily for Marc´s signature on 19.03.2024_x000a_sent out countersigned termination letter to distribution group on 19.03.2024"/>
  </r>
  <r>
    <s v="Non-premium"/>
    <s v="GSMA"/>
    <s v="LOP-SOFT"/>
    <s v="Non-MLP"/>
    <n v="2088879"/>
    <x v="14"/>
    <s v="AMNEVILLE"/>
    <x v="14"/>
    <s v="TRANCHANT"/>
    <s v="Ludi SFM"/>
    <x v="10"/>
    <s v="France - FR"/>
    <x v="2"/>
    <s v="France"/>
    <n v="310012"/>
    <s v="France Sales"/>
    <s v="UNIV_MLD_SLANT"/>
    <s v="UNIV_MLD_SLANT"/>
    <s v="AVP"/>
    <s v="AVP"/>
    <n v="5.14"/>
    <x v="0"/>
    <s v="EUR"/>
    <n v="5.4997999999999996"/>
    <s v="Maria Aldana"/>
    <s v="Frederik Andreacchio"/>
    <s v="N/A"/>
    <d v="2021-05-19T00:00:00"/>
    <x v="0"/>
    <n v="16.499399999999998"/>
    <n v="15.419999999999998"/>
    <n v="3"/>
    <n v="28"/>
    <s v="OK"/>
    <n v="0"/>
    <s v="3/12/24: unit terminated effective from 4th March 2024 (terminated 3 March at night - see Ludi report from 11 March 2024). Invoice for 3 days in March needed from 1 till incl. 3 March 2024);_x000a_19/5/21; new entry, machines converted from sbx to GSMA, invoicing for 13 days only"/>
    <n v="0"/>
    <n v="0"/>
    <n v="16.499399999999998"/>
    <x v="0"/>
    <m/>
    <m/>
    <m/>
    <s v="OPP246355"/>
    <s v="20358200 =&gt; 20377456 &amp; GSMA contract (conversion from SBX)"/>
    <s v="Only quote"/>
    <s v="RR: GSMA / Active / Ludi SFM / 122xunits / Q2-2013"/>
    <s v="prepared termination letter and sent to Fred for customer signature on 12.03.2024_x000a_received customer signed termination letter and forwarded to Emily for Marc´s signature on 19.03.2024_x000a_sent out countersigned termination letter to distribution group on 19.03.2024"/>
    <s v="Yes"/>
    <m/>
    <m/>
    <m/>
    <d v="2024-03-04T00:00:00"/>
    <s v="yes"/>
    <s v="yes"/>
    <m/>
    <s v="prepared termination letter and sent to Fred for customer signature on 12.03.2024_x000a_received customer signed termination letter and forwarded to Emily for Marc´s signature on 19.03.2024_x000a_sent out countersigned termination letter to distribution group on 19.03.2024"/>
  </r>
  <r>
    <s v="Non-premium"/>
    <s v="GSMA"/>
    <s v="LOP-SOFT"/>
    <s v="Non-MLP"/>
    <n v="2088913"/>
    <x v="14"/>
    <s v="AMNEVILLE"/>
    <x v="14"/>
    <s v="TRANCHANT"/>
    <s v="Ludi SFM"/>
    <x v="10"/>
    <s v="France - FR"/>
    <x v="2"/>
    <s v="France"/>
    <n v="310012"/>
    <s v="France Sales"/>
    <s v="UNIV_MLD_SLANT"/>
    <s v="UNIV_MLD_SLANT"/>
    <s v="ASCENT"/>
    <s v="ASCENT"/>
    <n v="5.14"/>
    <x v="0"/>
    <s v="EUR"/>
    <n v="5.4997999999999996"/>
    <s v="Maria Aldana"/>
    <s v="Frederik Andreacchio"/>
    <s v="N/A"/>
    <d v="2021-05-19T00:00:00"/>
    <x v="0"/>
    <n v="16.499399999999998"/>
    <n v="15.419999999999998"/>
    <n v="3"/>
    <n v="28"/>
    <s v="OK"/>
    <n v="0"/>
    <s v="3/12/24: unit terminated effective from 4th March 2024 (terminated 3 March at night - see Ludi report from 11 March 2024). Invoice for 3 days in March needed from 1 till incl. 3 March 2024);_x000a_19/5/21; new entry, machines converted from sbx to GSMA, invoicing for 13 days only"/>
    <n v="0"/>
    <n v="0"/>
    <n v="16.499399999999998"/>
    <x v="0"/>
    <m/>
    <m/>
    <m/>
    <s v="OPP246355"/>
    <s v="20358200 =&gt; 20377456 &amp; GSMA contract (conversion from SBX)"/>
    <s v="Only quote"/>
    <s v="RR: GSMA / Active / Ludi SFM / 122xunits / Q2-2013"/>
    <s v="prepared termination letter and sent to Fred for customer signature on 12.03.2024_x000a_received customer signed termination letter and forwarded to Emily for Marc´s signature on 19.03.2024_x000a_sent out countersigned termination letter to distribution group on 19.03.2024"/>
    <s v="Yes"/>
    <m/>
    <m/>
    <m/>
    <d v="2024-03-04T00:00:00"/>
    <s v="yes"/>
    <s v="yes"/>
    <m/>
    <s v="prepared termination letter and sent to Fred for customer signature on 12.03.2024_x000a_received customer signed termination letter and forwarded to Emily for Marc´s signature on 19.03.2024_x000a_sent out countersigned termination letter to distribution group on 19.03.2024"/>
  </r>
  <r>
    <s v="Non-premium"/>
    <s v="GSMA"/>
    <s v="LOP-SOFT"/>
    <s v="Non-MLP"/>
    <n v="2186088"/>
    <x v="14"/>
    <s v="AMNEVILLE"/>
    <x v="14"/>
    <s v="TRANCHANT"/>
    <s v="Ludi SFM"/>
    <x v="10"/>
    <s v="France - FR"/>
    <x v="2"/>
    <s v="France"/>
    <n v="310012"/>
    <s v="France Sales"/>
    <s v="UNIV_MLD_SLANT"/>
    <s v="UNIV_MLD_SLANT"/>
    <s v="ASCENT"/>
    <s v="ASCENT"/>
    <n v="5.14"/>
    <x v="0"/>
    <s v="EUR"/>
    <n v="5.4997999999999996"/>
    <s v="Maria Aldana"/>
    <s v="Frederik Andreacchio"/>
    <s v="N/A"/>
    <d v="2021-05-19T00:00:00"/>
    <x v="0"/>
    <n v="16.499399999999998"/>
    <n v="15.419999999999998"/>
    <n v="3"/>
    <n v="28"/>
    <s v="OK"/>
    <n v="0"/>
    <s v="3/12/24: unit terminated effective from 4th March 2024 (terminated 3 March at night - see Ludi report from 11 March 2024). Invoice for 3 days in March needed from 1 till incl. 3 March 2024);_x000a_19/5/21; new entry, machines converted from sbx to GSMA, invoicing for 13 days only"/>
    <n v="0"/>
    <n v="0"/>
    <n v="16.499399999999998"/>
    <x v="0"/>
    <m/>
    <m/>
    <m/>
    <s v="OPP245996"/>
    <s v="20403544 =&gt; 20377456 &amp; GSMA contract (conversion from SBX)"/>
    <s v="Only quote"/>
    <s v="RR: GSMA / Active / Ludi / 28x USlantMLD / Q2-2014"/>
    <s v="prepared termination letter and sent to Fred for customer signature on 12.03.2024_x000a_received customer signed termination letter and forwarded to Emily for Marc´s signature on 19.03.2024_x000a_sent out countersigned termination letter to distribution group on 19.03.2024"/>
    <s v="Yes"/>
    <m/>
    <m/>
    <m/>
    <d v="2024-03-04T00:00:00"/>
    <s v="yes"/>
    <s v="yes"/>
    <m/>
    <s v="prepared termination letter and sent to Fred for customer signature on 12.03.2024_x000a_received customer signed termination letter and forwarded to Emily for Marc´s signature on 19.03.2024_x000a_sent out countersigned termination letter to distribution group on 19.03.2024"/>
  </r>
  <r>
    <s v="Premium"/>
    <s v="GSMA"/>
    <s v="MJP-SOFT"/>
    <s v="MLP"/>
    <n v="1903553"/>
    <x v="3"/>
    <n v="3302985"/>
    <x v="3"/>
    <s v="Casino Cosmopol Goteborg"/>
    <s v="Casino Cosmopol AB"/>
    <x v="3"/>
    <s v="Sweden - SW"/>
    <x v="2"/>
    <s v="Sweden"/>
    <n v="310164"/>
    <s v="Dmnd Jackpots - SWE"/>
    <s v="Diamond Jackpot "/>
    <s v="S2000"/>
    <s v="Diamond Jackpots - Triple 7s red hot"/>
    <s v="Diamond Jackpots - Triple 7s red hot"/>
    <n v="15"/>
    <x v="0"/>
    <s v="EUR"/>
    <n v="16.05"/>
    <s v="Madlen Aleksandrova"/>
    <s v="Madlen Aleksandrova"/>
    <d v="2020-03-29T00:00:00"/>
    <d v="2021-07-07T00:00:00"/>
    <x v="0"/>
    <n v="32.1"/>
    <n v="30"/>
    <n v="2"/>
    <n v="29"/>
    <s v="OK"/>
    <n v="0"/>
    <s v="3/11/24: Unit terminated effective from 3rd March 2024 (see email from Madlen on 11 March 2024 with Termination letter from the customer). Invoice for 2 days March needed (from 1 till incl. 2 March 2024); 2/21/24: based on customer´s overview (see Madlen´s email on 21 Feb 2024), February should be invoiced for 17 days (casino is opened 17 days in Feb: period 1. - 3. Feb,  7. - 10. Feb, 14. - 17. Feb,  21. - 24. Feb and  28. - 29. Feb 2024); _x000a_1/15/24: based on customer´s overview (see Madlen´s email on 15 Jan 2024), January should be invoiced for 17 days (casino is opened 17 days in Jan: period 3. - 6. Jan,  10. - 13. Jan, 17. - 20. Jan,  24. - 27. Jan and  31 Jan. 2024); _x000a_12/7/23: based on customer´s overview (see Madlen´s email on 7 Dec 2023), December should be invoiced for 18 days (casino is opened 18 days in Dec: period 1. - 2. Dec, 6. - 9. Dec, 13. - 16. Dec, 20. - 23. Dec and 27. - 30. Dec 2023); _x000a_11/20/23: based on customer´s overview (see Madlen´s email on 20 Nov 2023), November should be invoiced for 18 days (casino is opened 18 days in Nov: period 1. - 4. Nov, 8. - 11. Nov, 15. - 18. Nov, 22. - 25. Nov and 29. - 30. Nov 2023); _x000a_10/9/23: based on customer´s overview (see Madlen´s E-mail 6. Oct 2023), October should be invoiced for 16 days (casino is opened 16 days in Oct: period 4. - 7. Oct, 11. - 14. Oct, 18. - 21. Oct and 25. - 28. Oct 2023); _x000a_2/8/22: status change from paused to active from 9th February 2022, based on Vasilis E-Mail from 8th February 2022; 24/01/22: status changed from active to paused starting from 23.12.2021, based on customer report and Vasilis´s E-mail from 21st January 2022. Credit note for 9 days in December in column AR, no Invoice for January; 19/11/21: SN 2254288 replaced by 1903553, Install name changed from Stockholm to Göteborg and Brand and Theme Description updated to Diamond Jackpots, on the invoice show as description: Diamond Jackpots - Triple 7s red hot; 20/10/21: SN 1903558  replaced by 2254288, customer report, opened on 7 July 2021; active since reopening."/>
    <n v="0"/>
    <n v="0"/>
    <n v="32.1"/>
    <x v="0"/>
    <m/>
    <m/>
    <m/>
    <s v="OPP245927"/>
    <n v="20010031"/>
    <s v="Yes"/>
    <s v="RR: GSMA / Terminated / Cosmopol / 8xS2000 with Diamond JP / Q4-2008"/>
    <s v="prepared termination letter and sent to Madlen on 31.01.2024 for customer signature_x000a_received signed customer termination letter on 11.03.2023 and forwarded to distribution list on 12.03.2024_x000a_changed to terminated in SF on 12.03.2024"/>
    <s v="Yes"/>
    <m/>
    <m/>
    <m/>
    <d v="2024-03-03T00:00:00"/>
    <s v="yes"/>
    <s v="yes"/>
    <m/>
    <s v="prepared termination letter and sent to Madlen on 31.01.2024 for customer signature_x000a_received signed customer termination letter on 11.03.2023 and forwarded to distribution list on 12.03.2024_x000a_changed to terminated in SF on 12.03.2024"/>
  </r>
  <r>
    <s v="Premium"/>
    <s v="GSMA"/>
    <s v="MJP-SOFT"/>
    <s v="MLP"/>
    <n v="1903558"/>
    <x v="3"/>
    <n v="3302985"/>
    <x v="3"/>
    <s v="Casino Cosmopol Goteborg"/>
    <s v="Casino Cosmopol AB"/>
    <x v="3"/>
    <s v="Sweden - SW"/>
    <x v="2"/>
    <s v="Sweden"/>
    <n v="310164"/>
    <s v="Dmnd Jackpots - SWE"/>
    <s v="Diamond Jackpot "/>
    <s v="S2000"/>
    <s v="Diamond Jackpots - Super times pay"/>
    <s v="Diamond Jackpots - Super times pay"/>
    <n v="15"/>
    <x v="0"/>
    <s v="EUR"/>
    <n v="16.05"/>
    <s v="Madlen Aleksandrova"/>
    <s v="Madlen Aleksandrova"/>
    <d v="2020-03-29T00:00:00"/>
    <d v="2021-07-07T00:00:00"/>
    <x v="0"/>
    <n v="32.1"/>
    <n v="30"/>
    <n v="2"/>
    <n v="29"/>
    <s v="OK"/>
    <n v="0"/>
    <s v="3/11/24: Unit terminated effective from 3rd March 2024 (see email from Madlen on 11 March 2024 with Termination letter from the customer). Invoice for 2 days March needed (from 1 till incl. 2 March 2024); 2/21/24: based on customer´s overview (see Madlen´s email on 21 Feb 2024), February should be invoiced for 17 days (casino is opened 17 days in Feb: period 1. - 3. Feb,  7. - 10. Feb, 14. - 17. Feb,  21. - 24. Feb and  28. - 29. Feb 2024); _x000a_1/15/24: based on customer´s overview (see Madlen´s email on 15 Jan 2024), January should be invoiced for 17 days (casino is opened 17 days in Jan: period 3. - 6. Jan,  10. - 13. Jan, 17. - 20. Jan,  24. - 27. Jan and  31 Jan. 2024); _x000a_12/7/23: based on customer´s overview (see Madlen´s email on 7 Dec 2023), December should be invoiced for 18 days (casino is opened 18 days in Dec: period 1. - 2. Dec, 6. - 9. Dec, 13. - 16. Dec, 20. - 23. Dec and 27. - 30. Dec 2023); _x000a_11/20/23: based on customer´s overview (see Madlen´s email on 20 Nov 2023), November should be invoiced for 18 days (casino is opened 18 days in Nov: period 1. - 4. Nov, 8. - 11. Nov, 15. - 18. Nov, 22. - 25. Nov and 29. - 30. Nov 2023); _x000a_10/9/23: based on customer´s overview (see Madlen´s E-mail 6. Oct 2023), October should be invoiced for 16 days (casino is opened 16 days in Oct: period 4. - 7. Oct, 11. - 14. Oct, 18. - 21. Oct and 25. - 28. Oct 2023); _x000a_19/11/21: SN 2254291 replaced by 1903558, Install name changed from Stockholm to Göteborg and Brand and Theme Description updated to Diamond Jackpots, on the invoice show as description: Diamond Jackpots - Super times pay; 20/10/21: SN 1903559 replaced by 2254291, customer report, backbilling since reopening 7th of July under column AP (customer email, since 29th of September all restrictions are lifted and all machines are active), opened on 7 July 2021; active since reopening."/>
    <n v="0"/>
    <n v="0"/>
    <n v="32.1"/>
    <x v="0"/>
    <m/>
    <m/>
    <m/>
    <s v="OPP245927"/>
    <n v="20010031"/>
    <s v="Yes"/>
    <s v="RR: GSMA / Terminated / Cosmopol / 8xS2000 with Diamond JP / Q4-2008"/>
    <s v="prepared termination letter and sent to Madlen on 31.01.2024 for customer signature_x000a_received signed customer termination letter on 11.03.2023 and forwarded to distribution list on 12.03.2024_x000a_changed to terminated in SF on 12.03.2024"/>
    <s v="Yes"/>
    <m/>
    <m/>
    <m/>
    <d v="2024-03-03T00:00:00"/>
    <s v="yes"/>
    <s v="yes"/>
    <m/>
    <s v="prepared termination letter and sent to Madlen on 31.01.2024 for customer signature_x000a_received signed customer termination letter on 11.03.2023 and forwarded to distribution list on 12.03.2024_x000a_changed to terminated in SF on 12.03.2024"/>
  </r>
  <r>
    <s v="Premium"/>
    <s v="GSMA"/>
    <s v="MJP-SOFT"/>
    <s v="MLP"/>
    <n v="1903559"/>
    <x v="3"/>
    <n v="3302985"/>
    <x v="3"/>
    <s v="Casino Cosmopol Goteborg"/>
    <s v="Casino Cosmopol AB"/>
    <x v="3"/>
    <s v="Sweden - SW"/>
    <x v="2"/>
    <s v="Sweden"/>
    <n v="310164"/>
    <s v="Dmnd Jackpots - SWE"/>
    <s v="Diamond Jackpot "/>
    <s v="S2000"/>
    <s v="Diamond Jackpots - Super times pay"/>
    <s v="Diamond Jackpots - Super times pay"/>
    <n v="15"/>
    <x v="0"/>
    <s v="EUR"/>
    <n v="16.05"/>
    <s v="Madlen Aleksandrova"/>
    <s v="Madlen Aleksandrova"/>
    <d v="2020-03-29T00:00:00"/>
    <d v="2021-07-07T00:00:00"/>
    <x v="0"/>
    <n v="32.1"/>
    <n v="30"/>
    <n v="2"/>
    <n v="29"/>
    <s v="OK"/>
    <n v="0"/>
    <s v="3/11/24: Unit terminated effective from 3rd March 2024 (see email from Madlen on 11 March 2024 with Termination letter from the customer). Invoice for 2 days March needed (from 1 till incl. 2 March 2024); 2/21/24: based on customer´s overview (see Madlen´s email on 21 Feb 2024), February should be invoiced for 17 days (casino is opened 17 days in Feb: period 1. - 3. Feb,  7. - 10. Feb, 14. - 17. Feb,  21. - 24. Feb and  28. - 29. Feb 2024); _x000a_1/15/24: based on customer´s overview (see Madlen´s email on 15 Jan 2024), January should be invoiced for 17 days (casino is opened 17 days in Jan: period 3. - 6. Jan,  10. - 13. Jan, 17. - 20. Jan,  24. - 27. Jan and  31 Jan. 2024); _x000a_12/7/23: based on customer´s overview (see Madlen´s email on 7 Dec 2023), December should be invoiced for 18 days (casino is opened 18 days in Dec: period 1. - 2. Dec, 6. - 9. Dec, 13. - 16. Dec, 20. - 23. Dec and 27. - 30. Dec 2023); _x000a_11/20/23: based on customer´s overview (see Madlen´s email on 20 Nov 2023), November should be invoiced for 18 days (casino is opened 18 days in Nov: period 1. - 4. Nov, 8. - 11. Nov, 15. - 18. Nov, 22. - 25. Nov and 29. - 30. Nov 2023); _x000a_10/9/23: based on customer´s overview (see Madlen´s E-mail 6. Oct 2023), October should be invoiced for 16 days (casino is opened 16 days in Oct: period 4. - 7. Oct, 11. - 14. Oct, 18. - 21. Oct and 25. - 28. Oct 2023); _x000a_19/11/21: SN 2254289 replaced by 1903559, Install name changed from Stockholm to Göteborg and Brand and Theme Description updated to Diamond Jackpots, on the invoice show as description: Diamond Jackpots - Super times pay; 20/10/21: SN 1903571 replaced by 2254289, customer report, opened on 7 July 2021; paused since reopening, billing since 28th of September 2021."/>
    <n v="0"/>
    <n v="0"/>
    <n v="32.1"/>
    <x v="0"/>
    <m/>
    <m/>
    <m/>
    <s v="OPP245927"/>
    <n v="20010031"/>
    <s v="Yes"/>
    <s v="RR: GSMA / Terminated / Cosmopol / 8xS2000 with Diamond JP / Q4-2008"/>
    <s v="prepared termination letter and sent to Madlen on 31.01.2024 for customer signature_x000a_received signed customer termination letter on 11.03.2023 and forwarded to distribution list on 12.03.2024_x000a_changed to terminated in SF on 12.03.2024"/>
    <s v="Yes"/>
    <m/>
    <m/>
    <m/>
    <d v="2024-03-03T00:00:00"/>
    <s v="yes"/>
    <s v="yes"/>
    <m/>
    <s v="prepared termination letter and sent to Madlen on 31.01.2024 for customer signature_x000a_received signed customer termination letter on 11.03.2023 and forwarded to distribution list on 12.03.2024_x000a_changed to terminated in SF on 12.03.2024"/>
  </r>
  <r>
    <s v="Premium"/>
    <s v="GSMA"/>
    <s v="MJP-SOFT"/>
    <s v="MLP"/>
    <n v="1903571"/>
    <x v="3"/>
    <n v="3302985"/>
    <x v="3"/>
    <s v="Casino Cosmopol Goteborg"/>
    <s v="Casino Cosmopol AB"/>
    <x v="3"/>
    <s v="Sweden - SW"/>
    <x v="2"/>
    <s v="Sweden"/>
    <n v="310164"/>
    <s v="Dmnd Jackpots - SWE"/>
    <s v="Diamond Jackpot "/>
    <s v="S2000"/>
    <s v="Diamond Jackpots - Double times pay"/>
    <s v="Diamond Jackpots - Double times pay"/>
    <n v="15"/>
    <x v="0"/>
    <s v="EUR"/>
    <n v="16.05"/>
    <s v="Madlen Aleksandrova"/>
    <s v="Madlen Aleksandrova"/>
    <d v="2020-03-29T00:00:00"/>
    <d v="2021-07-07T00:00:00"/>
    <x v="0"/>
    <n v="32.1"/>
    <n v="30"/>
    <n v="2"/>
    <n v="29"/>
    <s v="OK"/>
    <n v="0"/>
    <s v="3/11/24: Unit terminated effective from 3rd March 2024 (see email from Madlen on 11 March 2024 with Termination letter from the customer). Invoice for 2 days March needed (from 1 till incl. 2 March 2024); 2/21/24: based on customer´s overview (see Madlen´s email on 21 Feb 2024), February should be invoiced for 17 days (casino is opened 17 days in Feb: period 1. - 3. Feb,  7. - 10. Feb, 14. - 17. Feb,  21. - 24. Feb and  28. - 29. Feb 2024); _x000a_1/15/24: based on customer´s overview (see Madlen´s email on 15 Jan 2024), January should be invoiced for 17 days (casino is opened 17 days in Jan: period 3. - 6. Jan,  10. - 13. Jan, 17. - 20. Jan,  24. - 27. Jan and  31 Jan. 2024); _x000a_12/7/23: based on customer´s overview (see Madlen´s email on 7 Dec 2023), December should be invoiced for 18 days (casino is opened 18 days in Dec: period 1. - 2. Dec, 6. - 9. Dec, 13. - 16. Dec, 20. - 23. Dec and 27. - 30. Dec 2023); _x000a_11/20/23: based on customer´s overview (see Madlen´s email on 20 Nov 2023), November should be invoiced for 18 days (casino is opened 18 days in Nov: period 1. - 4. Nov, 8. - 11. Nov, 15. - 18. Nov, 22. - 25. Nov and 29. - 30. Nov 2023); _x000a_10/9/23: based on customer´s overview (see Madlen´s E-mail 6. Oct 2023), October should be invoiced for 16 days (casino is opened 16 days in Oct: period 4. - 7. Oct, 11. - 14. Oct, 18. - 21. Oct and 25. - 28. Oct 2023); _x000a_2/8/22: status change from paused to active from 9th February 2022, based on Vasilis E-Mail from 8th February 2022; 24/01/22: status changed from active to paused starting from 23.12.2021, based on customer report and Vasilis´s E-mail from 21st January 2022, credit note for 9 days in December 2021 in column AR, credit note to be issued for January 2022; 19/11/21: SN 1903571 added to FFF based on customer email, active since reopening, on the invoice show as description: Diamond Jackpots - Double times pay."/>
    <n v="0"/>
    <n v="0"/>
    <n v="32.1"/>
    <x v="0"/>
    <m/>
    <m/>
    <m/>
    <s v="OPP245927"/>
    <n v="20010031"/>
    <s v="Yes"/>
    <s v="RR: GSMA / Terminated / Cosmopol / 8xS2000 with Diamond JP / Q4-2008"/>
    <s v="prepared termination letter and sent to Madlen on 31.01.2024 for customer signature_x000a_received signed customer termination letter on 11.03.2023 and forwarded to distribution list on 12.03.2024_x000a_changed to terminated in SF on 12.03.2024"/>
    <s v="Yes"/>
    <m/>
    <m/>
    <m/>
    <d v="2024-03-03T00:00:00"/>
    <s v="yes"/>
    <s v="yes"/>
    <m/>
    <s v="prepared termination letter and sent to Madlen on 31.01.2024 for customer signature_x000a_received signed customer termination letter on 11.03.2023 and forwarded to distribution list on 12.03.2024_x000a_changed to terminated in SF on 12.03.2024"/>
  </r>
  <r>
    <s v="Premium"/>
    <s v="GSMA"/>
    <s v="MJP-SOFT"/>
    <s v="MLP"/>
    <n v="2211618"/>
    <x v="3"/>
    <n v="3302985"/>
    <x v="3"/>
    <s v="Casino Cosmopol Goteborg"/>
    <s v="Casino Cosmopol AB"/>
    <x v="3"/>
    <s v="Sweden - SW"/>
    <x v="2"/>
    <s v="Sweden"/>
    <n v="310140"/>
    <s v="Partytime - SWE"/>
    <s v="LEASEPARTYTIME"/>
    <s v="CRYSTALDUAL_LCD"/>
    <s v="SAKURA TREE ASC"/>
    <s v="SAKURA TREE ASC"/>
    <n v="10"/>
    <x v="0"/>
    <s v="EUR"/>
    <n v="10.700000000000001"/>
    <s v="Madlen Aleksandrova"/>
    <s v="Madlen Aleksandrova"/>
    <d v="2020-03-29T00:00:00"/>
    <d v="2021-07-07T00:00:00"/>
    <x v="0"/>
    <n v="21.400000000000002"/>
    <n v="20"/>
    <n v="2"/>
    <n v="29"/>
    <s v="OK"/>
    <n v="0"/>
    <s v="3/11/24: Unit terminated effective from 3rd March 2024 (see email from Madlen on 11 March 2024 with Termination letter from the customer). Invoice for 2 days March needed (from 1 till incl. 2 March 2024); 2/21/24: based on customer´s overview (see Madlen´s email on 21 Feb 2024), February should be invoiced for 17 days (casino is opened 17 days in Feb: period 1. - 3. Feb,  7. - 10. Feb, 14. - 17. Feb,  21. - 24. Feb and  28. - 29. Feb 2024); _x000a_1/15/24: based on customer´s overview (see Madlen´s email on 15 Jan 2024), January should be invoiced for 17 days (casino is opened 17 days in Jan: period 3. - 6. Jan,  10. - 13. Jan, 17. - 20. Jan,  24. - 27. Jan and  31 Jan. 2024); _x000a_12/7/23: based on customer´s overview (see Madlen´s email on 7 Dec 2023), December should be invoiced for 18 days (casino is opened 18 days in Dec: period 1. - 2. Dec, 6. - 9. Dec, 13. - 16. Dec, 20. - 23. Dec and 27. - 30. Dec 2023); _x000a_11/20/23: based on customer´s overview (see Madlen´s email on 20 Nov 2023), November should be invoiced for 18 days (casino is opened 18 days in Nov: period 1. - 4. Nov, 8. - 11. Nov, 15. - 18. Nov, 22. - 25. Nov and 29. - 30. Nov 2023); _x000a_10/9/23: based on customer´s overview (see Madlen´s E-mail 6. Oct 2023), October should be invoiced for 16 days (casino is opened 16 days in Oct: period 4. - 7. Oct, 11. - 14. Oct, 18. - 21. Oct and 25. - 28. Oct 2023); _x000a_19/11/21: on the invoice show as description: PARTYTIME (u-switch); Opened on 7 July 2021: paused since reopening."/>
    <n v="0"/>
    <n v="0"/>
    <n v="21.400000000000002"/>
    <x v="0"/>
    <m/>
    <m/>
    <m/>
    <s v="OPP80411"/>
    <n v="20441108"/>
    <s v="Yes"/>
    <s v="RR: GSMA / Terminated / COSMOPOL /10 x Crystal Dual LCD / Q3-2015"/>
    <s v="prepared termination letter and sent to Madlen on 31.01.2024 for customer signature_x000a_received signed customer termination letter on 11.03.2023 and forwarded to distribution list on 12.03.2024_x000a_changed to terminated in SF on 12.03.2024"/>
    <s v="Yes"/>
    <m/>
    <m/>
    <m/>
    <d v="2024-03-03T00:00:00"/>
    <s v="yes"/>
    <s v="yes"/>
    <m/>
    <s v="prepared termination letter and sent to Madlen on 31.01.2024 for customer signature_x000a_received signed customer termination letter on 11.03.2023 and forwarded to distribution list on 12.03.2024_x000a_changed to terminated in SF on 12.03.2024"/>
  </r>
  <r>
    <s v="Premium"/>
    <s v="GSMA"/>
    <s v="MJP-SOFT"/>
    <s v="MLP"/>
    <n v="2211621"/>
    <x v="3"/>
    <n v="3302985"/>
    <x v="3"/>
    <s v="Casino Cosmopol Goteborg"/>
    <s v="Casino Cosmopol AB"/>
    <x v="3"/>
    <s v="Sweden - SW"/>
    <x v="2"/>
    <s v="Sweden"/>
    <n v="310140"/>
    <s v="Partytime - SWE"/>
    <s v="LEASEPARTYTIME"/>
    <s v="CRYSTALDUAL_LCD"/>
    <s v="GAME OF THE GODS ASC"/>
    <s v="GAME OF THE GODS ASC"/>
    <n v="10"/>
    <x v="0"/>
    <s v="EUR"/>
    <n v="10.700000000000001"/>
    <s v="Madlen Aleksandrova"/>
    <s v="Madlen Aleksandrova"/>
    <d v="2020-03-29T00:00:00"/>
    <d v="2021-07-07T00:00:00"/>
    <x v="0"/>
    <n v="21.400000000000002"/>
    <n v="20"/>
    <n v="2"/>
    <n v="29"/>
    <s v="OK"/>
    <n v="0"/>
    <s v="3/11/24: Unit terminated effective from 3rd March 2024 (see email from Madlen on 11 March 2024 with Termination letter from the customer). Invoice for 2 days March needed (from 1 till incl. 2 March 2024); 2/21/24: based on customer´s overview (see Madlen´s email on 21 Feb 2024), February should be invoiced for 17 days (casino is opened 17 days in Feb: period 1. - 3. Feb,  7. - 10. Feb, 14. - 17. Feb,  21. - 24. Feb and  28. - 29. Feb 2024); _x000a_1/15/24: based on customer´s overview (see Madlen´s email on 15 Jan 2024), January should be invoiced for 17 days (casino is opened 17 days in Jan: period 3. - 6. Jan,  10. - 13. Jan, 17. - 20. Jan,  24. - 27. Jan and  31 Jan. 2024); _x000a_12/7/23: based on customer´s overview (see Madlen´s email on 7 Dec 2023), December should be invoiced for 18 days (casino is opened 18 days in Dec: period 1. - 2. Dec, 6. - 9. Dec, 13. - 16. Dec, 20. - 23. Dec and 27. - 30. Dec 2023); _x000a_11/20/23: based on customer´s overview (see Madlen´s email on 20 Nov 2023), November should be invoiced for 18 days (casino is opened 18 days in Nov: period 1. - 4. Nov, 8. - 11. Nov, 15. - 18. Nov, 22. - 25. Nov and 29. - 30. Nov 2023); _x000a_10/9/23: based on customer´s overview (see Madlen´s E-mail 6. Oct 2023), October should be invoiced for 16 days (casino is opened 16 days in Oct: period 4. - 7. Oct, 11. - 14. Oct, 18. - 21. Oct and 25. - 28. Oct 2023); 19/11/21: on the invoice show as description: PARTYTIME (u-switch); Opened on 7 July 2021: active since reopening."/>
    <n v="0"/>
    <n v="0"/>
    <n v="21.400000000000002"/>
    <x v="0"/>
    <m/>
    <m/>
    <m/>
    <s v="OPP80411"/>
    <n v="20441108"/>
    <s v="Yes"/>
    <s v="RR: GSMA / Terminated / COSMOPOL /10 x Crystal Dual LCD / Q3-2015"/>
    <s v="prepared termination letter and sent to Madlen on 31.01.2024 for customer signature_x000a_received signed customer termination letter on 11.03.2023 and forwarded to distribution list on 12.03.2024_x000a_changed to terminated in SF on 12.03.2024"/>
    <s v="Yes"/>
    <m/>
    <m/>
    <m/>
    <d v="2024-03-03T00:00:00"/>
    <s v="yes"/>
    <s v="yes"/>
    <m/>
    <s v="prepared termination letter and sent to Madlen on 31.01.2024 for customer signature_x000a_received signed customer termination letter on 11.03.2023 and forwarded to distribution list on 12.03.2024_x000a_changed to terminated in SF on 12.03.2024"/>
  </r>
  <r>
    <s v="Premium"/>
    <s v="GSMA"/>
    <s v="MJP-SOFT"/>
    <s v="MLP"/>
    <n v="2211623"/>
    <x v="3"/>
    <n v="3302985"/>
    <x v="3"/>
    <s v="Casino Cosmopol Goteborg"/>
    <s v="Casino Cosmopol AB"/>
    <x v="3"/>
    <s v="Sweden - SW"/>
    <x v="2"/>
    <s v="Sweden"/>
    <n v="310140"/>
    <s v="Partytime - SWE"/>
    <s v="LEASEPARTYTIME"/>
    <s v="CRYSTALDUAL_LCD"/>
    <s v="OCEANS OF GOLD ASC"/>
    <s v="OCEANS OF GOLD ASC"/>
    <n v="10"/>
    <x v="0"/>
    <s v="EUR"/>
    <n v="10.700000000000001"/>
    <s v="Madlen Aleksandrova"/>
    <s v="Madlen Aleksandrova"/>
    <d v="2020-03-29T00:00:00"/>
    <d v="2021-07-07T00:00:00"/>
    <x v="0"/>
    <n v="21.400000000000002"/>
    <n v="20"/>
    <n v="2"/>
    <n v="29"/>
    <s v="OK"/>
    <n v="0"/>
    <s v="3/11/24: Unit terminated effective from 3rd March 2024 (see email from Madlen on 11 March 2024 with Termination letter from the customer). Invoice for 2 days March needed (from 1 till incl. 2 March 2024); 2/21/24: based on customer´s overview (see Madlen´s email on 21 Feb 2024), February should be invoiced for 17 days (casino is opened 17 days in Feb: period 1. - 3. Feb,  7. - 10. Feb, 14. - 17. Feb,  21. - 24. Feb and  28. - 29. Feb 2024); _x000a_1/15/24: based on customer´s overview (see Madlen´s email on 15 Jan 2024), January should be invoiced for 17 days (casino is opened 17 days in Jan: period 3. - 6. Jan,  10. - 13. Jan, 17. - 20. Jan,  24. - 27. Jan and  31 Jan. 2024); _x000a_12/7/23: based on customer´s overview (see Madlen´s email on 7 Dec 2023), December should be invoiced for 18 days (casino is opened 18 days in Dec: period 1. - 2. Dec, 6. - 9. Dec, 13. - 16. Dec, 20. - 23. Dec and 27. - 30. Dec 2023); _x000a_11/20/23: based on customer´s overview (see Madlen´s email on 20 Nov 2023), November should be invoiced for 18 days (casino is opened 18 days in Nov: period 1. - 4. Nov, 8. - 11. Nov, 15. - 18. Nov, 22. - 25. Nov and 29. - 30. Nov 2023); _x000a_10/9/23: based on customer´s overview (see Madlen´s E-mail 6. Oct 2023), October should be invoiced for 16 days (casino is opened 16 days in Oct: period 4. - 7. Oct, 11. - 14. Oct, 18. - 21. Oct and 25. - 28. Oct 2023); _x000a_2/8/22: status change from paused to active from 9th February 2022, based on Vasilis E-Mail from 8th February 2022;24/01/22: status changed from active to paused starting from 23.12.2021, based on customer report and Vasilis´s E-mail from 21st January 2022, credit note for 9 days in December 2021 in column AR, credit note to be issued for January 2022; 19/11/21: on the invoice show as description: PARTYTIME (u-switch); Opened on 7 July 2021: active since reopening."/>
    <n v="0"/>
    <n v="0"/>
    <n v="21.400000000000002"/>
    <x v="0"/>
    <m/>
    <m/>
    <m/>
    <s v="OPP80411"/>
    <n v="20441108"/>
    <s v="Yes"/>
    <s v="RR: GSMA / Terminated / COSMOPOL /10 x Crystal Dual LCD / Q3-2015"/>
    <s v="prepared termination letter and sent to Madlen on 31.01.2024 for customer signature_x000a_received signed customer termination letter on 11.03.2023 and forwarded to distribution list on 12.03.2024_x000a_changed to terminated in SF on 12.03.2024"/>
    <s v="Yes"/>
    <m/>
    <m/>
    <m/>
    <d v="2024-03-03T00:00:00"/>
    <s v="yes"/>
    <s v="yes"/>
    <m/>
    <s v="prepared termination letter and sent to Madlen on 31.01.2024 for customer signature_x000a_received signed customer termination letter on 11.03.2023 and forwarded to distribution list on 12.03.2024_x000a_changed to terminated in SF on 12.03.2024"/>
  </r>
  <r>
    <s v="Premium"/>
    <s v="GSMA"/>
    <s v="MJP-SOFT"/>
    <s v="MLP"/>
    <n v="2211639"/>
    <x v="3"/>
    <n v="3302985"/>
    <x v="3"/>
    <s v="Casino Cosmopol Goteborg"/>
    <s v="Casino Cosmopol AB"/>
    <x v="3"/>
    <s v="Sweden - SW"/>
    <x v="2"/>
    <s v="Sweden"/>
    <n v="310140"/>
    <s v="Partytime - SWE"/>
    <s v="LEASEPARTYTIME"/>
    <s v="CRYSTALDUAL_LCD"/>
    <s v="OCEANS OF GOLD ASC"/>
    <s v="OCEANS OF GOLD ASC"/>
    <n v="10"/>
    <x v="0"/>
    <s v="EUR"/>
    <n v="10.700000000000001"/>
    <s v="Madlen Aleksandrova"/>
    <s v="Madlen Aleksandrova"/>
    <d v="2020-03-29T00:00:00"/>
    <d v="2021-07-07T00:00:00"/>
    <x v="0"/>
    <n v="21.400000000000002"/>
    <n v="20"/>
    <n v="2"/>
    <n v="29"/>
    <s v="OK"/>
    <n v="0"/>
    <s v="3/11/24: Unit terminated effective from 3rd March 2024 (see email from Madlen on 11 March 2024 with Termination letter from the customer). Invoice for 2 days March needed (from 1 till incl. 2 March 2024); 2/21/24: based on customer´s overview (see Madlen´s email on 21 Feb 2024), February should be invoiced for 17 days (casino is opened 17 days in Feb: period 1. - 3. Feb,  7. - 10. Feb, 14. - 17. Feb,  21. - 24. Feb and  28. - 29. Feb 2024); _x000a_1/15/24: based on customer´s overview (see Madlen´s email on 15 Jan 2024), January should be invoiced for 17 days (casino is opened 17 days in Jan: period 3. - 6. Jan,  10. - 13. Jan, 17. - 20. Jan,  24. - 27. Jan and  31 Jan. 2024); _x000a_12/7/23: based on customer´s overview (see Madlen´s email on 7 Dec 2023), December should be invoiced for 18 days (casino is opened 18 days in Dec: period 1. - 2. Dec, 6. - 9. Dec, 13. - 16. Dec, 20. - 23. Dec and 27. - 30. Dec 2023); _x000a_11/20/23: based on customer´s overview (see Madlen´s email on 20 Nov 2023), November should be invoiced for 18 days (casino is opened 18 days in Nov: period 1. - 4. Nov, 8. - 11. Nov, 15. - 18. Nov, 22. - 25. Nov and 29. - 30. Nov 2023); _x000a_10/9/23: based on customer´s overview (see Madlen´s E-mail 6. Oct 2023), October should be invoiced for 16 days (casino is opened 16 days in Oct: period 4. - 7. Oct, 11. - 14. Oct, 18. - 21. Oct and 25. - 28. Oct 2023); _x000a_2/8/22: status change from paused to active from 9th February 2022, based on Vasilis E-Mail from 8th February 2022;24/01/22: status changed from active to paused starting from 23.12.2021, based on customer report and Vasilis´s E-mail from 21st January 2022, credit note for 9 days in December 2021 in column AR, credit note to be issued for January 2022; 19/11/21: on the invoice show as description: PARTYTIME (u-switch); Opened on 7 July 2021: paused since reopening."/>
    <n v="0"/>
    <n v="0"/>
    <n v="21.400000000000002"/>
    <x v="0"/>
    <m/>
    <m/>
    <m/>
    <s v="OPP80411"/>
    <n v="20441108"/>
    <s v="Yes"/>
    <s v="RR: GSMA / Terminated / COSMOPOL /10 x Crystal Dual LCD / Q3-2015"/>
    <s v="prepared termination letter and sent to Madlen on 31.01.2024 for customer signature_x000a_received signed customer termination letter on 11.03.2023 and forwarded to distribution list on 12.03.2024_x000a_changed to terminated in SF on 12.03.2024"/>
    <s v="Yes"/>
    <m/>
    <m/>
    <m/>
    <d v="2024-03-03T00:00:00"/>
    <s v="yes"/>
    <s v="yes"/>
    <m/>
    <s v="prepared termination letter and sent to Madlen on 31.01.2024 for customer signature_x000a_received signed customer termination letter on 11.03.2023 and forwarded to distribution list on 12.03.2024_x000a_changed to terminated in SF on 12.03.2024"/>
  </r>
  <r>
    <s v="Premium"/>
    <s v="GSMA"/>
    <s v="MJP-SOFT"/>
    <s v="MLP"/>
    <n v="2384683"/>
    <x v="3"/>
    <n v="3302985"/>
    <x v="3"/>
    <s v="Casino Cosmopol Goteborg"/>
    <s v="Casino Cosmopol AB"/>
    <x v="3"/>
    <s v="Sweden - SW"/>
    <x v="2"/>
    <s v="Sweden"/>
    <n v="310140"/>
    <s v="Partytime - SWE"/>
    <s v="LEASEPARTYTIME"/>
    <s v="CRYSTALDUAL_LCD"/>
    <s v="ICY WILDS ASC"/>
    <s v="ICY WILDS ASC"/>
    <n v="10"/>
    <x v="0"/>
    <s v="EUR"/>
    <n v="10.700000000000001"/>
    <s v="Madlen Aleksandrova"/>
    <s v="Madlen Aleksandrova"/>
    <d v="2020-03-29T00:00:00"/>
    <d v="2021-07-07T00:00:00"/>
    <x v="0"/>
    <n v="21.400000000000002"/>
    <n v="20"/>
    <n v="2"/>
    <n v="29"/>
    <s v="OK"/>
    <n v="0"/>
    <s v="3/11/24: Unit terminated effective from 3rd March 2024 (see email from Madlen on 11 March 2024 with Termination letter from the customer). Invoice for 2 days March needed (from 1 till incl. 2 March 2024); 2/21/24: based on customer´s overview (see Madlen´s email on 21 Feb 2024), February should be invoiced for 17 days (casino is opened 17 days in Feb: period 1. - 3. Feb,  7. - 10. Feb, 14. - 17. Feb,  21. - 24. Feb and  28. - 29. Feb 2024); _x000a_1/15/24: based on customer´s overview (see Madlen´s email on 15 Jan 2024), January should be invoiced for 17 days (casino is opened 17 days in Jan: period 3. - 6. Jan,  10. - 13. Jan, 17. - 20. Jan,  24. - 27. Jan and  31 Jan. 2024); _x000a_12/7/23: based on customer´s overview (see Madlen´s email on 7 Dec 2023), December should be invoiced for 18 days (casino is opened 18 days in Dec: period 1. - 2. Dec, 6. - 9. Dec, 13. - 16. Dec, 20. - 23. Dec and 27. - 30. Dec 2023); _x000a_11/20/23: based on customer´s overview (see Madlen´s email on 20 Nov 2023), November should be invoiced for 18 days (casino is opened 18 days in Nov: period 1. - 4. Nov, 8. - 11. Nov, 15. - 18. Nov, 22. - 25. Nov and 29. - 30. Nov 2023); _x000a_10/9/23: based on customer´s overview (see Madlen´s E-mail 6. Oct 2023), October should be invoiced for 16 days (casino is opened 16 days in Oct: period 4. - 7. Oct, 11. - 14. Oct, 18. - 21. Oct and 25. - 28. Oct 2023); _x000a_2/8/22: status change from paused to active from 9th February 2022, based on Vasilis E-Mail from 8th February 2022; 24/01/22: status changed from active to paused starting from 23.12.2021, based on customer report and Vasilis´s E-mail from 21st January 2022. Credit note for 9 days in December in column AR, no Invoice for January; 19/11/21: on the invoice show as description: PARTYTIME (u-switch); 20/10/21; backbilling  since reopening 7th of July under column AP (customer email, since 29th of September all restrictions are lifted and all machines are active); opened on 7 July 2021; paused when reopening."/>
    <n v="0"/>
    <n v="0"/>
    <n v="21.400000000000002"/>
    <x v="0"/>
    <m/>
    <m/>
    <m/>
    <s v="OPP163394"/>
    <n v="20513059"/>
    <s v="Yes"/>
    <s v="RR: GSMA / Terminated / Cosmopol - Gothenburg / 4x CD / Q4-2017"/>
    <s v="prepared termination letter and sent to Madlen on 31.01.2024 for customer signature_x000a_received signed customer termination letter on 11.03.2023 and forwarded to distribution list on 12.03.2024_x000a_changed to terminated in SF on 12.03.2024"/>
    <s v="Yes"/>
    <m/>
    <m/>
    <m/>
    <d v="2024-03-03T00:00:00"/>
    <s v="yes"/>
    <s v="yes"/>
    <m/>
    <s v="prepared termination letter and sent to Madlen on 31.01.2024 for customer signature_x000a_received signed customer termination letter on 11.03.2023 and forwarded to distribution list on 12.03.2024_x000a_changed to terminated in SF on 12.03.2024"/>
  </r>
  <r>
    <s v="Premium"/>
    <s v="GSMA"/>
    <s v="MJP-SOFT"/>
    <s v="MLP"/>
    <n v="2384684"/>
    <x v="3"/>
    <n v="3302985"/>
    <x v="3"/>
    <s v="Casino Cosmopol Goteborg"/>
    <s v="Casino Cosmopol AB"/>
    <x v="3"/>
    <s v="Sweden - SW"/>
    <x v="2"/>
    <s v="Sweden"/>
    <n v="310140"/>
    <s v="Partytime - SWE"/>
    <s v="LEASEPARTYTIME"/>
    <s v="CRYSTALDUAL_LCD"/>
    <s v="ICY WILDS ASC"/>
    <s v="ICY WILDS ASC"/>
    <n v="10"/>
    <x v="0"/>
    <s v="EUR"/>
    <n v="10.700000000000001"/>
    <s v="Madlen Aleksandrova"/>
    <s v="Madlen Aleksandrova"/>
    <d v="2020-03-29T00:00:00"/>
    <d v="2021-07-07T00:00:00"/>
    <x v="0"/>
    <n v="21.400000000000002"/>
    <n v="20"/>
    <n v="2"/>
    <n v="29"/>
    <s v="OK"/>
    <n v="0"/>
    <s v="3/11/24: Unit terminated effective from 3rd March 2024 (see email from Madlen on 11 March 2024 with Termination letter from the customer). Invoice for 2 days March needed (from 1 till incl. 2 March 2024); 2/21/24: based on customer´s overview (see Madlen´s email on 21 Feb 2024), February should be invoiced for 17 days (casino is opened 17 days in Feb: period 1. - 3. Feb,  7. - 10. Feb, 14. - 17. Feb,  21. - 24. Feb and  28. - 29. Feb 2024); _x000a_2/21/24: based on customer´s overview (see Madlen´s email on 21 Feb 2024), February should be invoiced for 17 days (casino is opened 17 days in Feb: period 1. - 3. Feb,  7. - 10. Feb, 14. - 17. Feb,  21. - 24. Feb and  28. - 29. Feb 2024); _x000a_1/15/24: based on customer´s overview (see Madlen´s email on 15 Jan 2024), January should be invoiced for 17 days (casino is opened 17 days in Jan: period 3. - 6. Jan,  10. - 13. Jan, 17. - 20. Jan,  24. - 27. Jan and  31 Jan. 2024); _x000a_12/7/23: based on customer´s overview (see Madlen´s email on 7 Dec 2023), December should be invoiced for 18 days (casino is opened 18 days in Dec: period 1. - 2. Dec, 6. - 9. Dec, 13. - 16. Dec, 20. - 23. Dec and 27. - 30. Dec 2023); _x000a_11/20/23: based on customer´s overview (see Madlen´s email on 20 Nov 2023), November should be invoiced for 18 days (casino is opened 18 days in Nov: period 1. - 4. Nov, 8. - 11. Nov, 15. - 18. Nov, 22. - 25. Nov and 29. - 30. Nov 2023); _x000a_10/9/23: based on customer´s overview (see Madlen´s E-mail 6. Oct 2023), October should be invoiced for 16 days (casino is opened 16 days in Oct: period 4. - 7. Oct, 11. - 14. Oct, 18. - 21. Oct and 25. - 28. Oct 2023); _x000a_19/11/21: on the invoice show as description: PARTYTIME (u-switch); Opened on 7 July 2021: active since reopening."/>
    <n v="0"/>
    <n v="0"/>
    <n v="21.400000000000002"/>
    <x v="0"/>
    <m/>
    <m/>
    <m/>
    <s v="OPP163394"/>
    <n v="20513059"/>
    <s v="Yes"/>
    <s v="RR: GSMA / Terminated / Cosmopol - Gothenburg / 4x CD / Q4-2017"/>
    <s v="prepared termination letter and sent to Madlen on 31.01.2024 for customer signature_x000a_received signed customer termination letter on 11.03.2023 and forwarded to distribution list on 12.03.2024_x000a_changed to terminated in SF on 12.03.2024"/>
    <s v="Yes"/>
    <m/>
    <m/>
    <m/>
    <d v="2024-03-03T00:00:00"/>
    <s v="yes"/>
    <s v="yes"/>
    <m/>
    <s v="prepared termination letter and sent to Madlen on 31.01.2024 for customer signature_x000a_received signed customer termination letter on 11.03.2023 and forwarded to distribution list on 12.03.2024_x000a_changed to terminated in SF on 12.03.2024"/>
  </r>
  <r>
    <s v="Premium"/>
    <s v="GSMA"/>
    <s v="MJP-SOFT"/>
    <s v="MLP"/>
    <n v="2142502"/>
    <x v="3"/>
    <n v="3302984"/>
    <x v="3"/>
    <s v="Cosmopol Casino Malmo"/>
    <s v="Casino Cosmopol AB"/>
    <x v="3"/>
    <s v="Sweden - SW"/>
    <x v="2"/>
    <s v="Sweden"/>
    <n v="310140"/>
    <s v="Partytime - SWE"/>
    <s v="LEASEPARTYTIME"/>
    <s v="CRYSTALDUAL_LCD"/>
    <s v="MULTIPLE THEMES"/>
    <s v="MULTIPLE THEMES"/>
    <n v="10"/>
    <x v="0"/>
    <s v="EUR"/>
    <n v="10.700000000000001"/>
    <s v="Madlen Aleksandrova"/>
    <s v="Madlen Aleksandrova"/>
    <d v="2020-03-29T00:00:00"/>
    <d v="2021-07-07T00:00:00"/>
    <x v="0"/>
    <n v="21.400000000000002"/>
    <n v="20"/>
    <n v="2"/>
    <n v="29"/>
    <s v="OK"/>
    <n v="0"/>
    <s v="3/11/24: Unit terminated effective from 3rd March 2024 (see email from Madlen on 11 March 2024 with Termination letter from the customer). Invoice for 2 days March needed (from 1 till incl. 2 March 2024); 2/21/24: based on customer´s overview (see Madlen´s email on 21 Feb 2024), February should be invoiced for 17 days (casino is opened 17 days in Feb: period 1. - 3. Feb,  7. - 10. Feb, 14. - 17. Feb,  21. - 24. Feb and  28. - 29. Feb 2024); _x000a_1/15/24: based on customer´s overview (see Madlen´s email on 15 Jan 2024), January should be invoiced for 17 days (casino is opened 17 days in Jan: period 3. - 6. Jan,  10. - 13. Jan, 17. - 20. Jan,  24. - 27. Jan and  31 Jan. 2024); _x000a_12/7/23: based on customer´s overview (see Madlen´s email on 7 Dec 2023), December should be invoiced for 18 days (casino is opened 18 days in Dec: period 1. - 2. Dec, 6. - 9. Dec, 13. - 16. Dec, 20. - 23. Dec and 27. - 30. Dec 2023); _x000a_11/20/23: based on customer´s overview (see Madlen´s email on 20 Nov 2023), November should be invoiced for 18 days (casino is opened 18 days in Nov: period 1. - 4. Nov, 8. - 11. Nov, 15. - 18. Nov, 22. - 25. Nov and 29. - 30. Nov 2023); _x000a_10/9/23: based on customer´s overview (see Madlen´s E-mail 6. Oct 2023), October should be invoiced for 16 days (casino is opened 16 days in Oct: period 4. - 7. Oct, 11. - 14. Oct, 18. - 21. Oct and 25. - 28. Oct 2023); _x000a_19/11/21: on the invoice show as description: PARTYTIME (u-switch); Opened on 7 July 2021, active since reopening."/>
    <n v="0"/>
    <n v="0"/>
    <n v="21.400000000000002"/>
    <x v="0"/>
    <m/>
    <m/>
    <m/>
    <s v="OPP181398"/>
    <n v="20540334"/>
    <s v="Yes"/>
    <s v="RR: GSMA / Terminated / Cosmopol / 2x CD PartyTime + 4 x conversions PT"/>
    <s v="prepared termination letter and sent to Madlen on 31.01.2024 for customer signature_x000a_received signed customer termination letter on 11.03.2023 and forwarded to distribution list on 12.03.2024_x000a_changed to terminated in SF on 12.03.2024"/>
    <s v="Yes"/>
    <m/>
    <m/>
    <m/>
    <d v="2024-03-03T00:00:00"/>
    <s v="yes"/>
    <s v="yes"/>
    <m/>
    <s v="prepared termination letter and sent to Madlen on 31.01.2024 for customer signature_x000a_received signed customer termination letter on 11.03.2023 and forwarded to distribution list on 12.03.2024_x000a_changed to terminated in SF on 12.03.2024"/>
  </r>
  <r>
    <s v="Premium"/>
    <s v="GSMA"/>
    <s v="MJP-SOFT"/>
    <s v="MLP"/>
    <n v="2236125"/>
    <x v="3"/>
    <n v="3302984"/>
    <x v="3"/>
    <s v="Cosmopol Casino Malmo"/>
    <s v="Casino Cosmopol AB"/>
    <x v="3"/>
    <s v="Sweden - SW"/>
    <x v="2"/>
    <s v="Sweden"/>
    <n v="310140"/>
    <s v="Partytime - SWE"/>
    <s v="LEASEPARTYTIME"/>
    <s v="CRYSTALDUAL_LCD"/>
    <s v="MULTIPLE THEMES"/>
    <s v="MULTIPLE THEMES"/>
    <n v="10"/>
    <x v="0"/>
    <s v="EUR"/>
    <n v="10.700000000000001"/>
    <s v="Madlen Aleksandrova"/>
    <s v="Madlen Aleksandrova"/>
    <d v="2020-03-29T00:00:00"/>
    <d v="2021-07-07T00:00:00"/>
    <x v="0"/>
    <n v="21.400000000000002"/>
    <n v="20"/>
    <n v="2"/>
    <n v="29"/>
    <s v="OK"/>
    <n v="0"/>
    <s v="3/11/24: Unit terminated effective from 3rd March 2024 (see email from Madlen on 11 March 2024 with Termination letter from the customer). Invoice for 2 days March needed (from 1 till incl. 2 March 2024); 2/21/24: based on customer´s overview (see Madlen´s email on 21 Feb 2024), February should be invoiced for 17 days (casino is opened 17 days in Feb: period 1. - 3. Feb,  7. - 10. Feb, 14. - 17. Feb,  21. - 24. Feb and  28. - 29. Feb 2024); _x000a_1/15/24: based on customer´s overview (see Madlen´s email on 15 Jan 2024), January should be invoiced for 17 days (casino is opened 17 days in Jan: period 3. - 6. Jan,  10. - 13. Jan, 17. - 20. Jan,  24. - 27. Jan and  31 Jan. 2024);_x000a_12/7/23: based on customer´s overview (see Madlen´s email on 7 Dec 2023), December should be invoiced for 18 days (casino is opened 18 days in Dec: period 1. - 2. Dec, 6. - 9. Dec, 13. - 16. Dec, 20. - 23. Dec and 27. - 30. Dec 2023); _x000a_11/20/23: based on customer´s overview (see Madlen´s email on 20 Nov 2023), November should be invoiced for 18 days (casino is opened 18 days in Nov: period 1. - 4. Nov, 8. - 11. Nov, 15. - 18. Nov, 22. - 25. Nov and 29. - 30. Nov 2023); _x000a_10/9/23: based on customer´s overview (see Madlen´s E-mail 6. Oct 2023), October should be invoiced for 16 days (casino is opened 16 days in Oct: period 4. - 7. Oct, 11. - 14. Oct, 18. - 21. Oct and 25. - 28. Oct 2023); _x000a_2/8/22: status change from paused to active from 9th February 2022, based on Vasilis E-Mail from 8th February 2022; 24/01/22: status changed from active to paused starting from 23.12.2021, based on customer report and Vasilis´s E-mail from 21st January 2022, credit note for 9 days in December 2021 in column AR, credit note to be issued for January 2022; 19/11/21: on the invoice show as description: PARTYTIME (u-switch); 20/10/21: backbilling for 2 days in September under column AP (customer email, since 29th of September all restrictions are lifted and all machines are active); opened on 7 July 2021; paused when reopening."/>
    <n v="0"/>
    <n v="0"/>
    <n v="21.400000000000002"/>
    <x v="0"/>
    <m/>
    <m/>
    <m/>
    <s v="OPP181398"/>
    <n v="20540334"/>
    <s v="Yes"/>
    <s v="RR: GSMA / Terminated / Cosmopol / 2x CD PartyTime + 4 x conversions PT"/>
    <s v="prepared termination letter and sent to Madlen on 31.01.2024 for customer signature_x000a_received signed customer termination letter on 11.03.2023 and forwarded to distribution list on 12.03.2024_x000a_changed to terminated in SF on 12.03.2024"/>
    <s v="Yes"/>
    <m/>
    <m/>
    <m/>
    <d v="2024-03-03T00:00:00"/>
    <s v="yes"/>
    <s v="yes"/>
    <m/>
    <s v="prepared termination letter and sent to Madlen on 31.01.2024 for customer signature_x000a_received signed customer termination letter on 11.03.2023 and forwarded to distribution list on 12.03.2024_x000a_changed to terminated in SF on 12.03.2024"/>
  </r>
  <r>
    <s v="Premium"/>
    <s v="GSMA"/>
    <s v="MJP-SOFT"/>
    <s v="MLP"/>
    <n v="2383397"/>
    <x v="3"/>
    <n v="3302984"/>
    <x v="3"/>
    <s v="Cosmopol Casino Malmo"/>
    <s v="Casino Cosmopol AB"/>
    <x v="3"/>
    <s v="Sweden - SW"/>
    <x v="2"/>
    <s v="Sweden"/>
    <n v="310140"/>
    <s v="Partytime - SWE"/>
    <s v="LEASEPARTYTIME"/>
    <s v="CRYSTALDUAL_LCD"/>
    <s v="PT WOLF RUN ASC DNU"/>
    <s v="PT WOLF RUN ASC DNU"/>
    <n v="10"/>
    <x v="0"/>
    <s v="EUR"/>
    <n v="10.700000000000001"/>
    <s v="Madlen Aleksandrova"/>
    <s v="Madlen Aleksandrova"/>
    <d v="2020-03-29T00:00:00"/>
    <d v="2021-07-07T00:00:00"/>
    <x v="0"/>
    <n v="21.400000000000002"/>
    <n v="20"/>
    <n v="2"/>
    <n v="29"/>
    <s v="OK"/>
    <n v="0"/>
    <s v="3/11/24: Unit terminated effective from 3rd March 2024 (see email from Madlen on 11 March 2024 with Termination letter from the customer). Invoice for 2 days March needed (from 1 till incl. 2 March 2024); 2/21/24: based on customer´s overview (see Madlen´s email on 21 Feb 2024), February should be invoiced for 17 days (casino is opened 17 days in Feb: period 1. - 3. Feb,  7. - 10. Feb, 14. - 17. Feb,  21. - 24. Feb and  28. - 29. Feb 2024); _x000a_1/15/24: based on customer´s overview (see Madlen´s email on 15 Jan 2024), January should be invoiced for 17 days (casino is opened 17 days in Jan: period 3. - 6. Jan,  10. - 13. Jan, 17. - 20. Jan,  24. - 27. Jan and  31 Jan. 2024); _x000a_12/7/23: based on customer´s overview (see Madlen´s email on 7 Dec 2023), December should be invoiced for 18 days (casino is opened 18 days in Dec: period 1. - 2. Dec, 6. - 9. Dec, 13. - 16. Dec, 20. - 23. Dec and 27. - 30. Dec 2023); _x000a_11/20/23: based on customer´s overview (see Madlen´s email on 20 Nov 2023), November should be invoiced for 18 days (casino is opened 18 days in Nov: period 1. - 4. Nov, 8. - 11. Nov, 15. - 18. Nov, 22. - 25. Nov and 29. - 30. Nov 2023); _x000a_10/9/23: based on customer´s overview (see Madlen´s E-mail 6. Oct 2023), October should be invoiced for 16 days (casino is opened 16 days in Oct: period 4. - 7. Oct, 11. - 14. Oct, 18. - 21. Oct and 25. - 28. Oct 2023); _x000a_19/11/21: on the invoice show as description: PARTYTIME (u-switch); Opened on 7 July 2021; active since reopening."/>
    <n v="0"/>
    <n v="0"/>
    <n v="21.400000000000002"/>
    <x v="0"/>
    <m/>
    <m/>
    <m/>
    <s v="OPP181398"/>
    <n v="20540334"/>
    <s v="Yes"/>
    <s v="RR: GSMA / Terminated / Cosmopol / 2x CD PartyTime + 4 x conversions PT"/>
    <s v="prepared termination letter and sent to Madlen on 31.01.2024 for customer signature_x000a_received signed customer termination letter on 11.03.2023 and forwarded to distribution list on 12.03.2024_x000a_changed to terminated in SF on 12.03.2024"/>
    <s v="Yes"/>
    <m/>
    <m/>
    <m/>
    <d v="2024-03-03T00:00:00"/>
    <s v="yes"/>
    <s v="yes"/>
    <m/>
    <s v="prepared termination letter and sent to Madlen on 31.01.2024 for customer signature_x000a_received signed customer termination letter on 11.03.2023 and forwarded to distribution list on 12.03.2024_x000a_changed to terminated in SF on 12.03.2024"/>
  </r>
  <r>
    <s v="Premium"/>
    <s v="GSMA"/>
    <s v="MJP-SOFT"/>
    <s v="MLP"/>
    <n v="2384574"/>
    <x v="3"/>
    <n v="3302984"/>
    <x v="3"/>
    <s v="Cosmopol Casino Malmo"/>
    <s v="Casino Cosmopol AB"/>
    <x v="3"/>
    <s v="Sweden - SW"/>
    <x v="2"/>
    <s v="Sweden"/>
    <n v="310140"/>
    <s v="Partytime - SWE"/>
    <s v="LEASEPARTYTIME"/>
    <s v="CRYSTALDUAL_LCD"/>
    <s v="PT WOLF RUN ASC DNU"/>
    <s v="PT WOLF RUN ASC DNU"/>
    <n v="10"/>
    <x v="0"/>
    <s v="EUR"/>
    <n v="10.700000000000001"/>
    <s v="Madlen Aleksandrova"/>
    <s v="Madlen Aleksandrova"/>
    <d v="2020-03-29T00:00:00"/>
    <d v="2021-07-07T00:00:00"/>
    <x v="0"/>
    <n v="21.400000000000002"/>
    <n v="20"/>
    <n v="2"/>
    <n v="29"/>
    <s v="OK"/>
    <n v="0"/>
    <s v="3/11/24: Unit terminated effective from 3rd March 2024 (see email from Madlen on 11 March 2024 with Termination letter from the customer). Invoice for 2 days March needed (from 1 till incl. 2 March 2024); 2/21/24: based on customer´s overview (see Madlen´s email on 21 Feb 2024), February should be invoiced for 17 days (casino is opened 17 days in Feb: period 1. - 3. Feb,  7. - 10. Feb, 14. - 17. Feb,  21. - 24. Feb and  28. - 29. Feb 2024); _x000a_1/15/24: based on customer´s overview (see Madlen´s email on 15 Jan 2024), January should be invoiced for 17 days (casino is opened 17 days in Jan: period 3. - 6. Jan,  10. - 13. Jan, 17. - 20. Jan,  24. - 27. Jan and  31 Jan. 2024); _x000a_12/7/23: based on customer´s overview (see Madlen´s email on 7 Dec 2023), December should be invoiced for 18 days (casino is opened 18 days in Dec: period 1. - 2. Dec, 6. - 9. Dec, 13. - 16. Dec, 20. - 23. Dec and 27. - 30. Dec 2023); _x000a_11/20/23: based on customer´s overview (see Madlen´s email on 20 Nov 2023), November should be invoiced for 18 days (casino is opened 18 days in Nov: period 1. - 4. Nov, 8. - 11. Nov, 15. - 18. Nov, 22. - 25. Nov and 29. - 30. Nov 2023); _x000a_10/9/23: based on customer´s overview (see Madlen´s E-mail 6. Oct 2023), October should be invoiced for 16 days (casino is opened 16 days in Oct: period 4. - 7. Oct, 11. - 14. Oct, 18. - 21. Oct and 25. - 28. Oct 2023); _x000a_2/8/22: status change from paused to active from 9th February 2022, based on Vasilis E-Mail from 8th February 2022; 24/01/22: status changed from active to paused starting from 23.12.2021, based on customer report and Vasilis´s E-mail from 21st January 2022, credit note for 9 days in December 2021 in column AR, credit note to be issued for January 2022; 19/11/21: on the invoice show as description: PARTYTIME (u-switch); 20/10/21: backbilling for 2 days in September under column AP (customer email, since 29th of September all restrictions are lifted and all machines are active); opened on 7 July 2021; paused when reopening."/>
    <n v="0"/>
    <n v="0"/>
    <n v="21.400000000000002"/>
    <x v="0"/>
    <m/>
    <m/>
    <m/>
    <s v="OPP181398"/>
    <n v="20540334"/>
    <s v="Yes"/>
    <s v="RR: GSMA / Terminated / Cosmopol / 2x CD PartyTime + 4 x conversions PT"/>
    <s v="prepared termination letter and sent to Madlen on 31.01.2024 for customer signature_x000a_received signed customer termination letter on 11.03.2023 and forwarded to distribution list on 12.03.2024_x000a_changed to terminated in SF on 12.03.2024"/>
    <s v="Yes"/>
    <m/>
    <m/>
    <m/>
    <d v="2024-03-03T00:00:00"/>
    <s v="yes"/>
    <s v="yes"/>
    <m/>
    <s v="prepared termination letter and sent to Madlen on 31.01.2024 for customer signature_x000a_received signed customer termination letter on 11.03.2023 and forwarded to distribution list on 12.03.2024_x000a_changed to terminated in SF on 12.03.2024"/>
  </r>
  <r>
    <s v="Premium"/>
    <s v="GSMA"/>
    <s v="MJP-SOFT"/>
    <s v="MLP"/>
    <n v="2384590"/>
    <x v="3"/>
    <n v="3302984"/>
    <x v="3"/>
    <s v="Cosmopol Casino Malmo"/>
    <s v="Casino Cosmopol AB"/>
    <x v="3"/>
    <s v="Sweden - SW"/>
    <x v="2"/>
    <s v="Sweden"/>
    <n v="310140"/>
    <s v="Partytime - SWE"/>
    <s v="LEASEPARTYTIME"/>
    <s v="CRYSTALDUAL_LCD"/>
    <s v="MULTIPLE THEMES"/>
    <s v="MULTIPLE THEMES"/>
    <n v="10"/>
    <x v="0"/>
    <s v="EUR"/>
    <n v="10.700000000000001"/>
    <s v="Madlen Aleksandrova"/>
    <s v="Madlen Aleksandrova"/>
    <d v="2020-03-29T00:00:00"/>
    <d v="2021-07-07T00:00:00"/>
    <x v="0"/>
    <n v="21.400000000000002"/>
    <n v="20"/>
    <n v="2"/>
    <n v="29"/>
    <s v="OK"/>
    <n v="0"/>
    <s v="3/11/24: Unit terminated effective from 3rd March 2024 (see email from Madlen on 11 March 2024 with Termination letter from the customer). Invoice for 2 days March needed (from 1 till incl. 2 March 2024); 2/21/24: based on customer´s overview (see Madlen´s email on 21 Feb 2024), February should be invoiced for 17 days (casino is opened 17 days in Feb: period 1. - 3. Feb,  7. - 10. Feb, 14. - 17. Feb,  21. - 24. Feb and  28. - 29. Feb 2024); _x000a_1/15/24: based on customer´s overview (see Madlen´s email on 15 Jan 2024), January should be invoiced for 17 days (casino is opened 17 days in Jan: period 3. - 6. Jan,  10. - 13. Jan, 17. - 20. Jan,  24. - 27. Jan and  31 Jan. 2024); _x000a_12/7/23: based on customer´s overview (see Madlen´s email on 7 Dec 2023), December should be invoiced for 18 days (casino is opened 18 days in Dec: period 1. - 2. Dec, 6. - 9. Dec, 13. - 16. Dec, 20. - 23. Dec and 27. - 30. Dec 2023); _x000a_11/20/23: based on customer´s overview (see Madlen´s email on 20 Nov 2023), November should be invoiced for 18 days (casino is opened 18 days in Nov: period 1. - 4. Nov, 8. - 11. Nov, 15. - 18. Nov, 22. - 25. Nov and 29. - 30. Nov 2023); _x000a_10/9/23: based on customer´s overview (see Madlen´s E-mail 6. Oct 2023), October should be invoiced for 16 days (casino is opened 16 days in Oct: period 4. - 7. Oct, 11. - 14. Oct, 18. - 21. Oct and 25. - 28. Oct 2023); _x000a_19/11/21: on the invoice show as description: PARTYTIME (u-switch); Opened on 7 July 2021, active since reopening."/>
    <n v="0"/>
    <n v="0"/>
    <n v="21.400000000000002"/>
    <x v="0"/>
    <m/>
    <m/>
    <m/>
    <s v="OPP162810"/>
    <n v="20512073"/>
    <s v="Yes"/>
    <s v="RR: GSMA / Terminated / Cosmopol- Malmo / 2x CD / Q4-2017"/>
    <s v="prepared termination letter and sent to Madlen on 31.01.2024 for customer signature_x000a_received signed customer termination letter on 11.03.2023 and forwarded to distribution list on 12.03.2024_x000a_changed to terminated in SF on 12.03.2024"/>
    <s v="Yes"/>
    <m/>
    <m/>
    <m/>
    <d v="2024-03-03T00:00:00"/>
    <s v="yes"/>
    <s v="yes"/>
    <m/>
    <s v="prepared termination letter and sent to Madlen on 31.01.2024 for customer signature_x000a_received signed customer termination letter on 11.03.2023 and forwarded to distribution list on 12.03.2024_x000a_changed to terminated in SF on 12.03.2024"/>
  </r>
  <r>
    <s v="Premium"/>
    <s v="GSMA"/>
    <s v="MJP-SOFT"/>
    <s v="MLP"/>
    <n v="2384597"/>
    <x v="3"/>
    <n v="3302984"/>
    <x v="3"/>
    <s v="Cosmopol Casino Malmo"/>
    <s v="Casino Cosmopol AB"/>
    <x v="3"/>
    <s v="Sweden - SW"/>
    <x v="2"/>
    <s v="Sweden"/>
    <n v="310140"/>
    <s v="Partytime - SWE"/>
    <s v="LEASEPARTYTIME"/>
    <s v="CRYSTALDUAL_LCD"/>
    <s v="MULTIPLE THEMES"/>
    <s v="MULTIPLE THEMES"/>
    <n v="10"/>
    <x v="0"/>
    <s v="EUR"/>
    <n v="10.700000000000001"/>
    <s v="Madlen Aleksandrova"/>
    <s v="Madlen Aleksandrova"/>
    <d v="2020-03-29T00:00:00"/>
    <d v="2021-07-07T00:00:00"/>
    <x v="0"/>
    <n v="21.400000000000002"/>
    <n v="20"/>
    <n v="2"/>
    <n v="29"/>
    <s v="OK"/>
    <n v="0"/>
    <s v="3/11/24: Unit terminated effective from 3rd March 2024 (see email from Madlen on 11 March 2024 with Termination letter from the customer). Invoice for 2 days March needed (from 1 till incl. 2 March 2024); 2/21/24: based on customer´s overview (see Madlen´s email on 21 Feb 2024), February should be invoiced for 17 days (casino is opened 17 days in Feb: period 1. - 3. Feb,  7. - 10. Feb, 14. - 17. Feb,  21. - 24. Feb and  28. - 29. Feb 2024); _x000a_1/15/24: based on customer´s overview (see Madlen´s email on 15 Jan 2024), January should be invoiced for 17 days (casino is opened 17 days in Jan: period 3. - 6. Jan,  10. - 13. Jan, 17. - 20. Jan,  24. - 27. Jan and  31 Jan. 2024); _x000a_12/7/23: based on customer´s overview (see Madlen´s email on 7 Dec 2023), December should be invoiced for 18 days (casino is opened 18 days in Dec: period 1. - 2. Dec, 6. - 9. Dec, 13. - 16. Dec, 20. - 23. Dec and 27. - 30. Dec 2023); _x000a_11/20/23: based on customer´s overview (see Madlen´s email on 20 Nov 2023), November should be invoiced for 18 days (casino is opened 18 days in Nov: period 1. - 4. Nov, 8. - 11. Nov, 15. - 18. Nov, 22. - 25. Nov and 29. - 30. Nov 2023); _x000a_10/9/23: based on customer´s overview (see Madlen´s E-mail 6. Oct 2023), October should be invoiced for 16 days (casino is opened 16 days in Oct: period 4. - 7. Oct, 11. - 14. Oct, 18. - 21. Oct and 25. - 28. Oct 2023); _x000a_2/8/22: status change from paused to active from 9th February 2022, based on Vasilis E-Mail from 8th February 2022; 24/01/22: status changed from active to paused starting from 23.12.2021, based on customer report and Vasilis´s E-mail from 21st January 2022, credit note for 9 days in December 2021 in column AR, credit note to be issued for January 2022; 19/11/21: on the invoice show as description: PARTYTIME (u-switch); 20/10/21: backbilling for 2 days in September under column AP (customer email, since 29th of September all restrictions are lifted and all machines are active); opened on 7 July 2021; paused when reopening."/>
    <n v="0"/>
    <n v="0"/>
    <n v="21.400000000000002"/>
    <x v="0"/>
    <m/>
    <m/>
    <m/>
    <s v="OPP162810"/>
    <n v="20512073"/>
    <s v="Yes"/>
    <s v="RR: GSMA / Terminated / Cosmopol- Malmo / 2x CD / Q4-2017"/>
    <s v="prepared termination letter and sent to Madlen on 31.01.2024 for customer signature_x000a_received signed customer termination letter on 11.03.2023 and forwarded to distribution list on 12.03.2024_x000a_changed to terminated in SF on 12.03.2024"/>
    <s v="Yes"/>
    <m/>
    <m/>
    <m/>
    <d v="2024-03-03T00:00:00"/>
    <s v="yes"/>
    <s v="yes"/>
    <m/>
    <s v="prepared termination letter and sent to Madlen on 31.01.2024 for customer signature_x000a_received signed customer termination letter on 11.03.2023 and forwarded to distribution list on 12.03.2024_x000a_changed to terminated in SF on 12.03.2024"/>
  </r>
  <r>
    <s v="Non-premium"/>
    <s v="GSMA"/>
    <s v="LOP-SOFT"/>
    <s v="Non-MLP"/>
    <s v="EU0007609"/>
    <x v="80"/>
    <n v="3312326"/>
    <x v="80"/>
    <s v="Casino Luckia (Hotel Antunovic)"/>
    <s v="Major Internacional d.o.o"/>
    <x v="25"/>
    <s v="Croatia - HR"/>
    <x v="0"/>
    <s v="Croatia"/>
    <n v="317027"/>
    <s v="Croatia Sales"/>
    <s v="PEAKSLANT32"/>
    <s v="PEAKSLANT32"/>
    <s v="Egyptian Link"/>
    <s v="Egyptian Link"/>
    <m/>
    <x v="9"/>
    <s v="EUR"/>
    <n v="0.35666666666666669"/>
    <s v="Madlen Aleksandrova"/>
    <s v="Madlen Aleksandrova"/>
    <s v="N/A"/>
    <d v="2023-12-27T00:00:00"/>
    <x v="0"/>
    <n v="0"/>
    <n v="0"/>
    <n v="0"/>
    <n v="30"/>
    <s v="OK"/>
    <n v="0"/>
    <s v="4/23/24: unit removed from the Fixed Fee File from 27 March 2024 because the 3 months paid trial expired. The next 3 months, the unit will be on free trial basis and afterwards it will be purchased (see Anil´s email on 13 March 2024). No need for a credit note for 4 days in March because the unit was already invoiced for the full month March, as per contract; _x000a_3/19/24: unit added from 27 December 2023. The 3 months of the Trial started from 27th December 2023 and the customer pays € 10,- per month per unit. The Trial ends on 27 March 2024, the customer will then decide if they accept the Trial or not. Back billing needed for 2 months (= 65 days, from 27 Dec 2023 till incl. 28 Feb 2024), reflected in column AK. Invoicing from Hungary. See email from Anil on 12 March 2024 and from Vanesa on 19 March 2024. "/>
    <n v="0"/>
    <n v="0"/>
    <n v="0"/>
    <x v="16"/>
    <s v="No"/>
    <s v="No"/>
    <m/>
    <s v="OPP264556"/>
    <n v="20645783"/>
    <s v="Yes"/>
    <s v="RR: GSMA / Active / FY24Q2 : Installed - Croatia : Casino Luckia : 4xPS32/ 6 months paid Trial + Sale"/>
    <m/>
    <m/>
    <d v="2024-03-27T00:00:00"/>
    <s v="Yes"/>
    <m/>
    <d v="2024-03-27T00:00:00"/>
    <s v="no"/>
    <s v="no"/>
    <s v="no"/>
    <s v="4/23/24: unit removed from the Fixed Fee File from 27 March 2024 because the 3 months paid trial expired. The next 3 months, the unit will be on free trial basis and afterwards it will be purchased (see Anil´s email on 13 March 2024) - BUY OUT"/>
  </r>
  <r>
    <s v="Non-premium"/>
    <s v="GSMA"/>
    <s v="LOP-SOFT"/>
    <s v="Non-MLP"/>
    <s v="EU0007610"/>
    <x v="80"/>
    <n v="3312326"/>
    <x v="80"/>
    <s v="Casino Luckia (Hotel Antunovic)"/>
    <s v="Major Internacional d.o.o"/>
    <x v="25"/>
    <s v="Croatia - HR"/>
    <x v="0"/>
    <s v="Croatia"/>
    <n v="317027"/>
    <s v="Croatia Sales"/>
    <s v="PEAKSLANT32"/>
    <s v="PEAKSLANT32"/>
    <s v="Egyptian Link"/>
    <s v="Egyptian Link"/>
    <m/>
    <x v="9"/>
    <s v="EUR"/>
    <n v="0.35666666666666669"/>
    <s v="Madlen Aleksandrova"/>
    <s v="Madlen Aleksandrova"/>
    <s v="N/A"/>
    <d v="2023-12-27T00:00:00"/>
    <x v="0"/>
    <n v="0"/>
    <n v="0"/>
    <n v="0"/>
    <n v="30"/>
    <s v="OK"/>
    <n v="0"/>
    <s v="4/23/24: unit removed from the Fixed Fee File from 27 March 2024 because the 3 months paid trial expired. The next 3 months, the unit will be on free trial basis and afterwards it will be purchased (see Anil´s email on 13 March 2024). No need for a credit note for 4 days in March because the unit was already invoiced for the full month March, as per contract; _x000a_3/19/24: unit added from 27 December 2023. The 3 months of the Trial started from 27th December 2023 and the customer pays € 10,- per month per unit. The Trial ends on 27 March 2024, the customer will then decide if they accept the Trial or not. Back billing needed for 2 months (= 65 days, from 27 Dec 2023 till incl. 28 Feb 2024), reflected in column AK. Invoicing from Hungary. See email from Anil on 12 March 2024 and from Vanesa on 19 March 2024. "/>
    <n v="0"/>
    <n v="0"/>
    <n v="0"/>
    <x v="16"/>
    <s v="No"/>
    <s v="No"/>
    <m/>
    <s v="OPP264556"/>
    <n v="20645783"/>
    <s v="Yes"/>
    <s v="RR: GSMA / Active / FY24Q2 : Installed - Croatia : Casino Luckia : 4xPS32/ 6 months paid Trial + Sale"/>
    <m/>
    <m/>
    <d v="2024-03-27T00:00:00"/>
    <s v="Yes"/>
    <m/>
    <d v="2024-03-27T00:00:00"/>
    <s v="no"/>
    <s v="no"/>
    <s v="no"/>
    <s v="4/23/24: unit removed from the Fixed Fee File from 27 March 2024 because the 3 months paid trial expired. The next 3 months, the unit will be on free trial basis and afterwards it will be purchased (see Anil´s email on 13 March 2024) - BUY OUT"/>
  </r>
  <r>
    <s v="Non-premium"/>
    <s v="GSMA"/>
    <s v="LOP-SOFT"/>
    <s v="Non-MLP"/>
    <s v="EU0007611"/>
    <x v="80"/>
    <n v="3312326"/>
    <x v="80"/>
    <s v="Casino Luckia (Hotel Antunovic)"/>
    <s v="Major Internacional d.o.o"/>
    <x v="25"/>
    <s v="Croatia - HR"/>
    <x v="0"/>
    <s v="Croatia"/>
    <n v="317027"/>
    <s v="Croatia Sales"/>
    <s v="PEAKSLANT32"/>
    <s v="PEAKSLANT32"/>
    <s v="Egyptian Link"/>
    <s v="Egyptian Link"/>
    <m/>
    <x v="9"/>
    <s v="EUR"/>
    <n v="0.35666666666666669"/>
    <s v="Madlen Aleksandrova"/>
    <s v="Madlen Aleksandrova"/>
    <s v="N/A"/>
    <d v="2023-12-27T00:00:00"/>
    <x v="0"/>
    <n v="0"/>
    <n v="0"/>
    <n v="0"/>
    <n v="30"/>
    <s v="OK"/>
    <n v="0"/>
    <s v="4/23/24: unit removed from the Fixed Fee File from 27 March 2024 because the 3 months paid trial expired. The next 3 months, the unit will be on free trial basis and afterwards it will be purchased (see Anil´s email on 13 March 2024). No need for a credit note for 4 days in March because the unit was already invoiced for the full month March, as per contract; _x000a_3/19/24: unit added from 27 December 2023. The 3 months of the Trial started from 27th December 2023 and the customer pays € 10,- per month per unit. The Trial ends on 27 March 2024, the customer will then decide if they accept the Trial or not. Back billing needed for 2 months (= 65 days, from 27 Dec 2023 till incl. 28 Feb 2024), reflected in column AK. Invoicing from Hungary. See email from Anil on 12 March 2024 and from Vanesa on 19 March 2024. "/>
    <n v="0"/>
    <n v="0"/>
    <n v="0"/>
    <x v="16"/>
    <s v="No"/>
    <s v="No"/>
    <m/>
    <s v="OPP264556"/>
    <n v="20645783"/>
    <s v="Yes"/>
    <s v="RR: GSMA / Active / FY24Q2 : Installed - Croatia : Casino Luckia : 4xPS32/ 6 months paid Trial + Sale"/>
    <m/>
    <m/>
    <d v="2024-03-27T00:00:00"/>
    <s v="Yes"/>
    <m/>
    <d v="2024-03-27T00:00:00"/>
    <s v="no"/>
    <s v="no"/>
    <s v="no"/>
    <s v="4/23/24: unit removed from the Fixed Fee File from 27 March 2024 because the 3 months paid trial expired. The next 3 months, the unit will be on free trial basis and afterwards it will be purchased (see Anil´s email on 13 March 2024) - BUY OUT"/>
  </r>
  <r>
    <s v="Non-premium"/>
    <s v="GSMA"/>
    <s v="LOP-SOFT"/>
    <s v="Non-MLP"/>
    <s v="EU0007612"/>
    <x v="80"/>
    <n v="3312326"/>
    <x v="80"/>
    <s v="Casino Luckia (Hotel Antunovic)"/>
    <s v="Major Internacional d.o.o"/>
    <x v="25"/>
    <s v="Croatia - HR"/>
    <x v="0"/>
    <s v="Croatia"/>
    <n v="317027"/>
    <s v="Croatia Sales"/>
    <s v="PEAKSLANT32"/>
    <s v="PEAKSLANT32"/>
    <s v="Egyptian Link"/>
    <s v="Egyptian Link"/>
    <m/>
    <x v="9"/>
    <s v="EUR"/>
    <n v="0.35666666666666669"/>
    <s v="Madlen Aleksandrova"/>
    <s v="Madlen Aleksandrova"/>
    <s v="N/A"/>
    <d v="2023-12-27T00:00:00"/>
    <x v="0"/>
    <n v="0"/>
    <n v="0"/>
    <n v="0"/>
    <n v="30"/>
    <s v="OK"/>
    <n v="0"/>
    <s v="4/23/24: unit removed from the Fixed Fee File from 27 March 2024 because the 3 months paid trial expired. The next 3 months, the unit will be on free trial basis and afterwards it will be purchased (see Anil´s email on 13 March 2024). No need for a credit note for 4 days in March because the unit was already invoiced for the full month March, as per contract; _x000a_3/19/24: unit added from 27 December 2023. The 3 months of the Trial started from 27th December 2023 and the customer pays € 10,- per month per unit. The Trial ends on 27 March 2024, the customer will then decide if they accept the Trial or not. Back billing needed for 2 months (= 65 days, from 27 Dec 2023 till incl. 28 Feb 2024), reflected in column AK. Invoicing from Hungary. See email from Anil on 12 March 2024 and from Vanesa on 19 March 2024. "/>
    <n v="0"/>
    <n v="0"/>
    <n v="0"/>
    <x v="16"/>
    <s v="No"/>
    <s v="No"/>
    <m/>
    <s v="OPP264556"/>
    <n v="20645783"/>
    <s v="Yes"/>
    <s v="RR: GSMA / Active / FY24Q2 : Installed - Croatia : Casino Luckia : 4xPS32/ 6 months paid Trial + Sale"/>
    <m/>
    <m/>
    <d v="2024-03-27T00:00:00"/>
    <s v="Yes"/>
    <m/>
    <d v="2024-03-27T00:00:00"/>
    <s v="no"/>
    <s v="no"/>
    <s v="no"/>
    <s v="4/23/24: unit removed from the Fixed Fee File from 27 March 2024 because the 3 months paid trial expired. The next 3 months, the unit will be on free trial basis and afterwards it will be purchased (see Anil´s email on 13 March 2024) - BUY OUT"/>
  </r>
  <r>
    <s v="Non-premium"/>
    <s v="Full Lease"/>
    <s v="LOP-FULL"/>
    <s v="Non-MLP"/>
    <n v="2400873"/>
    <x v="18"/>
    <n v="3121046"/>
    <x v="18"/>
    <s v="Cela Slots SRL"/>
    <s v="Cela Slots SRL"/>
    <x v="4"/>
    <s v="Romania - RO"/>
    <x v="0"/>
    <s v="Romania"/>
    <n v="310028"/>
    <s v="Romania Sales"/>
    <s v="Crystal Slant 32"/>
    <s v="Crystal Slant 32"/>
    <s v="MULTIPLE THEMES"/>
    <s v="MULTIPLE THEMES"/>
    <m/>
    <x v="1"/>
    <s v="EUR"/>
    <n v="8.9166666666666661"/>
    <s v="Oana Sebe"/>
    <s v="Liviu Popescu"/>
    <d v="2020-10-01T00:00:00"/>
    <d v="2021-06-01T00:00:00"/>
    <x v="0"/>
    <n v="0"/>
    <n v="0"/>
    <n v="0"/>
    <n v="30"/>
    <s v="OK"/>
    <n v="0"/>
    <s v="4/9/24: unit terminated effective from 1st April 2024. Unit has been novated to the customer Manex Company effective from 1st April 2024 (OPP273079, Q20652565), see Yvonne´s email on 14 March 2024; _x000a_3rd November 2022: invoicing is activated again from 1 November 2022; 12th October 2022: paused for invoicing during October because of tax issue in Romania; _x000a_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36 months contract."/>
    <n v="0"/>
    <n v="0"/>
    <n v="0"/>
    <x v="9"/>
    <m/>
    <s v="No"/>
    <m/>
    <s v="OPP224934"/>
    <n v="20590031"/>
    <s v="Yes"/>
    <s v="RR: FULL / Terminated / Cela Slots Novation to Manex Company / 17 x CS32/ RO/ lease/ Go live 01.07.21_x000a__x000a__x000a__x000a__x000a__x000a_"/>
    <s v="terminated effective with 1st April 2024 - machines will be moved to Manex Company ;_x000a_Vanesa sent out termination letter and go live docs to Yvonne on 29.02.2024_x000a_received countersigned termination letter on 12.03.2024 and safed in SF _x000a_changed description to terminated in SF on 12.03.2024"/>
    <s v="Yes"/>
    <d v="2024-07-01T00:00:00"/>
    <m/>
    <s v="Yes"/>
    <d v="2024-04-01T00:00:00"/>
    <s v="yes"/>
    <s v="yes"/>
    <s v="yes"/>
    <s v="terminated effective with 1st April 2024 - machines will be moved to Manex Company ;_x000a_Vanesa sent out termination letter and go live docs to Yvonne on 29.02.2024_x000a_received countersigned termination letter on 12.03.2024 and safed in SF _x000a_changed description to terminated in SF on 12.03.2024_x000a_10/28/24: Terminated machines already returned to warehouse to Romania (acc. Romanian Warehouse List from 18.10.2024) - Raul to check a missing serial - 2400879"/>
  </r>
  <r>
    <s v="Non-premium"/>
    <s v="Full Lease"/>
    <s v="LOP-FULL"/>
    <s v="Non-MLP"/>
    <n v="2400879"/>
    <x v="18"/>
    <n v="3121046"/>
    <x v="18"/>
    <s v="Cela Slots SRL"/>
    <s v="Cela Slots SRL"/>
    <x v="4"/>
    <s v="Romania - RO"/>
    <x v="0"/>
    <s v="Romania"/>
    <n v="310028"/>
    <s v="Romania Sales"/>
    <s v="Crystal Slant 32"/>
    <s v="Crystal Slant 32"/>
    <s v="MULTIPLE THEMES"/>
    <s v="MULTIPLE THEMES"/>
    <m/>
    <x v="1"/>
    <s v="EUR"/>
    <n v="8.9166666666666661"/>
    <s v="Oana Sebe"/>
    <s v="Liviu Popescu"/>
    <d v="2020-10-01T00:00:00"/>
    <d v="2021-06-01T00:00:00"/>
    <x v="0"/>
    <n v="0"/>
    <n v="0"/>
    <n v="0"/>
    <n v="30"/>
    <s v="OK"/>
    <n v="0"/>
    <s v="4/9/24: unit terminated effective from 1st April 2024. Unit has been novated to the customer Manex Company effective from 1st April 2024 (OPP273079, Q20652565), see Yvonne´s email on 14 March 2024;_x000a_3rd November 2022: invoicing is activated again from 1 November 2022; 12th October 2022: paused for invoicing during October because of tax issue in Romania; _x000a_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36 months contract."/>
    <n v="0"/>
    <n v="0"/>
    <n v="0"/>
    <x v="9"/>
    <m/>
    <s v="No"/>
    <m/>
    <s v="OPP224934"/>
    <n v="20590031"/>
    <s v="Yes"/>
    <s v="RR: FULL / Terminated / Cela Slots Novation to Manex Company / 17 x CS32/ RO/ lease/ Go live 01.07.21_x000a__x000a__x000a__x000a__x000a__x000a_"/>
    <s v="terminated effective with 1st April 2024 - machines will be moved to Manex Company ;_x000a_Vanesa sent out termination letter and go live docs to Yvonne on 29.02.2024_x000a_received countersigned termination letter on 12.03.2024 and safed in SF _x000a_changed description to terminated in SF on 12.03.2024"/>
    <s v="Yes"/>
    <d v="2024-07-01T00:00:00"/>
    <m/>
    <s v="Yes"/>
    <d v="2024-04-01T00:00:00"/>
    <s v="yes"/>
    <s v="yes"/>
    <s v="yes"/>
    <s v="terminated effective with 1st April 2024 - machines will be moved to Manex Company ;_x000a_Vanesa sent out termination letter and go live docs to Yvonne on 29.02.2024_x000a_received countersigned termination letter on 12.03.2024 and safed in SF _x000a_changed description to terminated in SF on 12.03.2024_x000a_10/28/24: Terminated machines already returned to warehouse to Romania (acc. Romanian Warehouse List from 18.10.2024) - Raul to check a missing serial - 2400879"/>
  </r>
  <r>
    <s v="Non-premium"/>
    <s v="Full Lease"/>
    <s v="LOP-FULL"/>
    <s v="Non-MLP"/>
    <n v="2400880"/>
    <x v="18"/>
    <n v="3121046"/>
    <x v="18"/>
    <s v="Cela Slots SRL"/>
    <s v="Cela Slots SRL"/>
    <x v="4"/>
    <s v="Romania - RO"/>
    <x v="0"/>
    <s v="Romania"/>
    <n v="310028"/>
    <s v="Romania Sales"/>
    <s v="Crystal Slant 32"/>
    <s v="Crystal Slant 32"/>
    <s v="MULTIPLE THEMES"/>
    <s v="MULTIPLE THEMES"/>
    <m/>
    <x v="1"/>
    <s v="EUR"/>
    <n v="8.9166666666666661"/>
    <s v="Oana Sebe"/>
    <s v="Liviu Popescu"/>
    <d v="2020-10-01T00:00:00"/>
    <d v="2021-06-01T00:00:00"/>
    <x v="0"/>
    <n v="0"/>
    <n v="0"/>
    <n v="0"/>
    <n v="30"/>
    <s v="OK"/>
    <n v="0"/>
    <s v="4/9/24: unit terminated effective from 1st April 2024. Unit has been novated to the customer Manex Company effective from 1st April 2024 (OPP273079, Q20652565), see Yvonne´s email on 14 March 2024;_x000a_3rd November 2022: invoicing is activated again from 1 November 2022; 12th October 2022: paused for invoicing during October because of tax issue in Romania; _x000a_07/07/21; Go Live 01.07.2021_(€ 250,00) per machine, per calendar month, 40 theme bundle, 36 months contract."/>
    <n v="0"/>
    <n v="0"/>
    <n v="0"/>
    <x v="9"/>
    <m/>
    <s v="No"/>
    <m/>
    <s v="OPP224934"/>
    <n v="20590031"/>
    <s v="Yes"/>
    <s v="RR: FULL / Terminated / Cela Slots Novation to Manex Company / 17 x CS32/ RO/ lease/ Go live 01.07.21_x000a__x000a__x000a__x000a__x000a__x000a_"/>
    <s v="terminated effective with 1st April 2024 - machines will be moved to Manex Company ;_x000a_Vanesa sent out termination letter and go live docs to Yvonne on 29.02.2024_x000a_received countersigned termination letter on 12.03.2024 and safed in SF _x000a_changed description to terminated in SF on 12.03.2024"/>
    <s v="Yes"/>
    <d v="2024-07-01T00:00:00"/>
    <m/>
    <s v="Yes"/>
    <d v="2024-04-01T00:00:00"/>
    <s v="yes"/>
    <s v="yes"/>
    <s v="yes"/>
    <s v="terminated effective with 1st April 2024 - machines will be moved to Manex Company ;_x000a_Vanesa sent out termination letter and go live docs to Yvonne on 29.02.2024_x000a_received countersigned termination letter on 12.03.2024 and safed in SF _x000a_changed description to terminated in SF on 12.03.2024_x000a_10/28/24: Terminated machines already returned to warehouse to Romania (acc. Romanian Warehouse List from 18.10.2024) - Raul to check a missing serial - 2400879"/>
  </r>
  <r>
    <s v="Non-premium"/>
    <s v="Full Lease"/>
    <s v="LOP-FULL"/>
    <s v="Non-MLP"/>
    <n v="2400882"/>
    <x v="18"/>
    <n v="3121046"/>
    <x v="18"/>
    <s v="Cela Slots SRL"/>
    <s v="Cela Slots SRL"/>
    <x v="4"/>
    <s v="Romania - RO"/>
    <x v="0"/>
    <s v="Romania"/>
    <n v="310028"/>
    <s v="Romania Sales"/>
    <s v="Crystal Slant 32"/>
    <s v="Crystal Slant 32"/>
    <s v="MULTIPLE THEMES"/>
    <s v="MULTIPLE THEMES"/>
    <m/>
    <x v="1"/>
    <s v="EUR"/>
    <n v="8.9166666666666661"/>
    <s v="Oana Sebe"/>
    <s v="Liviu Popescu"/>
    <d v="2020-10-01T00:00:00"/>
    <d v="2021-06-01T00:00:00"/>
    <x v="0"/>
    <n v="0"/>
    <n v="0"/>
    <n v="0"/>
    <n v="30"/>
    <s v="OK"/>
    <n v="0"/>
    <s v="4/9/24: unit terminated effective from 1st April 2024. Unit has been novated to the customer Manex Company effective from 1st April 2024 (OPP273079, Q20652565), see Yvonne´s email on 14 March 2024;_x000a_3rd November 2022: invoicing is activated again from 1 November 2022; 12th October 2022: paused for invoicing during October because of tax issue in Romania; _x000a_07/07/21; Go Live 01.07.2021_(€ 250,00) per machine, per calendar month, 40 theme bundle, 36 months contract."/>
    <n v="0"/>
    <n v="0"/>
    <n v="0"/>
    <x v="9"/>
    <m/>
    <s v="No"/>
    <m/>
    <s v="OPP224934"/>
    <n v="20590031"/>
    <s v="Yes"/>
    <s v="RR: FULL / Terminated / Cela Slots Novation to Manex Company / 17 x CS32/ RO/ lease/ Go live 01.07.21_x000a__x000a__x000a__x000a__x000a__x000a_"/>
    <s v="terminated effective with 1st April 2024 - machines will be moved to Manex Company ;_x000a_Vanesa sent out termination letter and go live docs to Yvonne on 29.02.2024_x000a_received countersigned termination letter on 12.03.2024 and safed in SF _x000a_changed description to terminated in SF on 12.03.2024"/>
    <s v="Yes"/>
    <d v="2024-07-01T00:00:00"/>
    <m/>
    <s v="Yes"/>
    <d v="2024-04-01T00:00:00"/>
    <s v="yes"/>
    <s v="yes"/>
    <s v="yes"/>
    <s v="terminated effective with 1st April 2024 - machines will be moved to Manex Company ;_x000a_Vanesa sent out termination letter and go live docs to Yvonne on 29.02.2024_x000a_received countersigned termination letter on 12.03.2024 and safed in SF _x000a_changed description to terminated in SF on 12.03.2024_x000a_10/28/24: Terminated machines already returned to warehouse to Romania (acc. Romanian Warehouse List from 18.10.2024) - Raul to check a missing serial - 2400879"/>
  </r>
  <r>
    <s v="Non-premium"/>
    <s v="Full Lease"/>
    <s v="LOP-FULL"/>
    <s v="Non-MLP"/>
    <n v="2400884"/>
    <x v="18"/>
    <n v="3121046"/>
    <x v="18"/>
    <s v="Cela Slots SRL"/>
    <s v="Cela Slots SRL"/>
    <x v="4"/>
    <s v="Romania - RO"/>
    <x v="0"/>
    <s v="Romania"/>
    <n v="310028"/>
    <s v="Romania Sales"/>
    <s v="Crystal Slant 32"/>
    <s v="Crystal Slant 32"/>
    <s v="MULTIPLE THEMES"/>
    <s v="MULTIPLE THEMES"/>
    <m/>
    <x v="1"/>
    <s v="EUR"/>
    <n v="8.9166666666666661"/>
    <s v="Oana Sebe"/>
    <s v="Liviu Popescu"/>
    <d v="2020-10-01T00:00:00"/>
    <d v="2021-06-01T00:00:00"/>
    <x v="0"/>
    <n v="0"/>
    <n v="0"/>
    <n v="0"/>
    <n v="30"/>
    <s v="OK"/>
    <n v="0"/>
    <s v="4/9/24: unit terminated effective from 1st April 2024. Unit has been novated to the customer Manex Company effective from 1st April 2024 (OPP273079, Q20652565), see Yvonne´s email on 14 March 2024;_x000a_3rd November 2022: invoicing is activated again from 1 November 2022; 12th October 2022: paused for invoicing during October because of tax issue in Romania; _x000a_07/07/21; Go Live 01.07.2021_(€ 250,00) per machine, per calendar month, 40 theme bundle, 36 months contract."/>
    <n v="0"/>
    <n v="0"/>
    <n v="0"/>
    <x v="9"/>
    <m/>
    <s v="No"/>
    <m/>
    <s v="OPP224934"/>
    <n v="20590031"/>
    <s v="Yes"/>
    <s v="RR: FULL / Terminated / Cela Slots Novation to Manex Company / 17 x CS32/ RO/ lease/ Go live 01.07.21_x000a__x000a__x000a__x000a__x000a__x000a_"/>
    <s v="terminated effective with 1st April 2024 - machines will be moved to Manex Company ;_x000a_Vanesa sent out termination letter and go live docs to Yvonne on 29.02.2024_x000a_received countersigned termination letter on 12.03.2024 and safed in SF _x000a_changed description to terminated in SF on 12.03.2024"/>
    <s v="Yes"/>
    <d v="2024-07-01T00:00:00"/>
    <m/>
    <s v="Yes"/>
    <d v="2024-04-01T00:00:00"/>
    <s v="yes"/>
    <s v="yes"/>
    <s v="yes"/>
    <s v="terminated effective with 1st April 2024 - machines will be moved to Manex Company ;_x000a_Vanesa sent out termination letter and go live docs to Yvonne on 29.02.2024_x000a_received countersigned termination letter on 12.03.2024 and safed in SF _x000a_changed description to terminated in SF on 12.03.2024_x000a_10/28/24: Terminated machines already returned to warehouse to Romania (acc. Romanian Warehouse List from 18.10.2024) - Raul to check a missing serial - 2400879"/>
  </r>
  <r>
    <s v="Non-premium"/>
    <s v="Full Lease"/>
    <s v="LOP-FULL"/>
    <s v="Non-MLP"/>
    <n v="2515858"/>
    <x v="18"/>
    <n v="3121046"/>
    <x v="18"/>
    <s v="Cela Slots SRL"/>
    <s v="Cela Slots SRL"/>
    <x v="4"/>
    <s v="Romania - RO"/>
    <x v="0"/>
    <s v="Romania"/>
    <n v="310028"/>
    <s v="Romania Sales"/>
    <s v="Crystal Slant 32"/>
    <s v="Crystal Slant 32"/>
    <s v="MULTIPLE THEMES"/>
    <s v="MULTIPLE THEMES"/>
    <m/>
    <x v="1"/>
    <s v="EUR"/>
    <n v="8.9166666666666661"/>
    <s v="Oana Sebe"/>
    <s v="Liviu Popescu"/>
    <d v="2020-10-01T00:00:00"/>
    <d v="2021-06-01T00:00:00"/>
    <x v="0"/>
    <n v="0"/>
    <n v="0"/>
    <n v="0"/>
    <n v="30"/>
    <s v="OK"/>
    <n v="0"/>
    <s v="4/9/24: unit terminated effective from 1st April 2024. Unit has been novated to the customer Manex Company effective from 1st April 2024 (OPP273079, Q20652565), see Yvonne´s email on 14 March 2024;_x000a_3rd November 2022: invoicing is activated again from 1 November 2022; 12th October 2022: paused for invoicing during October because of tax issue in Romania; _x000a_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36 months contract."/>
    <n v="0"/>
    <n v="0"/>
    <n v="0"/>
    <x v="9"/>
    <m/>
    <s v="No"/>
    <m/>
    <s v="OPP224934"/>
    <n v="20590031"/>
    <s v="Yes"/>
    <s v="RR: FULL / Terminated / Cela Slots Novation to Manex Company / 17 x CS32/ RO/ lease/ Go live 01.07.21_x000a__x000a__x000a__x000a__x000a__x000a_"/>
    <s v="terminated effective with 1st April 2024 - machines will be moved to Manex Company ;_x000a_Vanesa sent out termination letter and go live docs to Yvonne on 29.02.2024_x000a_received countersigned termination letter on 12.03.2024 and safed in SF _x000a_changed description to terminated in SF on 12.03.2024"/>
    <s v="Yes"/>
    <d v="2024-07-01T00:00:00"/>
    <m/>
    <s v="Yes"/>
    <d v="2024-04-01T00:00:00"/>
    <s v="yes"/>
    <s v="yes"/>
    <s v="yes"/>
    <s v="terminated effective with 1st April 2024 - machines will be moved to Manex Company ;_x000a_Vanesa sent out termination letter and go live docs to Yvonne on 29.02.2024_x000a_received countersigned termination letter on 12.03.2024 and safed in SF _x000a_changed description to terminated in SF on 12.03.2024_x000a_10/28/24: Terminated machines already returned to warehouse to Romania (acc. Romanian Warehouse List from 18.10.2024) - Raul to check a missing serial - 2400879"/>
  </r>
  <r>
    <s v="Non-premium"/>
    <s v="Full Lease"/>
    <s v="LOP-FULL"/>
    <s v="Non-MLP"/>
    <n v="2414212"/>
    <x v="81"/>
    <n v="3308355"/>
    <x v="81"/>
    <s v="Intergame Select SRL"/>
    <s v="Desam Enylor SRL"/>
    <x v="4"/>
    <s v="Romania - RO"/>
    <x v="0"/>
    <s v="Romania"/>
    <n v="310028"/>
    <s v="Romania Sales"/>
    <s v="Crystal Slant 32"/>
    <s v="Crystal Slant 32"/>
    <s v="MULTIPLE THEMES"/>
    <s v="MULTIPLE THEMES"/>
    <m/>
    <x v="3"/>
    <s v="EUR"/>
    <n v="10.7"/>
    <s v="Oana Sebe"/>
    <s v="Oana Sebe"/>
    <s v="N/A"/>
    <d v="2023-05-01T00:00:00"/>
    <x v="0"/>
    <n v="0"/>
    <n v="0"/>
    <n v="0"/>
    <n v="30"/>
    <s v="OK"/>
    <n v="0"/>
    <s v="4/3/24: Unit terminated effective from 1 April 2024 (see email from Iris on 19 March 2024). No more invoicing from April needed; _x000a_5/17/2023: unit added from 1st May 2023, € 300,- monthly per unit, 1 year contract, 24 Theme Bundle, unit has been converted from STL to Lease;"/>
    <n v="0"/>
    <n v="0"/>
    <n v="0"/>
    <x v="8"/>
    <s v="2023 anytime - Option to terminate"/>
    <s v="No"/>
    <m/>
    <s v="OPP258522"/>
    <n v="20556349"/>
    <s v="Yes"/>
    <s v="RR: FULL / Active / Intergame Select SRL_Desam Enylor SRL / 9x CS32 / Q2-2023"/>
    <m/>
    <m/>
    <d v="2024-05-01T00:00:00"/>
    <s v="Yes"/>
    <m/>
    <d v="2024-04-01T00:00:00"/>
    <s v="yes"/>
    <s v="yes"/>
    <s v="yes"/>
    <s v="prepared termination letter with effective date 01st of April 2024 - acc. Email Sebe Oana from 08.03.2024_x000a_sent to Sebe Oana on 11.03.2024 for customer signature_x000a_sent out countersigned termination letter to distribution list on 18.03.2024_x000a_machines have been returned to stock -  according Email Michel Hollander from 02.05.2024"/>
  </r>
  <r>
    <s v="Non-premium"/>
    <s v="Full Lease"/>
    <s v="LOP-FULL"/>
    <s v="Non-MLP"/>
    <n v="2461618"/>
    <x v="81"/>
    <n v="3308355"/>
    <x v="81"/>
    <s v="Intergame Select SRL"/>
    <s v="Desam Enylor SRL"/>
    <x v="4"/>
    <s v="Romania - RO"/>
    <x v="0"/>
    <s v="Romania"/>
    <n v="310028"/>
    <s v="Romania Sales"/>
    <s v="Crystal Slant 32"/>
    <s v="Crystal Slant 32"/>
    <s v="MULTIPLE THEMES"/>
    <s v="MULTIPLE THEMES"/>
    <m/>
    <x v="3"/>
    <s v="EUR"/>
    <n v="10.7"/>
    <s v="Oana Sebe"/>
    <s v="Oana Sebe"/>
    <s v="N/A"/>
    <d v="2023-07-01T00:00:00"/>
    <x v="0"/>
    <n v="0"/>
    <n v="0"/>
    <n v="0"/>
    <n v="30"/>
    <s v="OK"/>
    <n v="0"/>
    <s v="4/3/24: Unit terminated effective from 1 April 2024 (see email from Iris on 19 March 2024). No more invoicing from April needed;_x000a_5/17/2023: unit added from 1st July 2023, € 300,- monthly per unit, 1 year contract, 24 Theme Bundle, unit has been converted from STL to Lease;"/>
    <n v="0"/>
    <n v="0"/>
    <n v="0"/>
    <x v="17"/>
    <s v="2023 anytime - Option to terminate"/>
    <s v="No"/>
    <m/>
    <s v="OPP258565"/>
    <n v="20564182"/>
    <s v="Yes"/>
    <s v="RR: FULL / Active / Desam Enylor SRL / 13x CS32 / Q3-2023"/>
    <s v="Unit comes from a STL contract which was approved before H2 2023."/>
    <m/>
    <d v="2024-07-01T00:00:00"/>
    <s v="Yes"/>
    <m/>
    <d v="2024-04-01T00:00:00"/>
    <s v="yes"/>
    <s v="yes"/>
    <s v="yes"/>
    <s v="prepared termination letter with effective date 01st of April 2024 - acc. Email Sebe Oana from 08.03.2024_x000a_sent to Sebe Oana on 11.03.2024 for customer signature_x000a_sent out countersigned termination letter to distribution list on 18.03.2024_x000a_machines have been returned to stock - acc. Email Michel Hollander from 02.05.2024"/>
  </r>
  <r>
    <s v="Non-premium"/>
    <s v="Full Lease"/>
    <s v="LOP-FULL"/>
    <s v="Non-MLP"/>
    <n v="2461621"/>
    <x v="81"/>
    <n v="3308355"/>
    <x v="81"/>
    <s v="Intergame Select SRL"/>
    <s v="Desam Enylor SRL"/>
    <x v="4"/>
    <s v="Romania - RO"/>
    <x v="0"/>
    <s v="Romania"/>
    <n v="310028"/>
    <s v="Romania Sales"/>
    <s v="Crystal Slant 32"/>
    <s v="Crystal Slant 32"/>
    <s v="MULTIPLE THEMES"/>
    <s v="MULTIPLE THEMES"/>
    <m/>
    <x v="3"/>
    <s v="EUR"/>
    <n v="10.7"/>
    <s v="Oana Sebe"/>
    <s v="Oana Sebe"/>
    <s v="N/A"/>
    <d v="2023-07-01T00:00:00"/>
    <x v="0"/>
    <n v="0"/>
    <n v="0"/>
    <n v="0"/>
    <n v="30"/>
    <s v="OK"/>
    <n v="0"/>
    <s v="4/3/24: Unit terminated effective from 1 April 2024 (see email from Iris on 19 March 2024). No more invoicing from April needed;_x000a_5/17/2023: unit added from 1st July 2023, € 300,- monthly per unit, 1 year contract, 24 Theme Bundle, unit has been converted from STL to Lease;"/>
    <n v="0"/>
    <n v="0"/>
    <n v="0"/>
    <x v="17"/>
    <s v="2023 anytime - Option to terminate"/>
    <s v="No"/>
    <m/>
    <s v="OPP258565"/>
    <n v="20564182"/>
    <s v="Yes"/>
    <s v="RR: FULL / Active / Desam Enylor SRL / 13x CS32 / Q3-2023"/>
    <s v="Unit comes from a STL contract which was approved before H2 2023."/>
    <m/>
    <d v="2024-07-01T00:00:00"/>
    <s v="Yes"/>
    <m/>
    <d v="2024-04-01T00:00:00"/>
    <s v="yes"/>
    <s v="yes"/>
    <s v="yes"/>
    <s v="prepared termination letter with effective date 01st of April 2024 - acc. Email Sebe Oana from 08.03.2024_x000a_sent to Sebe Oana on 11.03.2024 for customer signature_x000a_sent out countersigned termination letter to distribution list on 18.03.2024_x000a_machines have been returned to stock - acc. Email Michel Hollander from 02.05.2024"/>
  </r>
  <r>
    <s v="Non-premium"/>
    <s v="Full Lease"/>
    <s v="LOP-FULL"/>
    <s v="Non-MLP"/>
    <n v="2461622"/>
    <x v="81"/>
    <n v="3308355"/>
    <x v="81"/>
    <s v="Intergame Select SRL"/>
    <s v="Desam Enylor SRL"/>
    <x v="4"/>
    <s v="Romania - RO"/>
    <x v="0"/>
    <s v="Romania"/>
    <n v="310028"/>
    <s v="Romania Sales"/>
    <s v="Crystal Slant 32"/>
    <s v="Crystal Slant 32"/>
    <s v="MULTIPLE THEMES"/>
    <s v="MULTIPLE THEMES"/>
    <m/>
    <x v="3"/>
    <s v="EUR"/>
    <n v="10.7"/>
    <s v="Oana Sebe"/>
    <s v="Oana Sebe"/>
    <s v="N/A"/>
    <d v="2023-07-01T00:00:00"/>
    <x v="0"/>
    <n v="0"/>
    <n v="0"/>
    <n v="0"/>
    <n v="30"/>
    <s v="OK"/>
    <n v="0"/>
    <s v="4/3/24: Unit terminated effective from 1 April 2024 (see email from Iris on 19 March 2024). No more invoicing from April needed;_x000a_5/17/2023: unit added from 1st July 2023, € 300,- monthly per unit, 1 year contract, 24 Theme Bundle, unit has been converted from STL to Lease;"/>
    <n v="0"/>
    <n v="0"/>
    <n v="0"/>
    <x v="17"/>
    <s v="2023 anytime - Option to terminate"/>
    <s v="No"/>
    <m/>
    <s v="OPP258565"/>
    <n v="20564182"/>
    <s v="Yes"/>
    <s v="RR: FULL / Active / Desam Enylor SRL / 13x CS32 / Q3-2023"/>
    <s v="Unit comes from a STL contract which was approved before H2 2023."/>
    <m/>
    <d v="2024-07-01T00:00:00"/>
    <s v="Yes"/>
    <m/>
    <d v="2024-04-01T00:00:00"/>
    <s v="yes"/>
    <s v="yes"/>
    <s v="yes"/>
    <s v="prepared termination letter with effective date 01st of April 2024 - acc. Email Sebe Oana from 08.03.2024_x000a_sent to Sebe Oana on 11.03.2024 for customer signature_x000a_sent out countersigned termination letter to distribution list on 18.03.2024_x000a_machines have been returned to stock - acc. Email Michel Hollander from 02.05.2024"/>
  </r>
  <r>
    <s v="Non-premium"/>
    <s v="Full Lease"/>
    <s v="LOP-FULL"/>
    <s v="Non-MLP"/>
    <n v="2461623"/>
    <x v="81"/>
    <n v="3308355"/>
    <x v="81"/>
    <s v="Intergame Select SRL"/>
    <s v="Desam Enylor SRL"/>
    <x v="4"/>
    <s v="Romania - RO"/>
    <x v="0"/>
    <s v="Romania"/>
    <n v="310028"/>
    <s v="Romania Sales"/>
    <s v="Crystal Slant 32"/>
    <s v="Crystal Slant 32"/>
    <s v="MULTIPLE THEMES"/>
    <s v="MULTIPLE THEMES"/>
    <m/>
    <x v="3"/>
    <s v="EUR"/>
    <n v="10.7"/>
    <s v="Oana Sebe"/>
    <s v="Oana Sebe"/>
    <s v="N/A"/>
    <d v="2023-07-01T00:00:00"/>
    <x v="0"/>
    <n v="0"/>
    <n v="0"/>
    <n v="0"/>
    <n v="30"/>
    <s v="OK"/>
    <n v="0"/>
    <s v="4/3/24: Unit terminated effective from 1 April 2024 (see email from Iris on 19 March 2024). No more invoicing from April needed;_x000a_5/17/2023: unit added from 1st July 2023, € 300,- monthly per unit, 1 year contract, 24 Theme Bundle, unit has been converted from STL to Lease;"/>
    <n v="0"/>
    <n v="0"/>
    <n v="0"/>
    <x v="17"/>
    <s v="2023 anytime - Option to terminate"/>
    <s v="No"/>
    <m/>
    <s v="OPP258565"/>
    <n v="20564182"/>
    <s v="Yes"/>
    <s v="RR: FULL / Active / Desam Enylor SRL / 13x CS32 / Q3-2023"/>
    <s v="Unit comes from a STL contract which was approved before H2 2023."/>
    <m/>
    <d v="2024-07-01T00:00:00"/>
    <s v="Yes"/>
    <m/>
    <d v="2024-04-01T00:00:00"/>
    <s v="yes"/>
    <s v="yes"/>
    <s v="yes"/>
    <s v="prepared termination letter with effective date 01st of April 2024 - acc. Email Sebe Oana from 08.03.2024_x000a_sent to Sebe Oana on 11.03.2024 for customer signature_x000a_sent out countersigned termination letter to distribution list on 18.03.2024_x000a_machines have been returned to stock - acc. Email Michel Hollander from 02.05.2024"/>
  </r>
  <r>
    <s v="Non-premium"/>
    <s v="Full Lease"/>
    <s v="LOP-FULL"/>
    <s v="Non-MLP"/>
    <n v="2494213"/>
    <x v="81"/>
    <n v="3308355"/>
    <x v="81"/>
    <s v="Intergame Select SRL"/>
    <s v="Desam Enylor SRL"/>
    <x v="4"/>
    <s v="Romania - RO"/>
    <x v="0"/>
    <s v="Romania"/>
    <n v="310028"/>
    <s v="Romania Sales"/>
    <s v="Crystal Slant 32"/>
    <s v="Crystal Slant 32"/>
    <s v="MULTIPLE THEMES"/>
    <s v="MULTIPLE THEMES"/>
    <m/>
    <x v="3"/>
    <s v="EUR"/>
    <n v="10.7"/>
    <s v="Oana Sebe"/>
    <s v="Oana Sebe"/>
    <s v="N/A"/>
    <d v="2023-10-01T00:00:00"/>
    <x v="0"/>
    <n v="0"/>
    <n v="0"/>
    <n v="0"/>
    <n v="30"/>
    <s v="OK"/>
    <n v="0"/>
    <s v="4/3/24: Unit terminated effective from 1 April 2024 (see email from Iris on 19 March 2024). No more invoicing from April needed;_x000a_10/16/23: unit added from 1st October 2023, € 300,- monthly fee, unit has been converted from STL to Lease on contract till incl. 31 March 2024, with automatic prolongation for 1 year, unless notice of termination provided 30 days prior to each renewal;"/>
    <n v="0"/>
    <n v="0"/>
    <n v="0"/>
    <x v="18"/>
    <s v="No"/>
    <s v="No"/>
    <m/>
    <s v="OPP266105"/>
    <n v="20567640"/>
    <s v="Yes"/>
    <s v="RR: FULL / Active / Desam Enylor SRL / 7x CS32 / Q4-2023"/>
    <s v="Unit comes from a STL contract which was approved before H2 2023."/>
    <m/>
    <d v="2024-04-01T00:00:00"/>
    <s v="Yes"/>
    <m/>
    <d v="2024-04-01T00:00:00"/>
    <s v="yes"/>
    <s v="yes"/>
    <s v="yes"/>
    <s v="prepared termination letter with effective date 01st of April 2024 - acc. Email Sebe Oana from 08.03.2024_x000a_sent to Sebe Oana on 11.03.2024 for customer signature_x000a_sent out countersigned termination letter to distribution list on 18.03.2024_x000a_machines have been returned to stock - according Email Michel Hollander from 02.05.2024"/>
  </r>
  <r>
    <s v="Non-premium"/>
    <s v="Full Lease"/>
    <s v="LOP-FULL"/>
    <s v="Non-MLP"/>
    <n v="2494215"/>
    <x v="81"/>
    <n v="3308355"/>
    <x v="81"/>
    <s v="Intergame Select SRL"/>
    <s v="Desam Enylor SRL"/>
    <x v="4"/>
    <s v="Romania - RO"/>
    <x v="0"/>
    <s v="Romania"/>
    <n v="310028"/>
    <s v="Romania Sales"/>
    <s v="Crystal Slant 32"/>
    <s v="Crystal Slant 32"/>
    <s v="MULTIPLE THEMES"/>
    <s v="MULTIPLE THEMES"/>
    <m/>
    <x v="3"/>
    <s v="EUR"/>
    <n v="10.7"/>
    <s v="Oana Sebe"/>
    <s v="Oana Sebe"/>
    <s v="N/A"/>
    <d v="2023-10-01T00:00:00"/>
    <x v="0"/>
    <n v="0"/>
    <n v="0"/>
    <n v="0"/>
    <n v="30"/>
    <s v="OK"/>
    <n v="0"/>
    <s v="4/3/24: Unit terminated effective from 1 April 2024 (see email from Iris on 19 March 2024). No more invoicing from April needed;_x000a_10/16/23: unit added from 1st October 2023, € 300,- monthly fee, unit has been converted from STL to Lease on contract till incl. 31 March 2024, with automatic prolongation for 1 year, unless notice of termination provided 30 days prior to each renewal;"/>
    <n v="0"/>
    <n v="0"/>
    <n v="0"/>
    <x v="18"/>
    <s v="No"/>
    <s v="No"/>
    <m/>
    <s v="OPP266105"/>
    <n v="20567640"/>
    <s v="Yes"/>
    <s v="RR: FULL / Active / Desam Enylor SRL / 7x CS32 / Q4-2023"/>
    <s v="Unit comes from a STL contract which was approved before H2 2023."/>
    <m/>
    <d v="2024-04-01T00:00:00"/>
    <s v="Yes"/>
    <m/>
    <d v="2024-04-01T00:00:00"/>
    <s v="yes"/>
    <s v="yes"/>
    <s v="yes"/>
    <s v="prepared termination letter with effective date 01st of April 2024 - acc. Email Sebe Oana from 08.03.2024_x000a_sent to Sebe Oana on 11.03.2024 for customer signature_x000a_sent out countersigned termination letter to distribution list on 18.03.2024_x000a_machines have been returned to stock - according Email Michel Hollander from 02.05.2024"/>
  </r>
  <r>
    <s v="Non-premium"/>
    <s v="Full Lease"/>
    <s v="LOP-FULL"/>
    <s v="Non-MLP"/>
    <n v="2494216"/>
    <x v="81"/>
    <n v="3308355"/>
    <x v="81"/>
    <s v="Intergame Select SRL"/>
    <s v="Desam Enylor SRL"/>
    <x v="4"/>
    <s v="Romania - RO"/>
    <x v="0"/>
    <s v="Romania"/>
    <n v="310028"/>
    <s v="Romania Sales"/>
    <s v="Crystal Slant 32"/>
    <s v="Crystal Slant 32"/>
    <s v="MULTIPLE THEMES"/>
    <s v="MULTIPLE THEMES"/>
    <m/>
    <x v="3"/>
    <s v="EUR"/>
    <n v="10.7"/>
    <s v="Oana Sebe"/>
    <s v="Oana Sebe"/>
    <s v="N/A"/>
    <d v="2023-10-01T00:00:00"/>
    <x v="0"/>
    <n v="0"/>
    <n v="0"/>
    <n v="0"/>
    <n v="30"/>
    <s v="OK"/>
    <n v="0"/>
    <s v="4/3/24: Unit terminated effective from 1 April 2024 (see email from Iris on 19 March 2024). No more invoicing from April needed;_x000a_10/16/23: unit added from 1st October 2023, € 300,- monthly fee, unit has been converted from STL to Lease on contract till incl. 31 March 2024, with automatic prolongation for 1 year, unless notice of termination provided 30 days prior to each renewal;"/>
    <n v="0"/>
    <n v="0"/>
    <n v="0"/>
    <x v="18"/>
    <s v="No"/>
    <s v="No"/>
    <m/>
    <s v="OPP266105"/>
    <n v="20567640"/>
    <s v="Yes"/>
    <s v="RR: FULL / Active / Desam Enylor SRL / 7x CS32 / Q4-2023"/>
    <s v="Unit comes from a STL contract which was approved before H2 2023."/>
    <m/>
    <d v="2024-04-01T00:00:00"/>
    <s v="Yes"/>
    <m/>
    <d v="2024-04-01T00:00:00"/>
    <s v="yes"/>
    <s v="yes"/>
    <s v="yes"/>
    <s v="prepared termination letter with effective date 01st of April 2024 - acc. Email Sebe Oana from 08.03.2024_x000a_sent to Sebe Oana on 11.03.2024 for customer signature_x000a_sent out countersigned termination letter to distribution list on 18.03.2024_x000a_machines have been returned to stock - according Email Michel Hollander from 02.05.2024"/>
  </r>
  <r>
    <s v="Non-premium"/>
    <s v="Full Lease"/>
    <s v="LOP-FULL"/>
    <s v="Non-MLP"/>
    <n v="2494220"/>
    <x v="81"/>
    <n v="3308355"/>
    <x v="81"/>
    <s v="Intergame Select SRL"/>
    <s v="Desam Enylor SRL"/>
    <x v="4"/>
    <s v="Romania - RO"/>
    <x v="0"/>
    <s v="Romania"/>
    <n v="310028"/>
    <s v="Romania Sales"/>
    <s v="Crystal Slant 32"/>
    <s v="Crystal Slant 32"/>
    <s v="MULTIPLE THEMES"/>
    <s v="MULTIPLE THEMES"/>
    <m/>
    <x v="3"/>
    <s v="EUR"/>
    <n v="10.7"/>
    <s v="Oana Sebe"/>
    <s v="Oana Sebe"/>
    <s v="N/A"/>
    <d v="2023-10-01T00:00:00"/>
    <x v="0"/>
    <n v="0"/>
    <n v="0"/>
    <n v="0"/>
    <n v="30"/>
    <s v="OK"/>
    <n v="0"/>
    <s v="4/3/24: Unit terminated effective from 1 April 2024 (see email from Iris on 19 March 2024). No more invoicing from April needed;_x000a_10/16/23: unit added from 1st October 2023, € 300,- monthly fee, unit has been converted from STL to Lease on contract till incl. 31 March 2024, with automatic prolongation for 1 year, unless notice of termination provided 30 days prior to each renewal;"/>
    <n v="0"/>
    <n v="0"/>
    <n v="0"/>
    <x v="18"/>
    <s v="No"/>
    <s v="No"/>
    <m/>
    <s v="OPP266105"/>
    <n v="20567640"/>
    <s v="Yes"/>
    <s v="RR: FULL / Active / Desam Enylor SRL / 7x CS32 / Q4-2023"/>
    <s v="Unit comes from a STL contract which was approved before H2 2023."/>
    <m/>
    <d v="2024-04-01T00:00:00"/>
    <s v="Yes"/>
    <m/>
    <d v="2024-04-01T00:00:00"/>
    <s v="yes"/>
    <s v="yes"/>
    <s v="yes"/>
    <s v="prepared termination letter with effective date 01st of April 2024 - acc. Email Sebe Oana from 08.03.2024_x000a_sent to Sebe Oana on 11.03.2024 for customer signature_x000a_sent out countersigned termination letter to distribution list on 18.03.2024_x000a_machines have been returned to stock - according Email Michel Hollander from 02.05.2024"/>
  </r>
  <r>
    <s v="Non-premium"/>
    <s v="Full Lease"/>
    <s v="LOP-FULL"/>
    <s v="Non-MLP"/>
    <n v="2494221"/>
    <x v="81"/>
    <n v="3308355"/>
    <x v="81"/>
    <s v="Intergame Select SRL"/>
    <s v="Desam Enylor SRL"/>
    <x v="4"/>
    <s v="Romania - RO"/>
    <x v="0"/>
    <s v="Romania"/>
    <n v="310028"/>
    <s v="Romania Sales"/>
    <s v="Crystal Slant 32"/>
    <s v="Crystal Slant 32"/>
    <s v="MULTIPLE THEMES"/>
    <s v="MULTIPLE THEMES"/>
    <m/>
    <x v="3"/>
    <s v="EUR"/>
    <n v="10.7"/>
    <s v="Oana Sebe"/>
    <s v="Oana Sebe"/>
    <s v="N/A"/>
    <d v="2023-10-01T00:00:00"/>
    <x v="0"/>
    <n v="0"/>
    <n v="0"/>
    <n v="0"/>
    <n v="30"/>
    <s v="OK"/>
    <n v="0"/>
    <s v="4/3/24: Unit terminated effective from 1 April 2024 (see email from Iris on 19 March 2024). No more invoicing from April needed;_x000a_10/16/23: unit added from 1st October 2023, € 300,- monthly fee, unit has been converted from STL to Lease on contract till incl. 31 March 2024, with automatic prolongation for 1 year, unless notice of termination provided 30 days prior to each renewal;"/>
    <n v="0"/>
    <n v="0"/>
    <n v="0"/>
    <x v="18"/>
    <s v="No"/>
    <s v="No"/>
    <m/>
    <s v="OPP266105"/>
    <n v="20567640"/>
    <s v="Yes"/>
    <s v="RR: FULL / Active / Desam Enylor SRL / 7x CS32 / Q4-2023"/>
    <s v="Unit comes from a STL contract which was approved before H2 2023."/>
    <m/>
    <d v="2024-04-01T00:00:00"/>
    <s v="Yes"/>
    <m/>
    <d v="2024-04-01T00:00:00"/>
    <s v="yes"/>
    <s v="yes"/>
    <s v="yes"/>
    <s v="prepared termination letter with effective date 01st of April 2024 - acc. Email Sebe Oana from 08.03.2024_x000a_sent to Sebe Oana on 11.03.2024 for customer signature_x000a_sent out countersigned termination letter to distribution list on 18.03.2024_x000a_machines have been returned to stock - according Email Michel Hollander from 02.05.2024"/>
  </r>
  <r>
    <s v="Non-premium"/>
    <s v="Full Lease"/>
    <s v="LOP-FULL"/>
    <s v="Non-MLP"/>
    <n v="2537335"/>
    <x v="82"/>
    <n v="3121733"/>
    <x v="82"/>
    <s v="General Domino Serv SRL"/>
    <s v="General Domino Serv SRL"/>
    <x v="4"/>
    <s v="Romania - RO"/>
    <x v="0"/>
    <s v="Romania"/>
    <n v="310028"/>
    <s v="Romania Sales"/>
    <s v="Cobalt 27"/>
    <s v="Cobalt 27"/>
    <s v="MULTIPLE THEMES"/>
    <s v="MULTIPLE THEMES"/>
    <m/>
    <x v="1"/>
    <s v="EUR"/>
    <n v="8.9166666666666661"/>
    <s v="Oana Sebe"/>
    <s v="Liviu Popescu"/>
    <s v="N/A"/>
    <d v="2022-12-01T00:00:00"/>
    <x v="0"/>
    <n v="0"/>
    <n v="0"/>
    <n v="0"/>
    <n v="30"/>
    <s v="OK"/>
    <n v="0"/>
    <s v="4/11/24: unit terminated effective from 1st April 2024. Unit will be novated to the customer Projet P&amp;C Impex effective from 1st June 2024 (see Yvonne´s email on 19 March 2024 + 9 April 2024). No more invoicing for April needed;_x000a_12/1/ 22: unit added from 1st December 2022, € 250,- monthly per unit, 36 months contract; this quote has been signed as Sales Type Lease but with reference to the new rev.rec. guidelines for Romania this deal needs to be invoiced and recognized via Operating Lease model. General Domino Serv SRL is a Tier 4 customer. Customer may exercise the option to purchase all Products in this Order at the end of the Lease Period for € 3.200,- per PeakSlant 32 machine and for € 2.000,- per Cobalt27 Machine. Customer has the option to terminate the Order with effect 12 months after the Go-live Date (and every 12 months thereafter) by providing written notice to IGT 90 days prior to termination."/>
    <n v="0"/>
    <n v="0"/>
    <n v="0"/>
    <x v="3"/>
    <s v="12/1/2023 - Option to terminate"/>
    <s v="12/1/2025 - See Notes"/>
    <m/>
    <s v="OPP245412"/>
    <n v="20618253"/>
    <s v="Yes"/>
    <s v="RR: FULL / Terminated/ General Domino Serv Novation to Projet P&amp;C Impex / 2x PS32+2x Cobalt 27/ Q4-2022"/>
    <s v="will be moved from 3121733 General Domino Serv SRL to 3122339 Projet P&amp;C Impex SRL_x000a_termination date effective: 1st of April 2024_x000a_prepared termination letter - waiting for Georg´s approval -  Yvonne sent email on 26.02.2024_x000a_received countersigned termination letter on 06.03.2024  and safed in SF"/>
    <s v="Yes"/>
    <d v="2025-12-01T00:00:00"/>
    <m/>
    <s v="Yes"/>
    <d v="2024-04-01T00:00:00"/>
    <s v="yes"/>
    <s v="yes"/>
    <s v="yes"/>
    <s v="will be moved from 3121733 General Domino Serv SRL to 3122339 Projet P&amp;C Impex SRL_x000a_termination date effective: 1st of April 2024_x000a_prepared termination letter - waiting for Georg´s approval -  Yvonne sent email on 26.02.2024_x000a_received countersigned termination letter on 06.03.2024  and safed in SF"/>
  </r>
  <r>
    <s v="Non-premium"/>
    <s v="Full Lease"/>
    <s v="LOP-FULL"/>
    <s v="Non-MLP"/>
    <n v="2537336"/>
    <x v="82"/>
    <n v="3121733"/>
    <x v="82"/>
    <s v="General Domino Serv SRL"/>
    <s v="General Domino Serv SRL"/>
    <x v="4"/>
    <s v="Romania - RO"/>
    <x v="0"/>
    <s v="Romania"/>
    <n v="310028"/>
    <s v="Romania Sales"/>
    <s v="Cobalt 27"/>
    <s v="Cobalt 27"/>
    <s v="MULTIPLE THEMES"/>
    <s v="MULTIPLE THEMES"/>
    <m/>
    <x v="1"/>
    <s v="EUR"/>
    <n v="8.9166666666666661"/>
    <s v="Oana Sebe"/>
    <s v="Liviu Popescu"/>
    <s v="N/A"/>
    <d v="2022-12-01T00:00:00"/>
    <x v="0"/>
    <n v="0"/>
    <n v="0"/>
    <n v="0"/>
    <n v="30"/>
    <s v="OK"/>
    <n v="0"/>
    <s v="4/11/24: unit terminated effective from 1st April 2024. Unit will be novated to the customer Projet P&amp;C Impex effective from 1st June 2024 (see Yvonne´s email on 19 March 2024 + 9 April 2024). No more invoicing for April needed; _x000a_12/1/ 22: unit added from 1st December 2022, € 250,- monthly per unit, 36 months contract; this quote has been signed as Sales Type Lease but with reference to the new rev.rec. guidelines for Romania this deal needs to be invoiced and recognized via Operating Lease model. General Domino Serv SRL is a Tier 4 customer. Customer may exercise the option to purchase all Products in this Order at the end of the Lease Period for € 3.200,- per PeakSlant 32 machine and for € 2.000,- per Cobalt27 Machine. Customer has the option to terminate the Order with effect 12 months after the Go-live Date (and every 12 months thereafter) by providing written notice to IGT 90 days prior to termination."/>
    <n v="0"/>
    <n v="0"/>
    <n v="0"/>
    <x v="3"/>
    <s v="12/1/2023 - Option to terminate"/>
    <s v="12/1/2025 - See Notes"/>
    <m/>
    <s v="OPP245412"/>
    <n v="20618253"/>
    <s v="Yes"/>
    <s v="RR: FULL / Terminated/ General Domino Serv Novation to Projet P&amp;C Impex / 2x PS32+2x Cobalt 27/ Q4-2022"/>
    <s v="will be moved from 3121733 General Domino Serv SRL to 3122339 Projet P&amp;C Impex SRL_x000a_termination date effective: 1st of April 2024_x000a_prepared termination letter - waiting for Georg´s approval -  Yvonne sent email on 26.02.2024_x000a_received countersigned termination letter on 06.03.2024  and safed in SF"/>
    <s v="Yes"/>
    <d v="2025-12-01T00:00:00"/>
    <m/>
    <s v="Yes"/>
    <d v="2024-04-01T00:00:00"/>
    <s v="yes"/>
    <s v="yes"/>
    <s v="yes"/>
    <s v="will be moved from 3121733 General Domino Serv SRL to 3122339 Projet P&amp;C Impex SRL_x000a_termination date effective: 1st of April 2024_x000a_prepared termination letter - waiting for Georg´s approval -  Yvonne sent email on 26.02.2024_x000a_received countersigned termination letter on 06.03.2024  and safed in SF"/>
  </r>
  <r>
    <s v="Non-premium"/>
    <s v="Full Lease"/>
    <s v="LOP-FULL"/>
    <s v="Non-MLP"/>
    <n v="2539920"/>
    <x v="82"/>
    <n v="3121733"/>
    <x v="82"/>
    <s v="General Domino Serv SRL"/>
    <s v="General Domino Serv SRL"/>
    <x v="4"/>
    <s v="Romania - RO"/>
    <x v="0"/>
    <s v="Romania"/>
    <n v="317044"/>
    <s v="Romania Sales"/>
    <s v="PEAKSLANT32"/>
    <s v="PEAKSLANT32"/>
    <s v="MULTIPLE THEMES"/>
    <s v="MULTIPLE THEMES"/>
    <m/>
    <x v="4"/>
    <s v="EUR"/>
    <n v="12.483333333333333"/>
    <s v="Oana Sebe"/>
    <s v="Delia Serban"/>
    <s v="N/A"/>
    <d v="2022-12-01T00:00:00"/>
    <x v="0"/>
    <n v="0"/>
    <n v="0"/>
    <n v="0"/>
    <n v="30"/>
    <s v="OK"/>
    <n v="0"/>
    <s v="4/11/24: unit terminated effective from 1st April 2024. Unit will be novated to the customer Projet P&amp;C Impex effective from 1st June 2024 (see Yvonne´s email on 19 March 2024 + 9 April 2024). No more invoicing for April needed; _x000a_4/5/2023: unit added from 1st April 2023, 350,00 € monthly per unit, 36 months contract; Customer may exercise the option to purchase all Products in this Order at the end of the Lease Period for € 2.400,- per PeakSlant 32 machine and for € 1.920,- per Cobalt27 Machine. Customer has the option to terminate the Order with effect 12 months after the Go-live Date (and every 12 months thereafter) by providing written notice to IGT 90 days prior to termination."/>
    <n v="0"/>
    <n v="0"/>
    <n v="0"/>
    <x v="11"/>
    <s v="4/1/2024 - Option to terminate"/>
    <s v="4/1/2026 - See Notes"/>
    <m/>
    <s v="OPP251774"/>
    <n v="20630620"/>
    <s v="Yes"/>
    <s v="RR: FULL / Terminated / Novation General Domino to Projet P&amp;C Impex / 2x PS32+2x Cobalt 27/ Lease w buy /01 Apr 2023"/>
    <s v="will be moved from 3121733 General Domino Serv SRL to 3122339 Projet P&amp;C Impex SRL_x000a_termination date effective: 1st of April 2024_x000a_prepared termination letter - waiting for Georg´s approval -  Yvonne sent email on 26.02.2024_x000a_Vanesa sent out go live and termination letter on 29.02.2024 to Yvonne - (received Petko´s approval)_x000a_received countersigned termination letter on 06.03.2024 and safed in SF"/>
    <m/>
    <d v="2026-04-01T00:00:00"/>
    <s v="Yes"/>
    <s v="Yes"/>
    <d v="2024-04-01T00:00:00"/>
    <s v="yes"/>
    <s v="yes"/>
    <s v="yes"/>
    <s v="will be moved from 3121733 General Domino Serv SRL to 3122339 Projet P&amp;C Impex SRL_x000a_termination date effective: 1st of April 2024_x000a_prepared termination letter - waiting for Georg´s approval -  Yvonne sent email on 26.02.2024_x000a_received countersigned termination letter on 06.03.2024  and safed in SF"/>
  </r>
  <r>
    <s v="Non-premium"/>
    <s v="Full Lease"/>
    <s v="LOP-FULL"/>
    <s v="Non-MLP"/>
    <n v="2539921"/>
    <x v="82"/>
    <n v="3121733"/>
    <x v="82"/>
    <s v="General Domino Serv SRL"/>
    <s v="General Domino Serv SRL"/>
    <x v="4"/>
    <s v="Romania - RO"/>
    <x v="0"/>
    <s v="Romania"/>
    <n v="317044"/>
    <s v="Romania Sales"/>
    <s v="PEAKSLANT32"/>
    <s v="PEAKSLANT32"/>
    <s v="MULTIPLE THEMES"/>
    <s v="MULTIPLE THEMES"/>
    <m/>
    <x v="4"/>
    <s v="EUR"/>
    <n v="12.483333333333333"/>
    <s v="Oana Sebe"/>
    <s v="Delia Serban"/>
    <s v="N/A"/>
    <d v="2022-12-01T00:00:00"/>
    <x v="0"/>
    <n v="0"/>
    <n v="0"/>
    <n v="0"/>
    <n v="30"/>
    <s v="OK"/>
    <n v="0"/>
    <s v="4/11/24: unit terminated effective from 1st April 2024. Unit will be novated to the customer Projet P&amp;C Impex effective from 1st June 2024 (see Yvonne´s email on 19 March 2024 + 9 April 2024). No more invoicing for April needed;_x000a_4/5/2023: unit added from 1st April 2023, 350,00 € monthly per unit, 36 months contract; Customer may exercise the option to purchase all Products in this Order at the end of the Lease Period for € 2.400,- per PeakSlant 32 machine and for € 1.920,- per Cobalt27 Machine. Customer has the option to terminate the Order with effect 12 months after the Go-live Date (and every 12 months thereafter) by providing written notice to IGT 90 days prior to termination."/>
    <n v="0"/>
    <n v="0"/>
    <n v="0"/>
    <x v="11"/>
    <s v="4/1/2024 - Option to terminate"/>
    <s v="4/1/2026 - See Notes"/>
    <m/>
    <s v="OPP251774"/>
    <n v="20630620"/>
    <s v="Yes"/>
    <s v="RR: FULL / Terminated / Novation General Domino to Projet P&amp;C Impex / 2x PS32+2x Cobalt 27/ Lease w buy /01 Apr 2023"/>
    <s v="will be moved from 3121733 General Domino Serv SRL to 3122339 Projet P&amp;C Impex SRL_x000a_termination date effective: 1st of April 2024_x000a_prepared termination letter - waiting for Georg´s approval -  Yvonne sent email on 26.02.2024_x000a_Vanesa sent out go live and termination letter on 29.02.2024 to Yvonne - (received Petko´s approval)_x000a_received countersigned termination letter on 06.03.2024 and safed in SF"/>
    <m/>
    <d v="2026-04-01T00:00:00"/>
    <s v="Yes"/>
    <s v="Yes"/>
    <d v="2024-04-01T00:00:00"/>
    <s v="yes"/>
    <s v="yes"/>
    <s v="yes"/>
    <s v="will be moved from 3121733 General Domino Serv SRL to 3122339 Projet P&amp;C Impex SRL_x000a_termination date effective: 1st of April 2024_x000a_prepared termination letter - waiting for Georg´s approval -  Yvonne sent email on 26.02.2024_x000a_received countersigned termination letter on 06.03.2024  and safed in SF"/>
  </r>
  <r>
    <s v="Non-premium"/>
    <s v="Full Lease"/>
    <s v="LOP-FULL"/>
    <s v="Non-MLP"/>
    <n v="2540149"/>
    <x v="82"/>
    <n v="3121733"/>
    <x v="82"/>
    <s v="General Domino Serv SRL"/>
    <s v="General Domino Serv SRL"/>
    <x v="4"/>
    <s v="Romania - RO"/>
    <x v="0"/>
    <s v="Romania"/>
    <n v="317044"/>
    <s v="Romania Sales"/>
    <s v="Cobalt 27"/>
    <s v="Cobalt 27"/>
    <s v="MULTIPLE THEMES"/>
    <s v="MULTIPLE THEMES"/>
    <m/>
    <x v="7"/>
    <s v="EUR"/>
    <n v="9.9866666666666681"/>
    <s v="Oana Sebe"/>
    <s v="Delia Serban"/>
    <s v="N/A"/>
    <d v="2022-12-01T00:00:00"/>
    <x v="0"/>
    <n v="0"/>
    <n v="0"/>
    <n v="0"/>
    <n v="30"/>
    <s v="OK"/>
    <n v="0"/>
    <s v="4/11/24: unit terminated effective from 1st April 2024. Unit will be novated to the customer Projet P&amp;C Impex effective from 1st June 2024 (see Yvonne´s email on 19 March 2024 + 9 April 2024). No more invoicing for April needed;_x000a_4/5/2023: unit added from 1st April 2023, 280,00 € monthly per unit, 36 months contract; Customer may exercise the option to purchase all Products in this Order at the end of the Lease Period for € 2.400,- per PeakSlant 32 machine and for € 1.920,- per Cobalt27 Machine. Customer has the option to terminate the Order with effect 12 months after the Go-live Date (and every 12 months thereafter) by providing written notice to IGT 90 days prior to termination."/>
    <n v="0"/>
    <n v="0"/>
    <n v="0"/>
    <x v="11"/>
    <s v="4/1/2024 - Option to terminate"/>
    <s v="4/1/2026 - See Notes"/>
    <m/>
    <s v="OPP251774"/>
    <n v="20630620"/>
    <s v="Yes"/>
    <s v="RR: FULL / Terminated / Novation General Domino to Projet P&amp;C Impex / 2x PS32+2x Cobalt 27/ Lease w buy /01 Apr 2023"/>
    <s v="will be moved from 3121733 General Domino Serv SRL to 3122339 Projet P&amp;C Impex SRL_x000a_termination date effective: 1st of April 2024_x000a_prepared termination letter - waiting for Georg´s approval -  Yvonne sent email on 26.02.2024_x000a_Vanesa sent out go live and termination letter on 29.02.2024 to Yvonne - (received Petko´s approval)_x000a_received countersigned termination letter on 06.03.2024 and safed in SF"/>
    <m/>
    <d v="2026-04-01T00:00:00"/>
    <s v="Yes"/>
    <s v="Yes"/>
    <d v="2024-04-01T00:00:00"/>
    <s v="yes"/>
    <s v="yes"/>
    <s v="yes"/>
    <s v="will be moved from 3121733 General Domino Serv SRL to 3122339 Projet P&amp;C Impex SRL_x000a_termination date effective: 1st of April 2024_x000a_prepared termination letter - waiting for Georg´s approval -  Yvonne sent email on 26.02.2024_x000a_Vanesa sent out go live and termination letter on 29.02.2024 to Yvonne - (received Petko´s approval)_x000a_received countersigned termination letter on 06.03.2024 and safed in SF"/>
  </r>
  <r>
    <s v="Non-premium"/>
    <s v="Full Lease"/>
    <s v="LOP-FULL"/>
    <s v="Non-MLP"/>
    <n v="2540150"/>
    <x v="82"/>
    <n v="3121733"/>
    <x v="82"/>
    <s v="General Domino Serv SRL"/>
    <s v="General Domino Serv SRL"/>
    <x v="4"/>
    <s v="Romania - RO"/>
    <x v="0"/>
    <s v="Romania"/>
    <n v="317044"/>
    <s v="Romania Sales"/>
    <s v="Cobalt 27"/>
    <s v="Cobalt 27"/>
    <s v="MULTIPLE THEMES"/>
    <s v="MULTIPLE THEMES"/>
    <m/>
    <x v="7"/>
    <s v="EUR"/>
    <n v="9.9866666666666681"/>
    <s v="Oana Sebe"/>
    <s v="Delia Serban"/>
    <s v="N/A"/>
    <d v="2022-12-01T00:00:00"/>
    <x v="0"/>
    <n v="0"/>
    <n v="0"/>
    <n v="0"/>
    <n v="30"/>
    <s v="OK"/>
    <n v="0"/>
    <s v="4/11/24: unit terminated effective from 1st April 2024. Unit will be novated to the customer Projet P&amp;C Impex effective from 1st June 2024 (see Yvonne´s email on 19 March 2024 + 9 April 2024). No more invoicing for April needed;_x000a_4/5/2023: unit added from 1st April 2023, 280,00 € monthly per unit, 36 months contract; Customer may exercise the option to purchase all Products in this Order at the end of the Lease Period for € 2.400,- per PeakSlant 32 machine and for € 1.920,- per Cobalt27 Machine. Customer has the option to terminate the Order with effect 12 months after the Go-live Date (and every 12 months thereafter) by providing written notice to IGT 90 days prior to termination."/>
    <n v="0"/>
    <n v="0"/>
    <n v="0"/>
    <x v="11"/>
    <s v="4/1/2024 - Option to terminate"/>
    <s v="4/1/2026 - See Notes"/>
    <m/>
    <s v="OPP251774"/>
    <n v="20630620"/>
    <s v="Yes"/>
    <s v="RR: FULL / Terminated / Novation General Domino to Projet P&amp;C Impex / 2x PS32+2x Cobalt 27/ Lease w buy /01 Apr 2023"/>
    <s v="will be moved from 3121733 General Domino Serv SRL to 3122339 Projet P&amp;C Impex SRL_x000a_termination date effective: 1st of April 2024_x000a_prepared termination letter - waiting for Georg´s approval -  Yvonne sent email on 26.02.2024_x000a_Vanesa sent out go live and termination letter on 29.02.2024 to Yvonne - (received Petko´s approval)_x000a_received countersigned termination letter on 06.03.2024 and safed in SF"/>
    <m/>
    <d v="2026-04-01T00:00:00"/>
    <s v="Yes"/>
    <s v="Yes"/>
    <d v="2024-04-01T00:00:00"/>
    <s v="yes"/>
    <s v="yes"/>
    <s v="yes"/>
    <s v="will be moved from 3121733 General Domino Serv SRL to 3122339 Projet P&amp;C Impex SRL_x000a_termination date effective: 1st of April 2024_x000a_prepared termination letter - waiting for Georg´s approval -  Yvonne sent email on 26.02.2024_x000a_Vanesa sent out go live and termination letter on 29.02.2024 to Yvonne - (received Petko´s approval)_x000a_received countersigned termination letter on 06.03.2024 and safed in SF"/>
  </r>
  <r>
    <s v="Non-premium"/>
    <s v="Full Lease"/>
    <s v="LOP-FULL"/>
    <s v="Non-MLP"/>
    <n v="2540303"/>
    <x v="82"/>
    <n v="3121733"/>
    <x v="82"/>
    <s v="General Domino Serv SRL"/>
    <s v="General Domino Serv SRL"/>
    <x v="4"/>
    <s v="Romania - RO"/>
    <x v="0"/>
    <s v="Romania"/>
    <n v="310028"/>
    <s v="Romania Sales"/>
    <s v="PEAKSLANT32"/>
    <s v="PEAKSLANT32"/>
    <s v="MULTIPLE THEMES"/>
    <s v="MULTIPLE THEMES"/>
    <m/>
    <x v="3"/>
    <s v="EUR"/>
    <n v="10.7"/>
    <s v="Oana Sebe"/>
    <s v="Liviu Popescu"/>
    <s v="N/A"/>
    <d v="2022-12-01T00:00:00"/>
    <x v="0"/>
    <n v="0"/>
    <n v="0"/>
    <n v="0"/>
    <n v="30"/>
    <s v="OK"/>
    <n v="0"/>
    <s v="4/11/24: unit terminated effective from 1st April 2024. Unit will be novated to the customer Projet P&amp;C Impex effective from 1st June 2024 (see Yvonne´s email on 19 March 2024 + 9 April 2024). No more invoicing for April needed;_x000a_12/1/ 22: unit added from 1st December 2022, € 300,- monthly per unit, 36 months contract; this quote has been signed as Sales Type Lease but with reference to the new rev.rec. guidelines for Romania this deal needs to be invoiced and recognized via Operating Lease model. General Domino Serv SRL is a Tier 4 customer. Customer may exercise the option to purchase all Products in this Order at the end of the Lease Period for € 3.200,- per PeakSlant 32 machine and for € 2.000,- per Cobalt27 Machine. Customer has the option to terminate the Order with effect 12 months after the Go-live Date (and every 12 months thereafter) by providing written notice to IGT 90 days prior to termination."/>
    <n v="0"/>
    <n v="0"/>
    <n v="0"/>
    <x v="3"/>
    <s v="12/1/2023 - Option to terminate"/>
    <s v="12/1/2025 - See Notes"/>
    <m/>
    <s v="OPP245412"/>
    <n v="20618253"/>
    <s v="Yes"/>
    <s v="RR: FULL / Terminated/ General Domino Serv Novation to Projet P&amp;C Impex / 2x PS32+2x Cobalt 27/ Q4-2022"/>
    <s v="will be moved from 3121733 General Domino Serv SRL to 3122339 Projet P&amp;C Impex SRL_x000a_termination date effective: 1st of April 2024_x000a_prepared termination letter - waiting for Georg´s approval -  Yvonne sent email on 26.02.2024_x000a_received countersigned termination letter on 06.03.2024  and safed in SF"/>
    <s v="Yes"/>
    <d v="2025-12-01T00:00:00"/>
    <m/>
    <s v="Yes"/>
    <d v="2024-04-01T00:00:00"/>
    <s v="yes"/>
    <s v="yes"/>
    <s v="yes"/>
    <s v="will be moved from 3121733 General Domino Serv SRL to 3122339 Projet P&amp;C Impex SRL_x000a_termination date effective: 1st of April 2024_x000a_prepared termination letter - waiting for Georg´s approval -  Yvonne sent email on 26.02.2024_x000a_received countersigned termination letter on 06.03.2024  and safed in SF"/>
  </r>
  <r>
    <s v="Non-premium"/>
    <s v="Full Lease"/>
    <s v="LOP-FULL"/>
    <s v="Non-MLP"/>
    <n v="2540304"/>
    <x v="82"/>
    <n v="3121733"/>
    <x v="82"/>
    <s v="General Domino Serv SRL"/>
    <s v="General Domino Serv SRL"/>
    <x v="4"/>
    <s v="Romania - RO"/>
    <x v="0"/>
    <s v="Romania"/>
    <n v="310028"/>
    <s v="Romania Sales"/>
    <s v="PEAKSLANT32"/>
    <s v="PEAKSLANT32"/>
    <s v="MULTIPLE THEMES"/>
    <s v="MULTIPLE THEMES"/>
    <m/>
    <x v="3"/>
    <s v="EUR"/>
    <n v="10.7"/>
    <s v="Oana Sebe"/>
    <s v="Liviu Popescu"/>
    <s v="N/A"/>
    <d v="2022-12-01T00:00:00"/>
    <x v="0"/>
    <n v="0"/>
    <n v="0"/>
    <n v="0"/>
    <n v="30"/>
    <s v="OK"/>
    <n v="0"/>
    <s v="4/11/24: unit terminated effective from 1st April 2024. Unit will be novated to the customer Projet P&amp;C Impex effective from 1st June 2024 (see Yvonne´s email on 19 March 2024 + 9 April 2024). No more invoicing for April needed;_x000a_12/1/ 22: unit added from 1st December 2022, € 300,- monthly per unit, 36 months contract; this quote has been signed as Sales Type Lease but with reference to the new rev.rec. guidelines for Romania this deal needs to be invoiced and recognized via Operating Lease model. General Domino Serv SRL is a Tier 4 customer. Customer may exercise the option to purchase all Products in this Order at the end of the Lease Period for € 3.200,- per PeakSlant 32 machine and for € 2.000,- per Cobalt27 Machine. Customer has the option to terminate the Order with effect 12 months after the Go-live Date (and every 12 months thereafter) by providing written notice to IGT 90 days prior to termination."/>
    <n v="0"/>
    <n v="0"/>
    <n v="0"/>
    <x v="3"/>
    <s v="12/1/2023 - Option to terminate"/>
    <s v="12/1/2025 - See Notes"/>
    <m/>
    <s v="OPP245412"/>
    <n v="20618253"/>
    <s v="Yes"/>
    <s v="RR: FULL / Terminated/ General Domino Serv Novation to Projet P&amp;C Impex / 2x PS32+2x Cobalt 27/ Q4-2022"/>
    <s v="will be moved from 3121733 General Domino Serv SRL to 3122339 Projet P&amp;C Impex SRL_x000a_termination date effective: 1st of April 2024_x000a_prepared termination letter - waiting for Georg´s approval -  Yvonne sent email on 26.02.2024_x000a_received countersigned termination letter on 06.03.2024  and safed in SF"/>
    <s v="Yes"/>
    <d v="2025-12-01T00:00:00"/>
    <m/>
    <s v="Yes"/>
    <d v="2024-04-01T00:00:00"/>
    <s v="yes"/>
    <s v="yes"/>
    <s v="yes"/>
    <s v="will be moved from 3121733 General Domino Serv SRL to 3122339 Projet P&amp;C Impex SRL_x000a_termination date effective: 1st of April 2024_x000a_prepared termination letter - waiting for Georg´s approval -  Yvonne sent email on 26.02.2024_x000a_received countersigned termination letter on 06.03.2024  and safed in SF"/>
  </r>
  <r>
    <s v="Non-premium"/>
    <s v="Full Lease"/>
    <s v="LOP-FULL"/>
    <s v="Non-MLP"/>
    <n v="2542941"/>
    <x v="83"/>
    <n v="3310980"/>
    <x v="83"/>
    <s v="Jollygames SRL"/>
    <s v="Jollygames SRL"/>
    <x v="4"/>
    <s v="Romania - RO"/>
    <x v="0"/>
    <s v="Romania"/>
    <n v="317044"/>
    <s v="Romania Sales"/>
    <s v="PEAKSLANT32"/>
    <s v="PEAKSLANT32"/>
    <s v="MULTIPLE THEMES"/>
    <s v="MULTIPLE THEMES"/>
    <m/>
    <x v="10"/>
    <s v="EUR"/>
    <n v="12.661666666666667"/>
    <s v="Oana Sebe"/>
    <s v="Liviu Popescu"/>
    <s v="N/A"/>
    <d v="2023-04-01T00:00:00"/>
    <x v="0"/>
    <n v="0"/>
    <n v="0"/>
    <n v="0"/>
    <n v="30"/>
    <s v="OK"/>
    <n v="0"/>
    <s v="4/23/24: unit terminated effective from 1 April 2024 (see Iris+Emily Email from 23 Apr 2024). No more invoicing needed for April; _x000a_4/25/23: unit added with Go Live 1st April 2023, 355,00 € monthly per unit, 36 months contract; contract expires effective 1st April 2026.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2.400,00 per machine, € 4.000,00 per Jackpot Display and € 2.000,- per Bolt on Progressive. Customer has the option to terminate the Order with effect 12 months after the Go-live Date (and every 12 months thereafter) by providing written notice to IGT 90 days prior to termination."/>
    <n v="0"/>
    <n v="0"/>
    <n v="0"/>
    <x v="11"/>
    <s v="4/1/2024 - Option to terminate"/>
    <s v="4/1/2026 - See Notes"/>
    <m/>
    <s v="OPP244653"/>
    <n v="20631835"/>
    <m/>
    <s v="RR: FULL / Terminated / Jollygames SRL / 18x PS32 / Q2-2023"/>
    <s v="terminated effective with 1st of April 2024 - acc. Email Liviu Popescu from 25.03.2024_x000a_approved by Petko on 26.03.2024_x000a_Sent termination letter to Liviu for customer signature on 26.03.2024_x000a_changed description to terminated in SF on 24.04.2024 ;_x000a_sent out countersigned termination letter to distribution on 24.04.2024 ans safed in SF"/>
    <m/>
    <d v="2026-04-01T00:00:00"/>
    <s v="Yes"/>
    <m/>
    <d v="2024-04-01T00:00:00"/>
    <s v="yes"/>
    <s v="yes"/>
    <s v="yes"/>
    <s v="terminated effective with 1st of April 2024 - acc. Email Liviu Popescu from 25.03.2024_x000a_approved by Petko on 26.03.2024_x000a_Sent termination letter to Liviu for customer signature on 26.03.2024_x000a_changed description to terminated in SF on 24.04.2024 ;_x000a_sent out countersigned termination letter to distribution on 24.04.2024 and safed in SF_x000a_check return shipment with customer_x000a_machines booked back to stock on 25.06.2024 - safed email for reference in SF "/>
  </r>
  <r>
    <s v="Non-premium"/>
    <s v="Full Lease"/>
    <s v="LOP-FULL"/>
    <s v="Non-MLP"/>
    <n v="2542942"/>
    <x v="83"/>
    <n v="3310980"/>
    <x v="83"/>
    <s v="Jollygames SRL"/>
    <s v="Jollygames SRL"/>
    <x v="4"/>
    <s v="Romania - RO"/>
    <x v="0"/>
    <s v="Romania"/>
    <n v="317044"/>
    <s v="Romania Sales"/>
    <s v="PEAKSLANT32"/>
    <s v="PEAKSLANT32"/>
    <s v="MULTIPLE THEMES"/>
    <s v="MULTIPLE THEMES"/>
    <m/>
    <x v="10"/>
    <s v="EUR"/>
    <n v="12.661666666666667"/>
    <s v="Oana Sebe"/>
    <s v="Liviu Popescu"/>
    <s v="N/A"/>
    <d v="2023-04-01T00:00:00"/>
    <x v="0"/>
    <n v="0"/>
    <n v="0"/>
    <n v="0"/>
    <n v="30"/>
    <s v="OK"/>
    <n v="0"/>
    <s v="4/23/24: unit terminated effective from 1 April 2024 (see Iris+Emily Email from 23 Apr 2024). No more invoicing needed for April; _x000a_4/25/23: unit added with Go Live 1st April 2023, 355,00 € monthly per unit, 36 months contract; contract expires effective 1st April 2026.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2.400,00 per machine, € 4.000,00 per Jackpot Display and € 2.000,- per Bolt on Progressive. Customer has the option to terminate the Order with effect 12 months after the Go-live Date (and every 12 months thereafter) by providing written notice to IGT 90 days prior to termination."/>
    <n v="0"/>
    <n v="0"/>
    <n v="0"/>
    <x v="11"/>
    <s v="4/1/2024 - Option to terminate"/>
    <s v="4/1/2026 - See Notes"/>
    <m/>
    <s v="OPP244653"/>
    <n v="20631835"/>
    <m/>
    <s v="RR: FULL / Terminated / Jollygames SRL / 18x PS32 / Q2-2023"/>
    <s v="terminated effective with 1st of April 2024 - acc. Email Liviu Popescu from 25.03.2024_x000a_approved by Petko on 26.03.2024_x000a_Sent termination letter to Liviu for customer signature on 26.03.2024_x000a_changed description to terminated in SF on 24.04.2024 ;_x000a_sent out countersigned termination letter to distribution on 24.04.2024 ans safed in SF"/>
    <m/>
    <d v="2026-04-01T00:00:00"/>
    <s v="Yes"/>
    <m/>
    <d v="2024-04-01T00:00:00"/>
    <s v="yes"/>
    <s v="yes"/>
    <s v="yes"/>
    <s v="terminated effective with 1st of April 2024 - acc. Email Liviu Popescu from 25.03.2024_x000a_approved by Petko on 26.03.2024_x000a_Sent termination letter to Liviu for customer signature on 26.03.2024_x000a_changed description to terminated in SF on 24.04.2024 ;_x000a_sent out countersigned termination letter to distribution on 24.04.2024 and safed in SF_x000a_check return shipment with customer_x000a_machines booked back to stock on 25.06.2024 - safed email for reference in SF "/>
  </r>
  <r>
    <s v="Non-premium"/>
    <s v="Full Lease"/>
    <s v="LOP-FULL"/>
    <s v="Non-MLP"/>
    <n v="2542943"/>
    <x v="83"/>
    <n v="3310980"/>
    <x v="83"/>
    <s v="Jollygames SRL"/>
    <s v="Jollygames SRL"/>
    <x v="4"/>
    <s v="Romania - RO"/>
    <x v="0"/>
    <s v="Romania"/>
    <n v="317044"/>
    <s v="Romania Sales"/>
    <s v="PEAKSLANT32"/>
    <s v="PEAKSLANT32"/>
    <s v="MULTIPLE THEMES"/>
    <s v="MULTIPLE THEMES"/>
    <m/>
    <x v="10"/>
    <s v="EUR"/>
    <n v="12.661666666666667"/>
    <s v="Oana Sebe"/>
    <s v="Liviu Popescu"/>
    <s v="N/A"/>
    <d v="2023-04-01T00:00:00"/>
    <x v="0"/>
    <n v="0"/>
    <n v="0"/>
    <n v="0"/>
    <n v="30"/>
    <s v="OK"/>
    <n v="0"/>
    <s v="4/23/24: unit terminated effective from 1 April 2024 (see Iris+Emily Email from 23 Apr 2024). No more invoicing needed for April; _x000a_4/25/23: unit added with Go Live 1st April 2023, 355,00 € monthly per unit, 36 months contract; contract expires effective 1st April 2026.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2.400,00 per machine, € 4.000,00 per Jackpot Display and € 2.000,- per Bolt on Progressive. Customer has the option to terminate the Order with effect 12 months after the Go-live Date (and every 12 months thereafter) by providing written notice to IGT 90 days prior to termination."/>
    <n v="0"/>
    <n v="0"/>
    <n v="0"/>
    <x v="11"/>
    <s v="4/1/2024 - Option to terminate"/>
    <s v="4/1/2026 - See Notes"/>
    <m/>
    <s v="OPP244653"/>
    <n v="20631835"/>
    <m/>
    <s v="RR: FULL / Terminated / Jollygames SRL / 18x PS32 / Q2-2023"/>
    <s v="terminated effective with 1st of April 2024 - acc. Email Liviu Popescu from 25.03.2024_x000a_approved by Petko on 26.03.2024_x000a_Sent termination letter to Liviu for customer signature on 26.03.2024_x000a_changed description to terminated in SF on 24.04.2024 ;_x000a_sent out countersigned termination letter to distribution on 24.04.2024 ans safed in SF"/>
    <m/>
    <d v="2026-04-01T00:00:00"/>
    <s v="Yes"/>
    <m/>
    <d v="2024-04-01T00:00:00"/>
    <s v="yes"/>
    <s v="yes"/>
    <s v="yes"/>
    <s v="terminated effective with 1st of April 2024 - acc. Email Liviu Popescu from 25.03.2024_x000a_approved by Petko on 26.03.2024_x000a_Sent termination letter to Liviu for customer signature on 26.03.2024_x000a_changed description to terminated in SF on 24.04.2024 ;_x000a_sent out countersigned termination letter to distribution on 24.04.2024 and safed in SF_x000a_check return shipment with customer_x000a_machines booked back to stock on 25.06.2024 - safed email for reference in SF "/>
  </r>
  <r>
    <s v="Non-premium"/>
    <s v="Full Lease"/>
    <s v="LOP-FULL"/>
    <s v="Non-MLP"/>
    <n v="2542944"/>
    <x v="83"/>
    <n v="3310980"/>
    <x v="83"/>
    <s v="Jollygames SRL"/>
    <s v="Jollygames SRL"/>
    <x v="4"/>
    <s v="Romania - RO"/>
    <x v="0"/>
    <s v="Romania"/>
    <n v="317044"/>
    <s v="Romania Sales"/>
    <s v="PEAKSLANT32"/>
    <s v="PEAKSLANT32"/>
    <s v="MULTIPLE THEMES"/>
    <s v="MULTIPLE THEMES"/>
    <m/>
    <x v="10"/>
    <s v="EUR"/>
    <n v="12.661666666666667"/>
    <s v="Oana Sebe"/>
    <s v="Liviu Popescu"/>
    <s v="N/A"/>
    <d v="2023-04-01T00:00:00"/>
    <x v="0"/>
    <n v="0"/>
    <n v="0"/>
    <n v="0"/>
    <n v="30"/>
    <s v="OK"/>
    <n v="0"/>
    <s v="4/23/24: unit terminated effective from 1 April 2024 (see Iris+Emily Email from 23 Apr 2024). No more invoicing needed for April; _x000a_4/25/23: unit added with Go Live 1st April 2023, 355,00 € monthly per unit, 36 months contract; contract expires effective 1st April 2026.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2.400,00 per machine, € 4.000,00 per Jackpot Display and € 2.000,- per Bolt on Progressive. Customer has the option to terminate the Order with effect 12 months after the Go-live Date (and every 12 months thereafter) by providing written notice to IGT 90 days prior to termination."/>
    <n v="0"/>
    <n v="0"/>
    <n v="0"/>
    <x v="11"/>
    <s v="4/1/2024 - Option to terminate"/>
    <s v="4/1/2026 - See Notes"/>
    <m/>
    <s v="OPP244653"/>
    <n v="20631835"/>
    <m/>
    <s v="RR: FULL / Terminated / Jollygames SRL / 18x PS32 / Q2-2023"/>
    <s v="terminated effective with 1st of April 2024 - acc. Email Liviu Popescu from 25.03.2024_x000a_approved by Petko on 26.03.2024_x000a_Sent termination letter to Liviu for customer signature on 26.03.2024_x000a_changed description to terminated in SF on 24.04.2024 ;_x000a_sent out countersigned termination letter to distribution on 24.04.2024 ans safed in SF"/>
    <m/>
    <d v="2026-04-01T00:00:00"/>
    <s v="Yes"/>
    <m/>
    <d v="2024-04-01T00:00:00"/>
    <s v="yes"/>
    <s v="yes"/>
    <s v="yes"/>
    <s v="terminated effective with 1st of April 2024 - acc. Email Liviu Popescu from 25.03.2024_x000a_approved by Petko on 26.03.2024_x000a_Sent termination letter to Liviu for customer signature on 26.03.2024_x000a_changed description to terminated in SF on 24.04.2024 ;_x000a_sent out countersigned termination letter to distribution on 24.04.2024 and safed in SF_x000a_check return shipment with customer_x000a_machines booked back to stock on 25.06.2024 - safed email for reference in SF "/>
  </r>
  <r>
    <s v="Non-premium"/>
    <s v="Full Lease"/>
    <s v="LOP-FULL"/>
    <s v="Non-MLP"/>
    <n v="2562739"/>
    <x v="83"/>
    <n v="3310980"/>
    <x v="83"/>
    <s v="Jollygames SRL"/>
    <s v="Jollygames SRL"/>
    <x v="4"/>
    <s v="Romania - RO"/>
    <x v="0"/>
    <s v="Romania"/>
    <n v="317044"/>
    <s v="Romania Sales"/>
    <s v="PEAKSLANT32"/>
    <s v="PEAKSLANT32"/>
    <s v="MULTIPLE THEMES"/>
    <s v="MULTIPLE THEMES"/>
    <m/>
    <x v="10"/>
    <s v="EUR"/>
    <n v="12.661666666666667"/>
    <s v="Oana Sebe"/>
    <s v="Liviu Popescu"/>
    <s v="N/A"/>
    <d v="2023-04-01T00:00:00"/>
    <x v="0"/>
    <n v="0"/>
    <n v="0"/>
    <n v="0"/>
    <n v="30"/>
    <s v="OK"/>
    <n v="0"/>
    <s v="4/23/24: unit terminated effective from 1 April 2024 (see Iris+Emily Email from 23 Apr 2024). No more invoicing needed for April; _x000a_4/25/23: unit added with Go Live 1st April 2023, 355,00 € monthly per unit, 36 months contract; contract expires effective 1st April 2026.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2.400,00 per machine, € 4.000,00 per Jackpot Display and € 2.000,- per Bolt on Progressive. Customer has the option to terminate the Order with effect 12 months after the Go-live Date (and every 12 months thereafter) by providing written notice to IGT 90 days prior to termination."/>
    <n v="0"/>
    <n v="0"/>
    <n v="0"/>
    <x v="11"/>
    <s v="4/1/2024 - Option to terminate"/>
    <s v="4/1/2026 - See Notes"/>
    <m/>
    <s v="OPP244653"/>
    <n v="20631835"/>
    <m/>
    <s v="RR: FULL / Terminated / Jollygames SRL / 18x PS32 / Q2-2023"/>
    <s v="terminated effective with 1st of April 2024 - acc. Email Liviu Popescu from 25.03.2024_x000a_approved by Petko on 26.03.2024_x000a_Sent termination letter to Liviu for customer signature on 26.03.2024_x000a_changed description to terminated in SF on 24.04.2024 ;_x000a_sent out countersigned termination letter to distribution on 24.04.2024 ans safed in SF"/>
    <m/>
    <d v="2026-04-01T00:00:00"/>
    <s v="Yes"/>
    <m/>
    <d v="2024-04-01T00:00:00"/>
    <s v="yes"/>
    <s v="yes"/>
    <s v="yes"/>
    <s v="terminated effective with 1st of April 2024 - acc. Email Liviu Popescu from 25.03.2024_x000a_approved by Petko on 26.03.2024_x000a_Sent termination letter to Liviu for customer signature on 26.03.2024_x000a_changed description to terminated in SF on 24.04.2024 ;_x000a_sent out countersigned termination letter to distribution on 24.04.2024 and safed in SF_x000a_check return shipment with customer_x000a_machines booked back to stock on 25.06.2024 - safed email for reference in SF "/>
  </r>
  <r>
    <s v="Non-premium"/>
    <s v="Full Lease"/>
    <s v="LOP-FULL"/>
    <s v="Non-MLP"/>
    <n v="2562740"/>
    <x v="83"/>
    <n v="3310980"/>
    <x v="83"/>
    <s v="Jollygames SRL"/>
    <s v="Jollygames SRL"/>
    <x v="4"/>
    <s v="Romania - RO"/>
    <x v="0"/>
    <s v="Romania"/>
    <n v="317044"/>
    <s v="Romania Sales"/>
    <s v="PEAKSLANT32"/>
    <s v="PEAKSLANT32"/>
    <s v="MULTIPLE THEMES"/>
    <s v="MULTIPLE THEMES"/>
    <m/>
    <x v="10"/>
    <s v="EUR"/>
    <n v="12.661666666666667"/>
    <s v="Oana Sebe"/>
    <s v="Liviu Popescu"/>
    <s v="N/A"/>
    <d v="2023-04-01T00:00:00"/>
    <x v="0"/>
    <n v="0"/>
    <n v="0"/>
    <n v="0"/>
    <n v="30"/>
    <s v="OK"/>
    <n v="0"/>
    <s v="4/23/24: unit terminated effective from 1 April 2024 (see Iris+Emily Email from 23 Apr 2024). No more invoicing needed for April; _x000a_4/25/23: unit added with Go Live 1st April 2023, 355,00 € monthly per unit, 36 months contract; contract expires effective 1st April 2026.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2.400,00 per machine, € 4.000,00 per Jackpot Display and € 2.000,- per Bolt on Progressive. Customer has the option to terminate the Order with effect 12 months after the Go-live Date (and every 12 months thereafter) by providing written notice to IGT 90 days prior to termination."/>
    <n v="0"/>
    <n v="0"/>
    <n v="0"/>
    <x v="11"/>
    <s v="4/1/2024 - Option to terminate"/>
    <s v="4/1/2026 - See Notes"/>
    <m/>
    <s v="OPP244653"/>
    <n v="20631835"/>
    <m/>
    <s v="RR: FULL / Terminated / Jollygames SRL / 18x PS32 / Q2-2023"/>
    <s v="terminated effective with 1st of April 2024 - acc. Email Liviu Popescu from 25.03.2024_x000a_approved by Petko on 26.03.2024_x000a_Sent termination letter to Liviu for customer signature on 26.03.2024_x000a_changed description to terminated in SF on 24.04.2024 ;_x000a_sent out countersigned termination letter to distribution on 24.04.2024 ans safed in SF"/>
    <m/>
    <d v="2026-04-01T00:00:00"/>
    <s v="Yes"/>
    <m/>
    <d v="2024-04-01T00:00:00"/>
    <s v="yes"/>
    <s v="yes"/>
    <s v="yes"/>
    <s v="terminated effective with 1st of April 2024 - acc. Email Liviu Popescu from 25.03.2024_x000a_approved by Petko on 26.03.2024_x000a_Sent termination letter to Liviu for customer signature on 26.03.2024_x000a_changed description to terminated in SF on 24.04.2024 ;_x000a_sent out countersigned termination letter to distribution on 24.04.2024 and safed in SF_x000a_check return shipment with customer_x000a_machines booked back to stock on 25.06.2024 - safed email for reference in SF "/>
  </r>
  <r>
    <s v="Non-premium"/>
    <s v="Full Lease"/>
    <s v="LOP-FULL"/>
    <s v="Non-MLP"/>
    <n v="2562741"/>
    <x v="83"/>
    <n v="3310980"/>
    <x v="83"/>
    <s v="Jollygames SRL"/>
    <s v="Jollygames SRL"/>
    <x v="4"/>
    <s v="Romania - RO"/>
    <x v="0"/>
    <s v="Romania"/>
    <n v="317044"/>
    <s v="Romania Sales"/>
    <s v="PEAKSLANT32"/>
    <s v="PEAKSLANT32"/>
    <s v="MULTIPLE THEMES"/>
    <s v="MULTIPLE THEMES"/>
    <m/>
    <x v="10"/>
    <s v="EUR"/>
    <n v="12.661666666666667"/>
    <s v="Oana Sebe"/>
    <s v="Liviu Popescu"/>
    <s v="N/A"/>
    <d v="2023-04-01T00:00:00"/>
    <x v="0"/>
    <n v="0"/>
    <n v="0"/>
    <n v="0"/>
    <n v="30"/>
    <s v="OK"/>
    <n v="0"/>
    <s v="4/23/24: unit terminated effective from 1 April 2024 (see Iris+Emily Email from 23 Apr 2024). No more invoicing needed for April; _x000a_4/25/23: unit added with Go Live 1st April 2023, 355,00 € monthly per unit, 36 months contract; contract expires effective 1st April 2026.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2.400,00 per machine, € 4.000,00 per Jackpot Display and € 2.000,- per Bolt on Progressive. Customer has the option to terminate the Order with effect 12 months after the Go-live Date (and every 12 months thereafter) by providing written notice to IGT 90 days prior to termination."/>
    <n v="0"/>
    <n v="0"/>
    <n v="0"/>
    <x v="11"/>
    <s v="4/1/2024 - Option to terminate"/>
    <s v="4/1/2026 - See Notes"/>
    <m/>
    <s v="OPP244653"/>
    <n v="20631835"/>
    <m/>
    <s v="RR: FULL / Terminated / Jollygames SRL / 18x PS32 / Q2-2023"/>
    <s v="terminated effective with 1st of April 2024 - acc. Email Liviu Popescu from 25.03.2024_x000a_approved by Petko on 26.03.2024_x000a_Sent termination letter to Liviu for customer signature on 26.03.2024_x000a_changed description to terminated in SF on 24.04.2024 ;_x000a_sent out countersigned termination letter to distribution on 24.04.2024 ans safed in SF"/>
    <m/>
    <d v="2026-04-01T00:00:00"/>
    <s v="Yes"/>
    <m/>
    <d v="2024-04-01T00:00:00"/>
    <s v="yes"/>
    <s v="yes"/>
    <s v="yes"/>
    <s v="terminated effective with 1st of April 2024 - acc. Email Liviu Popescu from 25.03.2024_x000a_approved by Petko on 26.03.2024_x000a_Sent termination letter to Liviu for customer signature on 26.03.2024_x000a_changed description to terminated in SF on 24.04.2024 ;_x000a_sent out countersigned termination letter to distribution on 24.04.2024 and safed in SF_x000a_check return shipment with customer_x000a_machines booked back to stock on 25.06.2024 - safed email for reference in SF "/>
  </r>
  <r>
    <s v="Non-premium"/>
    <s v="Full Lease"/>
    <s v="LOP-FULL"/>
    <s v="Non-MLP"/>
    <n v="2562742"/>
    <x v="83"/>
    <n v="3310980"/>
    <x v="83"/>
    <s v="Jollygames SRL"/>
    <s v="Jollygames SRL"/>
    <x v="4"/>
    <s v="Romania - RO"/>
    <x v="0"/>
    <s v="Romania"/>
    <n v="317044"/>
    <s v="Romania Sales"/>
    <s v="PEAKSLANT32"/>
    <s v="PEAKSLANT32"/>
    <s v="MULTIPLE THEMES"/>
    <s v="MULTIPLE THEMES"/>
    <m/>
    <x v="10"/>
    <s v="EUR"/>
    <n v="12.661666666666667"/>
    <s v="Oana Sebe"/>
    <s v="Liviu Popescu"/>
    <s v="N/A"/>
    <d v="2023-04-01T00:00:00"/>
    <x v="0"/>
    <n v="0"/>
    <n v="0"/>
    <n v="0"/>
    <n v="30"/>
    <s v="OK"/>
    <n v="0"/>
    <s v="4/23/24: unit terminated effective from 1 April 2024 (see Iris+Emily Email from 23 Apr 2024). No more invoicing needed for April; _x000a_4/25/23: unit added with Go Live 1st April 2023, 355,00 € monthly per unit, 36 months contract; contract expires effective 1st April 2026.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2.400,00 per machine, € 4.000,00 per Jackpot Display and € 2.000,- per Bolt on Progressive. Customer has the option to terminate the Order with effect 12 months after the Go-live Date (and every 12 months thereafter) by providing written notice to IGT 90 days prior to termination."/>
    <n v="0"/>
    <n v="0"/>
    <n v="0"/>
    <x v="11"/>
    <s v="4/1/2024 - Option to terminate"/>
    <s v="4/1/2026 - See Notes"/>
    <m/>
    <s v="OPP244653"/>
    <n v="20631835"/>
    <m/>
    <s v="RR: FULL / Terminated / Jollygames SRL / 18x PS32 / Q2-2023"/>
    <s v="terminated effective with 1st of April 2024 - acc. Email Liviu Popescu from 25.03.2024_x000a_approved by Petko on 26.03.2024_x000a_Sent termination letter to Liviu for customer signature on 26.03.2024_x000a_changed description to terminated in SF on 24.04.2024 ;_x000a_sent out countersigned termination letter to distribution on 24.04.2024 ans safed in SF"/>
    <m/>
    <d v="2026-04-01T00:00:00"/>
    <s v="Yes"/>
    <m/>
    <d v="2024-04-01T00:00:00"/>
    <s v="yes"/>
    <s v="yes"/>
    <s v="yes"/>
    <s v="terminated effective with 1st of April 2024 - acc. Email Liviu Popescu from 25.03.2024_x000a_approved by Petko on 26.03.2024_x000a_Sent termination letter to Liviu for customer signature on 26.03.2024_x000a_changed description to terminated in SF on 24.04.2024 ;_x000a_sent out countersigned termination letter to distribution on 24.04.2024 and safed in SF_x000a_check return shipment with customer_x000a_machines booked back to stock on 25.06.2024 - safed email for reference in SF "/>
  </r>
  <r>
    <s v="Non-premium"/>
    <s v="Full Lease"/>
    <s v="LOP-FULL"/>
    <s v="Non-MLP"/>
    <n v="2562743"/>
    <x v="83"/>
    <n v="3310980"/>
    <x v="83"/>
    <s v="Jollygames SRL"/>
    <s v="Jollygames SRL"/>
    <x v="4"/>
    <s v="Romania - RO"/>
    <x v="0"/>
    <s v="Romania"/>
    <n v="317044"/>
    <s v="Romania Sales"/>
    <s v="PEAKSLANT32"/>
    <s v="PEAKSLANT32"/>
    <s v="MULTIPLE THEMES"/>
    <s v="MULTIPLE THEMES"/>
    <m/>
    <x v="10"/>
    <s v="EUR"/>
    <n v="12.661666666666667"/>
    <s v="Oana Sebe"/>
    <s v="Liviu Popescu"/>
    <s v="N/A"/>
    <d v="2023-04-01T00:00:00"/>
    <x v="0"/>
    <n v="0"/>
    <n v="0"/>
    <n v="0"/>
    <n v="30"/>
    <s v="OK"/>
    <n v="0"/>
    <s v="4/23/24: unit terminated effective from 1 April 2024 (see Iris+Emily Email from 23 Apr 2024). No more invoicing needed for April; _x000a_4/25/23: unit added with Go Live 1st April 2023, 355,00 € monthly per unit, 36 months contract; contract expires effective 1st April 2026.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2.400,00 per machine, € 4.000,00 per Jackpot Display and € 2.000,- per Bolt on Progressive. Customer has the option to terminate the Order with effect 12 months after the Go-live Date (and every 12 months thereafter) by providing written notice to IGT 90 days prior to termination."/>
    <n v="0"/>
    <n v="0"/>
    <n v="0"/>
    <x v="11"/>
    <s v="4/1/2024 - Option to terminate"/>
    <s v="4/1/2026 - See Notes"/>
    <m/>
    <s v="OPP244653"/>
    <n v="20631835"/>
    <m/>
    <s v="RR: FULL / Terminated / Jollygames SRL / 18x PS32 / Q2-2023"/>
    <s v="terminated effective with 1st of April 2024 - acc. Email Liviu Popescu from 25.03.2024_x000a_approved by Petko on 26.03.2024_x000a_Sent termination letter to Liviu for customer signature on 26.03.2024_x000a_changed description to terminated in SF on 24.04.2024 ;_x000a_sent out countersigned termination letter to distribution on 24.04.2024 ans safed in SF"/>
    <m/>
    <d v="2026-04-01T00:00:00"/>
    <s v="Yes"/>
    <m/>
    <d v="2024-04-01T00:00:00"/>
    <s v="yes"/>
    <s v="yes"/>
    <s v="yes"/>
    <s v="terminated effective with 1st of April 2024 - acc. Email Liviu Popescu from 25.03.2024_x000a_approved by Petko on 26.03.2024_x000a_Sent termination letter to Liviu for customer signature on 26.03.2024_x000a_changed description to terminated in SF on 24.04.2024 ;_x000a_sent out countersigned termination letter to distribution on 24.04.2024 and safed in SF_x000a_check return shipment with customer_x000a_machines booked back to stock on 25.06.2024 - safed email for reference in SF "/>
  </r>
  <r>
    <s v="Non-premium"/>
    <s v="Full Lease"/>
    <s v="LOP-FULL"/>
    <s v="Non-MLP"/>
    <n v="2562744"/>
    <x v="83"/>
    <n v="3310980"/>
    <x v="83"/>
    <s v="Jollygames SRL"/>
    <s v="Jollygames SRL"/>
    <x v="4"/>
    <s v="Romania - RO"/>
    <x v="0"/>
    <s v="Romania"/>
    <n v="317044"/>
    <s v="Romania Sales"/>
    <s v="PEAKSLANT32"/>
    <s v="PEAKSLANT32"/>
    <s v="MULTIPLE THEMES"/>
    <s v="MULTIPLE THEMES"/>
    <m/>
    <x v="10"/>
    <s v="EUR"/>
    <n v="12.661666666666667"/>
    <s v="Oana Sebe"/>
    <s v="Liviu Popescu"/>
    <s v="N/A"/>
    <d v="2023-04-01T00:00:00"/>
    <x v="0"/>
    <n v="0"/>
    <n v="0"/>
    <n v="0"/>
    <n v="30"/>
    <s v="OK"/>
    <n v="0"/>
    <s v="4/23/24: unit terminated effective from 1 April 2024 (see Iris+Emily Email from 23 Apr 2024). No more invoicing needed for April; _x000a_4/25/23: unit added with Go Live 1st April 2023, 355,00 € monthly per unit, 36 months contract; contract expires effective 1st April 2026.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2.400,00 per machine, € 4.000,00 per Jackpot Display and € 2.000,- per Bolt on Progressive. Customer has the option to terminate the Order with effect 12 months after the Go-live Date (and every 12 months thereafter) by providing written notice to IGT 90 days prior to termination."/>
    <n v="0"/>
    <n v="0"/>
    <n v="0"/>
    <x v="11"/>
    <s v="4/1/2024 - Option to terminate"/>
    <s v="4/1/2026 - See Notes"/>
    <m/>
    <s v="OPP244653"/>
    <n v="20631835"/>
    <m/>
    <s v="RR: FULL / Terminated / Jollygames SRL / 18x PS32 / Q2-2023"/>
    <s v="terminated effective with 1st of April 2024 - acc. Email Liviu Popescu from 25.03.2024_x000a_approved by Petko on 26.03.2024_x000a_Sent termination letter to Liviu for customer signature on 26.03.2024_x000a_changed description to terminated in SF on 24.04.2024 ;_x000a_sent out countersigned termination letter to distribution on 24.04.2024 ans safed in SF"/>
    <m/>
    <d v="2026-04-01T00:00:00"/>
    <s v="Yes"/>
    <m/>
    <d v="2024-04-01T00:00:00"/>
    <s v="yes"/>
    <s v="yes"/>
    <s v="yes"/>
    <s v="terminated effective with 1st of April 2024 - acc. Email Liviu Popescu from 25.03.2024_x000a_approved by Petko on 26.03.2024_x000a_Sent termination letter to Liviu for customer signature on 26.03.2024_x000a_changed description to terminated in SF on 24.04.2024 ;_x000a_sent out countersigned termination letter to distribution on 24.04.2024 and safed in SF_x000a_check return shipment with customer_x000a_machines booked back to stock on 25.06.2024 - safed email for reference in SF "/>
  </r>
  <r>
    <s v="Non-premium"/>
    <s v="Full Lease"/>
    <s v="LOP-FULL"/>
    <s v="Non-MLP"/>
    <n v="2562745"/>
    <x v="83"/>
    <n v="3310980"/>
    <x v="83"/>
    <s v="Jollygames SRL"/>
    <s v="Jollygames SRL"/>
    <x v="4"/>
    <s v="Romania - RO"/>
    <x v="0"/>
    <s v="Romania"/>
    <n v="317044"/>
    <s v="Romania Sales"/>
    <s v="PEAKSLANT32"/>
    <s v="PEAKSLANT32"/>
    <s v="MULTIPLE THEMES"/>
    <s v="MULTIPLE THEMES"/>
    <m/>
    <x v="10"/>
    <s v="EUR"/>
    <n v="12.661666666666667"/>
    <s v="Oana Sebe"/>
    <s v="Liviu Popescu"/>
    <s v="N/A"/>
    <d v="2023-04-01T00:00:00"/>
    <x v="0"/>
    <n v="0"/>
    <n v="0"/>
    <n v="0"/>
    <n v="30"/>
    <s v="OK"/>
    <n v="0"/>
    <s v="4/23/24: unit terminated effective from 1 April 2024 (see Iris+Emily Email from 23 Apr 2024). No more invoicing needed for April; _x000a_4/25/23: unit added with Go Live 1st April 2023, 355,00 € monthly per unit, 36 months contract; contract expires effective 1st April 2026.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2.400,00 per machine, € 4.000,00 per Jackpot Display and € 2.000,- per Bolt on Progressive. Customer has the option to terminate the Order with effect 12 months after the Go-live Date (and every 12 months thereafter) by providing written notice to IGT 90 days prior to termination."/>
    <n v="0"/>
    <n v="0"/>
    <n v="0"/>
    <x v="11"/>
    <s v="4/1/2024 - Option to terminate"/>
    <s v="4/1/2026 - See Notes"/>
    <m/>
    <s v="OPP244653"/>
    <n v="20631835"/>
    <m/>
    <s v="RR: FULL / Terminated / Jollygames SRL / 18x PS32 / Q2-2023"/>
    <s v="terminated effective with 1st of April 2024 - acc. Email Liviu Popescu from 25.03.2024_x000a_approved by Petko on 26.03.2024_x000a_Sent termination letter to Liviu for customer signature on 26.03.2024_x000a_changed description to terminated in SF on 24.04.2024 ;_x000a_sent out countersigned termination letter to distribution on 24.04.2024 ans safed in SF"/>
    <m/>
    <d v="2026-04-01T00:00:00"/>
    <s v="Yes"/>
    <m/>
    <d v="2024-04-01T00:00:00"/>
    <s v="yes"/>
    <s v="yes"/>
    <s v="yes"/>
    <s v="terminated effective with 1st of April 2024 - acc. Email Liviu Popescu from 25.03.2024_x000a_approved by Petko on 26.03.2024_x000a_Sent termination letter to Liviu for customer signature on 26.03.2024_x000a_changed description to terminated in SF on 24.04.2024 ;_x000a_sent out countersigned termination letter to distribution on 24.04.2024 and safed in SF_x000a_check return shipment with customer_x000a_machines booked back to stock on 25.06.2024 - safed email for reference in SF "/>
  </r>
  <r>
    <s v="Non-premium"/>
    <s v="Full Lease"/>
    <s v="LOP-FULL"/>
    <s v="Non-MLP"/>
    <n v="2562746"/>
    <x v="83"/>
    <n v="3310980"/>
    <x v="83"/>
    <s v="Jollygames SRL"/>
    <s v="Jollygames SRL"/>
    <x v="4"/>
    <s v="Romania - RO"/>
    <x v="0"/>
    <s v="Romania"/>
    <n v="317044"/>
    <s v="Romania Sales"/>
    <s v="PEAKSLANT32"/>
    <s v="PEAKSLANT32"/>
    <s v="MULTIPLE THEMES"/>
    <s v="MULTIPLE THEMES"/>
    <m/>
    <x v="10"/>
    <s v="EUR"/>
    <n v="12.661666666666667"/>
    <s v="Oana Sebe"/>
    <s v="Liviu Popescu"/>
    <s v="N/A"/>
    <d v="2023-04-01T00:00:00"/>
    <x v="0"/>
    <n v="0"/>
    <n v="0"/>
    <n v="0"/>
    <n v="30"/>
    <s v="OK"/>
    <n v="0"/>
    <s v="4/23/24: unit terminated effective from 1 April 2024 (see Iris+Emily Email from 23 Apr 2024). No more invoicing needed for April; _x000a_4/25/23: unit added with Go Live 1st April 2023, 355,00 € monthly per unit, 36 months contract; contract expires effective 1st April 2026.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2.400,00 per machine, € 4.000,00 per Jackpot Display and € 2.000,- per Bolt on Progressive. Customer has the option to terminate the Order with effect 12 months after the Go-live Date (and every 12 months thereafter) by providing written notice to IGT 90 days prior to termination."/>
    <n v="0"/>
    <n v="0"/>
    <n v="0"/>
    <x v="11"/>
    <s v="4/1/2024 - Option to terminate"/>
    <s v="4/1/2026 - See Notes"/>
    <m/>
    <s v="OPP244653"/>
    <n v="20631835"/>
    <m/>
    <s v="RR: FULL / Terminated / Jollygames SRL / 18x PS32 / Q2-2023"/>
    <s v="terminated effective with 1st of April 2024 - acc. Email Liviu Popescu from 25.03.2024_x000a_approved by Petko on 26.03.2024_x000a_Sent termination letter to Liviu for customer signature on 26.03.2024_x000a_changed description to terminated in SF on 24.04.2024 ;_x000a_sent out countersigned termination letter to distribution on 24.04.2024 ans safed in SF"/>
    <m/>
    <d v="2026-04-01T00:00:00"/>
    <s v="Yes"/>
    <m/>
    <d v="2024-04-01T00:00:00"/>
    <s v="yes"/>
    <s v="yes"/>
    <s v="yes"/>
    <s v="terminated effective with 1st of April 2024 - acc. Email Liviu Popescu from 25.03.2024_x000a_approved by Petko on 26.03.2024_x000a_Sent termination letter to Liviu for customer signature on 26.03.2024_x000a_changed description to terminated in SF on 24.04.2024 ;_x000a_sent out countersigned termination letter to distribution on 24.04.2024 and safed in SF_x000a_check return shipment with customer_x000a_machines booked back to stock on 25.06.2024 - safed email for reference in SF "/>
  </r>
  <r>
    <s v="Non-premium"/>
    <s v="Full Lease"/>
    <s v="LOP-FULL"/>
    <s v="Non-MLP"/>
    <n v="2562747"/>
    <x v="83"/>
    <n v="3310980"/>
    <x v="83"/>
    <s v="Jollygames SRL"/>
    <s v="Jollygames SRL"/>
    <x v="4"/>
    <s v="Romania - RO"/>
    <x v="0"/>
    <s v="Romania"/>
    <n v="317044"/>
    <s v="Romania Sales"/>
    <s v="PEAKSLANT32"/>
    <s v="PEAKSLANT32"/>
    <s v="MULTIPLE THEMES"/>
    <s v="MULTIPLE THEMES"/>
    <m/>
    <x v="10"/>
    <s v="EUR"/>
    <n v="12.661666666666667"/>
    <s v="Oana Sebe"/>
    <s v="Liviu Popescu"/>
    <s v="N/A"/>
    <d v="2023-04-01T00:00:00"/>
    <x v="0"/>
    <n v="0"/>
    <n v="0"/>
    <n v="0"/>
    <n v="30"/>
    <s v="OK"/>
    <n v="0"/>
    <s v="4/23/24: unit terminated effective from 1 April 2024 (see Iris+Emily Email from 23 Apr 2024). No more invoicing needed for April; _x000a_4/25/23: unit added with Go Live 1st April 2023, 355,00 € monthly per unit, 36 months contract; contract expires effective 1st April 2026.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2.400,00 per machine, € 4.000,00 per Jackpot Display and € 2.000,- per Bolt on Progressive. Customer has the option to terminate the Order with effect 12 months after the Go-live Date (and every 12 months thereafter) by providing written notice to IGT 90 days prior to termination."/>
    <n v="0"/>
    <n v="0"/>
    <n v="0"/>
    <x v="11"/>
    <s v="4/1/2024 - Option to terminate"/>
    <s v="4/1/2026 - See Notes"/>
    <m/>
    <s v="OPP244653"/>
    <n v="20631835"/>
    <m/>
    <s v="RR: FULL / Terminated / Jollygames SRL / 18x PS32 / Q2-2023"/>
    <s v="terminated effective with 1st of April 2024 - acc. Email Liviu Popescu from 25.03.2024_x000a_approved by Petko on 26.03.2024_x000a_Sent termination letter to Liviu for customer signature on 26.03.2024_x000a_changed description to terminated in SF on 24.04.2024 ;_x000a_sent out countersigned termination letter to distribution on 24.04.2024 ans safed in SF"/>
    <m/>
    <d v="2026-04-01T00:00:00"/>
    <s v="Yes"/>
    <m/>
    <d v="2024-04-01T00:00:00"/>
    <s v="yes"/>
    <s v="yes"/>
    <s v="yes"/>
    <s v="terminated effective with 1st of April 2024 - acc. Email Liviu Popescu from 25.03.2024_x000a_approved by Petko on 26.03.2024_x000a_Sent termination letter to Liviu for customer signature on 26.03.2024_x000a_changed description to terminated in SF on 24.04.2024 ;_x000a_sent out countersigned termination letter to distribution on 24.04.2024 and safed in SF_x000a_check return shipment with customer_x000a_machines booked back to stock on 25.06.2024 - safed email for reference in SF "/>
  </r>
  <r>
    <s v="Non-premium"/>
    <s v="Full Lease"/>
    <s v="LOP-FULL"/>
    <s v="Non-MLP"/>
    <n v="2562748"/>
    <x v="83"/>
    <n v="3310980"/>
    <x v="83"/>
    <s v="Jollygames SRL"/>
    <s v="Jollygames SRL"/>
    <x v="4"/>
    <s v="Romania - RO"/>
    <x v="0"/>
    <s v="Romania"/>
    <n v="317044"/>
    <s v="Romania Sales"/>
    <s v="PEAKSLANT32"/>
    <s v="PEAKSLANT32"/>
    <s v="MULTIPLE THEMES"/>
    <s v="MULTIPLE THEMES"/>
    <m/>
    <x v="10"/>
    <s v="EUR"/>
    <n v="12.661666666666667"/>
    <s v="Oana Sebe"/>
    <s v="Liviu Popescu"/>
    <s v="N/A"/>
    <d v="2023-04-01T00:00:00"/>
    <x v="0"/>
    <n v="0"/>
    <n v="0"/>
    <n v="0"/>
    <n v="30"/>
    <s v="OK"/>
    <n v="0"/>
    <s v="4/23/24: unit terminated effective from 1 April 2024 (see Iris+Emily Email from 23 Apr 2024). No more invoicing needed for April; _x000a_4/25/23: unit added with Go Live 1st April 2023, 355,00 € monthly per unit, 36 months contract; contract expires effective 1st April 2026.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2.400,00 per machine, € 4.000,00 per Jackpot Display and € 2.000,- per Bolt on Progressive. Customer has the option to terminate the Order with effect 12 months after the Go-live Date (and every 12 months thereafter) by providing written notice to IGT 90 days prior to termination."/>
    <n v="0"/>
    <n v="0"/>
    <n v="0"/>
    <x v="11"/>
    <s v="4/1/2024 - Option to terminate"/>
    <s v="4/1/2026 - See Notes"/>
    <m/>
    <s v="OPP244653"/>
    <n v="20631835"/>
    <m/>
    <s v="RR: FULL / Terminated / Jollygames SRL / 18x PS32 / Q2-2023"/>
    <s v="terminated effective with 1st of April 2024 - acc. Email Liviu Popescu from 25.03.2024_x000a_approved by Petko on 26.03.2024_x000a_Sent termination letter to Liviu for customer signature on 26.03.2024_x000a_changed description to terminated in SF on 24.04.2024 ;_x000a_sent out countersigned termination letter to distribution on 24.04.2024 ans safed in SF"/>
    <m/>
    <d v="2026-04-01T00:00:00"/>
    <s v="Yes"/>
    <m/>
    <d v="2024-04-01T00:00:00"/>
    <s v="yes"/>
    <s v="yes"/>
    <s v="yes"/>
    <s v="terminated effective with 1st of April 2024 - acc. Email Liviu Popescu from 25.03.2024_x000a_approved by Petko on 26.03.2024_x000a_Sent termination letter to Liviu for customer signature on 26.03.2024_x000a_changed description to terminated in SF on 24.04.2024 ;_x000a_sent out countersigned termination letter to distribution on 24.04.2024 and safed in SF_x000a_check return shipment with customer_x000a_machines booked back to stock on 25.06.2024 - safed email for reference in SF "/>
  </r>
  <r>
    <s v="Non-premium"/>
    <s v="Full Lease"/>
    <s v="LOP-FULL"/>
    <s v="Non-MLP"/>
    <n v="2562749"/>
    <x v="83"/>
    <n v="3310980"/>
    <x v="83"/>
    <s v="Jollygames SRL"/>
    <s v="Jollygames SRL"/>
    <x v="4"/>
    <s v="Romania - RO"/>
    <x v="0"/>
    <s v="Romania"/>
    <n v="317044"/>
    <s v="Romania Sales"/>
    <s v="PEAKSLANT32"/>
    <s v="PEAKSLANT32"/>
    <s v="MULTIPLE THEMES"/>
    <s v="MULTIPLE THEMES"/>
    <m/>
    <x v="10"/>
    <s v="EUR"/>
    <n v="12.661666666666667"/>
    <s v="Oana Sebe"/>
    <s v="Liviu Popescu"/>
    <s v="N/A"/>
    <d v="2023-04-01T00:00:00"/>
    <x v="0"/>
    <n v="0"/>
    <n v="0"/>
    <n v="0"/>
    <n v="30"/>
    <s v="OK"/>
    <n v="0"/>
    <s v="4/23/24: unit terminated effective from 1 April 2024 (see Iris+Emily Email from 23 Apr 2024). No more invoicing needed for April; _x000a_4/25/23: unit added with Go Live 1st April 2023, 355,00 € monthly per unit, 36 months contract; contract expires effective 1st April 2026.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2.400,00 per machine, € 4.000,00 per Jackpot Display and € 2.000,- per Bolt on Progressive. Customer has the option to terminate the Order with effect 12 months after the Go-live Date (and every 12 months thereafter) by providing written notice to IGT 90 days prior to termination."/>
    <n v="0"/>
    <n v="0"/>
    <n v="0"/>
    <x v="11"/>
    <s v="4/1/2024 - Option to terminate"/>
    <s v="4/1/2026 - See Notes"/>
    <m/>
    <s v="OPP244653"/>
    <n v="20631835"/>
    <m/>
    <s v="RR: FULL / Terminated / Jollygames SRL / 18x PS32 / Q2-2023"/>
    <s v="terminated effective with 1st of April 2024 - acc. Email Liviu Popescu from 25.03.2024_x000a_approved by Petko on 26.03.2024_x000a_Sent termination letter to Liviu for customer signature on 26.03.2024_x000a_changed description to terminated in SF on 24.04.2024 ;_x000a_sent out countersigned termination letter to distribution on 24.04.2024 ans safed in SF"/>
    <m/>
    <d v="2026-04-01T00:00:00"/>
    <s v="Yes"/>
    <m/>
    <d v="2024-04-01T00:00:00"/>
    <s v="yes"/>
    <s v="yes"/>
    <s v="yes"/>
    <s v="terminated effective with 1st of April 2024 - acc. Email Liviu Popescu from 25.03.2024_x000a_approved by Petko on 26.03.2024_x000a_Sent termination letter to Liviu for customer signature on 26.03.2024_x000a_changed description to terminated in SF on 24.04.2024 ;_x000a_sent out countersigned termination letter to distribution on 24.04.2024 and safed in SF_x000a_check return shipment with customer_x000a_machines booked back to stock on 25.06.2024 - safed email for reference in SF "/>
  </r>
  <r>
    <s v="Non-premium"/>
    <s v="Full Lease"/>
    <s v="LOP-FULL"/>
    <s v="Non-MLP"/>
    <n v="2562750"/>
    <x v="83"/>
    <n v="3310980"/>
    <x v="83"/>
    <s v="Jollygames SRL"/>
    <s v="Jollygames SRL"/>
    <x v="4"/>
    <s v="Romania - RO"/>
    <x v="0"/>
    <s v="Romania"/>
    <n v="317044"/>
    <s v="Romania Sales"/>
    <s v="PEAKSLANT32"/>
    <s v="PEAKSLANT32"/>
    <s v="MULTIPLE THEMES"/>
    <s v="MULTIPLE THEMES"/>
    <m/>
    <x v="10"/>
    <s v="EUR"/>
    <n v="12.661666666666667"/>
    <s v="Oana Sebe"/>
    <s v="Liviu Popescu"/>
    <s v="N/A"/>
    <d v="2023-04-01T00:00:00"/>
    <x v="0"/>
    <n v="0"/>
    <n v="0"/>
    <n v="0"/>
    <n v="30"/>
    <s v="OK"/>
    <n v="0"/>
    <s v="4/23/24: unit terminated effective from 1 April 2024 (see Iris+Emily Email from 23 Apr 2024). No more invoicing needed for April; _x000a_4/25/23: unit added with Go Live 1st April 2023, 355,00 € monthly per unit, 36 months contract; contract expires effective 1st April 2026.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2.400,00 per machine, € 4.000,00 per Jackpot Display and € 2.000,- per Bolt on Progressive. Customer has the option to terminate the Order with effect 12 months after the Go-live Date (and every 12 months thereafter) by providing written notice to IGT 90 days prior to termination."/>
    <n v="0"/>
    <n v="0"/>
    <n v="0"/>
    <x v="11"/>
    <s v="4/1/2024 - Option to terminate"/>
    <s v="4/1/2026 - See Notes"/>
    <m/>
    <s v="OPP244653"/>
    <n v="20631835"/>
    <m/>
    <s v="RR: FULL / Terminated / Jollygames SRL / 18x PS32 / Q2-2023"/>
    <s v="terminated effective with 1st of April 2024 - acc. Email Liviu Popescu from 25.03.2024_x000a_approved by Petko on 26.03.2024_x000a_Sent termination letter to Liviu for customer signature on 26.03.2024_x000a_changed description to terminated in SF on 24.04.2024 ;_x000a_sent out countersigned termination letter to distribution on 24.04.2024 ans safed in SF"/>
    <m/>
    <d v="2026-04-01T00:00:00"/>
    <s v="Yes"/>
    <m/>
    <d v="2024-04-01T00:00:00"/>
    <s v="yes"/>
    <s v="yes"/>
    <s v="yes"/>
    <s v="terminated effective with 1st of April 2024 - acc. Email Liviu Popescu from 25.03.2024_x000a_approved by Petko on 26.03.2024_x000a_Sent termination letter to Liviu for customer signature on 26.03.2024_x000a_changed description to terminated in SF on 24.04.2024 ;_x000a_sent out countersigned termination letter to distribution on 24.04.2024 and safed in SF_x000a_check return shipment with customer_x000a_machines booked back to stock on 25.06.2024 - safed email for reference in SF "/>
  </r>
  <r>
    <s v="Non-premium"/>
    <s v="Full Lease"/>
    <s v="LOP-FULL"/>
    <s v="Non-MLP"/>
    <n v="2562751"/>
    <x v="83"/>
    <n v="3310980"/>
    <x v="83"/>
    <s v="Jollygames SRL"/>
    <s v="Jollygames SRL"/>
    <x v="4"/>
    <s v="Romania - RO"/>
    <x v="0"/>
    <s v="Romania"/>
    <n v="317044"/>
    <s v="Romania Sales"/>
    <s v="PEAKSLANT32"/>
    <s v="PEAKSLANT32"/>
    <s v="MULTIPLE THEMES"/>
    <s v="MULTIPLE THEMES"/>
    <m/>
    <x v="10"/>
    <s v="EUR"/>
    <n v="12.661666666666667"/>
    <s v="Oana Sebe"/>
    <s v="Liviu Popescu"/>
    <s v="N/A"/>
    <d v="2023-04-01T00:00:00"/>
    <x v="0"/>
    <n v="0"/>
    <n v="0"/>
    <n v="0"/>
    <n v="30"/>
    <s v="OK"/>
    <n v="0"/>
    <s v="4/23/24: unit terminated effective from 1 April 2024 (see Iris+Emily Email from 23 Apr 2024). No more invoicing needed for April; _x000a_4/25/23: unit added with Go Live 1st April 2023, 355,00 € monthly per unit, 36 months contract; contract expires effective 1st April 2026.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2.400,00 per machine, € 4.000,00 per Jackpot Display and € 2.000,- per Bolt on Progressive. Customer has the option to terminate the Order with effect 12 months after the Go-live Date (and every 12 months thereafter) by providing written notice to IGT 90 days prior to termination."/>
    <n v="0"/>
    <n v="0"/>
    <n v="0"/>
    <x v="11"/>
    <s v="4/1/2024 - Option to terminate"/>
    <s v="4/1/2026 - See Notes"/>
    <m/>
    <s v="OPP244653"/>
    <n v="20631835"/>
    <m/>
    <s v="RR: FULL / Terminated / Jollygames SRL / 18x PS32 / Q2-2023"/>
    <s v="terminated effective with 1st of April 2024 - acc. Email Liviu Popescu from 25.03.2024_x000a_approved by Petko on 26.03.2024_x000a_Sent termination letter to Liviu for customer signature on 26.03.2024_x000a_changed description to terminated in SF on 24.04.2024 ;_x000a_sent out countersigned termination letter to distribution on 24.04.2024 ans safed in SF"/>
    <m/>
    <d v="2026-04-01T00:00:00"/>
    <s v="Yes"/>
    <m/>
    <d v="2024-04-01T00:00:00"/>
    <s v="yes"/>
    <s v="yes"/>
    <s v="yes"/>
    <s v="terminated effective with 1st of April 2024 - acc. Email Liviu Popescu from 25.03.2024_x000a_approved by Petko on 26.03.2024_x000a_Sent termination letter to Liviu for customer signature on 26.03.2024_x000a_changed description to terminated in SF on 24.04.2024 ;_x000a_sent out countersigned termination letter to distribution on 24.04.2024 and safed in SF_x000a_check return shipment with customer_x000a_machines booked back to stock on 25.06.2024 - safed email for reference in SF "/>
  </r>
  <r>
    <s v="Non-premium"/>
    <s v="Full Lease"/>
    <s v="LOP-FULL"/>
    <s v="Non-MLP"/>
    <n v="2562752"/>
    <x v="83"/>
    <n v="3310980"/>
    <x v="83"/>
    <s v="Jollygames SRL"/>
    <s v="Jollygames SRL"/>
    <x v="4"/>
    <s v="Romania - RO"/>
    <x v="0"/>
    <s v="Romania"/>
    <n v="317044"/>
    <s v="Romania Sales"/>
    <s v="PEAKSLANT32"/>
    <s v="PEAKSLANT32"/>
    <s v="MULTIPLE THEMES"/>
    <s v="MULTIPLE THEMES"/>
    <m/>
    <x v="10"/>
    <s v="EUR"/>
    <n v="12.661666666666667"/>
    <s v="Oana Sebe"/>
    <s v="Liviu Popescu"/>
    <s v="N/A"/>
    <d v="2023-04-01T00:00:00"/>
    <x v="0"/>
    <n v="0"/>
    <n v="0"/>
    <n v="0"/>
    <n v="30"/>
    <s v="OK"/>
    <n v="0"/>
    <s v="4/23/24: unit terminated effective from 1 April 2024 (see Iris+Emily Email from 23 Apr 2024). No more invoicing needed for April; _x000a_4/25/23: unit added with Go Live 1st April 2023, 355,00 € monthly per unit, 36 months contract; contract expires effective 1st April 2026.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2.400,00 per machine, € 4.000,00 per Jackpot Display and € 2.000,- per Bolt on Progressive. Customer has the option to terminate the Order with effect 12 months after the Go-live Date (and every 12 months thereafter) by providing written notice to IGT 90 days prior to termination."/>
    <n v="0"/>
    <n v="0"/>
    <n v="0"/>
    <x v="11"/>
    <s v="4/1/2024 - Option to terminate"/>
    <s v="4/1/2026 - See Notes"/>
    <m/>
    <s v="OPP244653"/>
    <n v="20631835"/>
    <m/>
    <s v="RR: FULL / Terminated / Jollygames SRL / 18x PS32 / Q2-2023"/>
    <s v="terminated effective with 1st of April 2024 - acc. Email Liviu Popescu from 25.03.2024_x000a_approved by Petko on 26.03.2024_x000a_Sent termination letter to Liviu for customer signature on 26.03.2024_x000a_changed description to terminated in SF on 24.04.2024 ;_x000a_sent out countersigned termination letter to distribution on 24.04.2024 ans safed in SF"/>
    <m/>
    <d v="2026-04-01T00:00:00"/>
    <s v="Yes"/>
    <m/>
    <d v="2024-04-01T00:00:00"/>
    <s v="yes"/>
    <s v="yes"/>
    <s v="yes"/>
    <s v="terminated effective with 1st of April 2024 - acc. Email Liviu Popescu from 25.03.2024_x000a_approved by Petko on 26.03.2024_x000a_Sent termination letter to Liviu for customer signature on 26.03.2024_x000a_changed description to terminated in SF on 24.04.2024 ;_x000a_sent out countersigned termination letter to distribution on 24.04.2024 and safed in SF_x000a_check return shipment with customer_x000a_machines booked back to stock on 25.06.2024 - safed email for reference in SF "/>
  </r>
  <r>
    <s v="Non-premium"/>
    <s v="Full Lease"/>
    <s v="LOP-FULL"/>
    <s v="Non-MLP"/>
    <s v="EU0005511"/>
    <x v="84"/>
    <n v="3121980"/>
    <x v="84"/>
    <s v="Palace Slots International SRL"/>
    <s v="Palace Slots International SRL"/>
    <x v="4"/>
    <s v="Romania - RO"/>
    <x v="0"/>
    <s v="Romania"/>
    <n v="317044"/>
    <s v="Romania Sales"/>
    <s v="PEAKSLANT32"/>
    <s v="PEAKSLANT32"/>
    <s v="MULTIPLE THEMES"/>
    <s v="MULTIPLE THEMES"/>
    <m/>
    <x v="11"/>
    <s v="EUR"/>
    <n v="11.175436666666666"/>
    <s v="Oana Sebe"/>
    <s v="Oana Sebe"/>
    <s v="N/A"/>
    <d v="2023-04-01T00:00:00"/>
    <x v="0"/>
    <n v="0"/>
    <n v="0"/>
    <n v="0"/>
    <n v="30"/>
    <s v="OK"/>
    <n v="0"/>
    <s v="4/3/24: Unit terminated effective from 1 April 2024 because of the business closure (see email from Liviu on 25.03.2024). No more invoicing from April needed; _x000a_4/27/2023: unit added from 1st April 2023, 313,33 € monthly per unit, 36 months contract. Customer has the option to terminate the Order with effect 12 months after the Go-live Date (and every 12 months thereafter) by providing written notice to IGT 90 days prior to termination."/>
    <n v="0"/>
    <n v="0"/>
    <n v="0"/>
    <x v="11"/>
    <s v="4/1/2024 - Option to terminate"/>
    <s v="No"/>
    <m/>
    <s v="OPP255693"/>
    <n v="20631075"/>
    <s v="Yes"/>
    <s v="RR: FULL / Terminated / Palace Slots International SRL / 4x PS32 / Q2-2023"/>
    <s v="terminated with 1st of April 2024 - acc. Email Popescu Liviu from 25.03.2024;_x000a_received Petko´s approval on 25.03.2024;_x000a_sent termination letter to Liviu for customer signature on 26.03.2024_x000a_sent out countersigned termination letter to distribution group on 03.04.2024 and safed in SF"/>
    <m/>
    <d v="2026-04-01T00:00:00"/>
    <s v="Yes"/>
    <m/>
    <d v="2024-04-01T00:00:00"/>
    <s v="yes"/>
    <s v="yes"/>
    <s v="yes"/>
    <s v="terminated with 1st of April 2024 - acc. Email Popescu Liviu from 25.03.2024;_x000a_received Petko´s approval on 25.03.2024;_x000a_sent termination letter to Liviu for customer signature on 26.03.2024_x000a_sent out countersigned termination letter to distribution group on 03.04.2024 and safed in SF_x000a_machines have been returned to warehouse on 26.06.2024 - safed Email for reference in SF"/>
  </r>
  <r>
    <s v="Non-premium"/>
    <s v="Full Lease"/>
    <s v="LOP-FULL"/>
    <s v="Non-MLP"/>
    <s v="EU0005512"/>
    <x v="84"/>
    <n v="3121980"/>
    <x v="84"/>
    <s v="Palace Slots International SRL"/>
    <s v="Palace Slots International SRL"/>
    <x v="4"/>
    <s v="Romania - RO"/>
    <x v="0"/>
    <s v="Romania"/>
    <n v="317044"/>
    <s v="Romania Sales"/>
    <s v="PEAKSLANT32"/>
    <s v="PEAKSLANT32"/>
    <s v="MULTIPLE THEMES"/>
    <s v="MULTIPLE THEMES"/>
    <m/>
    <x v="11"/>
    <s v="EUR"/>
    <n v="11.175436666666666"/>
    <s v="Oana Sebe"/>
    <s v="Oana Sebe"/>
    <s v="N/A"/>
    <d v="2023-04-01T00:00:00"/>
    <x v="0"/>
    <n v="0"/>
    <n v="0"/>
    <n v="0"/>
    <n v="30"/>
    <s v="OK"/>
    <n v="0"/>
    <s v="4/3/24: Unit terminated effective from 1 April 2024 because of the business closure (see email from Liviu on 25.03.2024). No more invoicing from April needed; _x000a_4/27/2023: unit added from 1st April 2023, 313,33 € monthly per unit, 36 months contract. Customer has the option to terminate the Order with effect 12 months after the Go-live Date (and every 12 months thereafter) by providing written notice to IGT 90 days prior to termination."/>
    <n v="0"/>
    <n v="0"/>
    <n v="0"/>
    <x v="11"/>
    <s v="4/1/2024 - Option to terminate"/>
    <s v="No"/>
    <m/>
    <s v="OPP255693"/>
    <n v="20631075"/>
    <s v="Yes"/>
    <s v="RR: FULL / Terminated / Palace Slots International SRL / 4x PS32 / Q2-2023"/>
    <s v="terminated with 1st of April 2024 - acc. Email Popescu Liviu from 25.03.2024;_x000a_received Petko´s approval on 25.03.2024;_x000a_sent termination letter to Liviu for customer signature on 26.03.2024_x000a_sent out countersigned termination letter to distribution group on 03.04.2024 and safed in SF"/>
    <m/>
    <d v="2026-04-01T00:00:00"/>
    <s v="Yes"/>
    <m/>
    <d v="2024-04-01T00:00:00"/>
    <s v="yes"/>
    <s v="yes"/>
    <s v="yes"/>
    <s v="terminated with 1st of April 2024 - acc. Email Popescu Liviu from 25.03.2024;_x000a_received Petko´s approval on 25.03.2024;_x000a_sent termination letter to Liviu for customer signature on 26.03.2024_x000a_sent out countersigned termination letter to distribution group on 03.04.2024 and safed in SF_x000a_machines have been returned to warehouse on 26.06.2024 - safed Email for reference in SF"/>
  </r>
  <r>
    <s v="Non-premium"/>
    <s v="Full Lease"/>
    <s v="LOP-FULL"/>
    <s v="Non-MLP"/>
    <s v="EU0005513"/>
    <x v="84"/>
    <n v="3121980"/>
    <x v="84"/>
    <s v="Palace Slots International SRL"/>
    <s v="Palace Slots International SRL"/>
    <x v="4"/>
    <s v="Romania - RO"/>
    <x v="0"/>
    <s v="Romania"/>
    <n v="317044"/>
    <s v="Romania Sales"/>
    <s v="PEAKSLANT32"/>
    <s v="PEAKSLANT32"/>
    <s v="MULTIPLE THEMES"/>
    <s v="MULTIPLE THEMES"/>
    <m/>
    <x v="11"/>
    <s v="EUR"/>
    <n v="11.175436666666666"/>
    <s v="Oana Sebe"/>
    <s v="Oana Sebe"/>
    <s v="N/A"/>
    <d v="2023-04-01T00:00:00"/>
    <x v="0"/>
    <n v="0"/>
    <n v="0"/>
    <n v="0"/>
    <n v="30"/>
    <s v="OK"/>
    <n v="0"/>
    <s v="4/3/24: Unit terminated effective from 1 April 2024 because of the business closure (see email from Liviu on 25.03.2024). No more invoicing from April needed; _x000a_4/27/2023: unit added from 1st April 2023, 313,33 € monthly per unit, 36 months contract. Customer has the option to terminate the Order with effect 12 months after the Go-live Date (and every 12 months thereafter) by providing written notice to IGT 90 days prior to termination."/>
    <n v="0"/>
    <n v="0"/>
    <n v="0"/>
    <x v="11"/>
    <s v="4/1/2024 - Option to terminate"/>
    <s v="No"/>
    <m/>
    <s v="OPP255693"/>
    <n v="20631075"/>
    <s v="Yes"/>
    <s v="RR: FULL / Terminated / Palace Slots International SRL / 4x PS32 / Q2-2023"/>
    <s v="terminated with 1st of April 2024 - acc. Email Popescu Liviu from 25.03.2024;_x000a_received Petko´s approval on 25.03.2024;_x000a_sent termination letter to Liviu for customer signature on 26.03.2024_x000a_sent out countersigned termination letter to distribution group on 03.04.2024 and safed in SF"/>
    <m/>
    <d v="2026-04-01T00:00:00"/>
    <s v="Yes"/>
    <m/>
    <d v="2024-04-01T00:00:00"/>
    <s v="yes"/>
    <s v="yes"/>
    <s v="yes"/>
    <s v="terminated with 1st of April 2024 - acc. Email Popescu Liviu from 25.03.2024;_x000a_received Petko´s approval on 25.03.2024;_x000a_sent termination letter to Liviu for customer signature on 26.03.2024_x000a_sent out countersigned termination letter to distribution group on 03.04.2024 and safed in SF_x000a_machines have been returned to warehouse on 26.06.2024 - safed Email for reference in SF"/>
  </r>
  <r>
    <s v="Non-premium"/>
    <s v="Full Lease"/>
    <s v="LOP-FULL"/>
    <s v="Non-MLP"/>
    <s v="EU0005514"/>
    <x v="84"/>
    <n v="3121980"/>
    <x v="84"/>
    <s v="Palace Slots International SRL"/>
    <s v="Palace Slots International SRL"/>
    <x v="4"/>
    <s v="Romania - RO"/>
    <x v="0"/>
    <s v="Romania"/>
    <n v="317044"/>
    <s v="Romania Sales"/>
    <s v="PEAKSLANT32"/>
    <s v="PEAKSLANT32"/>
    <s v="MULTIPLE THEMES"/>
    <s v="MULTIPLE THEMES"/>
    <m/>
    <x v="11"/>
    <s v="EUR"/>
    <n v="11.175436666666666"/>
    <s v="Oana Sebe"/>
    <s v="Oana Sebe"/>
    <s v="N/A"/>
    <d v="2023-04-01T00:00:00"/>
    <x v="0"/>
    <n v="0"/>
    <n v="0"/>
    <n v="0"/>
    <n v="30"/>
    <s v="OK"/>
    <n v="0"/>
    <s v="4/3/24: Unit terminated effective from 1 April 2024 because of the business closure (see email from Liviu on 25.03.2024). No more invoicing from April needed; _x000a_4/27/2023: unit added from 1st April 2023, 313,33 € monthly per unit, 36 months contract. Customer has the option to terminate the Order with effect 12 months after the Go-live Date (and every 12 months thereafter) by providing written notice to IGT 90 days prior to termination."/>
    <n v="0"/>
    <n v="0"/>
    <n v="0"/>
    <x v="11"/>
    <s v="4/1/2024 - Option to terminate"/>
    <s v="No"/>
    <m/>
    <s v="OPP255693"/>
    <n v="20631075"/>
    <s v="Yes"/>
    <s v="RR: FULL / Terminated / Palace Slots International SRL / 4x PS32 / Q2-2023"/>
    <s v="terminated with 1st of April 2024 - acc. Email Popescu Liviu from 25.03.2024;_x000a_received Petko´s approval on 25.03.2024;_x000a_sent termination letter to Liviu for customer signature on 26.03.2024_x000a_sent out countersigned termination letter to distribution group on 03.04.2024 and safed in SF"/>
    <m/>
    <d v="2026-04-01T00:00:00"/>
    <s v="Yes"/>
    <m/>
    <d v="2024-04-01T00:00:00"/>
    <s v="yes"/>
    <s v="yes"/>
    <s v="yes"/>
    <s v="terminated with 1st of April 2024 - acc. Email Popescu Liviu from 25.03.2024;_x000a_received Petko´s approval on 25.03.2024;_x000a_sent termination letter to Liviu for customer signature on 26.03.2024_x000a_sent out countersigned termination letter to distribution group on 03.04.2024 and safed in SF_x000a_machines have been returned to warehouse on 26.06.2024 - safed Email for reference in SF"/>
  </r>
  <r>
    <s v="Non-premium"/>
    <s v="Full Lease"/>
    <s v="LOP-FULL"/>
    <s v="Non-MLP"/>
    <n v="2562753"/>
    <x v="85"/>
    <s v="3121986"/>
    <x v="85"/>
    <s v="Pitrik SRL"/>
    <s v="Pitrik SRL"/>
    <x v="4"/>
    <s v="Romania - RO"/>
    <x v="0"/>
    <s v="Romania"/>
    <n v="317044"/>
    <s v="Romania Sales"/>
    <s v="PEAKSLANT32"/>
    <s v="PEAKSLANT32"/>
    <s v="MULTIPLE THEMES"/>
    <s v="MULTIPLE THEMES"/>
    <m/>
    <x v="10"/>
    <s v="EUR"/>
    <n v="12.661666666666667"/>
    <s v="Oana Sebe"/>
    <s v="Liviu Popescu"/>
    <s v="N/A"/>
    <d v="2023-05-01T00:00:00"/>
    <x v="0"/>
    <n v="0"/>
    <n v="0"/>
    <n v="0"/>
    <n v="30"/>
    <s v="OK"/>
    <n v="0"/>
    <s v="4/9/24: unit terminated effective from 1st April 2024. Unit has been novated to the customer Dariosergio effective from 1st April 2024 (OPP273303, Q20652820), see Yvonne´s email on 19 March 2024; _x000a_5/8/23: unit added from 1st May 2023, 355,00 € monthly per unit, 36 months contract. Customer may exercise the option to purchase all Products in this Order at the end of the Lease Period for € 2.400,- per machine. Customer has the option to terminate the Order with effect 12 months after the Go-live Date (and every 12 months thereafter) by providing written notice to IGT 90 days prior to termination."/>
    <n v="0"/>
    <n v="0"/>
    <n v="0"/>
    <x v="8"/>
    <s v="5/1/2024 - Option to terminate"/>
    <s v="5/1/2027 - See Notes"/>
    <m/>
    <s v="OPP245066"/>
    <n v="20631836"/>
    <s v="Yes"/>
    <s v="RR: FULL / Terminated / Pitrik SRL Novation to Dariosergio / 10x PS32 / Q2-2023"/>
    <s v="terminated with 1st of April 2024 - will be moved to Dariosergio (novation)_x000a_sent out countersigned termination letter to distribution group and safed in SF on 12.03.2024_x000a_changed to terminated in SF on 12.03.2024"/>
    <m/>
    <d v="2026-05-01T00:00:00"/>
    <s v="Yes"/>
    <m/>
    <d v="2024-04-01T00:00:00"/>
    <s v="yes"/>
    <s v="yes"/>
    <s v="yes"/>
    <s v="terminated with 1st of April 2024 - will be moved to Dariosergio (novation)_x000a_sent out countersigned termination letter to distribution group and safed in SF on 12.03.2024_x000a_changed to terminated in SF on 12.03.2024_x000a_"/>
  </r>
  <r>
    <s v="Non-premium"/>
    <s v="Full Lease"/>
    <s v="LOP-FULL"/>
    <s v="Non-MLP"/>
    <n v="2562754"/>
    <x v="85"/>
    <n v="3121986"/>
    <x v="85"/>
    <s v="Pitrik SRL"/>
    <s v="Pitrik SRL"/>
    <x v="4"/>
    <s v="Romania - RO"/>
    <x v="0"/>
    <s v="Romania"/>
    <n v="317044"/>
    <s v="Romania Sales"/>
    <s v="PEAKSLANT32"/>
    <s v="PEAKSLANT32"/>
    <s v="MULTIPLE THEMES"/>
    <s v="MULTIPLE THEMES"/>
    <m/>
    <x v="10"/>
    <s v="EUR"/>
    <n v="12.661666666666667"/>
    <s v="Oana Sebe"/>
    <s v="Liviu Popescu"/>
    <s v="N/A"/>
    <d v="2023-05-01T00:00:00"/>
    <x v="0"/>
    <n v="0"/>
    <n v="0"/>
    <n v="0"/>
    <n v="30"/>
    <s v="OK"/>
    <n v="0"/>
    <s v="4/9/24: unit terminated effective from 1st April 2024. Unit has been novated to the customer Dariosergio effective from 1st April 2024 (OPP273303, Q20652820), see Yvonne´s email on 19 March 2024; _x000a_5/8/23: unit added from 1st May 2023, 355,00 € monthly per unit, 36 months contract. Customer may exercise the option to purchase all Products in this Order at the end of the Lease Period for € 2.400,- per machine. Customer has the option to terminate the Order with effect 12 months after the Go-live Date (and every 12 months thereafter) by providing written notice to IGT 90 days prior to termination."/>
    <n v="0"/>
    <n v="0"/>
    <n v="0"/>
    <x v="8"/>
    <s v="5/1/2024 - Option to terminate"/>
    <s v="5/1/2027 - See Notes"/>
    <m/>
    <s v="OPP245066"/>
    <n v="20631836"/>
    <s v="Yes"/>
    <s v="RR: FULL / Terminated / Pitrik SRL Novation to Dariosergio / 10x PS32 / Q2-2023"/>
    <s v="terminated with 1st of April 2024 - will be moved to Dariosergio (novation)_x000a_sent out countersigned termination letter to distribution group and safed in SF on 12.03.2024_x000a_changed to terminated in SF on 12.03.2024"/>
    <m/>
    <d v="2026-05-01T00:00:00"/>
    <s v="Yes"/>
    <m/>
    <d v="2024-04-01T00:00:00"/>
    <s v="yes"/>
    <s v="yes"/>
    <s v="yes"/>
    <s v="terminated with 1st of April 2024 - will be moved to Dariosergio (novation)_x000a_sent out countersigned termination letter to distribution group and safed in SF on 12.03.2024_x000a_changed to terminated in SF on 12.03.2024_x000a_"/>
  </r>
  <r>
    <s v="Non-premium"/>
    <s v="Full Lease"/>
    <s v="LOP-FULL"/>
    <s v="Non-MLP"/>
    <n v="2562755"/>
    <x v="85"/>
    <s v="3121986"/>
    <x v="85"/>
    <s v="Pitrik SRL"/>
    <s v="Pitrik SRL"/>
    <x v="4"/>
    <s v="Romania - RO"/>
    <x v="0"/>
    <s v="Romania"/>
    <n v="317044"/>
    <s v="Romania Sales"/>
    <s v="PEAKSLANT32"/>
    <s v="PEAKSLANT32"/>
    <s v="MULTIPLE THEMES"/>
    <s v="MULTIPLE THEMES"/>
    <m/>
    <x v="10"/>
    <s v="EUR"/>
    <n v="12.661666666666667"/>
    <s v="Oana Sebe"/>
    <s v="Liviu Popescu"/>
    <s v="N/A"/>
    <d v="2023-05-01T00:00:00"/>
    <x v="0"/>
    <n v="0"/>
    <n v="0"/>
    <n v="0"/>
    <n v="30"/>
    <s v="OK"/>
    <n v="0"/>
    <s v="4/9/24: unit terminated effective from 1st April 2024. Unit has been novated to the customer Dariosergio effective from 1st April 2024 (OPP273303, Q20652820), see Yvonne´s email on 19 March 2024; _x000a_5/8/23: unit added from 1st May 2023, 355,00 € monthly per unit, 36 months contract. Customer may exercise the option to purchase all Products in this Order at the end of the Lease Period for € 2.400,- per machine. Customer has the option to terminate the Order with effect 12 months after the Go-live Date (and every 12 months thereafter) by providing written notice to IGT 90 days prior to termination."/>
    <n v="0"/>
    <n v="0"/>
    <n v="0"/>
    <x v="8"/>
    <s v="5/1/2024 - Option to terminate"/>
    <s v="5/1/2027 - See Notes"/>
    <m/>
    <s v="OPP245066"/>
    <n v="20631836"/>
    <s v="Yes"/>
    <s v="RR: FULL / Terminated / Pitrik SRL Novation to Dariosergio / 10x PS32 / Q2-2023"/>
    <s v="terminated with 1st of April 2024 - will be moved to Dariosergio (novation)_x000a_sent out countersigned termination letter to distribution group and safed in SF on 12.03.2024_x000a_changed to terminated in SF on 12.03.2024"/>
    <m/>
    <d v="2026-05-01T00:00:00"/>
    <s v="Yes"/>
    <m/>
    <d v="2024-04-01T00:00:00"/>
    <s v="yes"/>
    <s v="yes"/>
    <s v="yes"/>
    <s v="terminated with 1st of April 2024 - will be moved to Dariosergio (novation)_x000a_sent out countersigned termination letter to distribution group and safed in SF on 12.03.2024_x000a_changed to terminated in SF on 12.03.2024_x000a_"/>
  </r>
  <r>
    <s v="Non-premium"/>
    <s v="Full Lease"/>
    <s v="LOP-FULL"/>
    <s v="Non-MLP"/>
    <n v="2562756"/>
    <x v="85"/>
    <s v="3121986"/>
    <x v="85"/>
    <s v="Pitrik SRL"/>
    <s v="Pitrik SRL"/>
    <x v="4"/>
    <s v="Romania - RO"/>
    <x v="0"/>
    <s v="Romania"/>
    <n v="317044"/>
    <s v="Romania Sales"/>
    <s v="PEAKSLANT32"/>
    <s v="PEAKSLANT32"/>
    <s v="MULTIPLE THEMES"/>
    <s v="MULTIPLE THEMES"/>
    <m/>
    <x v="10"/>
    <s v="EUR"/>
    <n v="12.661666666666667"/>
    <s v="Oana Sebe"/>
    <s v="Liviu Popescu"/>
    <s v="N/A"/>
    <d v="2023-05-01T00:00:00"/>
    <x v="0"/>
    <n v="0"/>
    <n v="0"/>
    <n v="0"/>
    <n v="30"/>
    <s v="OK"/>
    <n v="0"/>
    <s v="4/9/24: unit terminated effective from 1st April 2024. Unit has been novated to the customer Dariosergio effective from 1st April 2024 (OPP273303, Q20652820), see Yvonne´s email on 19 March 2024; _x000a_5/8/23: unit added from 1st May 2023, 355,00 € monthly per unit, 36 months contract. Customer may exercise the option to purchase all Products in this Order at the end of the Lease Period for € 2.400,- per machine. Customer has the option to terminate the Order with effect 12 months after the Go-live Date (and every 12 months thereafter) by providing written notice to IGT 90 days prior to termination."/>
    <n v="0"/>
    <n v="0"/>
    <n v="0"/>
    <x v="8"/>
    <s v="5/1/2024 - Option to terminate"/>
    <s v="5/1/2027 - See Notes"/>
    <m/>
    <s v="OPP245066"/>
    <n v="20631836"/>
    <s v="Yes"/>
    <s v="RR: FULL / Terminated / Pitrik SRL Novation to Dariosergio / 10x PS32 / Q2-2023"/>
    <s v="terminated with 1st of April 2024 - will be moved to Dariosergio (novation)_x000a_sent out countersigned termination letter to distribution group and safed in SF on 12.03.2024_x000a_changed to terminated in SF on 12.03.2024"/>
    <m/>
    <d v="2026-05-01T00:00:00"/>
    <s v="Yes"/>
    <m/>
    <d v="2024-04-01T00:00:00"/>
    <s v="yes"/>
    <s v="yes"/>
    <s v="yes"/>
    <s v="terminated with 1st of April 2024 - will be moved to Dariosergio (novation)_x000a_sent out countersigned termination letter to distribution group and safed in SF on 12.03.2024_x000a_changed to terminated in SF on 12.03.2024_x000a_"/>
  </r>
  <r>
    <s v="Non-premium"/>
    <s v="Full Lease"/>
    <s v="LOP-FULL"/>
    <s v="Non-MLP"/>
    <n v="2562757"/>
    <x v="85"/>
    <s v="3121986"/>
    <x v="85"/>
    <s v="Pitrik SRL"/>
    <s v="Pitrik SRL"/>
    <x v="4"/>
    <s v="Romania - RO"/>
    <x v="0"/>
    <s v="Romania"/>
    <n v="317044"/>
    <s v="Romania Sales"/>
    <s v="PEAKSLANT32"/>
    <s v="PEAKSLANT32"/>
    <s v="MULTIPLE THEMES"/>
    <s v="MULTIPLE THEMES"/>
    <m/>
    <x v="10"/>
    <s v="EUR"/>
    <n v="12.661666666666667"/>
    <s v="Oana Sebe"/>
    <s v="Liviu Popescu"/>
    <s v="N/A"/>
    <d v="2023-05-01T00:00:00"/>
    <x v="0"/>
    <n v="0"/>
    <n v="0"/>
    <n v="0"/>
    <n v="30"/>
    <s v="OK"/>
    <n v="0"/>
    <s v="4/9/24: unit terminated effective from 1st April 2024. Unit has been novated to the customer Dariosergio effective from 1st April 2024 (OPP273303, Q20652820), see Yvonne´s email on 19 March 2024; _x000a_5/8/23: unit added from 1st May 2023, 355,00 € monthly per unit, 36 months contract. Customer may exercise the option to purchase all Products in this Order at the end of the Lease Period for € 2.400,- per machine. Customer has the option to terminate the Order with effect 12 months after the Go-live Date (and every 12 months thereafter) by providing written notice to IGT 90 days prior to termination."/>
    <n v="0"/>
    <n v="0"/>
    <n v="0"/>
    <x v="8"/>
    <s v="5/1/2024 - Option to terminate"/>
    <s v="5/1/2027 - See Notes"/>
    <m/>
    <s v="OPP245066"/>
    <n v="20631836"/>
    <s v="Yes"/>
    <s v="RR: FULL / Terminated / Pitrik SRL Novation to Dariosergio / 10x PS32 / Q2-2023"/>
    <s v="terminated with 1st of April 2024 - will be moved to Dariosergio (novation)_x000a_sent out countersigned termination letter to distribution group and safed in SF on 12.03.2024_x000a_changed to terminated in SF on 12.03.2024"/>
    <m/>
    <d v="2026-05-01T00:00:00"/>
    <s v="Yes"/>
    <m/>
    <d v="2024-04-01T00:00:00"/>
    <s v="yes"/>
    <s v="yes"/>
    <s v="yes"/>
    <s v="terminated with 1st of April 2024 - will be moved to Dariosergio (novation)_x000a_sent out countersigned termination letter to distribution group and safed in SF on 12.03.2024_x000a_changed to terminated in SF on 12.03.2024_x000a_"/>
  </r>
  <r>
    <s v="Non-premium"/>
    <s v="Full Lease"/>
    <s v="LOP-FULL"/>
    <s v="Non-MLP"/>
    <n v="2562758"/>
    <x v="85"/>
    <s v="3121986"/>
    <x v="85"/>
    <s v="Pitrik SRL"/>
    <s v="Pitrik SRL"/>
    <x v="4"/>
    <s v="Romania - RO"/>
    <x v="0"/>
    <s v="Romania"/>
    <n v="317044"/>
    <s v="Romania Sales"/>
    <s v="PEAKSLANT32"/>
    <s v="PEAKSLANT32"/>
    <s v="MULTIPLE THEMES"/>
    <s v="MULTIPLE THEMES"/>
    <m/>
    <x v="10"/>
    <s v="EUR"/>
    <n v="12.661666666666667"/>
    <s v="Oana Sebe"/>
    <s v="Liviu Popescu"/>
    <s v="N/A"/>
    <d v="2023-05-01T00:00:00"/>
    <x v="0"/>
    <n v="0"/>
    <n v="0"/>
    <n v="0"/>
    <n v="30"/>
    <s v="OK"/>
    <n v="0"/>
    <s v="4/9/24: unit terminated effective from 1st April 2024. Unit has been novated to the customer Dariosergio effective from 1st April 2024 (OPP273303, Q20652820), see Yvonne´s email on 19 March 2024; _x000a_5/8/23: unit added from 1st May 2023, 355,00 € monthly per unit, 36 months contract. Customer may exercise the option to purchase all Products in this Order at the end of the Lease Period for € 2.400,- per machine. Customer has the option to terminate the Order with effect 12 months after the Go-live Date (and every 12 months thereafter) by providing written notice to IGT 90 days prior to termination."/>
    <n v="0"/>
    <n v="0"/>
    <n v="0"/>
    <x v="8"/>
    <s v="5/1/2024 - Option to terminate"/>
    <s v="5/1/2027 - See Notes"/>
    <m/>
    <s v="OPP245066"/>
    <n v="20631836"/>
    <s v="Yes"/>
    <s v="RR: FULL / Terminated / Pitrik SRL Novation to Dariosergio / 10x PS32 / Q2-2023"/>
    <s v="terminated with 1st of April 2024 - will be moved to Dariosergio (novation)_x000a_sent out countersigned termination letter to distribution group and safed in SF on 12.03.2024_x000a_change to terminated in SF on 12.03.2024"/>
    <m/>
    <d v="2026-05-01T00:00:00"/>
    <s v="Yes"/>
    <m/>
    <d v="2024-04-01T00:00:00"/>
    <s v="yes"/>
    <s v="yes"/>
    <s v="yes"/>
    <s v="terminated with 1st of April 2024 - will be moved to Dariosergio (novation)_x000a_sent out countersigned termination letter to distribution group and safed in SF on 12.03.2024_x000a_changed to terminated in SF on 12.03.2024_x000a_"/>
  </r>
  <r>
    <s v="Non-premium"/>
    <s v="Full Lease"/>
    <s v="LOP-FULL"/>
    <s v="Non-MLP"/>
    <n v="2562759"/>
    <x v="85"/>
    <s v="3121986"/>
    <x v="85"/>
    <s v="Pitrik SRL"/>
    <s v="Pitrik SRL"/>
    <x v="4"/>
    <s v="Romania - RO"/>
    <x v="0"/>
    <s v="Romania"/>
    <n v="317044"/>
    <s v="Romania Sales"/>
    <s v="PEAKSLANT32"/>
    <s v="PEAKSLANT32"/>
    <s v="MULTIPLE THEMES"/>
    <s v="MULTIPLE THEMES"/>
    <m/>
    <x v="10"/>
    <s v="EUR"/>
    <n v="12.661666666666667"/>
    <s v="Oana Sebe"/>
    <s v="Liviu Popescu"/>
    <s v="N/A"/>
    <d v="2023-05-01T00:00:00"/>
    <x v="0"/>
    <n v="0"/>
    <n v="0"/>
    <n v="0"/>
    <n v="30"/>
    <s v="OK"/>
    <n v="0"/>
    <s v="4/9/24: unit terminated effective from 1st April 2024. Unit has been novated to the customer Dariosergio effective from 1st April 2024 (OPP273303, Q20652820), see Yvonne´s email on 19 March 2024; _x000a_5/8/23: unit added from 1st May 2023, 355,00 € monthly per unit, 36 months contract. Customer may exercise the option to purchase all Products in this Order at the end of the Lease Period for € 2.400,- per machine. Customer has the option to terminate the Order with effect 12 months after the Go-live Date (and every 12 months thereafter) by providing written notice to IGT 90 days prior to termination."/>
    <n v="0"/>
    <n v="0"/>
    <n v="0"/>
    <x v="8"/>
    <s v="5/1/2024 - Option to terminate"/>
    <s v="5/1/2027 - See Notes"/>
    <m/>
    <s v="OPP245066"/>
    <n v="20631836"/>
    <s v="Yes"/>
    <s v="RR: FULL / Terminated / Pitrik SRL Novation to Dariosergio / 10x PS32 / Q2-2023"/>
    <s v="terminated with 1st of April 2024 - will be moved to Dariosergio (novation)_x000a_sent out countersigned termination letter to distribution group and safed in SF on 12.03.2024_x000a_changed to terminated in SF on 12.03.2024"/>
    <m/>
    <d v="2026-05-01T00:00:00"/>
    <s v="Yes"/>
    <m/>
    <d v="2024-04-01T00:00:00"/>
    <s v="yes"/>
    <s v="yes"/>
    <s v="yes"/>
    <s v="terminated with 1st of April 2024 - will be moved to Dariosergio (novation)_x000a_sent out countersigned termination letter to distribution group and safed in SF on 12.03.2024_x000a_changed to terminated in SF on 12.03.2024_x000a_"/>
  </r>
  <r>
    <s v="Non-premium"/>
    <s v="Full Lease"/>
    <s v="LOP-FULL"/>
    <s v="Non-MLP"/>
    <n v="2562760"/>
    <x v="85"/>
    <s v="3121986"/>
    <x v="85"/>
    <s v="Pitrik SRL"/>
    <s v="Pitrik SRL"/>
    <x v="4"/>
    <s v="Romania - RO"/>
    <x v="0"/>
    <s v="Romania"/>
    <n v="317044"/>
    <s v="Romania Sales"/>
    <s v="PEAKSLANT32"/>
    <s v="PEAKSLANT32"/>
    <s v="MULTIPLE THEMES"/>
    <s v="MULTIPLE THEMES"/>
    <m/>
    <x v="10"/>
    <s v="EUR"/>
    <n v="12.661666666666667"/>
    <s v="Oana Sebe"/>
    <s v="Liviu Popescu"/>
    <s v="N/A"/>
    <d v="2023-05-01T00:00:00"/>
    <x v="0"/>
    <n v="0"/>
    <n v="0"/>
    <n v="0"/>
    <n v="30"/>
    <s v="OK"/>
    <n v="0"/>
    <s v="4/9/24: unit terminated effective from 1st April 2024. Unit has been novated to the customer Dariosergio effective from 1st April 2024 (OPP273303, Q20652820), see Yvonne´s email on 19 March 2024; _x000a_5/8/23: unit added from 1st May 2023, 355,00 € monthly per unit, 36 months contract. Customer may exercise the option to purchase all Products in this Order at the end of the Lease Period for € 2.400,- per machine. Customer has the option to terminate the Order with effect 12 months after the Go-live Date (and every 12 months thereafter) by providing written notice to IGT 90 days prior to termination."/>
    <n v="0"/>
    <n v="0"/>
    <n v="0"/>
    <x v="8"/>
    <s v="5/1/2024 - Option to terminate"/>
    <s v="5/1/2027 - See Notes"/>
    <m/>
    <s v="OPP245066"/>
    <n v="20631836"/>
    <s v="Yes"/>
    <s v="RR: FULL / Terminated / Pitrik SRL Novation to Dariosergio / 10x PS32 / Q2-2023"/>
    <s v="terminated with 1st of April 2024 - will be moved to Dariosergio (novation)_x000a_sent out countersigned termination letter to distribution group and safed in SF on 12.03.2024_x000a_changed to terminated in SF on 12.03.2024"/>
    <m/>
    <d v="2026-05-01T00:00:00"/>
    <s v="Yes"/>
    <m/>
    <d v="2024-04-01T00:00:00"/>
    <s v="yes"/>
    <s v="yes"/>
    <s v="yes"/>
    <s v="terminated with 1st of April 2024 - will be moved to Dariosergio (novation)_x000a_sent out countersigned termination letter to distribution group and safed in SF on 12.03.2024_x000a_changed to terminated in SF on 12.03.2024_x000a_"/>
  </r>
  <r>
    <s v="Non-premium"/>
    <s v="Full Lease"/>
    <s v="LOP-FULL"/>
    <s v="Non-MLP"/>
    <n v="2562761"/>
    <x v="85"/>
    <s v="3121986"/>
    <x v="85"/>
    <s v="Pitrik SRL"/>
    <s v="Pitrik SRL"/>
    <x v="4"/>
    <s v="Romania - RO"/>
    <x v="0"/>
    <s v="Romania"/>
    <n v="317044"/>
    <s v="Romania Sales"/>
    <s v="PEAKSLANT32"/>
    <s v="PEAKSLANT32"/>
    <s v="MULTIPLE THEMES"/>
    <s v="MULTIPLE THEMES"/>
    <m/>
    <x v="10"/>
    <s v="EUR"/>
    <n v="12.661666666666667"/>
    <s v="Oana Sebe"/>
    <s v="Liviu Popescu"/>
    <s v="N/A"/>
    <d v="2023-05-01T00:00:00"/>
    <x v="0"/>
    <n v="0"/>
    <n v="0"/>
    <n v="0"/>
    <n v="30"/>
    <s v="OK"/>
    <n v="0"/>
    <s v="4/9/24: unit terminated effective from 1st April 2024. Unit has been novated to the customer Dariosergio effective from 1st April 2024 (OPP273303, Q20652820), see Yvonne´s email on 19 March 2024; _x000a_5/8/23: unit added from 1st May 2023, 355,00 € monthly per unit, 36 months contract. Customer may exercise the option to purchase all Products in this Order at the end of the Lease Period for € 2.400,- per machine. Customer has the option to terminate the Order with effect 12 months after the Go-live Date (and every 12 months thereafter) by providing written notice to IGT 90 days prior to termination."/>
    <n v="0"/>
    <n v="0"/>
    <n v="0"/>
    <x v="8"/>
    <s v="5/1/2024 - Option to terminate"/>
    <s v="5/1/2027 - See Notes"/>
    <m/>
    <s v="OPP245066"/>
    <n v="20631836"/>
    <s v="Yes"/>
    <s v="RR: FULL / Terminated / Pitrik SRL Novation to Dariosergio / 10x PS32 / Q2-2023"/>
    <s v="terminated with 1st of April 2024 - will be moved to Dariosergio (novation)_x000a_sent out countersigned termination letter to distribution group and safed in SF on 12.03.2024_x000a_changed to terminated in SF on 12.03.2024"/>
    <m/>
    <d v="2026-05-01T00:00:00"/>
    <s v="Yes"/>
    <m/>
    <d v="2024-04-01T00:00:00"/>
    <s v="yes"/>
    <s v="yes"/>
    <s v="yes"/>
    <s v="terminated with 1st of April 2024 - will be moved to Dariosergio (novation)_x000a_sent out countersigned termination letter to distribution group and safed in SF on 12.03.2024_x000a_changed to terminated in SF on 12.03.2024_x000a_"/>
  </r>
  <r>
    <s v="Non-premium"/>
    <s v="Full Lease"/>
    <s v="LOP-FULL"/>
    <s v="Non-MLP"/>
    <n v="2562762"/>
    <x v="85"/>
    <s v="3121986"/>
    <x v="85"/>
    <s v="Pitrik SRL"/>
    <s v="Pitrik SRL"/>
    <x v="4"/>
    <s v="Romania - RO"/>
    <x v="0"/>
    <s v="Romania"/>
    <n v="317044"/>
    <s v="Romania Sales"/>
    <s v="PEAKSLANT32"/>
    <s v="PEAKSLANT32"/>
    <s v="MULTIPLE THEMES"/>
    <s v="MULTIPLE THEMES"/>
    <m/>
    <x v="10"/>
    <s v="EUR"/>
    <n v="12.661666666666667"/>
    <s v="Oana Sebe"/>
    <s v="Liviu Popescu"/>
    <s v="N/A"/>
    <d v="2023-05-01T00:00:00"/>
    <x v="0"/>
    <n v="0"/>
    <n v="0"/>
    <n v="0"/>
    <n v="30"/>
    <s v="OK"/>
    <n v="0"/>
    <s v="4/9/24: unit terminated effective from 1st April 2024. Unit has been novated to the customer Dariosergio effective from 1st April 2024 (OPP273303, Q20652820), see Yvonne´s email on 19 March 2024; _x000a_5/8/23: unit added from 1st May 2023, 355,00 € monthly per unit, 36 months contract. Customer may exercise the option to purchase all Products in this Order at the end of the Lease Period for € 2.400,- per machine. Customer has the option to terminate the Order with effect 12 months after the Go-live Date (and every 12 months thereafter) by providing written notice to IGT 90 days prior to termination."/>
    <n v="0"/>
    <n v="0"/>
    <n v="0"/>
    <x v="8"/>
    <s v="5/1/2024 - Option to terminate"/>
    <s v="5/1/2027 - See Notes"/>
    <m/>
    <s v="OPP245066"/>
    <n v="20631836"/>
    <s v="Yes"/>
    <s v="RR: FULL / Terminated / Pitrik SRL Novation to Dariosergio / 10x PS32 / Q2-2023"/>
    <s v="terminated with 1st of April 2024 - will be moved to Dariosergio (novation)_x000a_sent out countersigned termination letter to distribution group and safed in SF on 12.03.2024_x000a_changed to terminated in SF on 12.03.2024"/>
    <m/>
    <d v="2026-05-01T00:00:00"/>
    <s v="Yes"/>
    <m/>
    <d v="2024-04-01T00:00:00"/>
    <s v="yes"/>
    <s v="yes"/>
    <s v="yes"/>
    <s v="terminated with 1st of April 2024 - will be moved to Dariosergio (novation)_x000a_sent out countersigned termination letter to distribution group and safed in SF on 12.03.2024_x000a_changed to terminated in SF on 12.03.2024_x000a_"/>
  </r>
  <r>
    <s v="Non-premium"/>
    <s v="Full Lease"/>
    <s v="LOP-FULL"/>
    <s v="Non-MLP"/>
    <n v="2542963"/>
    <x v="60"/>
    <n v="3121708"/>
    <x v="60"/>
    <s v="Royal Electro Games SRL"/>
    <s v="Royal Electro Games SRL"/>
    <x v="4"/>
    <s v="Romania - RO"/>
    <x v="0"/>
    <s v="Romania"/>
    <n v="310028"/>
    <s v="Romania Sales"/>
    <s v="PEAKSLANT32"/>
    <s v="PEAKSLANT32"/>
    <s v="MULTIPLE THEMES"/>
    <s v="MULTIPLE THEMES"/>
    <m/>
    <x v="4"/>
    <s v="EUR"/>
    <n v="12.483333333333333"/>
    <s v="Oana Sebe"/>
    <s v="Liviu Popescu"/>
    <s v="N/A"/>
    <d v="2022-11-01T00:00:00"/>
    <x v="0"/>
    <n v="0"/>
    <n v="0"/>
    <n v="0"/>
    <n v="30"/>
    <s v="OK"/>
    <n v="0"/>
    <s v="4/10/24: unit terminated effective from 1st April 2024. Unit has been novated to the customer Sandinex Club effective from 1st April 2024 (OPP272921, Q20652564), see Yvonne´s email on 19 March 2024;_x000a_11/08/22: unit added from 1st November 2022, 350,00 € monthly per unit, 36 months contract; this quote has been signed as Sales Type Lease but with reference to the new rev.rec. guidelines for Romania this deal needs to be invoiced and recognized via Operating Lease model. Royal Electro Games SRL is a Tier 4 customer. Customer may exercise the option to purchase all Products in this Order at the end of the Lease Period for € 2.400,00 per machine. Customer has the option to terminate the Order with effect 12 months after the Go-live Date (and every 12 months thereafter) by providing written notice to IGT 90 days prior to termination."/>
    <n v="0"/>
    <n v="0"/>
    <n v="0"/>
    <x v="5"/>
    <s v="11/1/2023 - Option to terminate"/>
    <s v="11/1/2025 - See Notes"/>
    <m/>
    <s v="OPP248621"/>
    <n v="20622410"/>
    <s v="Yes"/>
    <s v="RR: FULL / Terminated / Novation Royal Electro to Sandinex/ RO / 4x Peak Slant 32 / Q4-2022_x000a_"/>
    <s v="terminated effective with 1st April 2024 - machine will be moved to Sandinex Club  ;_x000a_Vanesa sent out termination letter and go live docs to Yvonne on 01.03.2024_x000a_received countersigned termination letter on 05.03.2024_x000a_changed to terminated in SF on 12.03.2024"/>
    <s v="Yes"/>
    <d v="2025-11-01T00:00:00"/>
    <m/>
    <s v="Yes"/>
    <d v="2024-04-01T00:00:00"/>
    <s v="yes"/>
    <s v="yes"/>
    <s v="yes"/>
    <s v="terminated with 1st of April 2024 - will be moved to Dariosergio (novation)_x000a_sent out countersigned termination letter to distribution group and safed in SF on 12.03.2024_x000a_changed to terminated in SF on 12.03.2024_x000a_"/>
  </r>
  <r>
    <s v="Non-premium"/>
    <s v="Full Lease"/>
    <s v="LOP-FULL"/>
    <s v="Non-MLP"/>
    <s v="EU0005515"/>
    <x v="86"/>
    <n v="3120767"/>
    <x v="86"/>
    <s v="Sema Invest SRL"/>
    <s v="Sema Invest SRL"/>
    <x v="4"/>
    <s v="Romania - RO"/>
    <x v="0"/>
    <s v="Romania"/>
    <n v="317044"/>
    <s v="Romania Sales"/>
    <s v="Cobalt 27"/>
    <s v="Cobalt 27"/>
    <s v="MULTIPLE THEMES"/>
    <s v="MULTIPLE THEMES"/>
    <m/>
    <x v="8"/>
    <s v="EUR"/>
    <n v="9.0950000000000006"/>
    <s v="Oana Sebe"/>
    <s v="Liviu Popescu"/>
    <s v="N/A"/>
    <d v="2023-04-01T00:00:00"/>
    <x v="0"/>
    <n v="0"/>
    <n v="0"/>
    <n v="0"/>
    <n v="30"/>
    <s v="OK"/>
    <n v="0"/>
    <s v="4/3/24: unit terminated effective from 1st April 2024 (see email from Vanesa on 6 March 2024). Unit has been novated to the customer All Team Games effective from 1st April 2024 (OPP272703_Q20651966); 4/4/2023: unit added from 1st April 2023, 255,00 € monthly per unit, 36 months contract; Customer may exercise the option to purchase all Machines in this Order at the end of the Lease Period for two thousand Euros (€ 2.000,00) per Machine. Customer has the option to terminate the Order with effect 12 months after the Go-live Date (and every 12 months thereafter) by providing written notice to IGT 90 days prior to termination."/>
    <n v="0"/>
    <n v="0"/>
    <n v="0"/>
    <x v="11"/>
    <s v="4/1/2024 - Option to terminate"/>
    <s v="4/1/2026 - See Notes"/>
    <m/>
    <s v="OPP255698"/>
    <n v="20631077"/>
    <s v="Yes"/>
    <s v="RR: FULL / Terminated / Novation Sema Invest to All Team Games / 3x Cobalt 27 / Q2-2023"/>
    <s v="prepared termination letter with effective date 1st of April and sent out to Yvonne for customer signature on 20.02.2024;_x000a_machines will be transferred to 3122324 All Team Games SRL"/>
    <m/>
    <d v="2026-04-01T00:00:00"/>
    <s v="Yes"/>
    <s v="Yes"/>
    <d v="2024-04-01T00:00:00"/>
    <s v="yes"/>
    <s v="yes"/>
    <s v="yes"/>
    <s v="prepared termination letter with effective date 1st of April and sent out to Yvonne for customer signature on 20.02.2024;_x000a_machines will be transferred to 3122324 All Team Games SRL"/>
  </r>
  <r>
    <s v="Non-premium"/>
    <s v="Full Lease"/>
    <s v="LOP-FULL"/>
    <s v="Non-MLP"/>
    <s v="EU0005516"/>
    <x v="86"/>
    <n v="3120767"/>
    <x v="86"/>
    <s v="Sema Invest SRL"/>
    <s v="Sema Invest SRL"/>
    <x v="4"/>
    <s v="Romania - RO"/>
    <x v="0"/>
    <s v="Romania"/>
    <n v="317044"/>
    <s v="Romania Sales"/>
    <s v="Cobalt 27"/>
    <s v="Cobalt 27"/>
    <s v="MULTIPLE THEMES"/>
    <s v="MULTIPLE THEMES"/>
    <m/>
    <x v="8"/>
    <s v="EUR"/>
    <n v="9.0950000000000006"/>
    <s v="Oana Sebe"/>
    <s v="Liviu Popescu"/>
    <s v="N/A"/>
    <d v="2023-04-01T00:00:00"/>
    <x v="0"/>
    <n v="0"/>
    <n v="0"/>
    <n v="0"/>
    <n v="30"/>
    <s v="OK"/>
    <n v="0"/>
    <s v="4/3/24: unit terminated effective from 1st April 2024 (see email from Vanesa on 6 March 2024). Unit has been novated to the customer All Team Games effective from 1st April 2024 (OPP272703_Q20651966); 4/4/2023: unit added from 1st April 2023, 255,00 € monthly per unit, 36 months contract; Customer may exercise the option to purchase all Machines in this Order at the end of the Lease Period for two thousand Euros (€ 2.000,00) per Machine. Customer has the option to terminate the Order with effect 12 months after the Go-live Date (and every 12 months thereafter) by providing written notice to IGT 90 days prior to termination."/>
    <n v="0"/>
    <n v="0"/>
    <n v="0"/>
    <x v="11"/>
    <s v="4/1/2024 - Option to terminate"/>
    <s v="4/1/2026 - See Notes"/>
    <m/>
    <s v="OPP255698"/>
    <n v="20631077"/>
    <s v="Yes"/>
    <s v="RR: FULL / Terminated / Novation Sema Invest to All Team Games / 3x Cobalt 27 / Q2-2023"/>
    <s v="prepared termination letter with effective date 1st of April and sent out to Yvonne for customer signature on 20.02.2024;_x000a_machines will be transferred to 3122324 All Team Games SRL"/>
    <m/>
    <d v="2026-04-01T00:00:00"/>
    <s v="Yes"/>
    <s v="Yes"/>
    <d v="2024-04-01T00:00:00"/>
    <s v="yes"/>
    <s v="yes"/>
    <s v="yes"/>
    <s v="prepared termination letter with effective date 1st of April and sent out to Yvonne for customer signature on 20.02.2024;_x000a_machines will be transferred to 3122324 All Team Games SRL"/>
  </r>
  <r>
    <s v="Non-premium"/>
    <s v="Full Lease"/>
    <s v="LOP-FULL"/>
    <s v="Non-MLP"/>
    <s v="EU0005517"/>
    <x v="86"/>
    <n v="3120767"/>
    <x v="86"/>
    <s v="Sema Invest SRL"/>
    <s v="Sema Invest SRL"/>
    <x v="4"/>
    <s v="Romania - RO"/>
    <x v="0"/>
    <s v="Romania"/>
    <n v="317044"/>
    <s v="Romania Sales"/>
    <s v="Cobalt 27"/>
    <s v="Cobalt 27"/>
    <s v="MULTIPLE THEMES"/>
    <s v="MULTIPLE THEMES"/>
    <m/>
    <x v="8"/>
    <s v="EUR"/>
    <n v="9.0950000000000006"/>
    <s v="Oana Sebe"/>
    <s v="Liviu Popescu"/>
    <s v="N/A"/>
    <d v="2023-04-01T00:00:00"/>
    <x v="0"/>
    <n v="0"/>
    <n v="0"/>
    <n v="0"/>
    <n v="30"/>
    <s v="OK"/>
    <n v="0"/>
    <s v="4/3/24: unit terminated effective from 1st April 2024 (see email from Vanesa on 6 March 2024). Unit has been novated to the customer All Team Games effective from 1st April 2024 (OPP272703_Q20651966); 4/4/2023: unit added from 1st April 2023, 255,00 € monthly per unit, 36 months contract; Customer may exercise the option to purchase all Machines in this Order at the end of the Lease Period for two thousand Euros (€ 2.000,00) per Machine. Customer has the option to terminate the Order with effect 12 months after the Go-live Date (and every 12 months thereafter) by providing written notice to IGT 90 days prior to termination."/>
    <n v="0"/>
    <n v="0"/>
    <n v="0"/>
    <x v="11"/>
    <s v="4/1/2024 - Option to terminate"/>
    <s v="4/1/2026 - See Notes"/>
    <m/>
    <s v="OPP255698"/>
    <n v="20631077"/>
    <s v="Yes"/>
    <s v="RR: FULL / Terminated / Novation Sema Invest to All Team Games / 3x Cobalt 27 / Q2-2023"/>
    <s v="prepared termination letter with effective date 1st of April and sent out to Yvonne for customer signature on 20.02.2024;_x000a_machines will be transferred to 3122324 All Team Games SRL"/>
    <m/>
    <d v="2026-04-01T00:00:00"/>
    <s v="Yes"/>
    <s v="Yes"/>
    <d v="2024-04-01T00:00:00"/>
    <s v="yes"/>
    <s v="yes"/>
    <s v="yes"/>
    <s v="prepared termination letter with effective date 1st of April and sent out to Yvonne for customer signature on 20.02.2024;_x000a_machines will be transferred to 3122324 All Team Games SRL"/>
  </r>
  <r>
    <s v="Non-premium"/>
    <s v="Full Lease"/>
    <s v="LOP-FULL"/>
    <s v="Non-MLP"/>
    <s v="EU0005522"/>
    <x v="87"/>
    <n v="3121654"/>
    <x v="87"/>
    <s v="Elmat S.A."/>
    <s v="Seven Property Management SRL"/>
    <x v="4"/>
    <s v="Romania - RO"/>
    <x v="0"/>
    <s v="Romania"/>
    <n v="317044"/>
    <s v="Romania Sales"/>
    <s v="PEAKSLANT32"/>
    <s v="PEAKSLANT32"/>
    <s v="MULTIPLE THEMES"/>
    <s v="MULTIPLE THEMES"/>
    <m/>
    <x v="12"/>
    <s v="EUR"/>
    <n v="14.445"/>
    <s v="Oana Sebe"/>
    <s v="Liviu Popescu"/>
    <s v="N/A"/>
    <d v="2023-04-01T00:00:00"/>
    <x v="0"/>
    <n v="0"/>
    <n v="0"/>
    <n v="0"/>
    <n v="30"/>
    <s v="OK"/>
    <n v="0"/>
    <s v="4/9/24: unit terminated effective from 1st April 2024 (see email from Iris on 9 April 2024). No more invoicing from April needed; _x000a_5/17/2023: additional € 100,00 monthly added to this unit for a LED sign, starting from 1st May 2023, see Yvonne´s E-mail from 24th April 2023;_x000a_4/24/2023: unit added from 1st April 2023, € 305,00 monthly per unit, 36 months contract. Additional € 100,00 monthly per LED sign starting from 1st May 2023 (LED signage was delivered later, see Yvonne´s E-mail from 24th April 2023). Customer has the option to terminate the contract in month 12 by giving a 90 days prior notice;"/>
    <n v="0"/>
    <n v="0"/>
    <n v="0"/>
    <x v="11"/>
    <s v="4/1/2024 - Option to terminate"/>
    <s v="No"/>
    <m/>
    <s v="OPP245207"/>
    <n v="20631938"/>
    <s v="Yes"/>
    <s v="RR: FULL / Terminated / Seven Property Management SRL_Elmat S.A. / 8x PS32 / Q2-2023"/>
    <s v="terminated effective with 1st April 2024 - acc. Email Popescu Liviu from 25.03.2024;_x000a_approved by Petko on 25.03.2024;_x000a_Sent termination letter for customer signature to Liviu on 26.03.2024_x000a_sent out countersigned termination letter to distribution group on 10.04.2024_x000a_changed to terminated in SF on 10.04.2024"/>
    <m/>
    <d v="2026-04-01T00:00:00"/>
    <s v="Yes"/>
    <m/>
    <d v="2024-04-01T00:00:00"/>
    <s v="yes"/>
    <s v="yes"/>
    <s v="yes"/>
    <s v="terminated effective with 1st April 2024 - acc. Email Popescu Liviu from 25.03.2024;_x000a_approved by Petko on 25.03.2024;_x000a_Sent termination letter for customer signature to Liviu on 26.03.2024_x000a_sent out countersigned termination letter to distribution group on 10.04.2024_x000a_changed to terminated in SF on 10.04.2024_x000a_machines booked back to stock on 25.06.2024 - safed email for reference in SF too"/>
  </r>
  <r>
    <s v="Non-premium"/>
    <s v="Full Lease"/>
    <s v="LOP-FULL"/>
    <s v="Non-MLP"/>
    <s v="EU0005523"/>
    <x v="87"/>
    <n v="3121654"/>
    <x v="87"/>
    <s v="Elmat S.A."/>
    <s v="Seven Property Management SRL"/>
    <x v="4"/>
    <s v="Romania - RO"/>
    <x v="0"/>
    <s v="Romania"/>
    <n v="317044"/>
    <s v="Romania Sales"/>
    <s v="PEAKSLANT32"/>
    <s v="PEAKSLANT32"/>
    <s v="MULTIPLE THEMES"/>
    <s v="MULTIPLE THEMES"/>
    <m/>
    <x v="13"/>
    <s v="EUR"/>
    <n v="10.878333333333334"/>
    <s v="Oana Sebe"/>
    <s v="Liviu Popescu"/>
    <s v="N/A"/>
    <d v="2023-04-01T00:00:00"/>
    <x v="0"/>
    <n v="0"/>
    <n v="0"/>
    <n v="0"/>
    <n v="30"/>
    <s v="OK"/>
    <n v="0"/>
    <s v="4/9/24: unit terminated effective from 1st April 2024 (see email from Iris on 9 April 2024). No more invoicing from April needed; _x000a_5/17/2023: additional € 100,00 monthly added to this unit for a LED sign, starting from 1st May 2023, see Yvonne´s E-mail from 24th April 2023; 4/24/2023: unit added from 1st April 2023, € 305,00 monthly per unit, 36 months contract. Customer has the option to terminate the contract in month 12 by giving a 90 days prior notice;"/>
    <n v="0"/>
    <n v="0"/>
    <n v="0"/>
    <x v="11"/>
    <s v="4/1/2024 - Option to terminate"/>
    <s v="No"/>
    <m/>
    <s v="OPP245207"/>
    <n v="20631938"/>
    <s v="Yes"/>
    <s v="RR: FULL / Terminated / Seven Property Management SRL_Elmat S.A. / 8x PS32 / Q2-2023"/>
    <s v="terminated effective with 1st April 2024 - acc. Email Popescu Liviu from 25.03.2024;_x000a_approved by Petko on 25.03.2024;_x000a_Sent termination letter for customer signature to Liviu on 26.03.2024_x000a_sent out countersigned termination letter to distribution group on 10.04.2024_x000a_changed to terminated in SF on 10.04.2024"/>
    <m/>
    <d v="2026-04-01T00:00:00"/>
    <s v="Yes"/>
    <m/>
    <d v="2024-04-01T00:00:00"/>
    <s v="yes"/>
    <s v="yes"/>
    <s v="yes"/>
    <s v="terminated effective with 1st April 2024 - acc. Email Popescu Liviu from 25.03.2024;_x000a_approved by Petko on 25.03.2024;_x000a_Sent termination letter for customer signature to Liviu on 26.03.2024_x000a_sent out countersigned termination letter to distribution group on 10.04.2024_x000a_changed to terminated in SF on 10.04.2024_x000a_machines booked back to stock on 25.06.2024 - safed email for reference in SF too"/>
  </r>
  <r>
    <s v="Non-premium"/>
    <s v="Full Lease"/>
    <s v="LOP-FULL"/>
    <s v="Non-MLP"/>
    <s v="EU0005524"/>
    <x v="87"/>
    <n v="3121654"/>
    <x v="87"/>
    <s v="Elmat S.A."/>
    <s v="Seven Property Management SRL"/>
    <x v="4"/>
    <s v="Romania - RO"/>
    <x v="0"/>
    <s v="Romania"/>
    <n v="317044"/>
    <s v="Romania Sales"/>
    <s v="PEAKSLANT32"/>
    <s v="PEAKSLANT32"/>
    <s v="MULTIPLE THEMES"/>
    <s v="MULTIPLE THEMES"/>
    <m/>
    <x v="12"/>
    <s v="EUR"/>
    <n v="14.445"/>
    <s v="Oana Sebe"/>
    <s v="Liviu Popescu"/>
    <s v="N/A"/>
    <d v="2023-04-01T00:00:00"/>
    <x v="0"/>
    <n v="0"/>
    <n v="0"/>
    <n v="0"/>
    <n v="30"/>
    <s v="OK"/>
    <n v="0"/>
    <s v="4/9/24: unit terminated effective from 1st April 2024 (see email from Iris on 9 April 2024). No more invoicing from April needed; _x000a_5/17/2023: additional € 100,00 monthly added to this unit for a LED sign, starting from 1st May 2023, see Yvonne´s E-mail from 24th April 2023; 5/17/2023: additional € 100,00 monthly added to this unit for a LED sign, starting from 1st May 2023, see Yvonne´s E-mail from 24th April 2023;_x000a_4/24/2023: unit added from 1st April 2023, € 305,00 monthly per unit, 36 months contract. Additional € 100,00 monthly per LED sign starting from 1st May 2023 (LED signage was delivered later, see Yvonne´s E-mail from 24th April 2023). Customer has the option to terminate the contract in month 12 by giving a 90 days prior notice;"/>
    <n v="0"/>
    <n v="0"/>
    <n v="0"/>
    <x v="11"/>
    <s v="4/1/2024 - Option to terminate"/>
    <s v="No"/>
    <m/>
    <s v="OPP245207"/>
    <n v="20631938"/>
    <s v="Yes"/>
    <s v="RR: FULL / Terminated / Seven Property Management SRL_Elmat S.A. / 8x PS32 / Q2-2023"/>
    <s v="terminated effective with 1st April 2024 - acc. Email Popescu Liviu from 25.03.2024;_x000a_approved by Petko on 25.03.2024;_x000a_Sent termination letter for customer signature to Liviu on 26.03.2024_x000a_sent out countersigned termination letter to distribution group on 10.04.2024_x000a_changed to terminated in SF on 10.04.2024"/>
    <m/>
    <d v="2026-04-01T00:00:00"/>
    <s v="Yes"/>
    <m/>
    <d v="2024-04-01T00:00:00"/>
    <s v="yes"/>
    <s v="yes"/>
    <s v="yes"/>
    <s v="terminated effective with 1st April 2024 - acc. Email Popescu Liviu from 25.03.2024;_x000a_approved by Petko on 25.03.2024;_x000a_Sent termination letter for customer signature to Liviu on 26.03.2024_x000a_sent out countersigned termination letter to distribution group on 10.04.2024_x000a_changed to terminated in SF on 10.04.2024_x000a_machines booked back to stock on 25.06.2024 - safed email for reference in SF too"/>
  </r>
  <r>
    <s v="Non-premium"/>
    <s v="Full Lease"/>
    <s v="LOP-FULL"/>
    <s v="Non-MLP"/>
    <s v="EU0005525"/>
    <x v="87"/>
    <n v="3121654"/>
    <x v="87"/>
    <s v="Elmat S.A."/>
    <s v="Seven Property Management SRL"/>
    <x v="4"/>
    <s v="Romania - RO"/>
    <x v="0"/>
    <s v="Romania"/>
    <n v="317044"/>
    <s v="Romania Sales"/>
    <s v="PEAKSLANT32"/>
    <s v="PEAKSLANT32"/>
    <s v="MULTIPLE THEMES"/>
    <s v="MULTIPLE THEMES"/>
    <m/>
    <x v="13"/>
    <s v="EUR"/>
    <n v="10.878333333333334"/>
    <s v="Oana Sebe"/>
    <s v="Liviu Popescu"/>
    <s v="N/A"/>
    <d v="2023-04-01T00:00:00"/>
    <x v="0"/>
    <n v="0"/>
    <n v="0"/>
    <n v="0"/>
    <n v="30"/>
    <s v="OK"/>
    <n v="0"/>
    <s v="4/9/24: unit terminated effective from 1st April 2024 (see email from Iris on 9 April 2024). No more invoicing from April needed; _x000a_5/17/2023: additional € 100,00 monthly added to this unit for a LED sign, starting from 1st May 2023, see Yvonne´s E-mail from 24th April 2023; 4/24/2023: unit added from 1st April 2023, € 305,00 monthly per unit, 36 months contract. Customer has the option to terminate the contract in month 12 by giving a 90 days prior notice;"/>
    <n v="0"/>
    <n v="0"/>
    <n v="0"/>
    <x v="11"/>
    <s v="4/1/2024 - Option to terminate"/>
    <s v="No"/>
    <m/>
    <s v="OPP245207"/>
    <n v="20631938"/>
    <s v="Yes"/>
    <s v="RR: FULL / Terminated / Seven Property Management SRL_Elmat S.A. / 8x PS32 / Q2-2023"/>
    <s v="terminated effective with 1st April 2024 - acc. Email Popescu Liviu from 25.03.2024;_x000a_approved by Petko on 25.03.2024;_x000a_Sent termination letter for customer signature to Liviu on 26.03.2024_x000a_sent out countersigned termination letter to distribution group on 10.04.2024_x000a_changed to terminated in SF on 10.04.2024"/>
    <m/>
    <d v="2026-04-01T00:00:00"/>
    <s v="Yes"/>
    <m/>
    <d v="2024-04-01T00:00:00"/>
    <s v="yes"/>
    <s v="yes"/>
    <s v="yes"/>
    <s v="terminated effective with 1st April 2024 - acc. Email Popescu Liviu from 25.03.2024;_x000a_approved by Petko on 25.03.2024;_x000a_Sent termination letter for customer signature to Liviu on 26.03.2024_x000a_sent out countersigned termination letter to distribution group on 10.04.2024_x000a_changed to terminated in SF on 10.04.2024_x000a_machines booked back to stock on 25.06.2024 - safed email for reference in SF too"/>
  </r>
  <r>
    <s v="Non-premium"/>
    <s v="Full Lease"/>
    <s v="LOP-FULL"/>
    <s v="Non-MLP"/>
    <s v="EU0005526"/>
    <x v="87"/>
    <n v="3121654"/>
    <x v="87"/>
    <s v="Elmat S.A."/>
    <s v="Seven Property Management SRL"/>
    <x v="4"/>
    <s v="Romania - RO"/>
    <x v="0"/>
    <s v="Romania"/>
    <n v="317044"/>
    <s v="Romania Sales"/>
    <s v="PEAKSLANT32"/>
    <s v="PEAKSLANT32"/>
    <s v="MULTIPLE THEMES"/>
    <s v="MULTIPLE THEMES"/>
    <m/>
    <x v="13"/>
    <s v="EUR"/>
    <n v="10.878333333333334"/>
    <s v="Oana Sebe"/>
    <s v="Liviu Popescu"/>
    <s v="N/A"/>
    <d v="2023-04-01T00:00:00"/>
    <x v="0"/>
    <n v="0"/>
    <n v="0"/>
    <n v="0"/>
    <n v="30"/>
    <s v="OK"/>
    <n v="0"/>
    <s v="4/9/24: unit terminated effective from 1st April 2024 (see email from Iris on 9 April 2024). No more invoicing from April needed; _x000a_5/17/2023: additional € 100,00 monthly added to this unit for a LED sign, starting from 1st May 2023, see Yvonne´s E-mail from 24th April 2023; 4/24/2023: unit added from 1st April 2023, € 305,00 monthly per unit, 36 months contract. Customer has the option to terminate the contract in month 12 by giving a 90 days prior notice;"/>
    <n v="0"/>
    <n v="0"/>
    <n v="0"/>
    <x v="11"/>
    <s v="4/1/2024 - Option to terminate"/>
    <s v="No"/>
    <m/>
    <s v="OPP245207"/>
    <n v="20631938"/>
    <s v="Yes"/>
    <s v="RR: FULL / Terminated / Seven Property Management SRL_Elmat S.A. / 8x PS32 / Q2-2023"/>
    <s v="terminated effective with 1st April 2024 - acc. Email Popescu Liviu from 25.03.2024;_x000a_approved by Petko on 25.03.2024;_x000a_Sent termination letter for customer signature to Liviu on 26.03.2024_x000a_sent out countersigned termination letter to distribution group on 10.04.2024_x000a_changed to terminated in SF on 10.04.2024"/>
    <m/>
    <d v="2026-04-01T00:00:00"/>
    <s v="Yes"/>
    <m/>
    <d v="2024-04-01T00:00:00"/>
    <s v="yes"/>
    <s v="yes"/>
    <s v="yes"/>
    <s v="terminated effective with 1st April 2024 - acc. Email Popescu Liviu from 25.03.2024;_x000a_approved by Petko on 25.03.2024;_x000a_Sent termination letter for customer signature to Liviu on 26.03.2024_x000a_sent out countersigned termination letter to distribution group on 10.04.2024_x000a_changed to terminated in SF on 10.04.2024_x000a_machines booked back to stock on 25.06.2024 - safed email for reference in SF too"/>
  </r>
  <r>
    <s v="Non-premium"/>
    <s v="Full Lease"/>
    <s v="LOP-FULL"/>
    <s v="Non-MLP"/>
    <s v="EU0005527"/>
    <x v="87"/>
    <n v="3121654"/>
    <x v="87"/>
    <s v="Elmat S.A."/>
    <s v="Seven Property Management SRL"/>
    <x v="4"/>
    <s v="Romania - RO"/>
    <x v="0"/>
    <s v="Romania"/>
    <n v="317044"/>
    <s v="Romania Sales"/>
    <s v="PEAKSLANT32"/>
    <s v="PEAKSLANT32"/>
    <s v="MULTIPLE THEMES"/>
    <s v="MULTIPLE THEMES"/>
    <m/>
    <x v="13"/>
    <s v="EUR"/>
    <n v="10.878333333333334"/>
    <s v="Oana Sebe"/>
    <s v="Liviu Popescu"/>
    <s v="N/A"/>
    <d v="2023-04-01T00:00:00"/>
    <x v="0"/>
    <n v="0"/>
    <n v="0"/>
    <n v="0"/>
    <n v="30"/>
    <s v="OK"/>
    <n v="0"/>
    <s v="4/9/24: unit terminated effective from 1st April 2024 (see email from Iris on 9 April 2024). No more invoicing from April needed; _x000a_5/17/2023: additional € 100,00 monthly added to this unit for a LED sign, starting from 1st May 2023, see Yvonne´s E-mail from 24th April 2023; 4/24/2023: unit added from 1st April 2023, € 305,00 monthly per unit, 36 months contract. Customer has the option to terminate the contract in month 12 by giving a 90 days prior notice;"/>
    <n v="0"/>
    <n v="0"/>
    <n v="0"/>
    <x v="11"/>
    <s v="4/1/2024 - Option to terminate"/>
    <s v="No"/>
    <m/>
    <s v="OPP245207"/>
    <n v="20631938"/>
    <s v="Yes"/>
    <s v="RR: FULL / Terminated / Seven Property Management SRL_Elmat S.A. / 8x PS32 / Q2-2023"/>
    <s v="terminated effective with 1st April 2024 - acc. Email Popescu Liviu from 25.03.2024;_x000a_approved by Petko on 25.03.2024;_x000a_Sent termination letter for customer signature to Liviu on 26.03.2024_x000a_sent out countersigned termination letter to distribution group on 10.04.2024_x000a_changed to terminated in SF on 10.04.2024"/>
    <m/>
    <d v="2026-04-01T00:00:00"/>
    <s v="Yes"/>
    <m/>
    <d v="2024-04-01T00:00:00"/>
    <s v="yes"/>
    <s v="yes"/>
    <s v="yes"/>
    <s v="terminated effective with 1st April 2024 - acc. Email Popescu Liviu from 25.03.2024;_x000a_approved by Petko on 25.03.2024;_x000a_Sent termination letter for customer signature to Liviu on 26.03.2024_x000a_sent out countersigned termination letter to distribution group on 10.04.2024_x000a_changed to terminated in SF on 10.04.2024_x000a_machines booked back to stock on 25.06.2024 - safed email for reference in SF too"/>
  </r>
  <r>
    <s v="Non-premium"/>
    <s v="Full Lease"/>
    <s v="LOP-FULL"/>
    <s v="Non-MLP"/>
    <s v="EU0005528"/>
    <x v="87"/>
    <n v="3121654"/>
    <x v="87"/>
    <s v="Elmat S.A."/>
    <s v="Seven Property Management SRL"/>
    <x v="4"/>
    <s v="Romania - RO"/>
    <x v="0"/>
    <s v="Romania"/>
    <n v="317044"/>
    <s v="Romania Sales"/>
    <s v="PEAKSLANT32"/>
    <s v="PEAKSLANT32"/>
    <s v="MULTIPLE THEMES"/>
    <s v="MULTIPLE THEMES"/>
    <m/>
    <x v="13"/>
    <s v="EUR"/>
    <n v="10.878333333333334"/>
    <s v="Oana Sebe"/>
    <s v="Liviu Popescu"/>
    <s v="N/A"/>
    <d v="2023-04-01T00:00:00"/>
    <x v="0"/>
    <n v="0"/>
    <n v="0"/>
    <n v="0"/>
    <n v="30"/>
    <s v="OK"/>
    <n v="0"/>
    <s v="4/9/24: unit terminated effective from 1st April 2024 (see email from Iris on 9 April 2024). No more invoicing from April needed; _x000a_5/17/2023: additional € 100,00 monthly added to this unit for a LED sign, starting from 1st May 2023, see Yvonne´s E-mail from 24th April 2023; 4/24/2023: unit added from 1st April 2023, € 305,00 monthly per unit, 36 months contract. Customer has the option to terminate the contract in month 12 by giving a 90 days prior notice;"/>
    <n v="0"/>
    <n v="0"/>
    <n v="0"/>
    <x v="11"/>
    <s v="4/1/2024 - Option to terminate"/>
    <s v="No"/>
    <m/>
    <s v="OPP245207"/>
    <n v="20631938"/>
    <s v="Yes"/>
    <s v="RR: FULL / Terminated / Seven Property Management SRL_Elmat S.A. / 8x PS32 / Q2-2023"/>
    <s v="terminated effective with 1st April 2024 - acc. Email Popescu Liviu from 25.03.2024;_x000a_approved by Petko on 25.03.2024;_x000a_Sent termination letter for customer signature to Liviu on 26.03.2024_x000a_sent out countersigned termination letter to distribution group on 10.04.2024_x000a_changed to terminated in SF on 10.04.2024"/>
    <m/>
    <d v="2026-04-01T00:00:00"/>
    <s v="Yes"/>
    <m/>
    <d v="2024-04-01T00:00:00"/>
    <s v="yes"/>
    <s v="yes"/>
    <s v="yes"/>
    <s v="terminated effective with 1st April 2024 - acc. Email Popescu Liviu from 25.03.2024;_x000a_approved by Petko on 25.03.2024;_x000a_Sent termination letter for customer signature to Liviu on 26.03.2024_x000a_sent out countersigned termination letter to distribution group on 10.04.2024_x000a_changed to terminated in SF on 10.04.2024_x000a_machines booked back to stock on 25.06.2024 - safed email for reference in SF too"/>
  </r>
  <r>
    <s v="Non-premium"/>
    <s v="Full Lease"/>
    <s v="LOP-FULL"/>
    <s v="Non-MLP"/>
    <s v="EU0005529"/>
    <x v="87"/>
    <n v="3121654"/>
    <x v="87"/>
    <s v="Elmat S.A."/>
    <s v="Seven Property Management SRL"/>
    <x v="4"/>
    <s v="Romania - RO"/>
    <x v="0"/>
    <s v="Romania"/>
    <n v="317044"/>
    <s v="Romania Sales"/>
    <s v="PEAKSLANT32"/>
    <s v="PEAKSLANT32"/>
    <s v="MULTIPLE THEMES"/>
    <s v="MULTIPLE THEMES"/>
    <m/>
    <x v="13"/>
    <s v="EUR"/>
    <n v="10.878333333333334"/>
    <s v="Oana Sebe"/>
    <s v="Liviu Popescu"/>
    <s v="N/A"/>
    <d v="2023-04-01T00:00:00"/>
    <x v="0"/>
    <n v="0"/>
    <n v="0"/>
    <n v="0"/>
    <n v="30"/>
    <s v="OK"/>
    <n v="0"/>
    <s v="4/9/24: unit terminated effective from 1st April 2024 (see email from Iris on 9 April 2024). No more invoicing from April needed; _x000a_5/17/2023: additional € 100,00 monthly added to this unit for a LED sign, starting from 1st May 2023, see Yvonne´s E-mail from 24th April 2023; 4/24/2023: unit added from 1st April 2023, € 305,00 monthly per unit, 36 months contract. Customer has the option to terminate the contract in month 12 by giving a 90 days prior notice;"/>
    <n v="0"/>
    <n v="0"/>
    <n v="0"/>
    <x v="11"/>
    <s v="4/1/2024 - Option to terminate"/>
    <s v="No"/>
    <m/>
    <s v="OPP245207"/>
    <n v="20631938"/>
    <s v="Yes"/>
    <s v="RR: FULL / Terminated / Seven Property Management SRL_Elmat S.A. / 8x PS32 / Q2-2023"/>
    <s v="terminated effective with 1st April 2024 - acc. Email Popescu Liviu from 25.03.2024;_x000a_approved by Petko on 25.03.2024;_x000a_Sent termination letter for customer signature to Liviu on 26.03.2024_x000a_sent out countersigned termination letter to distribution group on 10.04.2024_x000a_changed to terminated in SF on 10.04.2024"/>
    <m/>
    <d v="2026-04-01T00:00:00"/>
    <s v="Yes"/>
    <m/>
    <d v="2024-04-01T00:00:00"/>
    <s v="yes"/>
    <s v="yes"/>
    <s v="yes"/>
    <s v="terminated effective with 1st April 2024 - acc. Email Popescu Liviu from 25.03.2024;_x000a_approved by Petko on 25.03.2024;_x000a_Sent termination letter for customer signature to Liviu on 26.03.2024_x000a_sent out countersigned termination letter to distribution group on 10.04.2024_x000a_changed to terminated in SF on 10.04.2024_x000a_machines booked back to stock on 25.06.2024 - safed email for reference in SF too"/>
  </r>
  <r>
    <s v="Premium"/>
    <s v="GSMA"/>
    <s v="MJP-SOFT"/>
    <s v="MLP"/>
    <n v="2436647"/>
    <x v="6"/>
    <n v="3303032"/>
    <x v="6"/>
    <s v="Casino di Venezia Gioco SPA"/>
    <s v="Casino di Venezia Gioco SPA"/>
    <x v="6"/>
    <s v="Italy Casino - IT"/>
    <x v="2"/>
    <s v="Italy"/>
    <n v="310637"/>
    <s v="Scarab - ITA"/>
    <s v="CRYSTAL_SLANT"/>
    <s v="CRYSTAL_SLANT"/>
    <s v="TREASURE BOX "/>
    <s v="TREASURE BOX "/>
    <n v="15"/>
    <x v="0"/>
    <s v="EUR"/>
    <n v="16.05"/>
    <s v="Madlen Aleksandrova"/>
    <s v=" Madlen Aleksandrova"/>
    <d v="2020-10-26T00:00:00"/>
    <d v="2021-06-07T00:00:00"/>
    <x v="0"/>
    <n v="369.15000000000003"/>
    <n v="345"/>
    <n v="23"/>
    <n v="7"/>
    <s v="OK"/>
    <n v="0"/>
    <s v="4/23/24: unit Terminated effective from 24 April 2024 (see Madlen email from 22 April 2024). For April, only invoice for 23 days (from 1 till incl. 23 April 2024);_x000a_Ca Noghera"/>
    <n v="0"/>
    <n v="0"/>
    <n v="369.15000000000003"/>
    <x v="0"/>
    <m/>
    <m/>
    <m/>
    <s v="OPP185927"/>
    <n v="20547775"/>
    <s v="Yes"/>
    <s v="RR: GSMA / Active / Venice / 24x Crystal Mix / Q1-2019"/>
    <s v="Comment from Ilse on 21 Sep 2021: Profit Center to be updated._x000a_terminated with 24th April (last day of invoicing should be 23rd April) -according Email Madlen from 22.04.2024_x000a_sent termination letter to Madlen for customer signature on 22.04.2024"/>
    <s v="Yes"/>
    <m/>
    <m/>
    <m/>
    <d v="2024-04-24T00:00:00"/>
    <s v="yes"/>
    <s v="yes"/>
    <s v="no"/>
    <s v="Comment from Ilse on 21 Sep 2021: Profit Center to be updated._x000a_terminated with 24th April (last day of invoicing should be 23rd April) -according Email Madlen from 22.04.2024_x000a_sent termination letter to Madlen for customer signature on 22.04.2024_x000a_received customer signed termination letter and sent to Emily for Marc´s signature on 13.05.2024_x000a_sent out countersigned termination letter to distribution group and safed in SF on 13.05.2024"/>
  </r>
  <r>
    <s v="Premium"/>
    <s v="GSMA"/>
    <s v="MJP-SOFT"/>
    <s v="MLP"/>
    <n v="2436648"/>
    <x v="6"/>
    <n v="3303032"/>
    <x v="6"/>
    <s v="Casino di Venezia Gioco SPA"/>
    <s v="Casino di Venezia Gioco SPA"/>
    <x v="6"/>
    <s v="Italy Casino - IT"/>
    <x v="2"/>
    <s v="Italy"/>
    <n v="310637"/>
    <s v="Scarab - ITA"/>
    <s v="CRYSTAL_SLANT"/>
    <s v="CRYSTAL_SLANT"/>
    <s v="TREASURE BOX "/>
    <s v="TREASURE BOX "/>
    <n v="15"/>
    <x v="0"/>
    <s v="EUR"/>
    <n v="16.05"/>
    <s v="Madlen Aleksandrova"/>
    <s v=" Madlen Aleksandrova"/>
    <d v="2020-10-26T00:00:00"/>
    <d v="2021-06-07T00:00:00"/>
    <x v="0"/>
    <n v="369.15000000000003"/>
    <n v="345"/>
    <n v="23"/>
    <n v="7"/>
    <s v="OK"/>
    <n v="0"/>
    <s v="4/23/24: unit Terminated effective from 24 April 2024 (see Madlen email from 22 April 2024). For April, only invoice for 23 days (from 1 till incl. 23 April 2024); _x000a_Ca Noghera"/>
    <n v="0"/>
    <n v="0"/>
    <n v="369.15000000000003"/>
    <x v="0"/>
    <m/>
    <m/>
    <m/>
    <s v="OPP185927"/>
    <n v="20547775"/>
    <s v="Yes"/>
    <s v="RR: GSMA / Active / Venice / 24x Crystal Mix / Q1-2019"/>
    <s v="Comment from Ilse on 21 Sep 2021: Profit Center to be updated._x000a_terminated with 24th April (last day of invoicing should be 23rd April) -according Email Madlen from 22.04.2024_x000a_sent termination letter to Madlen for customer signature on 22.04.2024"/>
    <s v="Yes"/>
    <m/>
    <m/>
    <m/>
    <d v="2024-04-24T00:00:00"/>
    <s v="yes"/>
    <s v="yes"/>
    <s v="no"/>
    <s v="Comment from Ilse on 21 Sep 2021: Profit Center to be updated._x000a_terminated with 24th April (last day of invoicing should be 23rd April) -according Email Madlen from 22.04.2024_x000a_sent termination letter to Madlen for customer signature on 22.04.2024_x000a_received customer signed termination letter and sent to Emily for Marc´s signature on 13.05.2024_x000a_sent out countersigned termination letter to distribution group and safed in SF on 13.05.2024"/>
  </r>
  <r>
    <s v="Premium"/>
    <s v="GSMA"/>
    <s v="MJP-SOFT"/>
    <s v="MLP"/>
    <n v="2436649"/>
    <x v="6"/>
    <n v="3303032"/>
    <x v="6"/>
    <s v="Casino di Venezia Gioco SPA"/>
    <s v="Casino di Venezia Gioco SPA"/>
    <x v="6"/>
    <s v="Italy Casino - IT"/>
    <x v="2"/>
    <s v="Italy"/>
    <n v="310637"/>
    <s v="Scarab - ITA"/>
    <s v="CRYSTAL_SLANT"/>
    <s v="CRYSTAL_SLANT"/>
    <s v="TREASURE BOX "/>
    <s v="TREASURE BOX "/>
    <n v="15"/>
    <x v="0"/>
    <s v="EUR"/>
    <n v="16.05"/>
    <s v="Madlen Aleksandrova"/>
    <s v=" Madlen Aleksandrova"/>
    <d v="2020-10-26T00:00:00"/>
    <d v="2021-06-07T00:00:00"/>
    <x v="0"/>
    <n v="369.15000000000003"/>
    <n v="345"/>
    <n v="23"/>
    <n v="7"/>
    <s v="OK"/>
    <n v="0"/>
    <s v="4/23/24: unit Terminated effective from 24 April 2024 (see Madlen email from 22 April 2024). For April, only invoice for 23 days (from 1 till incl. 23 April 2024);_x000a_Ca Noghera"/>
    <n v="0"/>
    <n v="0"/>
    <n v="369.15000000000003"/>
    <x v="0"/>
    <m/>
    <m/>
    <m/>
    <s v="OPP185927"/>
    <n v="20547775"/>
    <s v="Yes"/>
    <s v="RR: GSMA / Active / Venice / 24x Crystal Mix / Q1-2019"/>
    <s v="Comment from Ilse on 21 Sep 2021: Profit Center to be updated._x000a_terminated with 24th April (last day of invoicing should be 23rd April) -according Email Madlen from 22.04.2024_x000a_sent termination letter to Madlen for customer signature on 22.04.2024"/>
    <s v="Yes"/>
    <m/>
    <m/>
    <m/>
    <d v="2024-04-24T00:00:00"/>
    <s v="yes"/>
    <s v="yes"/>
    <s v="no"/>
    <s v="Comment from Ilse on 21 Sep 2021: Profit Center to be updated._x000a_terminated with 24th April (last day of invoicing should be 23rd April) -according Email Madlen from 22.04.2024_x000a_sent termination letter to Madlen for customer signature on 22.04.2024_x000a_received customer signed termination letter and sent to Emily for Marc´s signature on 13.05.2024_x000a_sent out countersigned termination letter to distribution group and safed in SF on 13.05.2024"/>
  </r>
  <r>
    <s v="Premium"/>
    <s v="GSMA"/>
    <s v="MJP-SOFT"/>
    <s v="MLP"/>
    <n v="2436650"/>
    <x v="6"/>
    <n v="3303032"/>
    <x v="6"/>
    <s v="Casino di Venezia Gioco SPA"/>
    <s v="Casino di Venezia Gioco SPA"/>
    <x v="6"/>
    <s v="Italy Casino - IT"/>
    <x v="2"/>
    <s v="Italy"/>
    <n v="310637"/>
    <s v="Scarab - ITA"/>
    <s v="CRYSTAL_SLANT"/>
    <s v="CRYSTAL_SLANT"/>
    <s v="TREASURE BOX "/>
    <s v="TREASURE BOX "/>
    <n v="15"/>
    <x v="0"/>
    <s v="EUR"/>
    <n v="16.05"/>
    <s v="Madlen Aleksandrova"/>
    <s v=" Madlen Aleksandrova"/>
    <d v="2020-10-26T00:00:00"/>
    <d v="2021-06-07T00:00:00"/>
    <x v="0"/>
    <n v="369.15000000000003"/>
    <n v="345"/>
    <n v="23"/>
    <n v="7"/>
    <s v="OK"/>
    <n v="0"/>
    <s v="4/23/24: unit Terminated effective from 24 April 2024 (see Madlen email from 22 April 2024). For April, only invoice for 23 days (from 1 till incl. 23 April 2024);_x000a_Ca Noghera"/>
    <n v="0"/>
    <n v="0"/>
    <n v="369.15000000000003"/>
    <x v="0"/>
    <m/>
    <m/>
    <m/>
    <s v="OPP185927"/>
    <n v="20547775"/>
    <s v="Yes"/>
    <s v="RR: GSMA / Active / Venice / 24x Crystal Mix / Q1-2019"/>
    <s v="Comment from Ilse on 21 Sep 2021: Profit Center to be updated._x000a_terminated with 24th April (last day of invoicing should be 23rd April) -according Email Madlen from 22.04.2024_x000a_sent termination letter to Madlen for customer signature on 22.04.2024"/>
    <s v="Yes"/>
    <m/>
    <m/>
    <m/>
    <d v="2024-04-24T00:00:00"/>
    <s v="yes"/>
    <s v="yes"/>
    <s v="no"/>
    <s v="Comment from Ilse on 21 Sep 2021: Profit Center to be updated._x000a_terminated with 24th April (last day of invoicing should be 23rd April) -according Email Madlen from 22.04.2024_x000a_sent termination letter to Madlen for customer signature on 22.04.2024_x000a_received customer signed termination letter and sent to Emily for Marc´s signature on 13.05.2024_x000a_sent out countersigned termination letter to distribution group and safed in SF on 13.05.2024"/>
  </r>
  <r>
    <s v="Premium"/>
    <s v="GSMA"/>
    <s v="MJP-SOFT"/>
    <s v="MLP"/>
    <n v="2436651"/>
    <x v="6"/>
    <n v="3303032"/>
    <x v="6"/>
    <s v="Casino di Venezia Gioco SPA"/>
    <s v="Casino di Venezia Gioco SPA"/>
    <x v="6"/>
    <s v="Italy Casino - IT"/>
    <x v="2"/>
    <s v="Italy"/>
    <n v="310677"/>
    <s v="Olympus Link - ITA"/>
    <s v="CRYSTAL_SLANT"/>
    <s v="CRYSTAL_SLANT"/>
    <s v="OLYMPUS LINK"/>
    <s v="OLYMPUS LINK"/>
    <n v="15"/>
    <x v="0"/>
    <s v="EUR"/>
    <n v="16.05"/>
    <s v="Madlen Aleksandrova"/>
    <s v=" Madlen Aleksandrova"/>
    <d v="2020-10-26T00:00:00"/>
    <d v="2021-06-07T00:00:00"/>
    <x v="0"/>
    <n v="369.15000000000003"/>
    <n v="345"/>
    <n v="23"/>
    <n v="7"/>
    <s v="OK"/>
    <n v="0"/>
    <s v="4/23/24: unit Terminated effective from 24 April 2024 (see Madlen email from 22 April 2024). For April, only invoice for 23 days (from 1 till incl. 23 April 2024);_x000a_16/09/2021: Profit Center changed to 310677 Olympus Link - ITA; Ca Noghera"/>
    <n v="0"/>
    <n v="0"/>
    <n v="369.15000000000003"/>
    <x v="0"/>
    <m/>
    <m/>
    <m/>
    <s v="OPP185927"/>
    <n v="20547775"/>
    <s v="Yes"/>
    <s v="RR: GSMA / Active / Venice / 24x Crystal Mix / Q1-2019"/>
    <s v="terminated with 24th April (last day of invoicing should be 23rd April) -according Email Madlen from 22.04.2024_x000a_sent termination letter to Madlen for customer signature on 22.04.2024"/>
    <s v="Yes"/>
    <m/>
    <m/>
    <m/>
    <d v="2024-04-24T00:00:00"/>
    <s v="yes"/>
    <s v="yes"/>
    <s v="no"/>
    <s v="Comment from Ilse on 21 Sep 2021: Profit Center to be updated._x000a_terminated with 24th April (last day of invoicing should be 23rd April) -according Email Madlen from 22.04.2024_x000a_sent termination letter to Madlen for customer signature on 22.04.2024_x000a_received customer signed termination letter and sent to Emily for Marc´s signature on 13.05.2024_x000a_sent out countersigned termination letter to distribution group and safed in SF on 13.05.2024"/>
  </r>
  <r>
    <s v="Premium"/>
    <s v="GSMA"/>
    <s v="MJP-SOFT"/>
    <s v="MLP"/>
    <n v="2436652"/>
    <x v="6"/>
    <n v="3303032"/>
    <x v="6"/>
    <s v="Casino di Venezia Gioco SPA"/>
    <s v="Casino di Venezia Gioco SPA"/>
    <x v="6"/>
    <s v="Italy Casino - IT"/>
    <x v="2"/>
    <s v="Italy"/>
    <n v="310677"/>
    <s v="Olympus Link - ITA"/>
    <s v="CRYSTAL_SLANT"/>
    <s v="CRYSTAL_SLANT"/>
    <s v="OLYMPUS LINK"/>
    <s v="OLYMPUS LINK"/>
    <n v="15"/>
    <x v="0"/>
    <s v="EUR"/>
    <n v="16.05"/>
    <s v="Madlen Aleksandrova"/>
    <s v=" Madlen Aleksandrova"/>
    <d v="2020-10-26T00:00:00"/>
    <d v="2021-06-07T00:00:00"/>
    <x v="0"/>
    <n v="369.15000000000003"/>
    <n v="345"/>
    <n v="23"/>
    <n v="7"/>
    <s v="OK"/>
    <n v="0"/>
    <s v="4/23/24: unit Terminated effective from 24 April 2024 (see Madlen email from 22 April 2024). For April, only invoice for 23 days (from 1 till incl. 23 April 2024);_x000a_16/09/2021: Profit Center changed to 310677 Olympus Link - ITA; Ca Noghera"/>
    <n v="0"/>
    <n v="0"/>
    <n v="369.15000000000003"/>
    <x v="0"/>
    <m/>
    <m/>
    <m/>
    <s v="OPP185927"/>
    <n v="20547775"/>
    <s v="Yes"/>
    <s v="RR: GSMA / Active / Venice / 24x Crystal Mix / Q1-2019"/>
    <s v="terminated with 24th April (last day of invoicing should be 23rd April) -according Email Madlen from 22.04.2024_x000a_sent termination letter to Madlen for customer signature on 22.04.2024"/>
    <s v="Yes"/>
    <m/>
    <m/>
    <m/>
    <d v="2024-04-24T00:00:00"/>
    <s v="yes"/>
    <s v="yes"/>
    <s v="no"/>
    <s v="Comment from Ilse on 21 Sep 2021: Profit Center to be updated._x000a_terminated with 24th April (last day of invoicing should be 23rd April) -according Email Madlen from 22.04.2024_x000a_sent termination letter to Madlen for customer signature on 22.04.2024_x000a_received customer signed termination letter and sent to Emily for Marc´s signature on 13.05.2024_x000a_sent out countersigned termination letter to distribution group and safed in SF on 13.05.2024"/>
  </r>
  <r>
    <s v="Premium"/>
    <s v="GSMA"/>
    <s v="MJP-SOFT"/>
    <s v="MLP"/>
    <n v="2436653"/>
    <x v="6"/>
    <n v="3303032"/>
    <x v="6"/>
    <s v="Casino di Venezia Gioco SPA"/>
    <s v="Casino di Venezia Gioco SPA"/>
    <x v="6"/>
    <s v="Italy Casino - IT"/>
    <x v="2"/>
    <s v="Italy"/>
    <n v="310677"/>
    <s v="Olympus Link - ITA"/>
    <s v="CRYSTAL_SLANT"/>
    <s v="CRYSTAL_SLANT"/>
    <s v="OLYMPUS LINK"/>
    <s v="OLYMPUS LINK"/>
    <n v="15"/>
    <x v="0"/>
    <s v="EUR"/>
    <n v="16.05"/>
    <s v="Madlen Aleksandrova"/>
    <s v=" Madlen Aleksandrova"/>
    <d v="2020-10-26T00:00:00"/>
    <d v="2021-06-07T00:00:00"/>
    <x v="0"/>
    <n v="369.15000000000003"/>
    <n v="345"/>
    <n v="23"/>
    <n v="7"/>
    <s v="OK"/>
    <n v="0"/>
    <s v="4/23/24: unit Terminated effective from 24 April 2024 (see Madlen email from 22 April 2024). For April, only invoice for 23 days (from 1 till incl. 23 April 2024);_x000a_16/09/2021: Profit Center changed to 310677 Olympus Link - ITA; Ca Noghera"/>
    <n v="0"/>
    <n v="0"/>
    <n v="369.15000000000003"/>
    <x v="0"/>
    <m/>
    <m/>
    <m/>
    <s v="OPP185927"/>
    <n v="20547775"/>
    <s v="Yes"/>
    <s v="RR: GSMA / Active / Venice / 24x Crystal Mix / Q1-2019"/>
    <s v="terminated with 24th April (last day of invoicing should be 23rd April) -according Email Madlen from 22.04.2024_x000a_sent termination letter to Madlen for customer signature on 22.04.2024"/>
    <s v="Yes"/>
    <m/>
    <m/>
    <m/>
    <d v="2024-04-24T00:00:00"/>
    <s v="yes"/>
    <s v="yes"/>
    <s v="no"/>
    <s v="Comment from Ilse on 21 Sep 2021: Profit Center to be updated._x000a_terminated with 24th April (last day of invoicing should be 23rd April) -according Email Madlen from 22.04.2024_x000a_sent termination letter to Madlen for customer signature on 22.04.2024_x000a_received customer signed termination letter and sent to Emily for Marc´s signature on 13.05.2024_x000a_sent out countersigned termination letter to distribution group and safed in SF on 13.05.2024"/>
  </r>
  <r>
    <s v="Premium"/>
    <s v="GSMA"/>
    <s v="MJP-SOFT"/>
    <s v="MLP"/>
    <n v="2436654"/>
    <x v="6"/>
    <n v="3303032"/>
    <x v="6"/>
    <s v="Casino di Venezia Gioco SPA"/>
    <s v="Casino di Venezia Gioco SPA"/>
    <x v="6"/>
    <s v="Italy Casino - IT"/>
    <x v="2"/>
    <s v="Italy"/>
    <n v="310677"/>
    <s v="Olympus Link - ITA"/>
    <s v="CRYSTAL_SLANT"/>
    <s v="CRYSTAL_SLANT"/>
    <s v="OLYMPUS LINK"/>
    <s v="OLYMPUS LINK"/>
    <n v="15"/>
    <x v="0"/>
    <s v="EUR"/>
    <n v="16.05"/>
    <s v="Madlen Aleksandrova"/>
    <s v=" Madlen Aleksandrova"/>
    <d v="2020-10-26T00:00:00"/>
    <d v="2021-06-07T00:00:00"/>
    <x v="0"/>
    <n v="369.15000000000003"/>
    <n v="345"/>
    <n v="23"/>
    <n v="7"/>
    <s v="OK"/>
    <n v="0"/>
    <s v="4/23/24: unit Terminated effective from 24 April 2024 (see Madlen email from 22 April 2024). For April, only invoice for 23 days (from 1 till incl. 23 April 2024);_x000a_16/09/2021: Profit Center changed to 310677 Olympus Link - ITA; Ca Noghera"/>
    <n v="0"/>
    <n v="0"/>
    <n v="369.15000000000003"/>
    <x v="0"/>
    <m/>
    <m/>
    <m/>
    <s v="OPP185927"/>
    <n v="20547775"/>
    <s v="Yes"/>
    <s v="RR: GSMA / Active / Venice / 24x Crystal Mix / Q1-2019"/>
    <s v="terminated with 24th April (last day of invoicing should be 23rd April) -according Email Madlen from 22.04.2024_x000a_sent termination letter to Madlen for customer signature on 22.04.2024"/>
    <s v="Yes"/>
    <m/>
    <m/>
    <m/>
    <d v="2024-04-24T00:00:00"/>
    <s v="yes"/>
    <s v="yes"/>
    <s v="no"/>
    <s v="Comment from Ilse on 21 Sep 2021: Profit Center to be updated._x000a_terminated with 24th April (last day of invoicing should be 23rd April) -according Email Madlen from 22.04.2024_x000a_sent termination letter to Madlen for customer signature on 22.04.2024_x000a_received customer signed termination letter and sent to Emily for Marc´s signature on 13.05.2024_x000a_sent out countersigned termination letter to distribution group and safed in SF on 13.05.2024"/>
  </r>
  <r>
    <s v="Premium"/>
    <s v="GSMA"/>
    <s v="MJP-SOFT"/>
    <s v="MLP"/>
    <s v="EU0006776"/>
    <x v="88"/>
    <n v="3107990"/>
    <x v="88"/>
    <s v="Dragonara Gaming Limited"/>
    <s v="Dragonara Gaming Limited"/>
    <x v="8"/>
    <s v="Malta - MLT"/>
    <x v="2"/>
    <s v="Malta"/>
    <n v="317139"/>
    <s v="Prosperity Link - MLT"/>
    <s v="PEAKSLANT49"/>
    <s v="PeakSlant 49"/>
    <s v="Prosperity Link Cai Yun Heng Tong"/>
    <s v="Prosperity Link Cai Yun Heng Tong"/>
    <n v="15"/>
    <x v="0"/>
    <s v="EUR"/>
    <n v="16.05"/>
    <s v="Vasilis Stamopoulos"/>
    <s v="Vasilis Stamopoulos"/>
    <s v="N/A"/>
    <d v="2023-08-08T00:00:00"/>
    <x v="0"/>
    <n v="0"/>
    <n v="0"/>
    <n v="0"/>
    <n v="30"/>
    <s v="OK"/>
    <n v="0"/>
    <s v="4/3/24: Unit terminated effective from 18 March 2024 because it has been underperforming and has been converted on free of charge basis (see Vasilis Email from 8 March 2024). For March credit note needed for 14 days (from 18 till incl. 31 March 2024), reflected in column AL. No more invoicing from April needed; _x000a_9/19/23: new unit, Go live 8th August 2023 (see Rija email on 19 Sep 2023), GSMA 36 months, back billing needed for 24 days in August (from 8 till incl. 31 Aug 2023), reflected in column AK;"/>
    <n v="0"/>
    <n v="-224.70000000000002"/>
    <n v="-224.70000000000002"/>
    <x v="19"/>
    <s v="No"/>
    <s v="No"/>
    <m/>
    <s v="OPP231855"/>
    <n v="20638438"/>
    <s v="Yes"/>
    <s v="RR: GSMA / Active / Dragonara Gaming Limited / 14x PS49 / Q3-2023"/>
    <s v="prepared termination letter and sent to Vasilis for customer signature on 25.03.2024_x000a_effective termination date is 18th March 2024 - acc.Email from Vanesa from 21.03.2024_x000a_sent out countersigned termination letter to distribution group on 03.04.2024 - and safed in SF"/>
    <m/>
    <d v="2026-08-08T00:00:00"/>
    <s v="Yes"/>
    <m/>
    <d v="2024-03-18T00:00:00"/>
    <s v="yes"/>
    <s v="yes"/>
    <m/>
    <s v="prepared termination letter and sent to Vasilis for customer signature on 25.03.2024_x000a_effective termination date is 18th March 2024 - acc.Email from Vanesa from 21.03.2024_x000a_sent out countersigned termination letter to distribution group on 03.04.2024 - and safed in SF"/>
  </r>
  <r>
    <s v="Premium"/>
    <s v="GSMA"/>
    <s v="MJP-SOFT"/>
    <s v="MLP"/>
    <s v="EU0006782"/>
    <x v="88"/>
    <n v="3107990"/>
    <x v="88"/>
    <s v="Dragonara Gaming Limited"/>
    <s v="Dragonara Gaming Limited"/>
    <x v="8"/>
    <s v="Malta - MLT"/>
    <x v="2"/>
    <s v="Malta"/>
    <n v="317139"/>
    <s v="Prosperity Link - MLT"/>
    <s v="PEAKSLANT49"/>
    <s v="PeakSlant 49"/>
    <s v="Prosperity Link Wan Shi Ru Yi"/>
    <s v="Prosperity Link Wan Shi Ru Yi"/>
    <n v="15"/>
    <x v="0"/>
    <s v="EUR"/>
    <n v="16.05"/>
    <s v="Vasilis Stamopoulos"/>
    <s v="Vasilis Stamopoulos"/>
    <s v="N/A"/>
    <d v="2023-08-08T00:00:00"/>
    <x v="0"/>
    <n v="0"/>
    <n v="0"/>
    <n v="0"/>
    <n v="30"/>
    <s v="OK"/>
    <n v="0"/>
    <s v="4/3/24: Unit terminated effective from 18 March 2024 because it has been underperforming and has been converted on free of charge basis (see Vasilis Email from 8 March 2024). For March credit note needed for 14 days (from 18 till incl. 31 March 2024), reflected in column AL. No more invoicing from April needed; _x000a_9/19/23: new unit, Go live 8th August 2023 (see Rija email on 19 Sep 2023), GSMA 36 months, back billing needed for 24 days in August (from 8 till incl. 31 Aug 2023), reflected in column AK;"/>
    <n v="0"/>
    <n v="-224.70000000000002"/>
    <n v="-224.70000000000002"/>
    <x v="19"/>
    <s v="No"/>
    <s v="No"/>
    <m/>
    <s v="OPP231855"/>
    <n v="20638438"/>
    <s v="Yes"/>
    <s v="RR: GSMA / Active / Dragonara Gaming Limited / 14x PS49 / Q3-2023"/>
    <s v="prepared termination letter and sent to Vasilis for customer signature on 25.03.2024_x000a_effective termination date is 18th March 2024 - acc.Email from Vanesa from 21.03.2024_x000a_sent out countersigned termination letter to distribution group on 03.04.2024 - and safed in SF"/>
    <m/>
    <d v="2026-08-08T00:00:00"/>
    <s v="Yes"/>
    <m/>
    <d v="2024-03-18T00:00:00"/>
    <s v="yes"/>
    <s v="yes"/>
    <m/>
    <s v="prepared termination letter and sent to Vasilis for customer signature on 25.03.2024_x000a_effective termination date is 18th March 2024 - acc.Email from Vanesa from 21.03.2024_x000a_sent out countersigned termination letter to distribution group on 03.04.2024 - and safed in SF"/>
  </r>
  <r>
    <s v="Non-premium"/>
    <s v="GSMA"/>
    <s v="LOP-SOFT"/>
    <s v="Non-MLP"/>
    <n v="2195829"/>
    <x v="26"/>
    <n v="3305316"/>
    <x v="26"/>
    <s v="Casino Lisboa"/>
    <s v="Estoril Sol III"/>
    <x v="15"/>
    <s v="Portugal - PT"/>
    <x v="2"/>
    <s v="Portugal"/>
    <n v="310027"/>
    <s v="Portugal Sales"/>
    <s v="G23_V2"/>
    <s v="G23_V2"/>
    <s v="ISLAND EYES"/>
    <s v="ISLAND EYES"/>
    <n v="10"/>
    <x v="0"/>
    <s v="EUR"/>
    <n v="10.700000000000001"/>
    <s v="Maria Aldana"/>
    <s v="Silvia Rodriguez Reyes"/>
    <d v="2021-06-11T00:00:00"/>
    <d v="2021-07-24T00:00:00"/>
    <x v="0"/>
    <n v="0"/>
    <n v="0"/>
    <n v="0"/>
    <n v="30"/>
    <s v="OK"/>
    <n v="0"/>
    <s v="4/4/24: unit terminated effective from 25 March 2024 (see Silvia Email from 04.04.2024). Credit note needed for 7 days in March (from 25 till incl. 31 March 2024), reflected in column AL; _x000a_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74.900000000000006"/>
    <n v="-74.900000000000006"/>
    <x v="0"/>
    <m/>
    <m/>
    <m/>
    <s v="OPP70646"/>
    <n v="20412679"/>
    <s v="Yes"/>
    <s v="RR: GSMA / Active / Casino Lisboa / 22xMix / Q4-2014"/>
    <s v="sent out countersigned termination letter to distribution group on 15.04.2024"/>
    <s v="Yes"/>
    <m/>
    <m/>
    <m/>
    <d v="2024-03-25T00:00:00"/>
    <s v="yes"/>
    <s v="yes"/>
    <m/>
    <s v="sent out countersigned termination letter to distribution group on 15.04.2024"/>
  </r>
  <r>
    <s v="Non-premium"/>
    <s v="GSMA"/>
    <s v="LOP-SOFT"/>
    <s v="Non-MLP"/>
    <n v="2195830"/>
    <x v="26"/>
    <n v="3305316"/>
    <x v="26"/>
    <s v="Casino Lisboa"/>
    <s v="Estoril Sol III"/>
    <x v="15"/>
    <s v="Portugal - PT"/>
    <x v="2"/>
    <s v="Portugal"/>
    <n v="310027"/>
    <s v="Portugal Sales"/>
    <s v="G23_V2"/>
    <s v="G23_V2"/>
    <s v="THE ROYAL PROMISE"/>
    <s v="THE ROYAL PROMISE"/>
    <n v="10"/>
    <x v="0"/>
    <s v="EUR"/>
    <n v="10.700000000000001"/>
    <s v="Maria Aldana"/>
    <s v="Silvia Rodriguez Reyes"/>
    <d v="2021-06-11T00:00:00"/>
    <d v="2021-07-24T00:00:00"/>
    <x v="0"/>
    <n v="0"/>
    <n v="0"/>
    <n v="0"/>
    <n v="30"/>
    <s v="OK"/>
    <n v="0"/>
    <s v="4/4/24: unit terminated effective from 25 March 2024 (see Silvia Email from 04.04.2024). Credit note needed for 7 days in March (from 25 till incl. 31 March 2024), reflected in column AL; _x000a_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74.900000000000006"/>
    <n v="-74.900000000000006"/>
    <x v="0"/>
    <m/>
    <m/>
    <m/>
    <s v="OPP70646"/>
    <n v="20412679"/>
    <s v="Yes"/>
    <s v="RR: GSMA / Active / Casino Lisboa / 22xMix / Q4-2014"/>
    <s v="sent out countersigned termination letter to distribution group on 15.04.2024"/>
    <s v="Yes"/>
    <m/>
    <m/>
    <m/>
    <d v="2024-03-25T00:00:00"/>
    <s v="yes"/>
    <s v="yes"/>
    <m/>
    <s v="sent out countersigned termination letter to distribution group on 15.04.2024"/>
  </r>
  <r>
    <s v="Non-premium"/>
    <s v="GSMA"/>
    <s v="LOP-SOFT"/>
    <s v="Non-MLP"/>
    <n v="2195831"/>
    <x v="26"/>
    <n v="3305316"/>
    <x v="26"/>
    <s v="Casino Lisboa"/>
    <s v="Estoril Sol III"/>
    <x v="15"/>
    <s v="Portugal - PT"/>
    <x v="2"/>
    <s v="Portugal"/>
    <n v="310027"/>
    <s v="Portugal Sales"/>
    <s v="G23_V2"/>
    <s v="G23_V2"/>
    <s v="THE SWORDSMAN"/>
    <s v="THE SWORDSMAN"/>
    <n v="10"/>
    <x v="0"/>
    <s v="EUR"/>
    <n v="10.700000000000001"/>
    <s v="Maria Aldana"/>
    <s v="Silvia Rodriguez Reyes"/>
    <d v="2021-06-11T00:00:00"/>
    <d v="2021-07-24T00:00:00"/>
    <x v="0"/>
    <n v="0"/>
    <n v="0"/>
    <n v="0"/>
    <n v="30"/>
    <s v="OK"/>
    <n v="0"/>
    <s v="4/4/24: unit terminated effective from 25 March 2024 (see Silvia Email from 04.04.2024). Credit note needed for 7 days in March (from 25 till incl. 31 March 2024), reflected in column AL; _x000a_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74.900000000000006"/>
    <n v="-74.900000000000006"/>
    <x v="0"/>
    <m/>
    <m/>
    <m/>
    <s v="OPP70646"/>
    <n v="20412679"/>
    <s v="Yes"/>
    <s v="RR: GSMA / Active / Casino Lisboa / 22xMix / Q4-2014"/>
    <s v="sent out countersigned termination letter to distribution group on 15.04.2024"/>
    <s v="Yes"/>
    <m/>
    <m/>
    <m/>
    <d v="2024-03-25T00:00:00"/>
    <s v="yes"/>
    <s v="yes"/>
    <m/>
    <s v="sent out countersigned termination letter to distribution group on 15.04.2024"/>
  </r>
  <r>
    <s v="Non-premium"/>
    <s v="GSMA"/>
    <s v="LOP-SOFT"/>
    <s v="Non-MLP"/>
    <n v="2195832"/>
    <x v="26"/>
    <n v="3305316"/>
    <x v="26"/>
    <s v="Casino Lisboa"/>
    <s v="Estoril Sol III"/>
    <x v="15"/>
    <s v="Portugal - PT"/>
    <x v="2"/>
    <s v="Portugal"/>
    <n v="310027"/>
    <s v="Portugal Sales"/>
    <s v="G23_V2"/>
    <s v="G23_V2"/>
    <s v="THE MIGHTY ATLAS"/>
    <s v="THE MIGHTY ATLAS"/>
    <n v="10"/>
    <x v="0"/>
    <s v="EUR"/>
    <n v="10.700000000000001"/>
    <s v="Maria Aldana"/>
    <s v="Silvia Rodriguez Reyes"/>
    <d v="2021-06-11T00:00:00"/>
    <d v="2021-07-24T00:00:00"/>
    <x v="0"/>
    <n v="0"/>
    <n v="0"/>
    <n v="0"/>
    <n v="30"/>
    <s v="OK"/>
    <n v="0"/>
    <s v="4/4/24: unit terminated effective from 25 March 2024 (see Silvia Email from 04.04.2024). Credit note needed for 7 days in March (from 25 till incl. 31 March 2024), reflected in column AL; _x000a_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74.900000000000006"/>
    <n v="-74.900000000000006"/>
    <x v="0"/>
    <m/>
    <m/>
    <m/>
    <s v="OPP70646"/>
    <n v="20412679"/>
    <s v="Yes"/>
    <s v="RR: GSMA / Active / Casino Lisboa / 22xMix / Q4-2014"/>
    <s v="sent out countersigned termination letter to distribution group on 15.04.2024"/>
    <s v="Yes"/>
    <m/>
    <m/>
    <m/>
    <d v="2024-03-25T00:00:00"/>
    <s v="yes"/>
    <s v="yes"/>
    <m/>
    <s v="sent out countersigned termination letter to distribution group on 15.04.2024"/>
  </r>
  <r>
    <s v="Non-premium"/>
    <s v="GSMA"/>
    <s v="LOP-SOFT"/>
    <s v="Non-MLP"/>
    <n v="2195833"/>
    <x v="26"/>
    <n v="3305316"/>
    <x v="26"/>
    <s v="Casino Lisboa"/>
    <s v="Estoril Sol III"/>
    <x v="15"/>
    <s v="Portugal - PT"/>
    <x v="2"/>
    <s v="Portugal"/>
    <n v="310027"/>
    <s v="Portugal Sales"/>
    <s v="G23_V2"/>
    <s v="G23_V2"/>
    <s v="BRAZILIA"/>
    <s v="BRAZILIA"/>
    <n v="10"/>
    <x v="0"/>
    <s v="EUR"/>
    <n v="10.700000000000001"/>
    <s v="Maria Aldana"/>
    <s v="Silvia Rodriguez Reyes"/>
    <d v="2021-06-11T00:00:00"/>
    <d v="2021-07-24T00:00:00"/>
    <x v="0"/>
    <n v="0"/>
    <n v="0"/>
    <n v="0"/>
    <n v="30"/>
    <s v="OK"/>
    <n v="0"/>
    <s v="4/4/24: unit terminated effective from 25 March 2024 (see Silvia Email from 04.04.2024). Credit note needed for 7 days in March (from 25 till incl. 31 March 2024), reflected in column AL; _x000a_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74.900000000000006"/>
    <n v="-74.900000000000006"/>
    <x v="0"/>
    <m/>
    <m/>
    <m/>
    <s v="OPP70646"/>
    <n v="20412679"/>
    <s v="Yes"/>
    <s v="RR: GSMA / Active / Casino Lisboa / 22xMix / Q4-2014"/>
    <s v="sent out countersigned termination letter to distribution group on 15.04.2024"/>
    <s v="Yes"/>
    <m/>
    <m/>
    <m/>
    <d v="2024-03-25T00:00:00"/>
    <s v="yes"/>
    <s v="yes"/>
    <m/>
    <s v="sent out countersigned termination letter to distribution group on 15.04.2024"/>
  </r>
  <r>
    <s v="Non-premium"/>
    <s v="GSMA"/>
    <s v="LOP-SOFT"/>
    <s v="Non-MLP"/>
    <n v="2195834"/>
    <x v="26"/>
    <n v="3305316"/>
    <x v="26"/>
    <s v="Casino Lisboa"/>
    <s v="Estoril Sol III"/>
    <x v="15"/>
    <s v="Portugal - PT"/>
    <x v="2"/>
    <s v="Portugal"/>
    <n v="310027"/>
    <s v="Portugal Sales"/>
    <s v="G23_V2"/>
    <s v="G23_V2"/>
    <s v="DIAMONDS OF ATHENS"/>
    <s v="DIAMONDS OF ATHENS"/>
    <n v="10"/>
    <x v="0"/>
    <s v="EUR"/>
    <n v="10.700000000000001"/>
    <s v="Maria Aldana"/>
    <s v="Silvia Rodriguez Reyes"/>
    <d v="2021-06-11T00:00:00"/>
    <d v="2021-07-24T00:00:00"/>
    <x v="0"/>
    <n v="0"/>
    <n v="0"/>
    <n v="0"/>
    <n v="30"/>
    <s v="OK"/>
    <n v="0"/>
    <s v="4/4/24: unit terminated effective from 25 March 2024 (see Silvia Email from 04.04.2024). Credit note needed for 7 days in March (from 25 till incl. 31 March 2024), reflected in column AL; _x000a_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74.900000000000006"/>
    <n v="-74.900000000000006"/>
    <x v="0"/>
    <m/>
    <m/>
    <m/>
    <s v="OPP70646"/>
    <n v="20412679"/>
    <s v="Yes"/>
    <s v="RR: GSMA / Active / Casino Lisboa / 22xMix / Q4-2014"/>
    <s v="sent out countersigned termination letter to distribution group on 15.04.2024"/>
    <s v="Yes"/>
    <m/>
    <m/>
    <m/>
    <d v="2024-03-25T00:00:00"/>
    <s v="yes"/>
    <s v="yes"/>
    <m/>
    <s v="sent out countersigned termination letter to distribution group on 15.04.2024"/>
  </r>
  <r>
    <s v="Premium"/>
    <s v="GSMA"/>
    <s v="MJP-SOFT"/>
    <s v="MLP"/>
    <n v="1748700"/>
    <x v="89"/>
    <n v="3107885"/>
    <x v="89"/>
    <s v="Casino Lugano"/>
    <s v="Casino Lugano"/>
    <x v="9"/>
    <s v="Switzerland A - CH"/>
    <x v="2"/>
    <s v="Switzerland"/>
    <n v="310137"/>
    <s v="Classics - CHE"/>
    <s v="LEASECLASSICS"/>
    <s v="Trimline"/>
    <s v="BLUE MOON II CLASSICS w/MCB2"/>
    <s v="BLUE MOON II CLASSICS w/MCB2"/>
    <n v="15"/>
    <x v="0"/>
    <s v="EUR"/>
    <n v="16.05"/>
    <s v="Madlen Aleksandrova"/>
    <s v=" Madlen Aleksandrova"/>
    <d v="2020-03-12T00:00:00"/>
    <d v="2021-04-19T00:00:00"/>
    <x v="0"/>
    <n v="0"/>
    <n v="0"/>
    <n v="0"/>
    <n v="30"/>
    <s v="OK"/>
    <n v="0"/>
    <s v="4/29/24: unit changed from Suspended to Terminated from 1 April 2024, see email from Madlen on 29 April 2024;_x000a_1/10/24: unit suspended effective from 8th January (see Madlen email from 8 Jan 2024). Unit is broken, the customer is trying to fix the issue if possible. For January, only invoice for 7 days (from 1 till incl. 7 Jan 2024);_x000a_28/12/2020 : Casino lockdown in Switzerland from 22nd of December to 22nd of january at least"/>
    <n v="0"/>
    <n v="0"/>
    <n v="0"/>
    <x v="0"/>
    <m/>
    <m/>
    <m/>
    <s v="OPP246313"/>
    <n v="20009628"/>
    <s v="Only quote"/>
    <s v="RR: GSMA / Active / Casino Lugano / 8x TL Classics / Q2-2008"/>
    <s v="prepared termination letter with effective date 1st of April and sent to  Madlen for customer signature on 19.03.2024_x000a_sent out countersigned termination letter to distribution group and safed in SF on 30.04.2024"/>
    <s v="Yes"/>
    <m/>
    <m/>
    <m/>
    <d v="2024-04-01T00:00:00"/>
    <s v="yes"/>
    <s v="yes"/>
    <m/>
    <s v="prepared termination letter with effective date 1st of April and sent to  Madlen for customer signature on 19.03.2024_x000a_sent out countersigned termination letter to distribution group and safed in SF on 30.04.2024"/>
  </r>
  <r>
    <s v="Premium"/>
    <s v="GSMA"/>
    <s v="MJP-SOFT"/>
    <s v="MLP"/>
    <n v="1748701"/>
    <x v="89"/>
    <n v="3107885"/>
    <x v="89"/>
    <s v="Casino Lugano"/>
    <s v="Casino Lugano"/>
    <x v="9"/>
    <s v="Switzerland A - CH"/>
    <x v="2"/>
    <s v="Switzerland"/>
    <n v="310137"/>
    <s v="Classics - CHE"/>
    <s v="LEASECLASSICS"/>
    <s v="Trimline"/>
    <s v="WOODSTOCK CLASSICS w/MCB2"/>
    <s v="WOODSTOCK CLASSICS w/MCB2"/>
    <n v="15"/>
    <x v="0"/>
    <s v="EUR"/>
    <n v="16.05"/>
    <s v="Madlen Aleksandrova"/>
    <s v=" Madlen Aleksandrova"/>
    <d v="2020-03-12T00:00:00"/>
    <d v="2021-04-19T00:00:00"/>
    <x v="0"/>
    <n v="0"/>
    <n v="0"/>
    <n v="0"/>
    <n v="30"/>
    <s v="OK"/>
    <n v="0"/>
    <s v="4/29/24: unit changed from Suspended to Terminated from 1 April 2024, see email from Madlen on 29 April 2024;_x000a_1/10/24: unit suspended effective from 8th January (see Madlen email from 8 Jan 2024). Unit is broken, the customer is trying to fix the issue if possible. For January, only invoice for 7 days (from 1 till incl. 7 Jan 2024); _x000a_28/12/2020 : Casino lockdown in Switzerland from 22nd of December to 22nd of january at least"/>
    <n v="0"/>
    <n v="0"/>
    <n v="0"/>
    <x v="0"/>
    <m/>
    <m/>
    <m/>
    <s v="OPP246313"/>
    <n v="20009628"/>
    <s v="Only quote"/>
    <s v="RR: GSMA / Active / Casino Lugano / 8x TL Classics / Q2-2008"/>
    <s v="prepared termination letter with effective date 1st of April and sent to  Madlen for customer signature on 19.03.2024_x000a_sent out countersigned termination letter to distribution group and safed in SF on 30.04.2024"/>
    <s v="Yes"/>
    <m/>
    <m/>
    <m/>
    <d v="2024-04-01T00:00:00"/>
    <s v="yes"/>
    <s v="yes"/>
    <m/>
    <s v="prepared termination letter with effective date 1st of April and sent to  Madlen for customer signature on 19.03.2024_x000a_sent out countersigned termination letter to distribution group and safed in SF on 30.04.2024"/>
  </r>
  <r>
    <s v="Premium"/>
    <s v="GSMA"/>
    <s v="MJP-SOFT"/>
    <s v="MLP"/>
    <n v="1826866"/>
    <x v="89"/>
    <n v="3107885"/>
    <x v="89"/>
    <s v="Casino Lugano"/>
    <s v="Casino Lugano"/>
    <x v="9"/>
    <s v="Switzerland A - CH"/>
    <x v="2"/>
    <s v="Switzerland"/>
    <n v="310137"/>
    <s v="Classics - CHE"/>
    <s v="LEASECLASSICS"/>
    <s v="Trimline Upright"/>
    <s v="ORCA CLASSICS w/MCB2"/>
    <s v="ORCA CLASSICS w/MCB2"/>
    <n v="10"/>
    <x v="0"/>
    <s v="EUR"/>
    <n v="10.700000000000001"/>
    <s v="Madlen Aleksandrova"/>
    <s v=" Madlen Aleksandrova"/>
    <d v="2020-03-12T00:00:00"/>
    <d v="2021-04-19T00:00:00"/>
    <x v="0"/>
    <n v="0"/>
    <n v="0"/>
    <n v="0"/>
    <n v="30"/>
    <s v="OK"/>
    <n v="0"/>
    <s v="4/29/24: unit changed from Suspended to Terminated from 1 April 2024, see email from Madlen on 29 April 2024;_x000a_1/10/24: unit suspended effective from 8th January (see Madlen email from 8 Jan 2024). Unit is broken, the customer is trying to fix the issue if possible. For January, only invoice for 7 days (from 1 till incl. 7 Jan 2024);_x000a_28/12/2020 : Casino lockdown in Switzerland from 22nd of December to 22nd of january at least"/>
    <n v="0"/>
    <n v="0"/>
    <n v="0"/>
    <x v="0"/>
    <m/>
    <m/>
    <m/>
    <s v="OPP246293"/>
    <n v="20006338"/>
    <s v="Only quote"/>
    <s v="RR: GSMA / Active / Lugano / 12xTL Classics / Q3-2006"/>
    <s v="prepared termination letter with effective date 1st of April and sent to  Madlen for customer signature on 19.03.2024_x000a_sent out countersigned termination letter to distribution group and safed in SF on 30.04.2024"/>
    <s v="Yes"/>
    <m/>
    <m/>
    <m/>
    <d v="2024-04-01T00:00:00"/>
    <s v="yes"/>
    <s v="yes"/>
    <m/>
    <s v="prepared termination letter with effective date 1st of April and sent to  Madlen for customer signature on 19.03.2024_x000a_sent out countersigned termination letter to distribution group and safed in SF on 30.04.2024"/>
  </r>
  <r>
    <s v="Premium"/>
    <s v="GSMA"/>
    <s v="MJP-SOFT"/>
    <s v="MLP"/>
    <n v="1827147"/>
    <x v="89"/>
    <n v="3107885"/>
    <x v="89"/>
    <s v="Casino Lugano"/>
    <s v="Casino Lugano"/>
    <x v="9"/>
    <s v="Switzerland A - CH"/>
    <x v="2"/>
    <s v="Switzerland"/>
    <n v="310137"/>
    <s v="Classics - CHE"/>
    <s v="LEASECLASSICS"/>
    <s v="Trimline"/>
    <s v="MONEY BEANS CLASSICS w/MCB2"/>
    <s v="MONEY BEANS CLASSICS w/MCB2"/>
    <n v="15"/>
    <x v="0"/>
    <s v="EUR"/>
    <n v="16.05"/>
    <s v="Madlen Aleksandrova"/>
    <s v=" Madlen Aleksandrova"/>
    <d v="2020-03-12T00:00:00"/>
    <d v="2021-04-19T00:00:00"/>
    <x v="0"/>
    <n v="0"/>
    <n v="0"/>
    <n v="0"/>
    <n v="30"/>
    <s v="OK"/>
    <n v="0"/>
    <s v="4/29/24: unit changed from Suspended to Terminated from 1 April 2024, see email from Madlen on 29 April 2024;_x000a_1/10/24: unit suspended effective from 8th January (see Madlen email from 8 Jan 2024). Unit is broken, the customer is trying to fix the issue if possible. For January, only invoice for 7 days (from 1 till incl. 7 Jan 2024);_x000a_28/12/2020 : Casino lockdown in Switzerland from 22nd of December to 22nd of january at least"/>
    <n v="0"/>
    <n v="0"/>
    <n v="0"/>
    <x v="0"/>
    <m/>
    <m/>
    <m/>
    <s v="OPP246315"/>
    <n v="20010410"/>
    <s v="Only quote"/>
    <s v="RR: GSMA / Active / Casino Lugano / 6x TL Classics / Q4-2008"/>
    <s v="prepared termination letter with effective date 1st of April and sent to  Madlen for customer signature on 19.03.2024_x000a_sent out countersigned termination letter to distribution group and safed in SF on 30.04.2024"/>
    <s v="Yes"/>
    <m/>
    <m/>
    <m/>
    <d v="2024-04-01T00:00:00"/>
    <s v="yes"/>
    <s v="yes"/>
    <m/>
    <s v="prepared termination letter with effective date 1st of April and sent to  Madlen for customer signature on 19.03.2024_x000a_sent out countersigned termination letter to distribution group and safed in SF on 30.04.2024"/>
  </r>
  <r>
    <s v="Non-premium"/>
    <s v="GSMA"/>
    <s v="LOP-SOFT"/>
    <s v="Non-MLP"/>
    <n v="2142506"/>
    <x v="12"/>
    <n v="3305578"/>
    <x v="12"/>
    <s v="Genting Casino Luton (Bedfordshire)"/>
    <s v="Genting Casinos UK Limited"/>
    <x v="7"/>
    <s v="United Kingdom B1 - GB"/>
    <x v="2"/>
    <s v="United Kingdom"/>
    <n v="350005"/>
    <s v="UK Sales"/>
    <s v="CRYSTALDUAL_LCD"/>
    <s v="CRYSTALDUAL_LCD"/>
    <s v="UK Sales"/>
    <s v="CRYSTALDUAL 23 - BLAZIN FLAMES"/>
    <n v="36"/>
    <x v="0"/>
    <s v="GBP"/>
    <n v="46.08"/>
    <s v="Madlen Aleksandrova"/>
    <s v="Kenny McAdam"/>
    <d v="2020-12-18T00:00:00"/>
    <d v="2021-05-17T00:00:00"/>
    <x v="0"/>
    <n v="0"/>
    <n v="0"/>
    <n v="0"/>
    <n v="30"/>
    <s v="OK"/>
    <n v="0"/>
    <s v="4/3/24: unit is Terminated from 10 January 2024. Credit note to be issued for 82 days (from 10 January 2024 till incl. 31 March 2024). The credit note amount is -£36 * 82 days = -£2.952,- / -$ 3.778,56 per unit, reflected in column AL on the Active tab;_x000a_5/17/21 : Casino reopens; 12/18/20: Casino closed from end of today; 12/1/20: Casino to re-open from 2nd Dec.; 11/9/20: Casino Closed from 5th Nov. 30/9/20: Blazin Flames daily fee added to this machine. Invoicing to begin 15/9/20"/>
    <n v="0"/>
    <n v="-3778.56"/>
    <n v="-3778.56"/>
    <x v="0"/>
    <m/>
    <m/>
    <m/>
    <s v="OPP121363"/>
    <n v="20490955"/>
    <s v="Yes"/>
    <s v="RR: GSMA / Active / Genting / 36 x Crystal Dual (10 free) / Q2-2018"/>
    <s v="safed go live in SF"/>
    <s v="Yes - Cloud"/>
    <m/>
    <m/>
    <m/>
    <d v="2024-01-10T00:00:00"/>
    <s v="yes"/>
    <s v="yes"/>
    <m/>
    <s v="safed go live in SF"/>
  </r>
  <r>
    <s v="Non-premium"/>
    <s v="GSMA"/>
    <s v="LOP-SOFT"/>
    <s v="Non-MLP"/>
    <n v="2142513"/>
    <x v="12"/>
    <n v="3305578"/>
    <x v="12"/>
    <s v="Genting Casino Luton (Bedfordshire)"/>
    <s v="Genting Casinos UK Limited"/>
    <x v="7"/>
    <s v="United Kingdom B1 - GB"/>
    <x v="2"/>
    <s v="United Kingdom"/>
    <n v="350005"/>
    <s v="UK Sales"/>
    <s v="CRYSTALDUAL_LCD"/>
    <s v="CRYSTALDUAL_LCD"/>
    <s v="UK Sales"/>
    <s v="CRYSTALDUAL 23 - BLAZIN FLAMES"/>
    <n v="6"/>
    <x v="0"/>
    <s v="GBP"/>
    <n v="7.68"/>
    <s v="Madlen Aleksandrova"/>
    <s v="Kenny McAdam"/>
    <d v="2020-12-18T00:00:00"/>
    <d v="2021-05-17T00:00:00"/>
    <x v="0"/>
    <n v="0"/>
    <n v="0"/>
    <n v="0"/>
    <n v="30"/>
    <s v="OK"/>
    <n v="0"/>
    <s v="4/3/24: unit is Terminated from 10 January 2024. Credit note to be issued for 82 days (from 10 January 2024 till incl. 31 March 2024). The credit note amount is -£6 * 82 days = -£492,- / -$ 629,76 per unit, reflected in column AL on the Active tab;_x000a_5/17/21 : Casino reopens; 12/18/20: Casino closed from end of today; 12/1/20: Casino to re-open from 2nd Dec.; 11/9/20: Casino Closed from 5th Nov.  "/>
    <n v="0"/>
    <n v="-629.76"/>
    <n v="-629.76"/>
    <x v="0"/>
    <m/>
    <m/>
    <m/>
    <s v="OPP121363"/>
    <n v="20490955"/>
    <s v="Yes"/>
    <s v="RR: GSMA / Active / Genting / 36 x Crystal Dual (10 free) / Q2-2018"/>
    <s v="safed go live in SF"/>
    <s v="Yes - Cloud"/>
    <m/>
    <m/>
    <m/>
    <d v="2024-01-10T00:00:00"/>
    <s v="yes"/>
    <s v="yes"/>
    <m/>
    <s v="safed go live in SF"/>
  </r>
  <r>
    <s v="Non-premium"/>
    <s v="GSMA"/>
    <s v="LOP-SOFT"/>
    <s v="Non-MLP"/>
    <n v="2142579"/>
    <x v="12"/>
    <n v="3305578"/>
    <x v="12"/>
    <s v="Genting Casino Luton (Bedfordshire)"/>
    <s v="Genting Casinos UK Limited"/>
    <x v="7"/>
    <s v="United Kingdom B1 - GB"/>
    <x v="2"/>
    <s v="United Kingdom"/>
    <n v="350005"/>
    <s v="UK Sales"/>
    <s v="CRYSTALDUAL_LCD"/>
    <s v="CRYSTALDUAL_LCD"/>
    <s v="UK Sales"/>
    <s v="CRYSTALDUAL 23 - BLAZIN FLAMES"/>
    <n v="6"/>
    <x v="0"/>
    <s v="GBP"/>
    <n v="7.68"/>
    <s v="Madlen Aleksandrova"/>
    <s v="Kenny McAdam"/>
    <d v="2020-12-18T00:00:00"/>
    <d v="2021-05-17T00:00:00"/>
    <x v="0"/>
    <n v="0"/>
    <n v="0"/>
    <n v="0"/>
    <n v="30"/>
    <s v="OK"/>
    <n v="0"/>
    <s v="4/3/24: unit is Terminated from 10 January 2024. Credit note to be issued for 82 days (from 10 January 2024 till incl. 31 March 2024). The credit note amount is -£6 * 82 days = -£492,- / -$ 629,76 per unit, reflected in column AL on the Active tab;_x000a_5/17/21 : Casino reopens; 12/18/20: Casino closed from end of today; 12/1/20: Casino to re-open from 2nd Dec.; 11/9/20: Casino Closed from 5th Nov.  "/>
    <n v="0"/>
    <n v="-629.76"/>
    <n v="-629.76"/>
    <x v="0"/>
    <m/>
    <m/>
    <m/>
    <s v="OPP121363"/>
    <n v="20490955"/>
    <s v="Yes"/>
    <s v="RR: GSMA / Active / Genting / 36 x Crystal Dual (10 free) / Q2-2018"/>
    <s v="safed go live in SF"/>
    <s v="Yes - Cloud"/>
    <m/>
    <m/>
    <m/>
    <d v="2024-01-10T00:00:00"/>
    <s v="yes"/>
    <s v="yes"/>
    <m/>
    <s v="safed go live in SF"/>
  </r>
  <r>
    <s v="Non-premium"/>
    <s v="GSMA"/>
    <s v="LOP-SOFT"/>
    <s v="Non-MLP"/>
    <n v="2236103"/>
    <x v="12"/>
    <n v="3307556"/>
    <x v="12"/>
    <s v="Genting Club Westcliff I"/>
    <s v="Genting Casinos UK Limited"/>
    <x v="7"/>
    <s v="United Kingdom B1 - GB"/>
    <x v="2"/>
    <s v="United Kingdom"/>
    <n v="350005"/>
    <s v="UK Sales"/>
    <s v="CRYSTALDUAL_LCD"/>
    <s v="CRYSTALDUAL_LCD"/>
    <s v="UK Sales"/>
    <s v="CRYSTALDUAL 23 - SA"/>
    <n v="6"/>
    <x v="0"/>
    <s v="GBP"/>
    <n v="7.68"/>
    <s v="Madlen Aleksandrova"/>
    <s v="Kenny McAdam"/>
    <d v="2020-12-15T00:00:00"/>
    <d v="2021-05-17T00:00:00"/>
    <x v="0"/>
    <n v="0"/>
    <n v="0"/>
    <n v="0"/>
    <n v="30"/>
    <s v="OK"/>
    <n v="0"/>
    <s v="4/2/24: unit is Terminated from 28 November 2023. Credit note to be issued for 125 days (from 28 November 2023 till incl. 31 March 2024). The credit note amount is -£6 * 125 days = -£750,- / -$ 960,- per unit, reflected in column AL on the Active tab;_x000a_5/17/21 : Casino reopens; 12/16/20: Casino closed today;12/1/20: Casino to re-open from 2nd Dec.; 11/9/20: Casino Closed from 5th Nov."/>
    <n v="0"/>
    <n v="-960"/>
    <n v="-960"/>
    <x v="0"/>
    <m/>
    <m/>
    <m/>
    <s v="OPP162422"/>
    <n v="20509971"/>
    <s v="Go Live missing"/>
    <s v="RR: GSMA / Active / Genting Star City / 27 x Standard Theme 60 month lease (MCs  OPP124395) / Q1-2018"/>
    <s v="safed go live in SF"/>
    <s v="Yes - Cloud"/>
    <m/>
    <m/>
    <m/>
    <d v="2023-11-28T00:00:00"/>
    <s v="yes"/>
    <s v="yes"/>
    <m/>
    <s v="safed go live in SF"/>
  </r>
  <r>
    <s v="Non-premium"/>
    <s v="GSMA"/>
    <s v="LOP-SOFT"/>
    <s v="Non-MLP"/>
    <n v="2225961"/>
    <x v="11"/>
    <n v="3305442"/>
    <x v="11"/>
    <s v="Grosvenor Thanet"/>
    <s v="Grosvenor Casinos Ltd"/>
    <x v="7"/>
    <s v="United Kingdom B1 - GB"/>
    <x v="2"/>
    <s v="United Kingdom"/>
    <n v="350005"/>
    <s v="UK Sales"/>
    <s v="CRYSTALDUAL_LCD"/>
    <s v="CRYSTALDUAL_LCD"/>
    <s v="UK Sales"/>
    <s v="CRYSTALDUAL 23 - SA"/>
    <n v="7.42"/>
    <x v="0"/>
    <s v="GBP"/>
    <n v="9.4976000000000003"/>
    <s v="Madlen Aleksandrova"/>
    <s v="Kenny McAdam"/>
    <d v="2020-11-05T00:00:00"/>
    <d v="2021-05-17T00:00:00"/>
    <x v="0"/>
    <n v="0"/>
    <n v="0"/>
    <n v="0"/>
    <n v="30"/>
    <s v="OK"/>
    <n v="0"/>
    <s v="4/15/24: unit is Terminated from 21 November 2023. Credit note to be issued for 132 days (from 21 November 2023 till incl. 31 March 2024). The credit note amount is -£7,42 * 132 days = -£979,44 / -$ 1.253,68 per unit, reflected in column AL on the Active tab;_x000a_5/17/21: Casino reopens; 11/9/20: Casino Closed from 5th Nov."/>
    <n v="0"/>
    <n v="-1253.6831999999999"/>
    <n v="-1253.6831999999999"/>
    <x v="0"/>
    <m/>
    <m/>
    <m/>
    <s v="OPP196576"/>
    <s v="Variation Agreement: Quote 20469105 =&gt; Conversion Amendment Agreement"/>
    <s v="Go Live missing"/>
    <s v=" RR: GSMA / Active / Grov Casinos Ltd / 58xCD &amp; 32xCS &amp; 60xCD27 &amp; 71xG23V2 / Q2-2019"/>
    <s v="safed go live in SF"/>
    <s v="Yes -Cloud"/>
    <m/>
    <s v="Yes"/>
    <m/>
    <d v="2023-11-21T00:00:00"/>
    <s v="yes"/>
    <s v="yes"/>
    <m/>
    <s v="safed go live in SF"/>
  </r>
  <r>
    <s v="Non-premium"/>
    <s v="GSMA"/>
    <s v="LOP-SOFT"/>
    <s v="Non-MLP"/>
    <n v="2225962"/>
    <x v="11"/>
    <n v="3305442"/>
    <x v="11"/>
    <s v="Grosvenor Thanet"/>
    <s v="Grosvenor Casinos Ltd"/>
    <x v="7"/>
    <s v="United Kingdom B1 - GB"/>
    <x v="2"/>
    <s v="United Kingdom"/>
    <n v="350005"/>
    <s v="UK Sales"/>
    <s v="CRYSTALDUAL_LCD"/>
    <s v="CRYSTALDUAL_LCD"/>
    <s v="UK Sales"/>
    <s v="CRYSTALDUAL 23 - SA"/>
    <n v="7.42"/>
    <x v="0"/>
    <s v="GBP"/>
    <n v="9.4976000000000003"/>
    <s v="Madlen Aleksandrova"/>
    <s v="Kenny McAdam"/>
    <d v="2020-11-05T00:00:00"/>
    <d v="2021-05-17T00:00:00"/>
    <x v="0"/>
    <n v="0"/>
    <n v="0"/>
    <n v="0"/>
    <n v="30"/>
    <s v="OK"/>
    <n v="0"/>
    <s v="4/15/24: unit is Terminated from 21 November 2023. Credit note to be issued for 132 days (from 21 November 2023 till incl. 31 March 2024). The credit note amount is -£7,42 * 132 days = -£979,44 / -$ 1.253,68 per unit, reflected in column AL on the Active tab;_x000a_5/17/21: Casino reopens; 11/9/20: Casino Closed from 5th Nov."/>
    <n v="0"/>
    <n v="-1253.6831999999999"/>
    <n v="-1253.6831999999999"/>
    <x v="0"/>
    <m/>
    <m/>
    <m/>
    <s v="OPP196576"/>
    <s v="Variation Agreement: Quote 20469105 =&gt; Conversion Amendment Agreement"/>
    <s v="Go Live missing"/>
    <s v=" RR: GSMA / Active / Grov Casinos Ltd / 58xCD &amp; 32xCS &amp; 60xCD27 &amp; 71xG23V2 / Q2-2019"/>
    <s v="safed go live in SF"/>
    <s v="Yes -Cloud"/>
    <m/>
    <s v="Yes"/>
    <m/>
    <d v="2023-11-21T00:00:00"/>
    <s v="yes"/>
    <s v="yes"/>
    <m/>
    <s v="safed go live in SF"/>
  </r>
  <r>
    <s v="Premium"/>
    <s v="Full Lease"/>
    <s v="MJP-FULL"/>
    <s v="MLP"/>
    <n v="2137812"/>
    <x v="71"/>
    <n v="3305470"/>
    <x v="71"/>
    <s v="Napoleon's Casino Owlerton"/>
    <s v="The A&amp;S Leisure Group Ltd"/>
    <x v="7"/>
    <s v="United Kingdom B1 - GB"/>
    <x v="2"/>
    <s v="United Kingdom"/>
    <n v="350073"/>
    <s v="Gong XI FA CAI - UK"/>
    <s v="CRYSTALDUAL_LCD"/>
    <s v="CRYSTALDUAL_LCD"/>
    <s v="Gong XI FA CAI - UK"/>
    <s v="CRYSTALDUAL 23 - GXFC"/>
    <n v="16.2"/>
    <x v="0"/>
    <s v="GBP"/>
    <n v="20.736000000000001"/>
    <s v="Madlen Aleksandrova"/>
    <s v="Kenny McAdam"/>
    <d v="2020-10-23T00:00:00"/>
    <d v="2021-05-17T00:00:00"/>
    <x v="0"/>
    <n v="186.624"/>
    <n v="145.79999999999998"/>
    <n v="9"/>
    <n v="21"/>
    <s v="OK"/>
    <n v="0"/>
    <s v="4/11/24: unit terminated effective from 10 April 2024 (see Iris Email from 27 Feb 2024). Invoice for 9 days in April needed (from 1 till incl. 9 April 2024); _x000a_5/17/21: Casino reopens; 11/9/20: Casino Closed from 23rd Oct, we need to provide credit for 9 days in Oct. Info received late in Nov."/>
    <n v="0"/>
    <n v="0"/>
    <n v="186.624"/>
    <x v="0"/>
    <m/>
    <s v="No"/>
    <m/>
    <s v="OPP114251"/>
    <n v="20473658"/>
    <s v="Yes"/>
    <s v="RR: FULL / Active / Napoleons Leisure Ltd / 10 x CD trial - Lease / Q4-2017"/>
    <s v="terminated effective with 10th of April - acc. Email Patel Anil from 16.02.2024; sent out termination letter for customer signature to Anil on 20.02.2024_x000a_sent out countersigned termination letter to distribution group and safed in SF on 27.02.2024_x000a_machines have been collected and returned to TCS - acc. Email Kenny from 18.04.2024 "/>
    <s v="Yes"/>
    <m/>
    <s v="Yes"/>
    <m/>
    <d v="2024-04-10T00:00:00"/>
    <s v="yes"/>
    <s v="yes"/>
    <s v="yes"/>
    <s v="terminated effective with 10th of April - acc. Email Patel Anil from 16.02.2024; sent out termination letter for customer signature to Anil on 20.02.2024_x000a_sent out countersigned termination letter to distribution group and safed in SF on 27.02.2024_x000a_machines have been collected and returned to TCS - acc. Email Kenny from 18.04.2024 "/>
  </r>
  <r>
    <s v="Premium"/>
    <s v="Full Lease"/>
    <s v="MJP-FULL"/>
    <s v="MLP"/>
    <n v="2137820"/>
    <x v="71"/>
    <n v="3305470"/>
    <x v="71"/>
    <s v="Napoleon's Casino Owlerton"/>
    <s v="The A&amp;S Leisure Group Ltd"/>
    <x v="7"/>
    <s v="United Kingdom B1 - GB"/>
    <x v="2"/>
    <s v="United Kingdom"/>
    <n v="350073"/>
    <s v="Gong XI FA CAI - UK"/>
    <s v="CRYSTALDUAL_LCD"/>
    <s v="CRYSTALDUAL_LCD"/>
    <s v="Gong XI FA CAI - UK"/>
    <s v="CRYSTALDUAL 23 - GXFC"/>
    <n v="16.2"/>
    <x v="0"/>
    <s v="GBP"/>
    <n v="20.736000000000001"/>
    <s v="Madlen Aleksandrova"/>
    <s v="Kenny McAdam"/>
    <d v="2020-10-23T00:00:00"/>
    <d v="2021-05-17T00:00:00"/>
    <x v="0"/>
    <n v="186.624"/>
    <n v="145.79999999999998"/>
    <n v="9"/>
    <n v="21"/>
    <s v="OK"/>
    <n v="0"/>
    <s v="4/11/24: unit terminated effective from 10 April 2024 (see Iris Email from 27 Feb 2024). Invoice for 9 days in April needed (from 1 till incl. 9 April 2024);  _x000a_5/17/21: Casino reopens; 11/9/20: Casino Closed from 23rd Oct, we need to provide credit for 9 days in Oct. Info received late in Nov."/>
    <n v="0"/>
    <n v="0"/>
    <n v="186.624"/>
    <x v="0"/>
    <m/>
    <s v="No"/>
    <m/>
    <s v="OPP114251"/>
    <n v="20473658"/>
    <s v="Yes"/>
    <s v="RR: FULL / Active / Napoleons Leisure Ltd / 10 x CD trial - Lease / Q4-2017"/>
    <s v="terminated effective with 10th of April - acc. Email Patel Anil from 16.02.2024; sent out termination letter for customer signature to Anil on 20.02.2024_x000a_sent out countersigned termination letter to distribution group and safed in SF on 27.02.2024_x000a_machines have been collected and returned to TCS - acc. Email Kenny from 18.04.2024 "/>
    <s v="Yes"/>
    <m/>
    <s v="Yes"/>
    <m/>
    <d v="2024-04-10T00:00:00"/>
    <s v="yes"/>
    <s v="yes"/>
    <s v="yes"/>
    <s v="terminated effective with 10th of April - acc. Email Patel Anil from 16.02.2024; sent out termination letter for customer signature to Anil on 20.02.2024_x000a_sent out countersigned termination letter to distribution group and safed in SF on 27.02.2024_x000a_machines have been collected and returned to TCS - acc. Email Kenny from 18.04.2024 "/>
  </r>
  <r>
    <s v="Premium"/>
    <s v="Full Lease"/>
    <s v="MJP-FULL"/>
    <s v="MLP"/>
    <n v="2137822"/>
    <x v="71"/>
    <n v="3305470"/>
    <x v="71"/>
    <s v="Napoleon's Casino Owlerton"/>
    <s v="The A&amp;S Leisure Group Ltd"/>
    <x v="7"/>
    <s v="United Kingdom B1 - GB"/>
    <x v="2"/>
    <s v="United Kingdom"/>
    <n v="350073"/>
    <s v="Gong XI FA CAI - UK"/>
    <s v="CRYSTALDUAL_LCD"/>
    <s v="CRYSTALDUAL_LCD"/>
    <s v="Gong XI FA CAI - UK"/>
    <s v="CRYSTALDUAL 23 - GXFC"/>
    <n v="16.2"/>
    <x v="0"/>
    <s v="GBP"/>
    <n v="20.736000000000001"/>
    <s v="Madlen Aleksandrova"/>
    <s v="Kenny McAdam"/>
    <d v="2020-10-23T00:00:00"/>
    <d v="2021-05-17T00:00:00"/>
    <x v="0"/>
    <n v="186.624"/>
    <n v="145.79999999999998"/>
    <n v="9"/>
    <n v="21"/>
    <s v="OK"/>
    <n v="0"/>
    <s v="4/11/24: unit terminated effective from 10 April 2024 (see Iris Email from 27 Feb 2024). Invoice for 9 days in April needed (from 1 till incl. 9 April 2024); _x000a_5/17/21: Casino reopens; 11/9/20: Casino Closed from 23rd Oct, we need to provide credit for 9 days in Oct. Info received late in Nov."/>
    <n v="0"/>
    <n v="0"/>
    <n v="186.624"/>
    <x v="0"/>
    <m/>
    <s v="No"/>
    <m/>
    <s v="OPP114251"/>
    <n v="20473658"/>
    <s v="Yes"/>
    <s v="RR: FULL / Active / Napoleons Leisure Ltd / 10 x CD trial - Lease / Q4-2017"/>
    <s v="terminated effective with 10th of April - acc. Email Patel Anil from 16.02.2024; sent out termination letter for customer signature to Anil on 20.02.2024_x000a_sent out countersigned termination letter to distribution group and safed in SF on 27.02.2024_x000a_machines have been collected and returned to TCS - acc. Email Kenny from 18.04.2024 "/>
    <s v="Yes"/>
    <m/>
    <s v="Yes"/>
    <m/>
    <d v="2024-04-10T00:00:00"/>
    <s v="yes"/>
    <s v="yes"/>
    <s v="yes"/>
    <s v="terminated effective with 10th of April - acc. Email Patel Anil from 16.02.2024; sent out termination letter for customer signature to Anil on 20.02.2024_x000a_sent out countersigned termination letter to distribution group and safed in SF on 27.02.2024_x000a_machines have been collected and returned to TCS - acc. Email Kenny from 18.04.2024 "/>
  </r>
  <r>
    <s v="Non-premium"/>
    <s v="Full Lease"/>
    <s v="LOP-FULL"/>
    <s v="Non-MLP"/>
    <s v="EU0005808"/>
    <x v="83"/>
    <s v="3310980"/>
    <x v="83"/>
    <s v="Jollygames SRL"/>
    <s v="Jollygames SRL"/>
    <x v="4"/>
    <s v="Romania - RO"/>
    <x v="0"/>
    <s v="Romania"/>
    <n v="317044"/>
    <s v="Romania Sales"/>
    <s v="PEAKSLANT32"/>
    <s v="PeakSlant 32"/>
    <s v="MULTIPLE THEMES"/>
    <s v="MULTIPLE THEMES"/>
    <m/>
    <x v="10"/>
    <s v="EUR"/>
    <n v="12.253225806451614"/>
    <s v="Oana Sebe"/>
    <s v="Liviu Popescu"/>
    <s v="N/A"/>
    <d v="2023-05-01T00:00:00"/>
    <x v="0"/>
    <n v="0"/>
    <n v="0"/>
    <n v="0"/>
    <n v="31"/>
    <s v="OK"/>
    <n v="0"/>
    <s v="5/6/24: unit terminated effective from 1st May 2024 (see email from Iris on 6 May 2024). No more invoicing from May needed; _x000a_5/10/23: unit added with Go Live 1st May 2023, 355,00 € monthly per unit, 36 months contract; contract expires effective 1st May 2026.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2.400,00 per machine, € 4.000,00 per Jackpot Display and € 2.000,- per Bolt on Progressive. Customer has the option to terminate the Order with effect 12 months after the Go-live Date (and every 12 months thereafter) by providing written notice to IGT 90 days prior to termination."/>
    <n v="0"/>
    <n v="0"/>
    <n v="0"/>
    <x v="8"/>
    <s v="5/1/2024 - Option to terminate"/>
    <s v="5/1/2026 - See Notes"/>
    <m/>
    <s v="OPP257493"/>
    <n v="20633314"/>
    <s v="Yes"/>
    <s v="RR: FULL / Terminated / Jollygames SRL / 4x PS32 / Q2-2023"/>
    <s v="terminated effective with 1st of May 2024 - acc. Email Liviu Popescu from 25.03.2024_x000a_Approved by Petko from 25.03.2024_x000a_sent termination letter to Liviu for customer signature on 26.03.2024_x000a_sent out countersigned termination letter to distribution group on 06.05.2024_x000a_changed to terminated in SF on 06.05.2024_x000a_check return shipment from machines"/>
    <m/>
    <d v="2026-05-01T00:00:00"/>
    <s v="Yes"/>
    <m/>
    <d v="2024-05-01T00:00:00"/>
    <s v="yes"/>
    <s v="yes"/>
    <s v="yes"/>
    <s v="terminated effective with 1st of May 2024 - acc. Email Liviu Popescu from 25.03.2024_x000a_Approved by Petko from 25.03.2024_x000a_sent termination letter to Liviu for customer signature on 26.03.2024_x000a_sent out countersigned termination letter to distribution group on 06.05.2024_x000a_changed to terminated in SF on 06.05.2024_x000a_machines booked back to stock on 25.06.2024 - safed email for reference in SF"/>
  </r>
  <r>
    <s v="Non-premium"/>
    <s v="Full Lease"/>
    <s v="LOP-FULL"/>
    <s v="Non-MLP"/>
    <s v="EU0005809"/>
    <x v="83"/>
    <s v="3310980"/>
    <x v="83"/>
    <s v="Jollygames SRL"/>
    <s v="Jollygames SRL"/>
    <x v="4"/>
    <s v="Romania - RO"/>
    <x v="0"/>
    <s v="Romania"/>
    <n v="317044"/>
    <s v="Romania Sales"/>
    <s v="PEAKSLANT32"/>
    <s v="PeakSlant 32"/>
    <s v="MULTIPLE THEMES"/>
    <s v="MULTIPLE THEMES"/>
    <m/>
    <x v="10"/>
    <s v="EUR"/>
    <n v="12.253225806451614"/>
    <s v="Oana Sebe"/>
    <s v="Liviu Popescu"/>
    <s v="N/A"/>
    <d v="2023-05-01T00:00:00"/>
    <x v="0"/>
    <n v="0"/>
    <n v="0"/>
    <n v="0"/>
    <n v="31"/>
    <s v="OK"/>
    <n v="0"/>
    <s v="5/6/24: unit terminated effective from 1st May 2024 (see email from Iris on 6 May 2024). No more invoicing from May needed; _x000a_5/10/23: unit added with Go Live 1st May 2023, 355,00 € monthly per unit, 36 months contract; contract expires effective 1st May 2026.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2.400,00 per machine, € 4.000,00 per Jackpot Display and € 2.000,- per Bolt on Progressive. Customer has the option to terminate the Order with effect 12 months after the Go-live Date (and every 12 months thereafter) by providing written notice to IGT 90 days prior to termination."/>
    <n v="0"/>
    <n v="0"/>
    <n v="0"/>
    <x v="8"/>
    <s v="5/1/2024 - Option to terminate"/>
    <s v="5/1/2026 - See Notes"/>
    <m/>
    <s v="OPP257493"/>
    <n v="20633314"/>
    <s v="Yes"/>
    <s v="RR: FULL / Terminated / Jollygames SRL / 4x PS32 / Q2-2023"/>
    <s v="terminated effective with 1st of May 2024 - acc. Email Liviu Popescu from 25.03.2024_x000a_Approved by Petko from 25.03.2024_x000a_sent termination letter to Liviu for customer signature on 26.03.2024_x000a_sent out countersigned termination letter to distribution group on 06.05.2024_x000a_changed to terminated in SF on 06.05.2024"/>
    <m/>
    <d v="2026-05-01T00:00:00"/>
    <s v="Yes"/>
    <m/>
    <d v="2024-05-01T00:00:00"/>
    <s v="yes"/>
    <s v="yes"/>
    <s v="yes"/>
    <s v="terminated effective with 1st of May 2024 - acc. Email Liviu Popescu from 25.03.2024_x000a_Approved by Petko from 25.03.2024_x000a_sent termination letter to Liviu for customer signature on 26.03.2024_x000a_sent out countersigned termination letter to distribution group on 06.05.2024_x000a_changed to terminated in SF on 06.05.2024_x000a_machines booked back to stock on 25.06.2024 - safed email for reference in SF"/>
  </r>
  <r>
    <s v="Non-premium"/>
    <s v="Full Lease"/>
    <s v="LOP-FULL"/>
    <s v="Non-MLP"/>
    <s v="EU0005810"/>
    <x v="83"/>
    <s v="3310980"/>
    <x v="83"/>
    <s v="Jollygames SRL"/>
    <s v="Jollygames SRL"/>
    <x v="4"/>
    <s v="Romania - RO"/>
    <x v="0"/>
    <s v="Romania"/>
    <n v="317044"/>
    <s v="Romania Sales"/>
    <s v="PEAKSLANT32"/>
    <s v="PeakSlant 32"/>
    <s v="MULTIPLE THEMES"/>
    <s v="MULTIPLE THEMES"/>
    <m/>
    <x v="10"/>
    <s v="EUR"/>
    <n v="12.253225806451614"/>
    <s v="Oana Sebe"/>
    <s v="Liviu Popescu"/>
    <s v="N/A"/>
    <d v="2023-05-01T00:00:00"/>
    <x v="0"/>
    <n v="0"/>
    <n v="0"/>
    <n v="0"/>
    <n v="31"/>
    <s v="OK"/>
    <n v="0"/>
    <s v="5/6/24: unit terminated effective from 1st May 2024 (see email from Iris on 6 May 2024). No more invoicing from May needed; _x000a_5/10/23: unit added with Go Live 1st May 2023, 355,00 € monthly per unit, 36 months contract; contract expires effective 1st May 2026.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2.400,00 per machine, € 4.000,00 per Jackpot Display and € 2.000,- per Bolt on Progressive. Customer has the option to terminate the Order with effect 12 months after the Go-live Date (and every 12 months thereafter) by providing written notice to IGT 90 days prior to termination."/>
    <n v="0"/>
    <n v="0"/>
    <n v="0"/>
    <x v="8"/>
    <s v="5/1/2024 - Option to terminate"/>
    <s v="5/1/2026 - See Notes"/>
    <m/>
    <s v="OPP257493"/>
    <n v="20633314"/>
    <s v="Yes"/>
    <s v="RR: FULL / Terminated / Jollygames SRL / 4x PS32 / Q2-2023"/>
    <s v="terminated effective with 1st of May 2024 - acc. Email Liviu Popescu from 25.03.2024_x000a_Approved by Petko from 25.03.2024_x000a_sent termination letter to Liviu for customer signature on 26.03.2024_x000a_sent out countersigned termination letter to distribution group on 06.05.2024_x000a_changed to terminated in SF on 06.05.2024"/>
    <m/>
    <d v="2026-05-01T00:00:00"/>
    <s v="Yes"/>
    <m/>
    <d v="2024-05-01T00:00:00"/>
    <s v="yes"/>
    <s v="yes"/>
    <s v="yes"/>
    <s v="terminated effective with 1st of May 2024 - acc. Email Liviu Popescu from 25.03.2024_x000a_Approved by Petko from 25.03.2024_x000a_sent termination letter to Liviu for customer signature on 26.03.2024_x000a_sent out countersigned termination letter to distribution group on 06.05.2024_x000a_changed to terminated in SF on 06.05.2024_x000a_machines booked back to stock on 25.06.2024 - safed email for reference in SF"/>
  </r>
  <r>
    <s v="Non-premium"/>
    <s v="Full Lease"/>
    <s v="LOP-FULL"/>
    <s v="Non-MLP"/>
    <s v="EU0005811"/>
    <x v="83"/>
    <s v="3310980"/>
    <x v="83"/>
    <s v="Jollygames SRL"/>
    <s v="Jollygames SRL"/>
    <x v="4"/>
    <s v="Romania - RO"/>
    <x v="0"/>
    <s v="Romania"/>
    <n v="317044"/>
    <s v="Romania Sales"/>
    <s v="PEAKSLANT32"/>
    <s v="PeakSlant 32"/>
    <s v="MULTIPLE THEMES"/>
    <s v="MULTIPLE THEMES"/>
    <m/>
    <x v="10"/>
    <s v="EUR"/>
    <n v="12.253225806451614"/>
    <s v="Oana Sebe"/>
    <s v="Liviu Popescu"/>
    <s v="N/A"/>
    <d v="2023-05-01T00:00:00"/>
    <x v="0"/>
    <n v="0"/>
    <n v="0"/>
    <n v="0"/>
    <n v="31"/>
    <s v="OK"/>
    <n v="0"/>
    <s v="5/6/24: unit terminated effective from 1st May 2024 (see email from Iris on 6 May 2024). No more invoicing from May needed; _x000a_5/10/23: unit added with Go Live 1st May 2023, 355,00 € monthly per unit, 36 months contract; contract expires effective 1st May 2026.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2.400,00 per machine, € 4.000,00 per Jackpot Display and € 2.000,- per Bolt on Progressive. Customer has the option to terminate the Order with effect 12 months after the Go-live Date (and every 12 months thereafter) by providing written notice to IGT 90 days prior to termination. "/>
    <n v="0"/>
    <n v="0"/>
    <n v="0"/>
    <x v="8"/>
    <s v="5/1/2024 - Option to terminate"/>
    <s v="5/1/2026 - See Notes"/>
    <m/>
    <s v="OPP257493"/>
    <n v="20633314"/>
    <s v="Yes"/>
    <s v="RR: FULL / Terminated / Jollygames SRL / 4x PS32 / Q2-2023"/>
    <s v="terminated effective with 1st of May 2024 - acc. Email Liviu Popescu from 25.03.2024_x000a_Approved by Petko from 25.03.2024_x000a_sent termination letter to Liviu for customer signature on 26.03.2024_x000a_sent out countersigned termination letter to distribution group on 06.05.2024_x000a_changed to terminated in SF on 06.05.2024"/>
    <m/>
    <d v="2026-05-01T00:00:00"/>
    <s v="Yes"/>
    <m/>
    <d v="2024-05-01T00:00:00"/>
    <s v="yes"/>
    <s v="yes"/>
    <s v="yes"/>
    <s v="terminated effective with 1st of May 2024 - acc. Email Liviu Popescu from 25.03.2024_x000a_Approved by Petko from 25.03.2024_x000a_sent termination letter to Liviu for customer signature on 26.03.2024_x000a_sent out countersigned termination letter to distribution group on 06.05.2024_x000a_changed to terminated in SF on 06.05.2024_x000a_machines booked back to stock on 25.06.2024 - safed email for reference in SF"/>
  </r>
  <r>
    <s v="Non-premium"/>
    <s v="Full Lease"/>
    <s v="LOP-FULL"/>
    <s v="Non-MLP"/>
    <n v="2497060"/>
    <x v="51"/>
    <n v="3118040"/>
    <x v="51"/>
    <s v="Max Bet SRL"/>
    <s v="Max Bet SRL"/>
    <x v="4"/>
    <s v="Romania - RO"/>
    <x v="0"/>
    <s v="Romania"/>
    <n v="310028"/>
    <s v="Romania Sales"/>
    <s v="Cobalt 27"/>
    <s v="Cobalt 27"/>
    <s v="MULTIPLE THEMES"/>
    <s v="MULTIPLE THEMES"/>
    <m/>
    <x v="1"/>
    <s v="EUR"/>
    <n v="8.629032258064516"/>
    <s v="Oana Sebe"/>
    <s v="Oana Sebe"/>
    <d v="2020-10-01T00:00:00"/>
    <d v="2021-06-01T00:00:00"/>
    <x v="0"/>
    <n v="0"/>
    <n v="0"/>
    <n v="0"/>
    <n v="31"/>
    <s v="OK"/>
    <n v="0"/>
    <s v="5/13/24: unit terminated effective from 1st May 2024 (see email from Oana on 14 May 2024);_x000a_2/21/24: see email from Yvonne on 21 Feb 2024 with Extension of Q20573668, extended till 1 March 2025. At the end of the Lease Period the Sales order will automatically extend for an additional 12-month period (“Extended Period”) unless otherwise terminated in accordance with the terms of the Sales Order. The Customer has the option to terminate the contract every 12 months (month 12, 24, 36, 48 and 60) by giving 90-day prior written notice;_x000a_25 Oct 2022: invoice amount updated to reflect the actual invoicing amount based on performance; 16/03/22: As Oana reported in EE call 14th March, unit change status from paused to active from 8th March 2022; 11/11/21: changed status from Active to paused based on Oana´s feedback;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48 months agreement. Customer may terminate this Order at the end of each year of the Lease Period (month 12, 24 or 36) by providing no less than 90 days' prior written notice to IGT."/>
    <n v="0"/>
    <n v="0"/>
    <n v="0"/>
    <x v="20"/>
    <s v="3/1/2025 - Option to terminate"/>
    <s v="No"/>
    <m/>
    <s v="OPP209877"/>
    <s v="20573668 + Extension"/>
    <s v="Yes"/>
    <s v="RR: FULL / Active / Maxbet / 17 x Cobalt / RO/ Lease - golive 01.03.2020"/>
    <s v="terminated with 1st of May 2024- sent updated termination letter (with 4 units) to Sebe Oana on 13.05.2024 for customer signature_x000a_received customer signed termination letter and sent to Eve for Nick´s signature on 15.05.2024_x000a_sent out countersigned terminatin letter to distribution group and safed in SF on 27.05.2024_x000a_check return shipment of machines"/>
    <s v="Yes"/>
    <d v="2025-03-01T00:00:00"/>
    <m/>
    <m/>
    <d v="2024-05-01T00:00:00"/>
    <s v="yes"/>
    <s v="yes"/>
    <s v="yes"/>
    <s v="terminated with 1st of May 2024- sent updated termination letter (with 4 units) to Sebe Oana on 13.05.2024 for customer signature_x000a_received customer signed termination letter and sent to Eve for Nick´s signature on 15.05.2024_x000a_sent out countersigned terminatin letter to distribution group and safed in SF on 27.05.2024_x000a_terminated machines booked back to stock on 23.10.2024 - acc. Email Yvonne from 05.11.2024 - safed email for reference in SF"/>
  </r>
  <r>
    <s v="Non-premium"/>
    <s v="Full Lease"/>
    <s v="LOP-FULL"/>
    <s v="Non-MLP"/>
    <n v="2497061"/>
    <x v="51"/>
    <n v="3118040"/>
    <x v="51"/>
    <s v="Max Bet SRL"/>
    <s v="Max Bet SRL"/>
    <x v="4"/>
    <s v="Romania - RO"/>
    <x v="0"/>
    <s v="Romania"/>
    <n v="310028"/>
    <s v="Romania Sales"/>
    <s v="Cobalt 27"/>
    <s v="Cobalt 27"/>
    <s v="MULTIPLE THEMES"/>
    <s v="MULTIPLE THEMES"/>
    <m/>
    <x v="1"/>
    <s v="EUR"/>
    <n v="8.629032258064516"/>
    <s v="Oana Sebe"/>
    <s v="Oana Sebe"/>
    <d v="2020-10-01T00:00:00"/>
    <d v="2021-06-01T00:00:00"/>
    <x v="0"/>
    <n v="0"/>
    <n v="0"/>
    <n v="0"/>
    <n v="31"/>
    <s v="OK"/>
    <n v="0"/>
    <s v="5/13/24: unit terminated effective from 1st May 2024 (see email from Oana on 14 May 2024);_x000a_2/21/24: see email from Yvonne on 21 Feb 2024 with Extension of Q20573668, extended till 1 March 2025. At the end of the Lease Period the Sales order will automatically extend for an additional 12-month period (“Extended Period”) unless otherwise terminated in accordance with the terms of the Sales Order. The Customer has the option to terminate the contract every 12 months (month 12, 24, 36, 48 and 60) by giving 90-day prior written notice;_x000a_25 Oct 2022: invoice amount updated to reflect the actual invoicing amount based on performance; 16/03/22: As Oana reported in EE call 14th March, unit change status from paused to active from 8th March 2022; 11/11/21: changed status from Active to paused based on Oana´s feedback;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48 months agreement. Customer may terminate this Order at the end of each year of the Lease Period (month 12, 24 or 36) by providing no less than 90 days' prior written notice to IGT."/>
    <n v="0"/>
    <n v="0"/>
    <n v="0"/>
    <x v="20"/>
    <s v="3/1/2025 - Option to terminate"/>
    <s v="No"/>
    <m/>
    <s v="OPP209877"/>
    <s v="20573668 + Extension"/>
    <s v="Yes"/>
    <s v="RR: FULL / Active / Maxbet / 17 x Cobalt / RO/ Lease - golive 01.03.2020"/>
    <s v="terminated with 1st of May 2024- sent updated termination letter (with 4 units) to Sebe Oana on 13.05.2024 for customer signature_x000a_received customer signed termination letter and sent to Eve for Nick´s signature on 15.05.2024"/>
    <s v="Yes"/>
    <d v="2025-03-01T00:00:00"/>
    <m/>
    <m/>
    <d v="2024-05-01T00:00:00"/>
    <s v="yes"/>
    <s v="yes"/>
    <s v="yes"/>
    <s v="terminated with 1st of May 2024- sent updated termination letter (with 4 units) to Sebe Oana on 13.05.2024 for customer signature_x000a_received customer signed termination letter and sent to Eve for Nick´s signature on 15.05.2024_x000a_sent out countersigned terminatin letter to distribution group and safed in SF on 27.05.2024_x000a_terminated machines booked back to stock on 23.10.2024 - acc. Email Yvonne from 05.11.2024 - safed email for reference in SF"/>
  </r>
  <r>
    <s v="Non-premium"/>
    <s v="Full Lease"/>
    <s v="LOP-FULL"/>
    <s v="Non-MLP"/>
    <n v="2499539"/>
    <x v="51"/>
    <n v="3118040"/>
    <x v="51"/>
    <s v="Max Bet SRL"/>
    <s v="Max Bet SRL"/>
    <x v="4"/>
    <s v="Romania - RO"/>
    <x v="0"/>
    <s v="Romania"/>
    <n v="310028"/>
    <s v="Romania Sales"/>
    <s v="Cobalt 27"/>
    <s v="Cobalt 27"/>
    <s v="MULTIPLE THEMES"/>
    <s v="MULTIPLE THEMES"/>
    <m/>
    <x v="1"/>
    <s v="EUR"/>
    <n v="8.629032258064516"/>
    <s v="Oana Sebe"/>
    <s v="Oana Sebe"/>
    <d v="2020-10-01T00:00:00"/>
    <d v="2021-06-01T00:00:00"/>
    <x v="0"/>
    <n v="0"/>
    <n v="0"/>
    <n v="0"/>
    <n v="31"/>
    <s v="OK"/>
    <n v="0"/>
    <s v="5/13/24: unit terminated effective from 1st May 2024 (see email from Oana on 14 May 2024);_x000a_2/8/23: contract extended effective from 31st January 23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12 Dec 2022: invoice amount updated to reflect the actual invoicing amount based on performance;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n v="0"/>
    <x v="21"/>
    <s v="1/31/2024 - Option to terminate"/>
    <s v="1/31/2024 - See Notes"/>
    <m/>
    <s v="OPP208556"/>
    <n v="20569912"/>
    <s v="Yes"/>
    <s v="RR: FULL / Active / Maxbet: 23xCobalt / RO - Lease"/>
    <s v="terminated with 1st of May 2024- sent updated termination letter (with 4 units) to Sebe Oana on 13.05.2024 for customer signature_x000a_received customer signed termination letter and sent to Eve for Nick´s signature on 15.05.2024"/>
    <s v="Yes"/>
    <d v="2024-01-31T00:00:00"/>
    <m/>
    <m/>
    <d v="2024-05-01T00:00:00"/>
    <s v="yes"/>
    <s v="yes"/>
    <s v="yes"/>
    <s v="terminated with 1st of May 2024- sent updated termination letter (with 4 units) to Sebe Oana on 13.05.2024 for customer signature_x000a_received customer signed termination letter and sent to Eve for Nick´s signature on 15.05.2024_x000a_sent out countersigned termination letter to distribution group and safed in SF on 27.05.2024_x000a_terminated machines booked back to stock on 23.10.2024 - acc. Email from Yvonne from 05.11.2024 - safed email for reference in SF"/>
  </r>
  <r>
    <s v="Non-premium"/>
    <s v="Full Lease"/>
    <s v="LOP-FULL"/>
    <s v="Non-MLP"/>
    <n v="2499540"/>
    <x v="51"/>
    <n v="3118040"/>
    <x v="51"/>
    <s v="Max Bet SRL"/>
    <s v="Max Bet SRL"/>
    <x v="4"/>
    <s v="Romania - RO"/>
    <x v="0"/>
    <s v="Romania"/>
    <n v="310028"/>
    <s v="Romania Sales"/>
    <s v="Cobalt 27"/>
    <s v="Cobalt 27"/>
    <s v="MULTIPLE THEMES"/>
    <s v="MULTIPLE THEMES"/>
    <m/>
    <x v="1"/>
    <s v="EUR"/>
    <n v="8.629032258064516"/>
    <s v="Oana Sebe"/>
    <s v="Oana Sebe"/>
    <d v="2020-10-01T00:00:00"/>
    <d v="2021-06-01T00:00:00"/>
    <x v="0"/>
    <n v="0"/>
    <n v="0"/>
    <n v="0"/>
    <n v="31"/>
    <s v="OK"/>
    <n v="0"/>
    <s v="5/13/24: unit terminated effective from 1st May 2024 (see email from Oana on 14 May 2024);_x000a_9 March 2023: invoice amount updated to reflect the actual invoicing amount based on performance;_x000a_2/8/23: contract extended effective from 31st January 23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n v="0"/>
    <x v="21"/>
    <s v="1/31/2024 - Option to terminate"/>
    <s v="1/31/2024 - See Notes"/>
    <m/>
    <s v="OPP208556"/>
    <n v="20569912"/>
    <s v="Yes"/>
    <s v="RR: FULL / Active / Maxbet: 23xCobalt / RO - Lease"/>
    <s v="terminated with 1st of May 2024- sent updated termination letter (with 4 units) to Sebe Oana on 13.05.2024 for customer signature_x000a_received customer signed termination letter and sent to Eve for Nick´s signature on 15.05.2024"/>
    <s v="Yes"/>
    <d v="2024-01-31T00:00:00"/>
    <m/>
    <m/>
    <d v="2024-05-01T00:00:00"/>
    <s v="yes"/>
    <s v="yes"/>
    <s v="yes"/>
    <s v="terminated with 1st of May 2024- sent updated termination letter (with 4 units) to Sebe Oana on 13.05.2024 for customer signature_x000a_received customer signed termination letter and sent to Eve for Nick´s signature on 15.05.2024_x000a_sent out countersigned termination letter to distribution group and safed in SF on 27.05.2024_x000a_terminated machines booked back to stock on 23.10.2024 - acc. Email from Yvonne from 05.11.2024 - safed email for reference in SF"/>
  </r>
  <r>
    <s v="Non-premium"/>
    <s v="Full Lease"/>
    <s v="LOP-FULL"/>
    <s v="Non-MLP"/>
    <n v="2538905"/>
    <x v="90"/>
    <n v="3121760"/>
    <x v="90"/>
    <s v="Pro HB Slots SRL"/>
    <s v="Pro HB Slots SRL"/>
    <x v="4"/>
    <s v="Romania - RO"/>
    <x v="0"/>
    <s v="Romania"/>
    <n v="317044"/>
    <s v="Romania Sales"/>
    <s v="PEAKSLANT32"/>
    <s v="PeakSlant 32"/>
    <s v="MULTIPLE THEMES"/>
    <s v="MULTIPLE THEMES"/>
    <m/>
    <x v="3"/>
    <s v="EUR"/>
    <n v="10.35483870967742"/>
    <s v="Oana Sebe"/>
    <s v="Oana Sebe"/>
    <s v="N/A"/>
    <d v="2023-07-01T00:00:00"/>
    <x v="0"/>
    <n v="0"/>
    <n v="0"/>
    <n v="0"/>
    <n v="31"/>
    <s v="OK"/>
    <n v="0"/>
    <s v="5/6/24: unit terminated effective from 1st May 2024 (see email from Iris on 8 April 2024). No more invoicing from May needed; _x000a_07/05/2023: new unit added, Go live 1st July (see E-mail from Yvonne from 4th July 2023). 1 year contract,  Customer has the option to terminate the Order by providing written notice to IGT 90 days prior to termination."/>
    <n v="0"/>
    <n v="0"/>
    <n v="0"/>
    <x v="17"/>
    <s v="2023 anytime - Option to terminate"/>
    <s v="No"/>
    <m/>
    <s v="OPP249768"/>
    <n v="20633120"/>
    <s v="Yes"/>
    <s v="RR: FULL / Terminated / Pro HB Slots SRL / 25x PS32 / Q3-2023"/>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m/>
    <d v="2024-07-01T00:00:00"/>
    <s v="Yes"/>
    <m/>
    <d v="2024-05-01T00:00:00"/>
    <s v="yes"/>
    <s v="yes"/>
    <s v="yes"/>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r>
  <r>
    <s v="Non-premium"/>
    <s v="Full Lease"/>
    <s v="LOP-FULL"/>
    <s v="Non-MLP"/>
    <n v="2539481"/>
    <x v="90"/>
    <n v="3121760"/>
    <x v="90"/>
    <s v="Pro HB Slots SRL"/>
    <s v="Pro HB Slots SRL"/>
    <x v="4"/>
    <s v="Romania - RO"/>
    <x v="0"/>
    <s v="Romania"/>
    <n v="317044"/>
    <s v="Romania Sales"/>
    <s v="PEAKSLANT32"/>
    <s v="PeakSlant 32"/>
    <s v="MULTIPLE THEMES"/>
    <s v="MULTIPLE THEMES"/>
    <m/>
    <x v="3"/>
    <s v="EUR"/>
    <n v="10.35483870967742"/>
    <s v="Oana Sebe"/>
    <s v="Oana Sebe"/>
    <s v="N/A"/>
    <d v="2023-07-01T00:00:00"/>
    <x v="0"/>
    <n v="0"/>
    <n v="0"/>
    <n v="0"/>
    <n v="31"/>
    <s v="OK"/>
    <n v="0"/>
    <s v="5/6/24: unit terminated effective from 1st May 2024 (see email from Iris on 8 April 2024). No more invoicing from May needed; _x000a_07/05/2023: new unit added, Go live 1st July (see E-mail from Yvonne from 4th July 2023). 1 year contract,  Customer has the option to terminate the Order by providing written notice to IGT 90 days prior to termination."/>
    <n v="0"/>
    <n v="0"/>
    <n v="0"/>
    <x v="17"/>
    <s v="2023 anytime - Option to terminate"/>
    <s v="No"/>
    <m/>
    <s v="OPP249768"/>
    <n v="20633120"/>
    <s v="Yes"/>
    <s v="RR: FULL / Terminated / Pro HB Slots SRL / 25x PS32 / Q3-2023"/>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m/>
    <d v="2024-07-01T00:00:00"/>
    <s v="Yes"/>
    <m/>
    <d v="2024-05-01T00:00:00"/>
    <s v="yes"/>
    <s v="yes"/>
    <s v="yes"/>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r>
  <r>
    <s v="Non-premium"/>
    <s v="Full Lease"/>
    <s v="LOP-FULL"/>
    <s v="Non-MLP"/>
    <n v="2539482"/>
    <x v="90"/>
    <n v="3121760"/>
    <x v="90"/>
    <s v="Pro HB Slots SRL"/>
    <s v="Pro HB Slots SRL"/>
    <x v="4"/>
    <s v="Romania - RO"/>
    <x v="0"/>
    <s v="Romania"/>
    <n v="317044"/>
    <s v="Romania Sales"/>
    <s v="PEAKSLANT32"/>
    <s v="PeakSlant 32"/>
    <s v="MULTIPLE THEMES"/>
    <s v="MULTIPLE THEMES"/>
    <m/>
    <x v="3"/>
    <s v="EUR"/>
    <n v="10.35483870967742"/>
    <s v="Oana Sebe"/>
    <s v="Oana Sebe"/>
    <s v="N/A"/>
    <d v="2023-07-01T00:00:00"/>
    <x v="0"/>
    <n v="0"/>
    <n v="0"/>
    <n v="0"/>
    <n v="31"/>
    <s v="OK"/>
    <n v="0"/>
    <s v="5/6/24: unit terminated effective from 1st May 2024 (see email from Iris on 8 April 2024). No more invoicing from May needed; _x000a_07/05/2023: new unit added, Go live 1st July (see E-mail from Yvonne from 4th July 2023). 1 year contract,  Customer has the option to terminate the Order by providing written notice to IGT 90 days prior to termination."/>
    <n v="0"/>
    <n v="0"/>
    <n v="0"/>
    <x v="17"/>
    <s v="2023 anytime - Option to terminate"/>
    <s v="No"/>
    <m/>
    <s v="OPP249768"/>
    <n v="20633120"/>
    <s v="Yes"/>
    <s v="RR: FULL / Terminated / Pro HB Slots SRL / 25x PS32 / Q3-2023"/>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m/>
    <d v="2024-07-01T00:00:00"/>
    <s v="Yes"/>
    <m/>
    <d v="2024-05-01T00:00:00"/>
    <s v="yes"/>
    <s v="yes"/>
    <s v="yes"/>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r>
  <r>
    <s v="Non-premium"/>
    <s v="Full Lease"/>
    <s v="LOP-FULL"/>
    <s v="Non-MLP"/>
    <n v="2539483"/>
    <x v="90"/>
    <n v="3121760"/>
    <x v="90"/>
    <s v="Pro HB Slots SRL"/>
    <s v="Pro HB Slots SRL"/>
    <x v="4"/>
    <s v="Romania - RO"/>
    <x v="0"/>
    <s v="Romania"/>
    <n v="317044"/>
    <s v="Romania Sales"/>
    <s v="PEAKSLANT32"/>
    <s v="PeakSlant 32"/>
    <s v="MULTIPLE THEMES"/>
    <s v="MULTIPLE THEMES"/>
    <m/>
    <x v="3"/>
    <s v="EUR"/>
    <n v="10.35483870967742"/>
    <s v="Oana Sebe"/>
    <s v="Oana Sebe"/>
    <s v="N/A"/>
    <d v="2023-07-01T00:00:00"/>
    <x v="0"/>
    <n v="0"/>
    <n v="0"/>
    <n v="0"/>
    <n v="31"/>
    <s v="OK"/>
    <n v="0"/>
    <s v="5/6/24: unit terminated effective from 1st May 2024 (see email from Iris on 8 April 2024). No more invoicing from May needed; _x000a_07/05/2023: new unit added, Go live 1st July (see E-mail from Yvonne from 4th July 2023). 1 year contract,  Customer has the option to terminate the Order by providing written notice to IGT 90 days prior to termination."/>
    <n v="0"/>
    <n v="0"/>
    <n v="0"/>
    <x v="17"/>
    <s v="2023 anytime - Option to terminate"/>
    <s v="No"/>
    <m/>
    <s v="OPP249768"/>
    <n v="20633120"/>
    <s v="Yes"/>
    <s v="RR: FULL / Terminated / Pro HB Slots SRL / 25x PS32 / Q3-2023"/>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m/>
    <d v="2024-07-01T00:00:00"/>
    <s v="Yes"/>
    <m/>
    <d v="2024-05-01T00:00:00"/>
    <s v="yes"/>
    <s v="yes"/>
    <s v="yes"/>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r>
  <r>
    <s v="Non-premium"/>
    <s v="Full Lease"/>
    <s v="LOP-FULL"/>
    <s v="Non-MLP"/>
    <n v="2539484"/>
    <x v="90"/>
    <n v="3121760"/>
    <x v="90"/>
    <s v="Pro HB Slots SRL"/>
    <s v="Pro HB Slots SRL"/>
    <x v="4"/>
    <s v="Romania - RO"/>
    <x v="0"/>
    <s v="Romania"/>
    <n v="317044"/>
    <s v="Romania Sales"/>
    <s v="PEAKSLANT32"/>
    <s v="PeakSlant 32"/>
    <s v="MULTIPLE THEMES"/>
    <s v="MULTIPLE THEMES"/>
    <m/>
    <x v="3"/>
    <s v="EUR"/>
    <n v="10.35483870967742"/>
    <s v="Oana Sebe"/>
    <s v="Oana Sebe"/>
    <s v="N/A"/>
    <d v="2023-07-01T00:00:00"/>
    <x v="0"/>
    <n v="0"/>
    <n v="0"/>
    <n v="0"/>
    <n v="31"/>
    <s v="OK"/>
    <n v="0"/>
    <s v="5/6/24: unit terminated effective from 1st May 2024 (see email from Iris on 8 April 2024). No more invoicing from May needed; _x000a_07/05/2023: new unit added, Go live 1st July (see E-mail from Yvonne from 4th July 2023). 1 year contract,  Customer has the option to terminate the Order by providing written notice to IGT 90 days prior to termination."/>
    <n v="0"/>
    <n v="0"/>
    <n v="0"/>
    <x v="17"/>
    <s v="2023 anytime - Option to terminate"/>
    <s v="No"/>
    <m/>
    <s v="OPP249768"/>
    <n v="20633120"/>
    <s v="Yes"/>
    <s v="RR: FULL / Terminated / Pro HB Slots SRL / 25x PS32 / Q3-2023"/>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m/>
    <d v="2024-07-01T00:00:00"/>
    <s v="Yes"/>
    <m/>
    <d v="2024-05-01T00:00:00"/>
    <s v="yes"/>
    <s v="yes"/>
    <s v="yes"/>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r>
  <r>
    <s v="Non-premium"/>
    <s v="Full Lease"/>
    <s v="LOP-FULL"/>
    <s v="Non-MLP"/>
    <n v="2539485"/>
    <x v="90"/>
    <n v="3121760"/>
    <x v="90"/>
    <s v="Pro HB Slots SRL"/>
    <s v="Pro HB Slots SRL"/>
    <x v="4"/>
    <s v="Romania - RO"/>
    <x v="0"/>
    <s v="Romania"/>
    <n v="317044"/>
    <s v="Romania Sales"/>
    <s v="PEAKSLANT32"/>
    <s v="PeakSlant 32"/>
    <s v="MULTIPLE THEMES"/>
    <s v="MULTIPLE THEMES"/>
    <m/>
    <x v="3"/>
    <s v="EUR"/>
    <n v="10.35483870967742"/>
    <s v="Oana Sebe"/>
    <s v="Oana Sebe"/>
    <s v="N/A"/>
    <d v="2023-07-01T00:00:00"/>
    <x v="0"/>
    <n v="0"/>
    <n v="0"/>
    <n v="0"/>
    <n v="31"/>
    <s v="OK"/>
    <n v="0"/>
    <s v="5/6/24: unit terminated effective from 1st May 2024 (see email from Iris on 8 April 2024). No more invoicing from May needed; 07/05/2023: new unit added, Go live 1st July (see E-mail from Yvonne from 4th July 2023). 1 year contract,  Customer has the option to terminate the Order  by providing written notice to IGT 90 days prior to termination."/>
    <n v="0"/>
    <n v="0"/>
    <n v="0"/>
    <x v="17"/>
    <s v="2023 anytime - Option to terminate"/>
    <s v="No"/>
    <m/>
    <s v="OPP249768"/>
    <n v="20633120"/>
    <s v="Yes"/>
    <s v="RR: FULL / Terminated / Pro HB Slots SRL / 25x PS32 / Q3-2023"/>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m/>
    <d v="2024-07-01T00:00:00"/>
    <s v="Yes"/>
    <m/>
    <d v="2024-05-01T00:00:00"/>
    <s v="yes"/>
    <s v="yes"/>
    <s v="yes"/>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r>
  <r>
    <s v="Non-premium"/>
    <s v="Full Lease"/>
    <s v="LOP-FULL"/>
    <s v="Non-MLP"/>
    <n v="2539486"/>
    <x v="90"/>
    <n v="3121760"/>
    <x v="90"/>
    <s v="Pro HB Slots SRL"/>
    <s v="Pro HB Slots SRL"/>
    <x v="4"/>
    <s v="Romania - RO"/>
    <x v="0"/>
    <s v="Romania"/>
    <n v="317044"/>
    <s v="Romania Sales"/>
    <s v="PEAKSLANT32"/>
    <s v="PeakSlant 32"/>
    <s v="MULTIPLE THEMES"/>
    <s v="MULTIPLE THEMES"/>
    <m/>
    <x v="3"/>
    <s v="EUR"/>
    <n v="10.35483870967742"/>
    <s v="Oana Sebe"/>
    <s v="Oana Sebe"/>
    <s v="N/A"/>
    <d v="2023-07-01T00:00:00"/>
    <x v="0"/>
    <n v="0"/>
    <n v="0"/>
    <n v="0"/>
    <n v="31"/>
    <s v="OK"/>
    <n v="0"/>
    <s v="5/6/24: unit terminated effective from 1st May 2024 (see email from Iris on 8 April 2024). No more invoicing from May needed; _x000a_07/05/2023: new unit added, Go live 1st July (see E-mail from Yvonne from 4th July 2023). 1 year contract,  Customer has the option to terminate the Order by providing written notice to IGT 90 days prior to termination."/>
    <n v="0"/>
    <n v="0"/>
    <n v="0"/>
    <x v="17"/>
    <s v="2023 anytime - Option to terminate"/>
    <s v="No"/>
    <m/>
    <s v="OPP249768"/>
    <n v="20633120"/>
    <s v="Yes"/>
    <s v="RR: FULL / Terminated / Pro HB Slots SRL / 25x PS32 / Q3-2023"/>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m/>
    <d v="2024-07-01T00:00:00"/>
    <s v="Yes"/>
    <m/>
    <d v="2024-05-01T00:00:00"/>
    <s v="yes"/>
    <s v="yes"/>
    <s v="yes"/>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r>
  <r>
    <s v="Non-premium"/>
    <s v="Full Lease"/>
    <s v="LOP-FULL"/>
    <s v="Non-MLP"/>
    <n v="2539487"/>
    <x v="90"/>
    <n v="3121760"/>
    <x v="90"/>
    <s v="Pro HB Slots SRL"/>
    <s v="Pro HB Slots SRL"/>
    <x v="4"/>
    <s v="Romania - RO"/>
    <x v="0"/>
    <s v="Romania"/>
    <n v="317044"/>
    <s v="Romania Sales"/>
    <s v="PEAKSLANT32"/>
    <s v="PeakSlant 32"/>
    <s v="MULTIPLE THEMES"/>
    <s v="MULTIPLE THEMES"/>
    <m/>
    <x v="3"/>
    <s v="EUR"/>
    <n v="10.35483870967742"/>
    <s v="Oana Sebe"/>
    <s v="Oana Sebe"/>
    <s v="N/A"/>
    <d v="2023-07-01T00:00:00"/>
    <x v="0"/>
    <n v="0"/>
    <n v="0"/>
    <n v="0"/>
    <n v="31"/>
    <s v="OK"/>
    <n v="0"/>
    <s v="5/6/24: unit terminated effective from 1st May 2024 (see email from Iris on 8 April 2024). No more invoicing from May needed; _x000a_07/05/2023: new unit added, Go live 1st July (see E-mail from Yvonne from 4th July 2023). 1 year contract,  Customer has the option to terminate the Order by providing written notice to IGT 90 days prior to termination."/>
    <n v="0"/>
    <n v="0"/>
    <n v="0"/>
    <x v="17"/>
    <s v="2023 anytime - Option to terminate"/>
    <s v="No"/>
    <m/>
    <s v="OPP249768"/>
    <n v="20633120"/>
    <s v="Yes"/>
    <s v="RR: FULL / Terminated / Pro HB Slots SRL / 25x PS32 / Q3-2023"/>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m/>
    <d v="2024-07-01T00:00:00"/>
    <s v="Yes"/>
    <m/>
    <d v="2024-05-01T00:00:00"/>
    <s v="yes"/>
    <s v="yes"/>
    <s v="yes"/>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r>
  <r>
    <s v="Non-premium"/>
    <s v="Full Lease"/>
    <s v="LOP-FULL"/>
    <s v="Non-MLP"/>
    <n v="2539488"/>
    <x v="90"/>
    <n v="3121760"/>
    <x v="90"/>
    <s v="Pro HB Slots SRL"/>
    <s v="Pro HB Slots SRL"/>
    <x v="4"/>
    <s v="Romania - RO"/>
    <x v="0"/>
    <s v="Romania"/>
    <n v="317044"/>
    <s v="Romania Sales"/>
    <s v="PEAKSLANT32"/>
    <s v="PeakSlant 32"/>
    <s v="MULTIPLE THEMES"/>
    <s v="MULTIPLE THEMES"/>
    <m/>
    <x v="3"/>
    <s v="EUR"/>
    <n v="10.35483870967742"/>
    <s v="Oana Sebe"/>
    <s v="Oana Sebe"/>
    <s v="N/A"/>
    <d v="2023-07-01T00:00:00"/>
    <x v="0"/>
    <n v="0"/>
    <n v="0"/>
    <n v="0"/>
    <n v="31"/>
    <s v="OK"/>
    <n v="0"/>
    <s v="5/6/24: unit terminated effective from 1st May 2024 (see email from Iris on 8 April 2024). No more invoicing from May needed; _x000a_07/05/2023: new unit added, Go live 1st July (see E-mail from Yvonne from 4th July 2023). 1 year contract,  Customer has the option to terminate the Order by providing written notice to IGT 90 days prior to termination."/>
    <n v="0"/>
    <n v="0"/>
    <n v="0"/>
    <x v="17"/>
    <s v="2023 anytime - Option to terminate"/>
    <s v="No"/>
    <m/>
    <s v="OPP249768"/>
    <n v="20633120"/>
    <s v="Yes"/>
    <s v="RR: FULL / Terminated / Pro HB Slots SRL / 25x PS32 / Q3-2023"/>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m/>
    <d v="2024-07-01T00:00:00"/>
    <s v="Yes"/>
    <m/>
    <d v="2024-05-01T00:00:00"/>
    <s v="yes"/>
    <s v="yes"/>
    <s v="yes"/>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r>
  <r>
    <s v="Non-premium"/>
    <s v="Full Lease"/>
    <s v="LOP-FULL"/>
    <s v="Non-MLP"/>
    <n v="2539489"/>
    <x v="90"/>
    <n v="3121760"/>
    <x v="90"/>
    <s v="Pro HB Slots SRL"/>
    <s v="Pro HB Slots SRL"/>
    <x v="4"/>
    <s v="Romania - RO"/>
    <x v="0"/>
    <s v="Romania"/>
    <n v="317044"/>
    <s v="Romania Sales"/>
    <s v="PEAKSLANT32"/>
    <s v="PeakSlant 32"/>
    <s v="MULTIPLE THEMES"/>
    <s v="MULTIPLE THEMES"/>
    <m/>
    <x v="3"/>
    <s v="EUR"/>
    <n v="10.35483870967742"/>
    <s v="Oana Sebe"/>
    <s v="Oana Sebe"/>
    <s v="N/A"/>
    <d v="2023-07-01T00:00:00"/>
    <x v="0"/>
    <n v="0"/>
    <n v="0"/>
    <n v="0"/>
    <n v="31"/>
    <s v="OK"/>
    <n v="0"/>
    <s v="5/6/24: unit terminated effective from 1st May 2024 (see email from Iris on 8 April 2024). No more invoicing from May needed; _x000a_07/05/2023: new unit added, Go live 1st July (see E-mail from Yvonne from 4th July 2023). 1 year contract,  Customer has the option to terminate the Order by providing written notice to IGT 90 days prior to _x000a_termination."/>
    <n v="0"/>
    <n v="0"/>
    <n v="0"/>
    <x v="17"/>
    <s v="2023 anytime - Option to terminate"/>
    <s v="No"/>
    <m/>
    <s v="OPP249768"/>
    <n v="20633120"/>
    <s v="Yes"/>
    <s v="RR: FULL / Terminated / Pro HB Slots SRL / 25x PS32 / Q3-2023"/>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m/>
    <d v="2024-07-01T00:00:00"/>
    <s v="Yes"/>
    <m/>
    <d v="2024-05-01T00:00:00"/>
    <s v="yes"/>
    <s v="yes"/>
    <s v="yes"/>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r>
  <r>
    <s v="Non-premium"/>
    <s v="Full Lease"/>
    <s v="LOP-FULL"/>
    <s v="Non-MLP"/>
    <n v="2539490"/>
    <x v="90"/>
    <n v="3121760"/>
    <x v="90"/>
    <s v="Pro HB Slots SRL"/>
    <s v="Pro HB Slots SRL"/>
    <x v="4"/>
    <s v="Romania - RO"/>
    <x v="0"/>
    <s v="Romania"/>
    <n v="317044"/>
    <s v="Romania Sales"/>
    <s v="PEAKSLANT32"/>
    <s v="PeakSlant 32"/>
    <s v="MULTIPLE THEMES"/>
    <s v="MULTIPLE THEMES"/>
    <m/>
    <x v="3"/>
    <s v="EUR"/>
    <n v="10.35483870967742"/>
    <s v="Oana Sebe"/>
    <s v="Oana Sebe"/>
    <s v="N/A"/>
    <d v="2023-07-01T00:00:00"/>
    <x v="0"/>
    <n v="0"/>
    <n v="0"/>
    <n v="0"/>
    <n v="31"/>
    <s v="OK"/>
    <n v="0"/>
    <s v="5/6/24: unit terminated effective from 1st May 2024 (see email from Iris on 8 April 2024). No more invoicing from May needed; _x000a_07/05/2023: new unit added, Go live 1st July (see E-mail from Yvonne from 4th July 2023). 1 year contract,  Customer has the option to terminate the Order by providing written notice to IGT 90 days prior to termination."/>
    <n v="0"/>
    <n v="0"/>
    <n v="0"/>
    <x v="17"/>
    <s v="2023 anytime - Option to terminate"/>
    <s v="No"/>
    <m/>
    <s v="OPP249768"/>
    <n v="20633120"/>
    <s v="Yes"/>
    <s v="RR: FULL / Terminated / Pro HB Slots SRL / 25x PS32 / Q3-2023"/>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m/>
    <d v="2024-07-01T00:00:00"/>
    <s v="Yes"/>
    <m/>
    <d v="2024-05-01T00:00:00"/>
    <s v="yes"/>
    <s v="yes"/>
    <s v="yes"/>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r>
  <r>
    <s v="Non-premium"/>
    <s v="Full Lease"/>
    <s v="LOP-FULL"/>
    <s v="Non-MLP"/>
    <n v="2539491"/>
    <x v="90"/>
    <n v="3121760"/>
    <x v="90"/>
    <s v="Pro HB Slots SRL"/>
    <s v="Pro HB Slots SRL"/>
    <x v="4"/>
    <s v="Romania - RO"/>
    <x v="0"/>
    <s v="Romania"/>
    <n v="317044"/>
    <s v="Romania Sales"/>
    <s v="PEAKSLANT32"/>
    <s v="PeakSlant 32"/>
    <s v="MULTIPLE THEMES"/>
    <s v="MULTIPLE THEMES"/>
    <m/>
    <x v="3"/>
    <s v="EUR"/>
    <n v="10.35483870967742"/>
    <s v="Oana Sebe"/>
    <s v="Oana Sebe"/>
    <s v="N/A"/>
    <d v="2023-07-01T00:00:00"/>
    <x v="0"/>
    <n v="0"/>
    <n v="0"/>
    <n v="0"/>
    <n v="31"/>
    <s v="OK"/>
    <n v="0"/>
    <s v="5/6/24: unit terminated effective from 1st May 2024 (see email from Iris on 8 April 2024). No more invoicing from May needed; _x000a_07/05/2023: new unit added, Go live 1st July (see E-mail from Yvonne from 4th July 2023). 1 year contract,  Customer has the option to terminate the Order by providing written notice to IGT 90 days prior to termination."/>
    <n v="0"/>
    <n v="0"/>
    <n v="0"/>
    <x v="17"/>
    <s v="2023 anytime - Option to terminate"/>
    <s v="No"/>
    <m/>
    <s v="OPP249768"/>
    <n v="20633120"/>
    <s v="Yes"/>
    <s v="RR: FULL / Terminated / Pro HB Slots SRL / 25x PS32 / Q3-2023"/>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m/>
    <d v="2024-07-01T00:00:00"/>
    <s v="Yes"/>
    <m/>
    <d v="2024-05-01T00:00:00"/>
    <s v="yes"/>
    <s v="yes"/>
    <s v="yes"/>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r>
  <r>
    <s v="Non-premium"/>
    <s v="Full Lease"/>
    <s v="LOP-FULL"/>
    <s v="Non-MLP"/>
    <n v="2539492"/>
    <x v="90"/>
    <n v="3121760"/>
    <x v="90"/>
    <s v="Pro HB Slots SRL"/>
    <s v="Pro HB Slots SRL"/>
    <x v="4"/>
    <s v="Romania - RO"/>
    <x v="0"/>
    <s v="Romania"/>
    <n v="317044"/>
    <s v="Romania Sales"/>
    <s v="PEAKSLANT32"/>
    <s v="PeakSlant 32"/>
    <s v="MULTIPLE THEMES"/>
    <s v="MULTIPLE THEMES"/>
    <m/>
    <x v="3"/>
    <s v="EUR"/>
    <n v="10.35483870967742"/>
    <s v="Oana Sebe"/>
    <s v="Oana Sebe"/>
    <s v="N/A"/>
    <d v="2023-07-01T00:00:00"/>
    <x v="0"/>
    <n v="0"/>
    <n v="0"/>
    <n v="0"/>
    <n v="31"/>
    <s v="OK"/>
    <n v="0"/>
    <s v="5/6/24: unit terminated effective from 1st May 2024 (see email from Iris on 8 April 2024). No more invoicing from May needed; _x000a_07/05/2023: new unit added, Go live 1st July (see E-mail from Yvonne from 4th July 2023). 1 year contract,  Customer has the option to terminate the Order by providing written notice to IGT 90 days prior to termination."/>
    <n v="0"/>
    <n v="0"/>
    <n v="0"/>
    <x v="17"/>
    <s v="2023 anytime - Option to terminate"/>
    <s v="No"/>
    <m/>
    <s v="OPP249768"/>
    <n v="20633120"/>
    <s v="Yes"/>
    <s v="RR: FULL / Terminated / Pro HB Slots SRL / 25x PS32 / Q3-2023"/>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m/>
    <d v="2024-07-01T00:00:00"/>
    <s v="Yes"/>
    <m/>
    <d v="2024-05-01T00:00:00"/>
    <s v="yes"/>
    <s v="yes"/>
    <s v="yes"/>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r>
  <r>
    <s v="Non-premium"/>
    <s v="Full Lease"/>
    <s v="LOP-FULL"/>
    <s v="Non-MLP"/>
    <n v="2539493"/>
    <x v="90"/>
    <n v="3121760"/>
    <x v="90"/>
    <s v="Pro HB Slots SRL"/>
    <s v="Pro HB Slots SRL"/>
    <x v="4"/>
    <s v="Romania - RO"/>
    <x v="0"/>
    <s v="Romania"/>
    <n v="317044"/>
    <s v="Romania Sales"/>
    <s v="PEAKSLANT32"/>
    <s v="PeakSlant 32"/>
    <s v="MULTIPLE THEMES"/>
    <s v="MULTIPLE THEMES"/>
    <m/>
    <x v="3"/>
    <s v="EUR"/>
    <n v="10.35483870967742"/>
    <s v="Oana Sebe"/>
    <s v="Oana Sebe"/>
    <s v="N/A"/>
    <d v="2023-07-01T00:00:00"/>
    <x v="0"/>
    <n v="0"/>
    <n v="0"/>
    <n v="0"/>
    <n v="31"/>
    <s v="OK"/>
    <n v="0"/>
    <s v="5/6/24: unit terminated effective from 1st May 2024 (see email from Iris on 8 April 2024). No more invoicing from May needed; _x000a_07/05/2023: new unit added, Go live 1st July (see E-mail from Yvonne from 4th July 2023). 1 year contract,  Customer has the option to terminate the Order by providing written notice to IGT 90 days prior to termination."/>
    <n v="0"/>
    <n v="0"/>
    <n v="0"/>
    <x v="17"/>
    <s v="2023 anytime - Option to terminate"/>
    <s v="No"/>
    <m/>
    <s v="OPP249768"/>
    <n v="20633120"/>
    <s v="Yes"/>
    <s v="RR: FULL / Terminated / Pro HB Slots SRL / 25x PS32 / Q3-2023"/>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m/>
    <d v="2024-07-01T00:00:00"/>
    <s v="Yes"/>
    <m/>
    <d v="2024-05-01T00:00:00"/>
    <s v="yes"/>
    <s v="yes"/>
    <s v="yes"/>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r>
  <r>
    <s v="Non-premium"/>
    <s v="Full Lease"/>
    <s v="LOP-FULL"/>
    <s v="Non-MLP"/>
    <n v="2539494"/>
    <x v="90"/>
    <n v="3121760"/>
    <x v="90"/>
    <s v="Pro HB Slots SRL"/>
    <s v="Pro HB Slots SRL"/>
    <x v="4"/>
    <s v="Romania - RO"/>
    <x v="0"/>
    <s v="Romania"/>
    <n v="317044"/>
    <s v="Romania Sales"/>
    <s v="PEAKSLANT32"/>
    <s v="PeakSlant 32"/>
    <s v="MULTIPLE THEMES"/>
    <s v="MULTIPLE THEMES"/>
    <m/>
    <x v="3"/>
    <s v="EUR"/>
    <n v="10.35483870967742"/>
    <s v="Oana Sebe"/>
    <s v="Oana Sebe"/>
    <s v="N/A"/>
    <d v="2023-07-01T00:00:00"/>
    <x v="0"/>
    <n v="0"/>
    <n v="0"/>
    <n v="0"/>
    <n v="31"/>
    <s v="OK"/>
    <n v="0"/>
    <s v="5/6/24: unit terminated effective from 1st May 2024 (see email from Iris on 8 April 2024). No more invoicing from May needed; _x000a_07/05/2023: new unit added, Go live 1st July (see E-mail from Yvonne from 4th July 2023). 1 year contract,  Customer has the option to terminate the Order by providing written notice to IGT 90 days prior to termination."/>
    <n v="0"/>
    <n v="0"/>
    <n v="0"/>
    <x v="17"/>
    <s v="2023 anytime - Option to terminate"/>
    <s v="No"/>
    <m/>
    <s v="OPP249768"/>
    <n v="20633120"/>
    <s v="Yes"/>
    <s v="RR: FULL / Terminated / Pro HB Slots SRL / 25x PS32 / Q3-2023"/>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m/>
    <d v="2024-07-01T00:00:00"/>
    <s v="Yes"/>
    <m/>
    <d v="2024-05-01T00:00:00"/>
    <s v="yes"/>
    <s v="yes"/>
    <s v="yes"/>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r>
  <r>
    <s v="Non-premium"/>
    <s v="Full Lease"/>
    <s v="LOP-FULL"/>
    <s v="Non-MLP"/>
    <n v="2539495"/>
    <x v="90"/>
    <n v="3121760"/>
    <x v="90"/>
    <s v="Pro HB Slots SRL"/>
    <s v="Pro HB Slots SRL"/>
    <x v="4"/>
    <s v="Romania - RO"/>
    <x v="0"/>
    <s v="Romania"/>
    <n v="317044"/>
    <s v="Romania Sales"/>
    <s v="PEAKSLANT32"/>
    <s v="PeakSlant 32"/>
    <s v="MULTIPLE THEMES"/>
    <s v="MULTIPLE THEMES"/>
    <m/>
    <x v="3"/>
    <s v="EUR"/>
    <n v="10.35483870967742"/>
    <s v="Oana Sebe"/>
    <s v="Oana Sebe"/>
    <s v="N/A"/>
    <d v="2023-07-01T00:00:00"/>
    <x v="0"/>
    <n v="0"/>
    <n v="0"/>
    <n v="0"/>
    <n v="31"/>
    <s v="OK"/>
    <n v="0"/>
    <s v="5/6/24: unit terminated effective from 1st May 2024 (see email from Iris on 8 April 2024). No more invoicing from May needed; _x000a_07/05/2023: new unit added, Go live 1st July (see E-mail from Yvonne from 4th July 2023). 1 year contract,  Customer has the option to terminate the Order by providing written notice to IGT 90 days prior to termination."/>
    <n v="0"/>
    <n v="0"/>
    <n v="0"/>
    <x v="17"/>
    <s v="2023 anytime - Option to terminate"/>
    <s v="No"/>
    <m/>
    <s v="OPP249768"/>
    <n v="20633120"/>
    <s v="Yes"/>
    <s v="RR: FULL / Terminated / Pro HB Slots SRL / 25x PS32 / Q3-2023"/>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m/>
    <d v="2024-07-01T00:00:00"/>
    <s v="Yes"/>
    <m/>
    <d v="2024-05-01T00:00:00"/>
    <s v="yes"/>
    <s v="yes"/>
    <s v="yes"/>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r>
  <r>
    <s v="Non-premium"/>
    <s v="Full Lease"/>
    <s v="LOP-FULL"/>
    <s v="Non-MLP"/>
    <n v="2539496"/>
    <x v="90"/>
    <n v="3121760"/>
    <x v="90"/>
    <s v="Pro HB Slots SRL"/>
    <s v="Pro HB Slots SRL"/>
    <x v="4"/>
    <s v="Romania - RO"/>
    <x v="0"/>
    <s v="Romania"/>
    <n v="317044"/>
    <s v="Romania Sales"/>
    <s v="PEAKSLANT32"/>
    <s v="PeakSlant 32"/>
    <s v="MULTIPLE THEMES"/>
    <s v="MULTIPLE THEMES"/>
    <m/>
    <x v="3"/>
    <s v="EUR"/>
    <n v="10.35483870967742"/>
    <s v="Oana Sebe"/>
    <s v="Oana Sebe"/>
    <s v="N/A"/>
    <d v="2023-07-01T00:00:00"/>
    <x v="0"/>
    <n v="0"/>
    <n v="0"/>
    <n v="0"/>
    <n v="31"/>
    <s v="OK"/>
    <n v="0"/>
    <s v="5/6/24: unit terminated effective from 1st May 2024 (see email from Iris on 8 April 2024). No more invoicing from May needed; _x000a_07/05/2023: new unit added, Go live 1st July (see E-mail from Yvonne from 4th July 2023). 1 year contract,  Customer has the option to terminate the Order by providing written notice to IGT 90 days prior to termination."/>
    <n v="0"/>
    <n v="0"/>
    <n v="0"/>
    <x v="17"/>
    <s v="2023 anytime - Option to terminate"/>
    <s v="No"/>
    <m/>
    <s v="OPP249768"/>
    <n v="20633120"/>
    <s v="Yes"/>
    <s v="RR: FULL / Terminated / Pro HB Slots SRL / 25x PS32 / Q3-2023"/>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m/>
    <d v="2024-07-01T00:00:00"/>
    <s v="Yes"/>
    <m/>
    <d v="2024-05-01T00:00:00"/>
    <s v="yes"/>
    <s v="yes"/>
    <s v="yes"/>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r>
  <r>
    <s v="Non-premium"/>
    <s v="Full Lease"/>
    <s v="LOP-FULL"/>
    <s v="Non-MLP"/>
    <n v="2539497"/>
    <x v="90"/>
    <n v="3121760"/>
    <x v="90"/>
    <s v="Pro HB Slots SRL"/>
    <s v="Pro HB Slots SRL"/>
    <x v="4"/>
    <s v="Romania - RO"/>
    <x v="0"/>
    <s v="Romania"/>
    <n v="317044"/>
    <s v="Romania Sales"/>
    <s v="PEAKSLANT32"/>
    <s v="PeakSlant 32"/>
    <s v="MULTIPLE THEMES"/>
    <s v="MULTIPLE THEMES"/>
    <m/>
    <x v="3"/>
    <s v="EUR"/>
    <n v="10.35483870967742"/>
    <s v="Oana Sebe"/>
    <s v="Oana Sebe"/>
    <s v="N/A"/>
    <d v="2023-07-01T00:00:00"/>
    <x v="0"/>
    <n v="0"/>
    <n v="0"/>
    <n v="0"/>
    <n v="31"/>
    <s v="OK"/>
    <n v="0"/>
    <s v="5/6/24: unit terminated effective from 1st May 2024 (see email from Iris on 8 April 2024). No more invoicing from May needed; _x000a_07/05/2023: new unit added, Go live 1st July (see E-mail from Yvonne from 4th July 2023). 1 year contract,  Customer has the option to terminate the Order by providing written notice to IGT 90 days prior to termination."/>
    <n v="0"/>
    <n v="0"/>
    <n v="0"/>
    <x v="17"/>
    <s v="2023 anytime - Option to terminate"/>
    <s v="No"/>
    <m/>
    <s v="OPP249768"/>
    <n v="20633120"/>
    <s v="Yes"/>
    <s v="RR: FULL / Terminated / Pro HB Slots SRL / 25x PS32 / Q3-2023"/>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m/>
    <d v="2024-07-01T00:00:00"/>
    <s v="Yes"/>
    <m/>
    <d v="2024-05-01T00:00:00"/>
    <s v="yes"/>
    <s v="yes"/>
    <s v="yes"/>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r>
  <r>
    <s v="Non-premium"/>
    <s v="Full Lease"/>
    <s v="LOP-FULL"/>
    <s v="Non-MLP"/>
    <n v="2539498"/>
    <x v="90"/>
    <n v="3121760"/>
    <x v="90"/>
    <s v="Pro HB Slots SRL"/>
    <s v="Pro HB Slots SRL"/>
    <x v="4"/>
    <s v="Romania - RO"/>
    <x v="0"/>
    <s v="Romania"/>
    <n v="317044"/>
    <s v="Romania Sales"/>
    <s v="PEAKSLANT32"/>
    <s v="PeakSlant 32"/>
    <s v="MULTIPLE THEMES"/>
    <s v="MULTIPLE THEMES"/>
    <m/>
    <x v="3"/>
    <s v="EUR"/>
    <n v="10.35483870967742"/>
    <s v="Oana Sebe"/>
    <s v="Oana Sebe"/>
    <s v="N/A"/>
    <d v="2023-07-01T00:00:00"/>
    <x v="0"/>
    <n v="0"/>
    <n v="0"/>
    <n v="0"/>
    <n v="31"/>
    <s v="OK"/>
    <n v="0"/>
    <s v="5/6/24: unit terminated effective from 1st May 2024 (see email from Iris on 8 April 2024). No more invoicing from May needed; _x000a_07/05/2023: new unit added, Go live 1st July (see E-mail from Yvonne from 4th July 2023). 1 year contract,  Customer has the option to terminate the Order by providing written notice to IGT 90 days prior to termination."/>
    <n v="0"/>
    <n v="0"/>
    <n v="0"/>
    <x v="17"/>
    <s v="2023 anytime - Option to terminate"/>
    <s v="No"/>
    <m/>
    <s v="OPP249768"/>
    <n v="20633120"/>
    <s v="Yes"/>
    <s v="RR: FULL / Terminated / Pro HB Slots SRL / 25x PS32 / Q3-2023"/>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m/>
    <d v="2024-07-01T00:00:00"/>
    <s v="Yes"/>
    <m/>
    <d v="2024-05-01T00:00:00"/>
    <s v="yes"/>
    <s v="yes"/>
    <s v="yes"/>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r>
  <r>
    <s v="Non-premium"/>
    <s v="Full Lease"/>
    <s v="LOP-FULL"/>
    <s v="Non-MLP"/>
    <n v="2539499"/>
    <x v="90"/>
    <n v="3121760"/>
    <x v="90"/>
    <s v="Pro HB Slots SRL"/>
    <s v="Pro HB Slots SRL"/>
    <x v="4"/>
    <s v="Romania - RO"/>
    <x v="0"/>
    <s v="Romania"/>
    <n v="317044"/>
    <s v="Romania Sales"/>
    <s v="PEAKSLANT32"/>
    <s v="PeakSlant 32"/>
    <s v="MULTIPLE THEMES"/>
    <s v="MULTIPLE THEMES"/>
    <m/>
    <x v="3"/>
    <s v="EUR"/>
    <n v="10.35483870967742"/>
    <s v="Oana Sebe"/>
    <s v="Oana Sebe"/>
    <s v="N/A"/>
    <d v="2023-07-01T00:00:00"/>
    <x v="0"/>
    <n v="0"/>
    <n v="0"/>
    <n v="0"/>
    <n v="31"/>
    <s v="OK"/>
    <n v="0"/>
    <s v="5/6/24: unit terminated effective from 1st May 2024 (see email from Iris on 8 April 2024). No more invoicing from May needed; _x000a_07/05/2023: new unit added, Go live 1st July (see E-mail from Yvonne from 4th July 2023). 1 year contract,  Customer has the option to terminate the Order by providing written notice to IGT 90 days prior to termination."/>
    <n v="0"/>
    <n v="0"/>
    <n v="0"/>
    <x v="17"/>
    <s v="2023 anytime - Option to terminate"/>
    <s v="No"/>
    <m/>
    <s v="OPP249768"/>
    <n v="20633120"/>
    <s v="Yes"/>
    <s v="RR: FULL / Terminated / Pro HB Slots SRL / 25x PS32 / Q3-2023"/>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m/>
    <d v="2024-07-01T00:00:00"/>
    <s v="Yes"/>
    <m/>
    <d v="2024-05-01T00:00:00"/>
    <s v="yes"/>
    <s v="yes"/>
    <s v="yes"/>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r>
  <r>
    <s v="Non-premium"/>
    <s v="Full Lease"/>
    <s v="LOP-FULL"/>
    <s v="Non-MLP"/>
    <n v="2539500"/>
    <x v="90"/>
    <n v="3121760"/>
    <x v="90"/>
    <s v="Pro HB Slots SRL"/>
    <s v="Pro HB Slots SRL"/>
    <x v="4"/>
    <s v="Romania - RO"/>
    <x v="0"/>
    <s v="Romania"/>
    <n v="317044"/>
    <s v="Romania Sales"/>
    <s v="PEAKSLANT32"/>
    <s v="PeakSlant 32"/>
    <s v="MULTIPLE THEMES"/>
    <s v="MULTIPLE THEMES"/>
    <m/>
    <x v="3"/>
    <s v="EUR"/>
    <n v="10.35483870967742"/>
    <s v="Oana Sebe"/>
    <s v="Oana Sebe"/>
    <s v="N/A"/>
    <d v="2023-07-01T00:00:00"/>
    <x v="0"/>
    <n v="0"/>
    <n v="0"/>
    <n v="0"/>
    <n v="31"/>
    <s v="OK"/>
    <n v="0"/>
    <s v="5/6/24: unit terminated effective from 1st May 2024 (see email from Iris on 8 April 2024). No more invoicing from May needed; _x000a_07/05/2023: new unit added, Go live 1st July (see E-mail from Yvonne from 4th July 2023). 1 year contract,  Customer has the option to terminate the Order by providing written notice to IGT 90 days prior to termination."/>
    <n v="0"/>
    <n v="0"/>
    <n v="0"/>
    <x v="17"/>
    <s v="2023 anytime - Option to terminate"/>
    <s v="No"/>
    <m/>
    <s v="OPP249768"/>
    <n v="20633120"/>
    <s v="Yes"/>
    <s v="RR: FULL / Terminated / Pro HB Slots SRL / 25x PS32 / Q3-2023"/>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m/>
    <d v="2024-07-01T00:00:00"/>
    <s v="Yes"/>
    <m/>
    <d v="2024-05-01T00:00:00"/>
    <s v="yes"/>
    <s v="yes"/>
    <s v="yes"/>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r>
  <r>
    <s v="Non-premium"/>
    <s v="Full Lease"/>
    <s v="LOP-FULL"/>
    <s v="Non-MLP"/>
    <n v="2539501"/>
    <x v="90"/>
    <n v="3121760"/>
    <x v="90"/>
    <s v="Pro HB Slots SRL"/>
    <s v="Pro HB Slots SRL"/>
    <x v="4"/>
    <s v="Romania - RO"/>
    <x v="0"/>
    <s v="Romania"/>
    <n v="317044"/>
    <s v="Romania Sales"/>
    <s v="PEAKSLANT32"/>
    <s v="PeakSlant 32"/>
    <s v="MULTIPLE THEMES"/>
    <s v="MULTIPLE THEMES"/>
    <m/>
    <x v="3"/>
    <s v="EUR"/>
    <n v="10.35483870967742"/>
    <s v="Oana Sebe"/>
    <s v="Oana Sebe"/>
    <s v="N/A"/>
    <d v="2023-07-01T00:00:00"/>
    <x v="0"/>
    <n v="0"/>
    <n v="0"/>
    <n v="0"/>
    <n v="31"/>
    <s v="OK"/>
    <n v="0"/>
    <s v="5/6/24: unit terminated effective from 1st May 2024 (see email from Iris on 8 April 2024). No more invoicing from May needed; _x000a_07/05/2023: new unit added, Go live 1st July (see E-mail from Yvonne from 4th July 2023). 1 year contract,  Customer has the option to terminate the Order by providing written notice to IGT 90 days prior to termination."/>
    <n v="0"/>
    <n v="0"/>
    <n v="0"/>
    <x v="17"/>
    <s v="2023 anytime - Option to terminate"/>
    <s v="No"/>
    <m/>
    <s v="OPP249768"/>
    <n v="20633120"/>
    <s v="Yes"/>
    <s v="RR: FULL / Terminated / Pro HB Slots SRL / 25x PS32 / Q3-2023"/>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m/>
    <d v="2024-07-01T00:00:00"/>
    <s v="Yes"/>
    <m/>
    <d v="2024-05-01T00:00:00"/>
    <s v="yes"/>
    <s v="yes"/>
    <s v="yes"/>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r>
  <r>
    <s v="Non-premium"/>
    <s v="Full Lease"/>
    <s v="LOP-FULL"/>
    <s v="Non-MLP"/>
    <n v="2539502"/>
    <x v="90"/>
    <n v="3121760"/>
    <x v="90"/>
    <s v="Pro HB Slots SRL"/>
    <s v="Pro HB Slots SRL"/>
    <x v="4"/>
    <s v="Romania - RO"/>
    <x v="0"/>
    <s v="Romania"/>
    <n v="317044"/>
    <s v="Romania Sales"/>
    <s v="PEAKSLANT32"/>
    <s v="PeakSlant 32"/>
    <s v="MULTIPLE THEMES"/>
    <s v="MULTIPLE THEMES"/>
    <m/>
    <x v="3"/>
    <s v="EUR"/>
    <n v="10.35483870967742"/>
    <s v="Oana Sebe"/>
    <s v="Oana Sebe"/>
    <s v="N/A"/>
    <d v="2023-07-01T00:00:00"/>
    <x v="0"/>
    <n v="0"/>
    <n v="0"/>
    <n v="0"/>
    <n v="31"/>
    <s v="OK"/>
    <n v="0"/>
    <s v="5/6/24: unit terminated effective from 1st May 2024 (see email from Iris on 8 April 2024). No more invoicing from May needed; _x000a_07/05/2023: new unit added, Go live 1st July (see E-mail from Yvonne from 4th July 2023). 1 year contract,  Customer has the option to terminate the Order by providing written notice to IGT 90 days prior to termination."/>
    <n v="0"/>
    <n v="0"/>
    <n v="0"/>
    <x v="17"/>
    <s v="2023 anytime - Option to terminate"/>
    <s v="No"/>
    <m/>
    <s v="OPP249768"/>
    <n v="20633120"/>
    <s v="Yes"/>
    <s v="RR: FULL / Terminated / Pro HB Slots SRL / 25x PS32 / Q3-2023"/>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m/>
    <d v="2024-07-01T00:00:00"/>
    <s v="Yes"/>
    <m/>
    <d v="2024-05-01T00:00:00"/>
    <s v="yes"/>
    <s v="yes"/>
    <s v="yes"/>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r>
  <r>
    <s v="Non-premium"/>
    <s v="Full Lease"/>
    <s v="LOP-FULL"/>
    <s v="Non-MLP"/>
    <n v="2539503"/>
    <x v="90"/>
    <n v="3121760"/>
    <x v="90"/>
    <s v="Pro HB Slots SRL"/>
    <s v="Pro HB Slots SRL"/>
    <x v="4"/>
    <s v="Romania - RO"/>
    <x v="0"/>
    <s v="Romania"/>
    <n v="317044"/>
    <s v="Romania Sales"/>
    <s v="PEAKSLANT32"/>
    <s v="PeakSlant 32"/>
    <s v="MULTIPLE THEMES"/>
    <s v="MULTIPLE THEMES"/>
    <m/>
    <x v="3"/>
    <s v="EUR"/>
    <n v="10.35483870967742"/>
    <s v="Oana Sebe"/>
    <s v="Oana Sebe"/>
    <s v="N/A"/>
    <d v="2023-07-01T00:00:00"/>
    <x v="0"/>
    <n v="0"/>
    <n v="0"/>
    <n v="0"/>
    <n v="31"/>
    <s v="OK"/>
    <n v="0"/>
    <s v="5/6/24: unit terminated effective from 1st May 2024 (see email from Iris on 8 April 2024). No more invoicing from May needed; _x000a_07/05/2023: new unit added, Go live 1st July (see E-mail from Yvonne from 4th July 2023). 1 year contract,  Customer has the option to terminate the Order by providing written notice to IGT 90 days prior to termination."/>
    <n v="0"/>
    <n v="0"/>
    <n v="0"/>
    <x v="17"/>
    <s v="2023 anytime - Option to terminate"/>
    <s v="No"/>
    <m/>
    <s v="OPP249768"/>
    <n v="20633120"/>
    <s v="Yes"/>
    <s v="RR: FULL / Terminated / Pro HB Slots SRL / 25x PS32 / Q3-2023"/>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m/>
    <d v="2024-07-01T00:00:00"/>
    <s v="Yes"/>
    <m/>
    <d v="2024-05-01T00:00:00"/>
    <s v="yes"/>
    <s v="yes"/>
    <s v="yes"/>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r>
  <r>
    <s v="Non-premium"/>
    <s v="Full Lease"/>
    <s v="LOP-FULL"/>
    <s v="Non-MLP"/>
    <n v="2539504"/>
    <x v="90"/>
    <n v="3121760"/>
    <x v="90"/>
    <s v="Pro HB Slots SRL"/>
    <s v="Pro HB Slots SRL"/>
    <x v="4"/>
    <s v="Romania - RO"/>
    <x v="0"/>
    <s v="Romania"/>
    <n v="317044"/>
    <s v="Romania Sales"/>
    <s v="PEAKSLANT32"/>
    <s v="PeakSlant 32"/>
    <s v="MULTIPLE THEMES"/>
    <s v="MULTIPLE THEMES"/>
    <m/>
    <x v="3"/>
    <s v="EUR"/>
    <n v="10.35483870967742"/>
    <s v="Oana Sebe"/>
    <s v="Oana Sebe"/>
    <s v="N/A"/>
    <d v="2023-07-01T00:00:00"/>
    <x v="0"/>
    <n v="0"/>
    <n v="0"/>
    <n v="0"/>
    <n v="31"/>
    <s v="OK"/>
    <n v="0"/>
    <s v="5/6/24: unit terminated effective from 1st May 2024 (see email from Iris on 8 April 2024). No more invoicing from May needed; _x000a_07/05/2023: new unit added, Go live 1st July (see E-mail from Yvonne from 4th July 2023). 1 year contract,  Customer has the option to terminate the Order by providing written notice to IGT 90 days prior to termination."/>
    <n v="0"/>
    <n v="0"/>
    <n v="0"/>
    <x v="17"/>
    <s v="2023 anytime - Option to terminate"/>
    <s v="No"/>
    <m/>
    <s v="OPP249768"/>
    <n v="20633120"/>
    <s v="Yes"/>
    <s v="RR: FULL / Terminated / Pro HB Slots SRL / 25x PS32 / Q3-2023"/>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m/>
    <d v="2024-07-01T00:00:00"/>
    <s v="Yes"/>
    <m/>
    <d v="2024-05-01T00:00:00"/>
    <s v="yes"/>
    <s v="yes"/>
    <s v="yes"/>
    <s v="terminated with 1st of May 2023 - acc. Email Popescu Liviu from 25.03.2024; approved from Petko on 25.03.2024;_x000a_sent termination letter to Popescu Liviu on 26.03.2024 for customer signature_x000a_corrected quote number from 20624189 to 20633120 on 26.03.2024 in the fff_x000a_sent adatpted termination letter with 1st of May on 02.04.2024 to Sebe Oana for customer signature;_x000a_received customer signed termination letter on 05.04.2024 - and forwarded it to Emily for Marc´s signature on 08.04.2024;_x000a_sent out countersigned termination letter to distribution group and safed in SF on 08.04.2024_x000a_changed to terminated in SF on 06.05.2024_x000a_received confirmation regarding return shipment of machines on 15.05.2024 acc. Email Sebe Oana from 13.05.2024"/>
  </r>
  <r>
    <s v="Non-premium"/>
    <s v="GSMA"/>
    <s v="LOP-SOFT"/>
    <s v="Non-MLP"/>
    <n v="2198010"/>
    <x v="14"/>
    <s v="NOIRETABLE"/>
    <x v="14"/>
    <s v="GOLDEN PALACE"/>
    <s v="Ludi SFM"/>
    <x v="10"/>
    <s v="France - FR"/>
    <x v="2"/>
    <s v="France"/>
    <n v="310012"/>
    <s v="France Sales"/>
    <s v="UNIV_LCD_SLANT"/>
    <s v="UNIV_LCD_SLANT"/>
    <s v="MULTIPLE THEMES"/>
    <s v="MULTIPLE THEMES"/>
    <n v="5.14"/>
    <x v="0"/>
    <s v="EUR"/>
    <n v="5.4997999999999996"/>
    <s v="Maria Aldana"/>
    <s v="Frederik Andreacchio"/>
    <d v="2020-10-24T00:00:00"/>
    <d v="2021-05-19T00:00:00"/>
    <x v="0"/>
    <n v="0"/>
    <n v="0"/>
    <n v="0"/>
    <n v="31"/>
    <s v="OK"/>
    <n v="0"/>
    <s v="5/16/24: unit terminated effective from 31st March 2024 (see Ludi overview from 14 May 2024). Credit note for 31 days needed (from 31 March till incl. 30 April 2024), reflected in column AL; _x000a_12/13/22: the Install-At Name (group only) changed from RAINEAU to GOLDEN PALACE;_x000a_Casino closed on 24/10/20 due to Covid"/>
    <n v="0"/>
    <n v="-170.49379999999999"/>
    <n v="-170.49379999999999"/>
    <x v="0"/>
    <m/>
    <m/>
    <m/>
    <s v="OPP246082"/>
    <s v="20417363 =&gt; 20377456"/>
    <s v="Only quote"/>
    <s v="RR: GSMA / Terminated / Ludi / 102xUnits / Q4-2014"/>
    <s v="prepared termination letter and sent to Fred for customer signature on 21.05.2024_x000a_sent out countersigned termination letter to distribution group on 27.05.2024 and safed in SF;_x000a_changed description to terminated in SF on 21.05.2024"/>
    <s v="Yes"/>
    <m/>
    <m/>
    <m/>
    <d v="2024-03-31T00:00:00"/>
    <s v="yes"/>
    <s v="yes"/>
    <m/>
    <s v="prepared termination letter and sent to Fred for customer signature on 21.05.2024_x000a_sent out countersigned termination letter to distribution group on 27.05.2024 and safed in SF;_x000a_changed description to terminated in SF on 21.05.2024"/>
  </r>
  <r>
    <s v="Non-premium"/>
    <s v="Full Lease"/>
    <s v="LOP-FULL"/>
    <s v="Non-MLP"/>
    <n v="2512154"/>
    <x v="46"/>
    <n v="3308383"/>
    <x v="46"/>
    <s v="Spielbank Trier"/>
    <s v="Spielbank Mainz/Trier/ Bad Ems"/>
    <x v="16"/>
    <s v="Germany - DE"/>
    <x v="2"/>
    <s v="Germany"/>
    <n v="310014"/>
    <s v="Germany Sales"/>
    <s v="CRYSTAL DUAL 27"/>
    <s v="CRYSTAL DUAL 27"/>
    <s v="MULTIPLE THEMES"/>
    <s v="MULTIPLE THEMES"/>
    <n v="8"/>
    <x v="0"/>
    <s v="EUR"/>
    <n v="8.56"/>
    <s v="Maria Aldana"/>
    <s v="Alex Van Den Brul"/>
    <s v="N/A"/>
    <d v="2023-07-01T00:00:00"/>
    <x v="0"/>
    <n v="0"/>
    <n v="0"/>
    <n v="0"/>
    <n v="31"/>
    <s v="OK"/>
    <n v="0"/>
    <s v="5/13/24: unit terminated effective from 1st May 2024 (see email from Yvonne on 2 May 2024). The unit moved to Spielbank Bad Ems and is on a 4 month free Trial (OPP275039, Q20655515). No more invoicing from May needed;_x000a_3/7/2023: new unit added, one year agreement, 40 theme bundle, Go Live date is 1 July 2023; see Anil's email on 21st June 2023; _x000a_Customer may exercise the option to purchase all Products in this Order during the Lease Period for € 18.545,- per machine. _x000a_Should the customer exercise the Option to Purchase within six (6 months) of the commencement of the Lease Period, the Purchase Price shall be reduced by an amount equal to 100% of the Lease Fees paid per machine (from 1 July 2023 till incl. 31 Dec 2023)._x000a_Should the customer exercise the Option to Purchase after six (6 months) of the commencement of the Lease Period but within nine (9) months of the commencement of the Lease Period, the Purchase Price shall be reduced by an amount equal to 80% of the Lease Fees paid per machine (from 1 Jan 2024 till incl. 31 March 2024)._x000a_Should the customer exercise the Option to Purchase after nine (9 months) of the commencement of the Lease Period but within twelve (12) months of the commencement of the Lease Period, the Purchase Price shall be reduced by an amount equal to 60% of the Lease Fees paid per machine (from 1 April 2024 till incl. 30 June 2024)."/>
    <n v="0"/>
    <n v="0"/>
    <n v="0"/>
    <x v="17"/>
    <s v="No"/>
    <s v="2023-2024 anytime - See Notes"/>
    <m/>
    <s v="OPP251878"/>
    <n v="20627089"/>
    <s v="Yes"/>
    <s v="RR: FULL / Terminated / Spielbank Mainz/Trier/ Bad Ems / 3x CD27 / Q3-2023"/>
    <s v="prepared termination letter and forwarded to Alex for customer signature on 15.05.2024 - _x000a_removed sentence regarding return shipment from termination letter as the machines are not going back to Hungary. _x000a_They will be used in Bad Ems for a “free trial” - acc. Email Alex van den Brul from 15.05.2024_x000a_changed description to terminated in SF on 15.05.2024"/>
    <m/>
    <d v="2024-07-01T00:00:00"/>
    <s v="Yes"/>
    <m/>
    <d v="2024-05-01T00:00:00"/>
    <s v="yes"/>
    <s v="yes"/>
    <s v="yes"/>
    <s v="prepared termination letter and forwarded to Alex for customer signature on 15.05.2024 - _x000a_removed sentence regarding return shipment from termination letter as the machines are not going back to Hungary. _x000a_They will be used in Bad Ems for a “free trial” - acc. Email Alex van den Brul from 15.05.2024_x000a_changed description to terminated in SF on 15.05.2024"/>
  </r>
  <r>
    <s v="Non-premium"/>
    <s v="Full Lease"/>
    <s v="LOP-FULL"/>
    <s v="Non-MLP"/>
    <n v="2512156"/>
    <x v="46"/>
    <n v="3308383"/>
    <x v="46"/>
    <s v="Spielbank Trier"/>
    <s v="Spielbank Mainz/Trier/ Bad Ems"/>
    <x v="16"/>
    <s v="Germany - DE"/>
    <x v="2"/>
    <s v="Germany"/>
    <n v="310014"/>
    <s v="Germany Sales"/>
    <s v="CRYSTAL DUAL 27"/>
    <s v="CRYSTAL DUAL 27"/>
    <s v="MULTIPLE THEMES"/>
    <s v="MULTIPLE THEMES"/>
    <n v="8"/>
    <x v="0"/>
    <s v="EUR"/>
    <n v="8.56"/>
    <s v="Maria Aldana"/>
    <s v="Alex Van Den Brul"/>
    <s v="N/A"/>
    <d v="2023-07-01T00:00:00"/>
    <x v="0"/>
    <n v="0"/>
    <n v="0"/>
    <n v="0"/>
    <n v="31"/>
    <s v="OK"/>
    <n v="0"/>
    <s v="5/13/24: unit terminated effective from 1st May 2024 (see email from Yvonne on 2 May 2024). The unit moved to Spielbank Bad Ems and is on a 4 month free Trial (OPP275039, Q20655515). No more invoicing from May needed;_x000a_3/7/2023: new unit added, one year agreement, 40 theme bundle, Go Live date is 1 July 2023; see Anil's email on 21st June 2023; _x000a_Customer may exercise the option to purchase all Products in this Order during the Lease Period for € 18.545,- per machine. _x000a_Should the customer exercise the Option to Purchase within six (6 months) of the commencement of the Lease Period, the Purchase Price shall be reduced by an amount equal to 100% of the Lease Fees paid per machine (from 1 July 2023 till incl. 31 Dec 2023)._x000a_Should the customer exercise the Option to Purchase after six (6 months) of the commencement of the Lease Period but within nine (9) months of the commencement of the Lease Period, the Purchase Price shall be reduced by an amount equal to 80% of the Lease Fees paid per machine (from 1 Jan 2024 till incl. 31 March 2024)._x000a_Should the customer exercise the Option to Purchase after nine (9 months) of the commencement of the Lease Period but within twelve (12) months of the commencement of the Lease Period, the Purchase Price shall be reduced by an amount equal to 60% of the Lease Fees paid per machine (from 1 April 2024 till incl. 30 June 2024)."/>
    <n v="0"/>
    <n v="0"/>
    <n v="0"/>
    <x v="17"/>
    <s v="No"/>
    <s v="2023-2024 anytime - See Notes"/>
    <m/>
    <s v="OPP251878"/>
    <n v="20627089"/>
    <s v="Yes"/>
    <s v="RR: FULL / Terminated / Spielbank Mainz/Trier/ Bad Ems / 3x CD27 / Q3-2023"/>
    <s v="prepared termination letter and forwarded to Alex for customer signature on 15.05.2024 - _x000a_removed sentence regarding return shipment from termination letter as the machines are not going back to Hungary. _x000a_They will be used in Bad Ems for a “free trial” - acc. Email Alex van den Brul from 15.05.2024_x000a_changed description to terminated in SF on 15.05.2024"/>
    <m/>
    <d v="2024-07-01T00:00:00"/>
    <s v="Yes"/>
    <m/>
    <d v="2024-05-01T00:00:00"/>
    <s v="yes"/>
    <s v="yes"/>
    <s v="yes"/>
    <s v="prepared termination letter and forwarded to Alex for customer signature on 15.05.2024 - _x000a_removed sentence regarding return shipment from termination letter as the machines are not going back to Hungary. _x000a_They will be used in Bad Ems for a “free trial” - acc. Email Alex van den Brul from 15.05.2024_x000a_changed description to terminated in SF on 15.05.2024"/>
  </r>
  <r>
    <s v="Non-premium"/>
    <s v="Full Lease"/>
    <s v="LOP-FULL"/>
    <s v="Non-MLP"/>
    <n v="2512157"/>
    <x v="46"/>
    <n v="3308383"/>
    <x v="46"/>
    <s v="Spielbank Trier"/>
    <s v="Spielbank Mainz/Trier/ Bad Ems"/>
    <x v="16"/>
    <s v="Germany - DE"/>
    <x v="2"/>
    <s v="Germany"/>
    <n v="310014"/>
    <s v="Germany Sales"/>
    <s v="CRYSTAL DUAL 27"/>
    <s v="CRYSTAL DUAL 27"/>
    <s v="MULTIPLE THEMES"/>
    <s v="MULTIPLE THEMES"/>
    <n v="8"/>
    <x v="0"/>
    <s v="EUR"/>
    <n v="8.56"/>
    <s v="Maria Aldana"/>
    <s v="Alex Van Den Brul"/>
    <s v="N/A"/>
    <d v="2023-07-01T00:00:00"/>
    <x v="0"/>
    <n v="0"/>
    <n v="0"/>
    <n v="0"/>
    <n v="31"/>
    <s v="OK"/>
    <n v="0"/>
    <s v="5/13/24: unit terminated effective from 1st May 2024 (see email from Yvonne on 2 May 2024). The unit moved to Spielbank Bad Ems and is on a 4 month free Trial (OPP275039, Q20655515). No more invoicing from May needed;_x000a_3/7/2023: new unit added, one year agreement, 40 theme bundle, Go Live date is 1 July 2023; see Anil's email on 21st June 2023; _x000a_Customer may exercise the option to purchase all Products in this Order during the Lease Period for € 18.545,- per machine. _x000a_Should the customer exercise the Option to Purchase within six (6 months) of the commencement of the Lease Period, the Purchase Price shall be reduced by an amount equal to 100% of the Lease Fees paid per machine (from 1 July 2023 till incl. 31 Dec 2023)._x000a_Should the customer exercise the Option to Purchase after six (6 months) of the commencement of the Lease Period but within nine (9) months of the commencement of the Lease Period, the Purchase Price shall be reduced by an amount equal to 80% of the Lease Fees paid per machine (from 1 Jan 2024 till incl. 31 March 2024)._x000a_Should the customer exercise the Option to Purchase after nine (9 months) of the commencement of the Lease Period but within twelve (12) months of the commencement of the Lease Period, the Purchase Price shall be reduced by an amount equal to 60% of the Lease Fees paid per machine (from 1 April 2024 till incl. 30 June 2024)."/>
    <n v="0"/>
    <n v="0"/>
    <n v="0"/>
    <x v="17"/>
    <s v="No"/>
    <s v="2023-2024 anytime - See Notes"/>
    <m/>
    <s v="OPP251878"/>
    <n v="20627089"/>
    <s v="Yes"/>
    <s v="RR: FULL / Terminated / Spielbank Mainz/Trier/ Bad Ems / 3x CD27 / Q3-2023"/>
    <s v="prepared termination letter and forwarded to Alex for customer signature on 15.05.2024 - _x000a_removed sentence regarding return shipment from termination letter as the machines are not going back to Hungary. _x000a_They will be used in Bad Ems for a “free trial” - acc. Email Alex van den Brul from 15.05.2024_x000a_changed description to terminated in SF on 15.05.2024"/>
    <m/>
    <d v="2024-07-01T00:00:00"/>
    <s v="Yes"/>
    <m/>
    <d v="2024-05-01T00:00:00"/>
    <s v="yes"/>
    <s v="yes"/>
    <s v="yes"/>
    <s v="prepared termination letter and forwarded to Alex for customer signature on 15.05.2024 - _x000a_removed sentence regarding return shipment from termination letter as the machines are not going back to Hungary. _x000a_They will be used in Bad Ems for a “free trial” - acc. Email Alex van den Brul from 15.05.2024_x000a_changed description to terminated in SF on 15.05.2024"/>
  </r>
  <r>
    <s v="Premium"/>
    <s v="GSMA"/>
    <s v="MJP-SOFT"/>
    <s v="MLP"/>
    <n v="1720524"/>
    <x v="6"/>
    <n v="3303032"/>
    <x v="6"/>
    <s v="Casino di Venezia Gioco SPA"/>
    <s v="Casino di Venezia Gioco SPA"/>
    <x v="6"/>
    <s v="Italy Casino - IT"/>
    <x v="2"/>
    <s v="Italy"/>
    <n v="310090"/>
    <s v="Fort Knox - ITA"/>
    <s v="TL"/>
    <s v="TL"/>
    <s v="FK CLEOPATRA II"/>
    <s v="FK CLEOPATRA II"/>
    <n v="5"/>
    <x v="0"/>
    <s v="EUR"/>
    <n v="5.3500000000000005"/>
    <s v="Madlen Aleksandrova"/>
    <s v=" Madlen Aleksandrova"/>
    <d v="2020-10-26T00:00:00"/>
    <d v="2021-06-07T00:00:00"/>
    <x v="0"/>
    <n v="0"/>
    <n v="0"/>
    <n v="0"/>
    <n v="31"/>
    <s v="OK"/>
    <n v="0"/>
    <s v="5/7/24: unit terminated effective from 2 April 2024 (see Madlen email from 7 May 2024). Credit note needed for 29 days in April (from 2 till incl. 30 Apr 2024), reflected in column AL; Ca Noghera"/>
    <n v="0"/>
    <n v="-155.15"/>
    <n v="-155.15"/>
    <x v="22"/>
    <m/>
    <m/>
    <m/>
    <s v="OPP246075"/>
    <n v="20337288"/>
    <s v="Yes"/>
    <s v="RR: GSMA / Active / Casino de Venezia - Ca Noghera / 8xTL Fort Knox / Q2-2012"/>
    <s v="prepared and updated termination letter for Casino de Venezia and sent updated version on 08.05.2024 to Madlen for customer signature_x000a_received customer signed termination letter and forwarded it to Emily for Marc´s signature on 13.05.2024_x000a_sent out countersigned termination letter to distribution group and safed in SF on 13.05.2024"/>
    <s v="Yes"/>
    <d v="2013-04-01T00:00:00"/>
    <m/>
    <m/>
    <d v="2024-04-02T00:00:00"/>
    <s v="yes"/>
    <s v="yes"/>
    <m/>
    <s v="prepared and updated termination letter for Casino de Venezia and sent updated version on 08.05.2024 to Madlen for customer signature_x000a_received customer signed termination letter and forwarded it to Emily for Marc´s signature on 13.05.2024_x000a_sent out countersigned termination letter to distribution group and safed in SF on 13.05.2024"/>
  </r>
  <r>
    <s v="Premium"/>
    <s v="GSMA"/>
    <s v="MJP-SOFT"/>
    <s v="MLP"/>
    <n v="1720535"/>
    <x v="6"/>
    <n v="3303032"/>
    <x v="6"/>
    <s v="Casino di Venezia Gioco SPA"/>
    <s v="Casino di Venezia Gioco SPA"/>
    <x v="6"/>
    <s v="Italy Casino - IT"/>
    <x v="2"/>
    <s v="Italy"/>
    <n v="310090"/>
    <s v="Fort Knox - ITA"/>
    <s v="TL"/>
    <s v="TL"/>
    <s v="FK FROG PRINCE 2"/>
    <s v="FK FROG PRINCE 2"/>
    <n v="5"/>
    <x v="0"/>
    <s v="EUR"/>
    <n v="5.3500000000000005"/>
    <s v="Madlen Aleksandrova"/>
    <s v=" Madlen Aleksandrova"/>
    <d v="2020-10-26T00:00:00"/>
    <d v="2021-06-07T00:00:00"/>
    <x v="0"/>
    <n v="0"/>
    <n v="0"/>
    <n v="0"/>
    <n v="31"/>
    <s v="OK"/>
    <n v="0"/>
    <s v="5/7/24: unit terminated effective from 2 April 2024 (see Madlen email from 7 May 2024). Credit note needed for 29 days in April (from 2 till incl. 30 Apr 2024), reflected in column AL; Ca Noghera"/>
    <n v="0"/>
    <n v="-155.15"/>
    <n v="-155.15"/>
    <x v="22"/>
    <m/>
    <m/>
    <m/>
    <s v="OPP246075"/>
    <n v="20337288"/>
    <s v="Yes"/>
    <s v="RR: GSMA / Active / Casino de Venezia - Ca Noghera / 8xTL Fort Knox / Q2-2012"/>
    <s v="prepared and updated termination letter for Casino de Venezia and sent updated version on 08.05.2024 to Madlen for customer signature_x000a_received customer signed termination letter and forwarded it to Emily for Marc´s signature on 13.05.2024_x000a_sent out countersigned termination letter to distribution group and safed in SF on 13.05.2024"/>
    <s v="Yes"/>
    <d v="2013-04-01T00:00:00"/>
    <m/>
    <m/>
    <d v="2024-04-02T00:00:00"/>
    <s v="yes"/>
    <s v="yes"/>
    <m/>
    <s v="prepared and updated termination letter for Casino de Venezia and sent updated version on 08.05.2024 to Madlen for customer signature_x000a_received customer signed termination letter and forwarded it to Emily for Marc´s signature on 13.05.2024_x000a_sent out countersigned termination letter to distribution group and safed in SF on 13.05.2024"/>
  </r>
  <r>
    <s v="Premium"/>
    <s v="GSMA"/>
    <s v="MJP-SOFT"/>
    <s v="MLP"/>
    <n v="1720554"/>
    <x v="6"/>
    <n v="3303032"/>
    <x v="6"/>
    <s v="Casino di Venezia Gioco SPA"/>
    <s v="Casino di Venezia Gioco SPA"/>
    <x v="6"/>
    <s v="Italy Casino - IT"/>
    <x v="2"/>
    <s v="Italy"/>
    <n v="310090"/>
    <s v="Fort Knox - ITA"/>
    <s v="TL"/>
    <s v="TL"/>
    <s v="FK LOBSTER MANIA"/>
    <s v="FK LOBSTER MANIA"/>
    <n v="5"/>
    <x v="0"/>
    <s v="EUR"/>
    <n v="5.3500000000000005"/>
    <s v="Madlen Aleksandrova"/>
    <s v=" Madlen Aleksandrova"/>
    <d v="2020-10-26T00:00:00"/>
    <d v="2021-06-07T00:00:00"/>
    <x v="0"/>
    <n v="0"/>
    <n v="0"/>
    <n v="0"/>
    <n v="31"/>
    <s v="OK"/>
    <n v="0"/>
    <s v="5/7/24: unit terminated effective from 2 April 2024 (see Madlen email from 7 May 2024). Credit note needed for 29 days in April (from 2 till incl. 30 Apr 2024), reflected in column AL; Ca Noghera"/>
    <n v="0"/>
    <n v="-155.15"/>
    <n v="-155.15"/>
    <x v="22"/>
    <m/>
    <m/>
    <m/>
    <s v="OPP246075"/>
    <n v="20337288"/>
    <s v="Yes"/>
    <s v="RR: GSMA / Active / Casino de Venezia - Ca Noghera / 8xTL Fort Knox / Q2-2012"/>
    <s v="prepared and updated termination letter for Casino de Venezia and sent updated version on 08.05.2024 to Madlen for customer signature_x000a_received customer signed termination letter and forwarded it to Emily for Marc´s signature on 13.05.2024_x000a_sent out countersigned termination letter to distribution group and safed in SF on 13.05.2024"/>
    <s v="Yes"/>
    <d v="2013-04-01T00:00:00"/>
    <m/>
    <m/>
    <d v="2024-04-02T00:00:00"/>
    <s v="yes"/>
    <s v="yes"/>
    <m/>
    <s v="prepared and updated termination letter for Casino de Venezia and sent updated version on 08.05.2024 to Madlen for customer signature_x000a_received customer signed termination letter and forwarded it to Emily for Marc´s signature on 13.05.2024_x000a_sent out countersigned termination letter to distribution group and safed in SF on 13.05.2024"/>
  </r>
  <r>
    <s v="Non-premium"/>
    <s v="Participation"/>
    <s v="LOP-FULL-PART"/>
    <s v="Non-MLP"/>
    <n v="3000001131"/>
    <x v="10"/>
    <n v="3305224"/>
    <x v="10"/>
    <s v="ANEK Lines Olympic Champion"/>
    <s v="Playseas Ltd."/>
    <x v="8"/>
    <s v="Malta - MLT"/>
    <x v="2"/>
    <s v="Malta"/>
    <n v="310021"/>
    <s v="Malta Sales"/>
    <s v="OXYGEN_U"/>
    <s v="OXYGEN_U"/>
    <s v="GAMBLING GREEN MULTIGAME"/>
    <s v="GAMBLING GREEN MULTIGAME"/>
    <m/>
    <x v="0"/>
    <s v="EUR"/>
    <n v="0"/>
    <s v="Vasilis Stamopoulos"/>
    <s v="Vasilis Stamopoulos"/>
    <d v="2020-03-18T00:00:00"/>
    <d v="2020-10-19T00:00:00"/>
    <x v="0"/>
    <n v="0"/>
    <n v="0"/>
    <n v="0"/>
    <n v="30"/>
    <s v="OK"/>
    <n v="0"/>
    <s v="5/21/24: status change from Suspended to Terminated effective from 18 May 2024, as per customer email from 20 May 2024; _x000a_1/16/24: status change from Active to Suspended from 12 Dec 2023 (Olympic Champion went on Drydock  - see Nikos email from 15 Jan 2024). December billing reflected in column AE; _x000a_12/15/23: Olympic Champion, November billing reflected in column AE; "/>
    <n v="0"/>
    <n v="0"/>
    <n v="0"/>
    <x v="0"/>
    <m/>
    <s v="No"/>
    <m/>
    <s v="OPP92787"/>
    <n v="20465513"/>
    <s v="Yes"/>
    <s v="RR: Full-Part / Active / Playseas / Square Marketing / 20xGL20 &amp; 20xOxygen Diversity / Q3-FY16"/>
    <s v="terminated effective with 18.05.2024 - acc. Email Vasilis from 21.05.2024; prepared termination letter sent to Vasilis on 22.05.2024"/>
    <s v="Yes"/>
    <m/>
    <m/>
    <m/>
    <d v="2024-05-18T00:00:00"/>
    <s v="yes"/>
    <s v="yes"/>
    <m/>
    <s v="sent out countersigned termination letter to distribution group and safed in SF on 24.06.2024"/>
  </r>
  <r>
    <s v="Non-premium"/>
    <s v="Participation"/>
    <s v="LOP-FULL-PART"/>
    <s v="Non-MLP"/>
    <n v="3000015676"/>
    <x v="10"/>
    <n v="3305224"/>
    <x v="10"/>
    <s v="ANEK Lines Olympic Champion"/>
    <s v="Playseas Ltd."/>
    <x v="8"/>
    <s v="Malta - MLT"/>
    <x v="2"/>
    <s v="Malta"/>
    <n v="310021"/>
    <s v="Malta Sales"/>
    <s v="OXYGEN_U"/>
    <s v="OXYGEN_U"/>
    <s v="OUTSTANDING ORANGE"/>
    <s v="OUTSTANDING ORANGE"/>
    <m/>
    <x v="0"/>
    <s v="EUR"/>
    <n v="0"/>
    <s v="Vasilis Stamopoulos"/>
    <s v="Vasilis Stamopoulos"/>
    <d v="2020-03-18T00:00:00"/>
    <d v="2020-10-19T00:00:00"/>
    <x v="0"/>
    <n v="0"/>
    <n v="0"/>
    <n v="0"/>
    <n v="30"/>
    <s v="OK"/>
    <n v="0"/>
    <s v="5/21/24: status change from Suspended to Terminated effective from 18 May 2024, as per customer email from 20 May 2024; _x000a_1/16/24: status change from Active to Suspended from 12 Dec 2023 (Olympic Champion went on Drydock  - see Nikos email from 15 Jan 2024). December billing reflected in column AE; _x000a_12/15/23: Olympic Champion, November billing reflected in column AE; _x000a_8/16/22: Olympic Champion, July billing reflected in AQ column correction from last month, Install-At changed from 3311598 Anek Lines - Elyros to 3305224 Olympic Champion, status changed from Casino not open to Active from 24th July 2022; 5/23/22: Anek Lines - Elyros, April billing reflected in AQ column correction from last month, status change from Active to Casino not open from 5th April 2022 (stopped operation); 1/17/2022: Corfu changed to Anek Lines - Elyros, status changed from Paused to Active from 17/12/2021;"/>
    <n v="0"/>
    <n v="0"/>
    <n v="0"/>
    <x v="0"/>
    <m/>
    <s v="No"/>
    <m/>
    <s v="OPP92787"/>
    <n v="20465513"/>
    <s v="Yes"/>
    <s v="RR: Full-Part / Active / Playseas / Square Marketing / 20xGL20 &amp; 20xOxygen Diversity / Q3-FY16"/>
    <s v="terminated effective with 18.05.2024 - acc. Email Vasilis from 21.05.2024; prepared termination letter sent to Vasilis on 22.05.2024"/>
    <s v="Yes"/>
    <m/>
    <m/>
    <m/>
    <d v="2024-05-18T00:00:00"/>
    <s v="yes"/>
    <s v="yes"/>
    <m/>
    <s v="sent out countersigned termination letter to distribution group and safed in SF on 24.06.2024"/>
  </r>
  <r>
    <s v="Non-premium"/>
    <s v="Participation"/>
    <s v="LOP-FULL-PART"/>
    <s v="Non-MLP"/>
    <n v="3000017469"/>
    <x v="10"/>
    <n v="3305224"/>
    <x v="10"/>
    <s v="ANEK Lines Olympic Champion"/>
    <s v="Playseas Ltd."/>
    <x v="8"/>
    <s v="Malta - MLT"/>
    <x v="2"/>
    <s v="Malta"/>
    <n v="310021"/>
    <s v="Malta Sales"/>
    <s v="OXYGEN_U"/>
    <s v="OXYGEN_U"/>
    <s v="OUTSTANDING ORANGE MULTIGAME"/>
    <s v="OUTSTANDING ORANGE MULTIGAME"/>
    <m/>
    <x v="0"/>
    <s v="EUR"/>
    <n v="0"/>
    <s v="Vasilis Stamopoulos"/>
    <s v="Vasilis Stamopoulos"/>
    <d v="2020-03-18T00:00:00"/>
    <d v="2020-10-19T00:00:00"/>
    <x v="0"/>
    <n v="0"/>
    <n v="0"/>
    <n v="0"/>
    <n v="30"/>
    <s v="OK"/>
    <n v="0"/>
    <s v="5/21/24: status change from Suspended to Terminated effective from 18 May 2024, as per customer email from 20 May 2024; _x000a_1/16/24: status change from Active to Suspended from 12 Dec 2023 (Olympic Champion went on Drydock  - see Nikos email from 15 Jan 2024). December billing reflected in column AE; _x000a_12/15/23: Olympic Champion, November billing reflected in column AE; "/>
    <n v="0"/>
    <n v="0"/>
    <n v="0"/>
    <x v="0"/>
    <m/>
    <s v="No"/>
    <m/>
    <s v="OPP92787"/>
    <n v="20465513"/>
    <s v="Yes"/>
    <s v="RR: Full-Part / Active / Playseas / Square Marketing / 20xGL20 &amp; 20xOxygen Diversity / Q3-FY16"/>
    <s v="terminated effective with 18.05.2024 - acc. Email Vasilis from 21.05.2024; prepared termination letter sent to Vasilis on 22.05.2024"/>
    <s v="Yes"/>
    <m/>
    <m/>
    <m/>
    <d v="2024-05-18T00:00:00"/>
    <s v="yes"/>
    <s v="yes"/>
    <m/>
    <s v="sent out countersigned termination letter to distribution group and safed in SF on 24.06.2024"/>
  </r>
  <r>
    <s v="Non-premium"/>
    <s v="Participation"/>
    <s v="LOP-FULL-PART"/>
    <s v="Non-MLP"/>
    <n v="3000001124"/>
    <x v="10"/>
    <n v="3309126"/>
    <x v="10"/>
    <s v="Cruise Roma"/>
    <s v="Playseas Ltd."/>
    <x v="8"/>
    <s v="Malta - MLT"/>
    <x v="2"/>
    <s v="Malta"/>
    <n v="310021"/>
    <s v="Malta Sales"/>
    <s v="OXYGEN_U"/>
    <s v="OXYGEN_U"/>
    <s v="GLORIOUS CLASSICS_x000a_MULTIGAME"/>
    <s v="GLORIOUS CLASSICS_x000a_MULTIGAME"/>
    <m/>
    <x v="0"/>
    <s v="EUR"/>
    <n v="0"/>
    <s v="Vasilis Stamopoulos"/>
    <s v="Vasilis Stamopoulos"/>
    <d v="2020-03-18T00:00:00"/>
    <d v="2020-10-19T00:00:00"/>
    <x v="0"/>
    <n v="0"/>
    <n v="0"/>
    <n v="14"/>
    <n v="16"/>
    <s v="OK"/>
    <n v="0"/>
    <s v="5/21/24: status change from Active to terminated effective from 15 April 2024 (as per customer email from 20 May 2024). Revenue for April billing for period till incl. 14 April 2024 added in column AE; Cruise Roma, April billing reflected in column AE; "/>
    <n v="0"/>
    <n v="0"/>
    <n v="0"/>
    <x v="0"/>
    <m/>
    <s v="No"/>
    <m/>
    <s v="OPP92787"/>
    <n v="20465513"/>
    <s v="Yes"/>
    <s v="RR: Full-Part / Active / Playseas / Square Marketing / 20xGL20 &amp; 20xOxygen Diversity / Q3-FY16"/>
    <s v="terminated effective with 15.04.2024 - acc. Email Vasilis from 21.05.2024; prepared termination letter sent to Vasilis on 22.05.2024"/>
    <s v="Yes"/>
    <m/>
    <m/>
    <m/>
    <d v="2024-04-15T00:00:00"/>
    <s v="yes"/>
    <s v="yes"/>
    <m/>
    <s v="sent out countersigned termination letter to distribution group and safed in SF on 24.06.2024"/>
  </r>
  <r>
    <s v="Non-premium"/>
    <s v="Participation"/>
    <s v="LOP-FULL-PART"/>
    <s v="Non-MLP"/>
    <n v="3000017444"/>
    <x v="10"/>
    <n v="3309126"/>
    <x v="10"/>
    <s v="Cruise Roma"/>
    <s v="Playseas Ltd."/>
    <x v="8"/>
    <s v="Malta - MLT"/>
    <x v="2"/>
    <s v="Malta"/>
    <n v="310021"/>
    <s v="Malta Sales"/>
    <s v="OXYGEN_U"/>
    <s v="OXYGEN_U"/>
    <s v="GAMBLING GREEN_x000a_MULTIGAME"/>
    <s v="GAMBLING GREEN_x000a_MULTIGAME"/>
    <m/>
    <x v="0"/>
    <s v="EUR"/>
    <n v="0"/>
    <s v="Vasilis Stamopoulos"/>
    <s v="Vasilis Stamopoulos"/>
    <d v="2020-03-18T00:00:00"/>
    <d v="2020-10-19T00:00:00"/>
    <x v="0"/>
    <n v="-20.233700000000002"/>
    <n v="-18.91"/>
    <n v="14"/>
    <n v="16"/>
    <s v="OK"/>
    <n v="0"/>
    <s v="5/21/24: status change from Active to terminated effective from 15 April 2024 (as per customer email from 20 May 2024). Revenue for April billing for period till incl. 14 April 2024 added in column AE;_x000a_Cruise Roma, April billing reflected in column AE; "/>
    <n v="0"/>
    <n v="0"/>
    <n v="-20.233700000000002"/>
    <x v="0"/>
    <m/>
    <s v="No"/>
    <m/>
    <s v="OPP92787"/>
    <n v="20465513"/>
    <s v="Yes"/>
    <s v="RR: Full-Part / Active / Playseas / Square Marketing / 20xGL20 &amp; 20xOxygen Diversity / Q3-FY16"/>
    <s v="terminated effective with 15.04.2024 - acc. Email Vasilis from 21.05.2024; prepared termination letter sent to Vasilis on 22.05.2024"/>
    <s v="Yes"/>
    <m/>
    <m/>
    <m/>
    <d v="2024-04-15T00:00:00"/>
    <s v="yes"/>
    <s v="yes"/>
    <m/>
    <s v="sent out countersigned termination letter to distribution group and safed in SF on 24.06.2024"/>
  </r>
  <r>
    <s v="Non-premium"/>
    <s v="Participation"/>
    <s v="LOP-FULL-PART"/>
    <s v="Non-MLP"/>
    <n v="3000017449"/>
    <x v="10"/>
    <n v="3309126"/>
    <x v="10"/>
    <s v="Cruise Roma"/>
    <s v="Playseas Ltd."/>
    <x v="8"/>
    <s v="Malta - MLT"/>
    <x v="2"/>
    <s v="Malta"/>
    <n v="310021"/>
    <s v="Malta Sales"/>
    <s v="OXYGEN_U"/>
    <s v="OXYGEN_U"/>
    <s v="OUTSTANDING ORANGE DELUXE_x000a_"/>
    <s v="OUTSTANDING ORANGE DELUXE_x000a_"/>
    <m/>
    <x v="0"/>
    <s v="EUR"/>
    <n v="0"/>
    <s v="Vasilis Stamopoulos"/>
    <s v="Vasilis Stamopoulos"/>
    <d v="2020-03-18T00:00:00"/>
    <d v="2020-10-19T00:00:00"/>
    <x v="0"/>
    <n v="23.3474"/>
    <n v="21.82"/>
    <n v="14"/>
    <n v="16"/>
    <s v="OK"/>
    <n v="0"/>
    <s v="5/21/24: status change from Active to terminated effective from 15 April 2024 (as per customer email from 20 May 2024). Revenue for April billing for period till incl. 14 April 2024 added in column AE;_x000a_Cruise Roma, April billing reflected in column AE; "/>
    <n v="0"/>
    <n v="0"/>
    <n v="23.3474"/>
    <x v="0"/>
    <m/>
    <s v="No"/>
    <m/>
    <s v="OPP92787"/>
    <n v="20465513"/>
    <s v="Yes"/>
    <s v="RR: Full-Part / Active / Playseas / Square Marketing / 20xGL20 &amp; 20xOxygen Diversity / Q3-FY16"/>
    <s v="terminated effective with 15.04.2024 - acc. Email Vasilis from 21.05.2024; prepared termination letter sent to Vasilis on 22.05.2024"/>
    <s v="Yes"/>
    <m/>
    <m/>
    <m/>
    <d v="2024-04-15T00:00:00"/>
    <s v="yes"/>
    <s v="yes"/>
    <m/>
    <s v="sent out countersigned termination letter to distribution group and safed in SF on 24.06.2024"/>
  </r>
  <r>
    <s v="Non-premium"/>
    <s v="Participation"/>
    <s v="LOP-FULL-PART"/>
    <s v="Non-MLP"/>
    <n v="3000017450"/>
    <x v="10"/>
    <n v="3309126"/>
    <x v="10"/>
    <s v="Cruise Roma"/>
    <s v="Playseas Ltd."/>
    <x v="8"/>
    <s v="Malta - MLT"/>
    <x v="2"/>
    <s v="Malta"/>
    <n v="310021"/>
    <s v="Malta Sales"/>
    <s v="OXYGEN_U"/>
    <s v="OXYGEN_U"/>
    <s v="OUTSTANDING ORANGE DELUXE_x000a_"/>
    <s v="OUTSTANDING ORANGE DELUXE_x000a_"/>
    <m/>
    <x v="0"/>
    <s v="EUR"/>
    <n v="0"/>
    <s v="Vasilis Stamopoulos"/>
    <s v="Vasilis Stamopoulos"/>
    <d v="2020-03-18T00:00:00"/>
    <d v="2020-10-19T00:00:00"/>
    <x v="0"/>
    <n v="24.417400000000001"/>
    <n v="22.82"/>
    <n v="14"/>
    <n v="16"/>
    <s v="OK"/>
    <n v="0"/>
    <s v="5/21/24: status change from Active to terminated effective from 15 April 2024 (as per customer email from 20 May 2024). Revenue for April billing for period till incl. 14 April 2024 added in column AE;_x000a_Cruise Roma, April billing reflected in column AE; "/>
    <n v="0"/>
    <n v="0"/>
    <n v="24.417400000000001"/>
    <x v="0"/>
    <m/>
    <s v="No"/>
    <m/>
    <s v="OPP92787"/>
    <n v="20465513"/>
    <s v="Yes"/>
    <s v="RR: Full-Part / Active / Playseas / Square Marketing / 20xGL20 &amp; 20xOxygen Diversity / Q3-FY16"/>
    <s v="terminated effective with 15.04.2024 - acc. Email Vasilis from 21.05.2024; prepared termination letter sent to Vasilis on 22.05.2024"/>
    <s v="Yes"/>
    <m/>
    <m/>
    <m/>
    <d v="2024-04-15T00:00:00"/>
    <s v="yes"/>
    <s v="yes"/>
    <m/>
    <s v="sent out countersigned termination letter to distribution group and safed in SF on 24.06.2024"/>
  </r>
  <r>
    <s v="Premium"/>
    <s v="GSMA"/>
    <s v="MJP-SOFT"/>
    <s v="MLP"/>
    <n v="1746506"/>
    <x v="0"/>
    <n v="3303703"/>
    <x v="0"/>
    <s v="HIT Casino Mond"/>
    <s v="HIT, d.d Nova Gorica"/>
    <x v="0"/>
    <s v="Slovenia - SI"/>
    <x v="2"/>
    <s v="Slovenia"/>
    <n v="310144"/>
    <s v="Partytime - SVN"/>
    <s v="TL"/>
    <s v="TL"/>
    <s v="PARTY TIME PRAIRIE PARTY DNU"/>
    <s v="PARTY TIME PRAIRIE PARTY DNU"/>
    <n v="7.5"/>
    <x v="0"/>
    <s v="EUR"/>
    <n v="8.0250000000000004"/>
    <s v="Madlen Aleksandrova"/>
    <s v="Madlen Aleksandrova"/>
    <d v="2020-10-24T00:00:00"/>
    <d v="2021-05-22T00:00:00"/>
    <x v="0"/>
    <n v="120.375"/>
    <n v="112.5"/>
    <n v="15"/>
    <n v="15"/>
    <s v="OK"/>
    <n v="0"/>
    <s v="5/10/24: Unit terminated effective from 16 April 2024, as per customer overview for April activity (see also Madlen email from 22 April 2024). For April activity/May invoicing only for 15 days (from 1 till incl. 15 April 2024);"/>
    <n v="0"/>
    <n v="0"/>
    <n v="120.375"/>
    <x v="0"/>
    <m/>
    <m/>
    <m/>
    <s v="OPP246138"/>
    <s v="20008585 - Lease Agreement (GSMA &amp; Participation) 2011"/>
    <s v="Go Live missing"/>
    <s v="RR: GSMA / Terminated / HIT Nova Gorica / 6x Partytime / Q3-2011"/>
    <s v="terminated - acc. Email Madlen from 22.04.2024_x000a_sent termination letter to Madlen for customer signature with termination date effective 16th April 2024 - on 13.05.2024"/>
    <s v="Yes"/>
    <m/>
    <m/>
    <m/>
    <d v="2024-04-16T00:00:00"/>
    <s v="yes"/>
    <s v="yes"/>
    <m/>
    <s v="terminated - acc. Email Madlen from 22.04.2024_x000a_sent termination letter to Madlen for customer signature with termination date effective 16th April 2024 - on 13.05.2024_x000a_sent out countersigned termination letter to distribution group on 02.07.2024 and safed in SF_x000a_changed description to terminated in SF too"/>
  </r>
  <r>
    <s v="Premium"/>
    <s v="GSMA"/>
    <s v="MJP-SOFT"/>
    <s v="MLP"/>
    <n v="1795150"/>
    <x v="0"/>
    <n v="3303703"/>
    <x v="0"/>
    <s v="HIT Casino Mond"/>
    <s v="HIT, d.d Nova Gorica"/>
    <x v="0"/>
    <s v="Slovenia - SI"/>
    <x v="2"/>
    <s v="Slovenia"/>
    <n v="310144"/>
    <s v="Partytime - SVN"/>
    <s v="TL"/>
    <s v="TL"/>
    <s v="PARTY TIME MYSTICAL MERMAID"/>
    <s v="PARTY TIME MYSTICAL MERMAID"/>
    <n v="7.5"/>
    <x v="0"/>
    <s v="EUR"/>
    <n v="8.0250000000000004"/>
    <s v="Madlen Aleksandrova"/>
    <s v="Madlen Aleksandrova"/>
    <d v="2020-10-24T00:00:00"/>
    <d v="2021-05-22T00:00:00"/>
    <x v="0"/>
    <n v="120.375"/>
    <n v="112.5"/>
    <n v="15"/>
    <n v="15"/>
    <s v="OK"/>
    <n v="0"/>
    <s v="5/10/24: Unit terminated effective from 16 April 2024, as per customer overview for April activity (see also Madlen email from 22 April 2024). For April activity/May invoicing only for 15 days (from 1 till incl. 15 April 2024);"/>
    <n v="0"/>
    <n v="0"/>
    <n v="120.375"/>
    <x v="0"/>
    <m/>
    <m/>
    <m/>
    <s v="OPP246138"/>
    <s v="20008585 - Lease Agreement (GSMA &amp; Participation) 2011"/>
    <s v="Go Live missing"/>
    <s v="RR: GSMA / Terminated / HIT Nova Gorica / 6x Partytime / Q3-2011"/>
    <s v="terminated - acc. Email Madlen from 22.04.2024_x000a_sent termination letter to Madlen for customer signature with termination date effective 16th April 2024 - on 13.05.2024"/>
    <s v="Yes"/>
    <m/>
    <m/>
    <m/>
    <d v="2024-04-16T00:00:00"/>
    <s v="yes"/>
    <s v="yes"/>
    <m/>
    <s v="terminated - acc. Email Madlen from 22.04.2024_x000a_sent termination letter to Madlen for customer signature with termination date effective 16th April 2024 - on 13.05.2024_x000a_sent out countersigned termination letter to distribution group on 02.07.2024 and safed in SF_x000a_changed description to terminated in SF too"/>
  </r>
  <r>
    <s v="Premium"/>
    <s v="GSMA"/>
    <s v="MJP-SOFT"/>
    <s v="MLP"/>
    <n v="1807858"/>
    <x v="0"/>
    <n v="3303703"/>
    <x v="0"/>
    <s v="HIT Casino Mond"/>
    <s v="HIT, d.d Nova Gorica"/>
    <x v="0"/>
    <s v="Slovenia - SI"/>
    <x v="2"/>
    <s v="Slovenia"/>
    <n v="310144"/>
    <s v="Partytime - SVN"/>
    <s v="TL"/>
    <s v="TL"/>
    <s v="PARTY TIME MYSTICAL MERMAID"/>
    <s v="PARTY TIME MYSTICAL MERMAID"/>
    <n v="7.5"/>
    <x v="0"/>
    <s v="EUR"/>
    <n v="8.0250000000000004"/>
    <s v="Madlen Aleksandrova"/>
    <s v="Madlen Aleksandrova"/>
    <d v="2020-10-24T00:00:00"/>
    <d v="2021-05-22T00:00:00"/>
    <x v="0"/>
    <n v="120.375"/>
    <n v="112.5"/>
    <n v="15"/>
    <n v="15"/>
    <s v="OK"/>
    <n v="0"/>
    <s v="5/10/24: Unit terminated effective from 16 April 2024, as per customer overview for April activity (see also Madlen email from 22 April 2024). For April activity/May invoicing only for 15 days (from 1 till incl. 15 April 2024);"/>
    <n v="0"/>
    <n v="0"/>
    <n v="120.375"/>
    <x v="0"/>
    <m/>
    <m/>
    <m/>
    <s v="OPP246138"/>
    <s v="20008585 - Lease Agreement (GSMA &amp; Participation) 2011"/>
    <s v="Go Live missing"/>
    <s v="RR: GSMA / Terminated / HIT Nova Gorica / 6x Partytime / Q3-2011"/>
    <s v="terminated - acc. Email Madlen from 22.04.2024_x000a_sent termination letter to Madlen for customer signature with termination date effective 16th April 2024 - on 13.05.2024"/>
    <s v="Yes"/>
    <m/>
    <m/>
    <m/>
    <d v="2024-04-16T00:00:00"/>
    <s v="yes"/>
    <s v="yes"/>
    <m/>
    <s v="terminated - acc. Email Madlen from 22.04.2024_x000a_sent termination letter to Madlen for customer signature with termination date effective 16th April 2024 - on 13.05.2024_x000a_sent out countersigned termination letter to distribution group on 02.07.2024 and safed in SF_x000a_changed description to terminated in SF too"/>
  </r>
  <r>
    <s v="Premium"/>
    <s v="GSMA"/>
    <s v="MJP-SOFT"/>
    <s v="MLP"/>
    <n v="1808906"/>
    <x v="0"/>
    <n v="3303703"/>
    <x v="0"/>
    <s v="HIT Casino Mond"/>
    <s v="HIT, d.d Nova Gorica"/>
    <x v="0"/>
    <s v="Slovenia - SI"/>
    <x v="2"/>
    <s v="Slovenia"/>
    <n v="310144"/>
    <s v="Partytime - SVN"/>
    <s v="TL"/>
    <s v="TL"/>
    <s v="PARTY TIME TRAILER PARK PARTY"/>
    <s v="PARTY TIME TRAILER PARK PARTY"/>
    <n v="7.5"/>
    <x v="0"/>
    <s v="EUR"/>
    <n v="8.0250000000000004"/>
    <s v="Madlen Aleksandrova"/>
    <s v="Madlen Aleksandrova"/>
    <d v="2020-10-24T00:00:00"/>
    <d v="2021-05-22T00:00:00"/>
    <x v="0"/>
    <n v="120.375"/>
    <n v="112.5"/>
    <n v="15"/>
    <n v="15"/>
    <s v="OK"/>
    <n v="0"/>
    <s v="5/10/24: Unit terminated effective from 16 April 2024, as per customer overview for April activity (see also Madlen email from 22 April 2024). For April activity/May invoicing only for 15 days (from 1 till incl. 15 April 2024);"/>
    <n v="0"/>
    <n v="0"/>
    <n v="120.375"/>
    <x v="0"/>
    <m/>
    <m/>
    <m/>
    <s v="OPP246138"/>
    <s v="20008585 - Lease Agreement (GSMA &amp; Participation) 2011"/>
    <s v="Go Live missing"/>
    <s v="RR: GSMA / Terminated / HIT Nova Gorica / 6x Partytime / Q3-2011"/>
    <s v="terminated - acc. Email Madlen from 22.04.2024_x000a_sent termination letter to Madlen for customer signature with termination date effective 16th April 2024 - on 13.05.2024"/>
    <s v="Yes"/>
    <m/>
    <m/>
    <m/>
    <d v="2024-04-16T00:00:00"/>
    <s v="yes"/>
    <s v="yes"/>
    <m/>
    <s v="terminated - acc. Email Madlen from 22.04.2024_x000a_sent termination letter to Madlen for customer signature with termination date effective 16th April 2024 - on 13.05.2024_x000a_sent out countersigned termination letter to distribution group on 02.07.2024 and safed in SF_x000a_changed description to terminated in SF too"/>
  </r>
  <r>
    <s v="Premium"/>
    <s v="GSMA"/>
    <s v="MJP-SOFT"/>
    <s v="MLP"/>
    <n v="1808909"/>
    <x v="0"/>
    <n v="3303703"/>
    <x v="0"/>
    <s v="HIT Casino Mond"/>
    <s v="HIT, d.d Nova Gorica"/>
    <x v="0"/>
    <s v="Slovenia - SI"/>
    <x v="2"/>
    <s v="Slovenia"/>
    <n v="310144"/>
    <s v="Partytime - SVN"/>
    <s v="TL"/>
    <s v="TL"/>
    <s v="PARTY TIME WOLF RUN"/>
    <s v="PARTY TIME WOLF RUN"/>
    <n v="7.5"/>
    <x v="0"/>
    <s v="EUR"/>
    <n v="8.0250000000000004"/>
    <s v="Madlen Aleksandrova"/>
    <s v="Madlen Aleksandrova"/>
    <d v="2020-10-24T00:00:00"/>
    <d v="2021-05-22T00:00:00"/>
    <x v="0"/>
    <n v="120.375"/>
    <n v="112.5"/>
    <n v="15"/>
    <n v="15"/>
    <s v="OK"/>
    <n v="0"/>
    <s v="5/10/24: Unit terminated effective from 16 April 2024, as per customer overview for April activity (see also Madlen email from 22 April 2024). For April activity/May invoicing only for 15 days (from 1 till incl. 15 April 2024);"/>
    <n v="0"/>
    <n v="0"/>
    <n v="120.375"/>
    <x v="0"/>
    <m/>
    <m/>
    <m/>
    <s v="OPP246138"/>
    <s v="20008585 - Lease Agreement (GSMA &amp; Participation) 2011"/>
    <s v="Go Live missing"/>
    <s v="RR: GSMA / Terminated / HIT Nova Gorica / 6x Partytime / Q3-2011"/>
    <s v="terminated - acc. Email Madlen from 22.04.2024_x000a_sent termination letter to Madlen for customer signature with termination date effective 16th April 2024 - on 13.05.2024"/>
    <s v="Yes"/>
    <m/>
    <m/>
    <m/>
    <d v="2024-04-16T00:00:00"/>
    <s v="yes"/>
    <s v="yes"/>
    <m/>
    <s v="terminated - acc. Email Madlen from 22.04.2024_x000a_sent termination letter to Madlen for customer signature with termination date effective 16th April 2024 - on 13.05.2024_x000a_sent out countersigned termination letter to distribution group on 02.07.2024 and safed in SF_x000a_changed description to terminated in SF too"/>
  </r>
  <r>
    <s v="Premium"/>
    <s v="GSMA"/>
    <s v="MJP-SOFT"/>
    <s v="MLP"/>
    <n v="1808911"/>
    <x v="0"/>
    <n v="3303703"/>
    <x v="0"/>
    <s v="HIT Casino Mond"/>
    <s v="HIT, d.d Nova Gorica"/>
    <x v="0"/>
    <s v="Slovenia - SI"/>
    <x v="2"/>
    <s v="Slovenia"/>
    <n v="310144"/>
    <s v="Partytime - SVN"/>
    <s v="TL"/>
    <s v="TL"/>
    <s v="PARTY TIME MYSTICAL MERMAID"/>
    <s v="PARTY TIME MYSTICAL MERMAID"/>
    <n v="7.5"/>
    <x v="0"/>
    <s v="EUR"/>
    <n v="8.0250000000000004"/>
    <s v="Madlen Aleksandrova"/>
    <s v="Madlen Aleksandrova"/>
    <d v="2020-10-24T00:00:00"/>
    <d v="2021-05-22T00:00:00"/>
    <x v="0"/>
    <n v="120.375"/>
    <n v="112.5"/>
    <n v="15"/>
    <n v="15"/>
    <s v="OK"/>
    <n v="0"/>
    <s v="5/10/24: Unit terminated effective from 16 April 2024, as per customer overview for April activity (see also Madlen email from 22 April 2024). For April activity/May invoicing only for 15 days (from 1 till incl. 15 April 2024);"/>
    <n v="0"/>
    <n v="0"/>
    <n v="120.375"/>
    <x v="0"/>
    <m/>
    <m/>
    <m/>
    <s v="OPP246138"/>
    <s v="20008585 - Lease Agreement (GSMA &amp; Participation) 2011"/>
    <s v="Go Live missing"/>
    <s v="RR: GSMA / Terminated / HIT Nova Gorica / 6x Partytime / Q3-2011"/>
    <s v="terminated - acc. Email Madlen from 22.04.2024_x000a_sent termination letter to Madlen for customer signature with termination date effective 16th April 2024 - on 13.05.2024"/>
    <s v="Yes"/>
    <m/>
    <m/>
    <m/>
    <d v="2024-04-16T00:00:00"/>
    <s v="yes"/>
    <s v="yes"/>
    <m/>
    <s v="terminated - acc. Email Madlen from 22.04.2024_x000a_sent termination letter to Madlen for customer signature with termination date effective 16th April 2024 - on 13.05.2024_x000a_sent out countersigned termination letter to distribution group on 02.07.2024 and safed in SF_x000a_changed description to terminated in SF too"/>
  </r>
  <r>
    <s v="Premium"/>
    <s v="Full Lease"/>
    <s v="MJP-FULL"/>
    <s v="MLP"/>
    <n v="2441670"/>
    <x v="53"/>
    <n v="3305204"/>
    <x v="53"/>
    <s v="Casino Castell de Peralada"/>
    <s v="Logical Games 46 S.L."/>
    <x v="21"/>
    <s v="Spain - ES"/>
    <x v="2"/>
    <s v="Spain"/>
    <n v="310575"/>
    <s v="Gong XI FA CAI - ESP"/>
    <s v="CRYSTAL_TRUE4D"/>
    <s v="CRYSTAL_TRUE4D"/>
    <s v="GONG XI FA CAI"/>
    <s v="GONG XI FA CAI"/>
    <n v="35"/>
    <x v="0"/>
    <s v="EUR"/>
    <n v="37.450000000000003"/>
    <s v="Maria Aldana"/>
    <s v="Silvia Rodriguez Reyes"/>
    <d v="2020-10-16T00:00:00"/>
    <d v="2021-03-15T00:00:00"/>
    <x v="0"/>
    <n v="1123.5"/>
    <n v="1050"/>
    <n v="30"/>
    <n v="1"/>
    <s v="OK"/>
    <n v="0"/>
    <s v="5/22/24: unit is Terminated from 31 May 2024. See email from Silvia on 20 May 2024. For May, only invoice for 30 days (from 1 till incl. 30 May 2024);_x000a_9/19/23: the Theme and Brand changed from Ocean Magic Grand to Gong Xi Fa Cai, the Profit Center changed from 310649 Ocean Magic - ESP to 310575 Gong Xi Fa Cai - ESP. No change in daily fee (see email from customer on 19 Sep and email from Ilse on 20 Sep 2023);  _x000a_29 June 2022: the Theme and Brand changed from Ghostbusters 4D ASC to Ocean Magic Grand, the Profit Center changed from 310613 Ghostbusters - ESP to 310649 Ocean Magic - ESP from 31 March 2022, daily fee stays the same; _x000a_4/12/2022: fee change from € 38,00 to € 35,00 from 1st April 2022, as per Laura E-Mail 29th March 2022; 1/11/2022: fee change from 1st January 2022, 62,50 € changes to 38,00 €, as per Laura´s email from 12.12.2021; 10/23/2020: casino is closed from 16th until 29th of October; credit for now for 14 days; Closure extended until further notice, at least 14th January "/>
    <n v="0"/>
    <n v="0"/>
    <n v="1123.5"/>
    <x v="0"/>
    <m/>
    <s v="No"/>
    <m/>
    <s v="OPP182931"/>
    <n v="20541893"/>
    <s v="Yes"/>
    <s v="RR: FULL / Terminated / LG46_Peralada / 2x CRYSTAL_TRUE4D / Q1-2021"/>
    <s v="terminated with 31st of May - acc. Email Silvia from 20.05.2024;_x000a_prepared termination letter and sent to Silvia for customer signature on 21.05.2024; received customer signed termination letter and forwarded to Eve for Nick´s signature on 22.05.2024;_x000a_changed description to terminated in SF on 22.05.2024_x000a_sent out countersigned termination letter to distribution group on 27.05.2024 and safed in SF"/>
    <s v="Yes"/>
    <m/>
    <m/>
    <m/>
    <d v="2024-05-30T00:00:00"/>
    <s v="yes"/>
    <s v="yes"/>
    <m/>
    <s v="terminated with 31st of May - acc. Email Silvia from 20.05.2024;_x000a_prepared termination letter and sent to Silvia for customer signature on 21.05.2024; received customer signed termination letter and forwarded to Eve for Nick´s signature on 22.05.2024;_x000a_changed description to terminated in SF on 22.05.2024_x000a_sent out countersigned termination letter to distribution group on 27.05.2024 and safed in SF_x000a_sent reminder to Silvia reg. return shipment of machines"/>
  </r>
  <r>
    <s v="Premium"/>
    <s v="Full Lease"/>
    <s v="MJP-FULL"/>
    <s v="MLP"/>
    <n v="2441671"/>
    <x v="53"/>
    <n v="3305204"/>
    <x v="53"/>
    <s v="Casino Castell de Peralada"/>
    <s v="Logical Games 46 S.L."/>
    <x v="21"/>
    <s v="Spain - ES"/>
    <x v="2"/>
    <s v="Spain"/>
    <n v="310575"/>
    <s v="Gong XI FA CAI - ESP"/>
    <s v="CRYSTAL_TRUE4D"/>
    <s v="CRYSTAL_TRUE4D"/>
    <s v="GONG XI FA CAI"/>
    <s v="GONG XI FA CAI"/>
    <n v="35"/>
    <x v="0"/>
    <s v="EUR"/>
    <n v="37.450000000000003"/>
    <s v="Maria Aldana"/>
    <s v="Silvia Rodriguez Reyes"/>
    <d v="2020-10-16T00:00:00"/>
    <d v="2021-03-15T00:00:00"/>
    <x v="0"/>
    <n v="1123.5"/>
    <n v="1050"/>
    <n v="30"/>
    <n v="1"/>
    <s v="OK"/>
    <n v="0"/>
    <s v="5/22/24: unit is Terminated from 31 May 2024. See email from Silvia on 20 May 2024. For May, only invoice for 30 days (from 1 till incl. 30 May 2024);_x000a_9/19/23: the Theme and Brand changed from Ocean Magic Grand to Gong Xi Fa Cai, the Profit Center changed from 310649 Ocean Magic - ESP to 310575 Gong Xi Fa Cai - ESP. No change in daily fee (see email from customer on 19 Sep and email from Ilse on 20 Sep 2023);  _x000a_29 June 2022: the Theme and Brand changed from Ghostbusters 4D ASC to Ocean Magic Grand, the Profit Center changed from 310613 Ghostbusters - ESP to 310649 Ocean Magic - ESP from 31 March 2022, daily fee stays the same; _x000a_4/12/2022: fee change from € 38,00 to € 35,00 from 1st April 2022, as per Laura E-Mail 29th March 2022; 1/11/2022: fee change from 1st January 2022, 62,50 € changes to 38,00 €, as per Laura´s email from 12.12.2021; 10/23/2020: casino is closed from 16th until 29th of October; credit for now for 14 days; Closure extended until further notice, at least 14th January "/>
    <n v="0"/>
    <n v="0"/>
    <n v="1123.5"/>
    <x v="0"/>
    <m/>
    <s v="No"/>
    <m/>
    <s v="OPP182931"/>
    <n v="20541893"/>
    <s v="Yes"/>
    <s v="RR: FULL / Terminated / LG46_Peralada / 2x CRYSTAL_TRUE4D / Q1-2021"/>
    <s v="terminated with 31st of May - acc. Email Silvia from 20.05.2024;_x000a_prepared termination letter and sent to Silvia for customer signature on 21.05.2024; received customer signed termination letter and forwarded to Eve for Nick´s signature on 22.05.2024;_x000a_changed description to terminated in SF on 22.05.2024_x000a_sent out countersigned termination letter to distribution group on 27.05.2024 and safed in SF"/>
    <s v="Yes"/>
    <m/>
    <m/>
    <m/>
    <d v="2024-05-30T00:00:00"/>
    <s v="yes"/>
    <s v="yes"/>
    <m/>
    <s v="terminated with 31st of May - acc. Email Silvia from 20.05.2024;_x000a_prepared termination letter and sent to Silvia for customer signature on 21.05.2024; received customer signed termination letter and forwarded to Eve for Nick´s signature on 22.05.2024;_x000a_changed description to terminated in SF on 22.05.2024_x000a_sent out countersigned termination letter to distribution group on 27.05.2024 and safed in SF_x000a_sent reminder to Silvia reg. return shipment of machines"/>
  </r>
  <r>
    <s v="Non-premium"/>
    <s v="GSMA"/>
    <s v="LOP-SOFT"/>
    <s v="Non-MLP"/>
    <n v="2247791"/>
    <x v="12"/>
    <n v="3108220"/>
    <x v="12"/>
    <s v="Genting Casinos UK Limited"/>
    <s v="Genting Casinos UK Limited"/>
    <x v="7"/>
    <s v="United Kingdom B1 - GB"/>
    <x v="2"/>
    <s v="United Kingdom"/>
    <n v="350005"/>
    <s v="UK Sales"/>
    <s v="CRYSTAL_SLANT"/>
    <s v="CRYSTAL_SLANT"/>
    <s v="UK Sales"/>
    <s v="CRYSTAL_SLANT - SA "/>
    <n v="6"/>
    <x v="0"/>
    <s v="GBP"/>
    <n v="7.68"/>
    <s v="Madlen Aleksandrova"/>
    <s v="Kenny McAdam"/>
    <d v="2020-03-21T00:00:00"/>
    <d v="2021-05-17T00:00:00"/>
    <x v="0"/>
    <n v="0"/>
    <n v="0"/>
    <n v="0"/>
    <n v="31"/>
    <s v="OK"/>
    <n v="0"/>
    <s v="5/23/24: unit is Terminated from 22 February 2023. Credit note to be issued for 434 days (from 22 February 2023 till incl. 30 April 2024). The credit note amount is -£6,- * 434 days = -£2.604,00 / -$3.333,12 per unit, reflected in column AL. See overview from the customer in email from Anil on 1 May 2024;_x000a_2/23/23: unit moved to storage. So the Install-At changed from 3305479 Genting Wolves to 3108220 Genting Casinos UK Limited. Until the new location has been determined, the invoicing from February onwards is on Sold-To and Install-At 3108220;_x000a_11/12/22: unit changed from Full Lease (LOP-FULL) to GSMA (LOP-SOFT) from 1 December 2022. The daily fee changed from £17,80 to £6,- because the unit has been transferred to the customer as sale. It was agreed that for the whole month of November 2022 no fee is charged. A credit note for November 2022 to be issued (GBP 17,80*30=GBP 534,-);_x000a_9/27/22: The Sold-To changed from 3108204 Casino 36 LTD to 3108220 Genting Casinos UK Limited, the name of Install-At 3305478 changed from Castle Casino to Genting Dudley;  _x000a_5/17/21: Casino reopens; 11/9/20: Casino Closed from 5th Nov. 4/9/20: Casino opening date moved from 5/9/ to 10/9"/>
    <n v="0"/>
    <n v="-3333.12"/>
    <n v="-3333.12"/>
    <x v="0"/>
    <m/>
    <m/>
    <m/>
    <s v="OPP117281 =&gt; OPP254028"/>
    <s v="20482325 (20501194)"/>
    <s v="Yes"/>
    <s v="RR: GSMA / Active / Genting Casinos UK Limited / 13x Crystal Slant / Q4-2022"/>
    <s v="unit terminated with with 22 February 2023 - acc. Email Vanesa to accounting from 24.05.2024_x000a_safed Emai for confirmation in SF_x000a_prepared termination letter and sent to Kenny for customer signature on 28.05.2024_x000a_Sent reminder to Kenny on 18.06.2024"/>
    <s v="Yes - Cloud"/>
    <m/>
    <m/>
    <m/>
    <d v="2023-02-22T00:00:00"/>
    <s v="yes"/>
    <s v="yes"/>
    <m/>
    <s v="unit terminated with with 22 February 2023 - acc. Email Vanesa to accounting from 24.05.2024_x000a_safed Emai for confirmation in SF_x000a_prepared termination letter and sent to Kenny for customer signature on 28.05.2024_x000a_Sent reminder to Kenny on 18.06.2024_x000a_sent out countersigned termination letter to distribution list on 23.10.2024"/>
  </r>
  <r>
    <s v="Premium"/>
    <s v="GSMA"/>
    <s v="MJP-SOFT"/>
    <s v="MLP"/>
    <n v="2366215"/>
    <x v="12"/>
    <n v="3108220"/>
    <x v="12"/>
    <s v="Genting Casinos UK Limited"/>
    <s v="Genting Casinos UK Limited"/>
    <x v="7"/>
    <s v="United Kingdom B1 - GB"/>
    <x v="2"/>
    <s v="United Kingdom"/>
    <n v="350109"/>
    <s v="Diamond Spins - UK"/>
    <s v="CRYSTALDUAL_LCD"/>
    <s v="CRYSTALDUAL_LCD"/>
    <s v="Diamond Spins - UK"/>
    <s v="CRYSTALDUAL 23 - DIAMOND SPINS"/>
    <n v="14.5"/>
    <x v="0"/>
    <s v="GBP"/>
    <n v="18.559999999999999"/>
    <s v="Madlen Aleksandrova"/>
    <s v="Kenny McAdam"/>
    <d v="2020-10-23T00:00:00"/>
    <d v="2021-05-17T00:00:00"/>
    <x v="0"/>
    <n v="0"/>
    <n v="0"/>
    <n v="0"/>
    <n v="31"/>
    <s v="OK"/>
    <n v="0"/>
    <s v="5/23/24: unit is Terminated from 27 July 2023. Credit note to be issued for 279 days (from 27 July 2023 till incl. 30 April 2024). The credit note amount is -£14,50 * 279 days = -£4.045,50 / -$5.178,24 per unit, reflected in column AL. Besides, from 27 July 2023, the Install-At changed from 3306286 Genting Club Sheffield to 3108220 Genting Casinos UK Limited because the units moved from site to storage. See overview from the customer in email from Anil on 1 May 2024;_x000a_11/16/22: the brand changed from UK Sales to Diamond Spins - UK, the theme from CRYSTALDUAL 23 - SA to CRYSTALDUAL 23 - DIAMOND SPINS, the Profit center from 350005 UK Sales to 350109 Diamond Spins - UK and from Non-premium (LOP-SOFT) to Premium (MJP-SOFT), daily fee changes from 1 Nov 2022 from £6,00 to £14,50;_x000a_5/17/21: Casino reopens; 10/22/20: Casino closing tonight, Invoice for 31 days and credit for 9 days."/>
    <n v="0"/>
    <n v="-5178.24"/>
    <n v="-5178.24"/>
    <x v="0"/>
    <m/>
    <m/>
    <m/>
    <s v="OPP154618"/>
    <n v="20500675"/>
    <s v="Go Live missing"/>
    <s v="RR: GSMA / Terminated / Genting UK Sheffield / 2 x Crystal Dual LCD / Q2-2018"/>
    <s v="unit terminated with with 27 July 2023 - acc. Email Vanesa to accounting from 24.05.2024_x000a_safed Emai for confirmation in SF_x000a_prepared termination letter and sent to Kenny for customer signature on 28.05.2024_x000a_Sent reminder to Kenny on 18.06.2024"/>
    <s v="Yes - Cloud"/>
    <m/>
    <m/>
    <m/>
    <d v="2023-07-27T00:00:00"/>
    <s v="yes"/>
    <s v="yes"/>
    <m/>
    <s v="unit terminated with with 27 July 2023 - acc. Email Vanesa to accounting from 24.05.2024_x000a_safed Emai for confirmation in SF_x000a_prepared termination letter and sent to Kenny for customer signature on 28.05.2024_x000a_Sent reminder to Kenny on 18.06.2024_x000a_sent countersigned termination letter to distribution list on 23.10.2024"/>
  </r>
  <r>
    <s v="Premium"/>
    <s v="GSMA"/>
    <s v="MJP-SOFT"/>
    <s v="MLP"/>
    <n v="2366216"/>
    <x v="12"/>
    <n v="3108220"/>
    <x v="12"/>
    <s v="Genting Casinos UK Limited"/>
    <s v="Genting Casinos UK Limited"/>
    <x v="7"/>
    <s v="United Kingdom B1 - GB"/>
    <x v="2"/>
    <s v="United Kingdom"/>
    <n v="350109"/>
    <s v="Diamond Spins - UK"/>
    <s v="CRYSTALDUAL_LCD"/>
    <s v="CRYSTALDUAL_LCD"/>
    <s v="Diamond Spins - UK"/>
    <s v="CRYSTALDUAL 23 - DIAMOND SPINS"/>
    <n v="14.5"/>
    <x v="0"/>
    <s v="GBP"/>
    <n v="18.559999999999999"/>
    <s v="Madlen Aleksandrova"/>
    <s v="Kenny McAdam"/>
    <d v="2020-10-23T00:00:00"/>
    <d v="2021-05-17T00:00:00"/>
    <x v="0"/>
    <n v="0"/>
    <n v="0"/>
    <n v="0"/>
    <n v="31"/>
    <s v="OK"/>
    <n v="0"/>
    <s v="5/23/24: unit is Terminated from 27 July 2023. Credit note to be issued for 279 days (from 27 July 2023 till incl. 30 April 2024). The credit note amount is -£14,50 * 279 days = -£4.045,50 / -$5.178,24 per unit, reflected in column AL. Besides, from 27 July 2023, the Install-At changed from 3306286 Genting Club Sheffield to 3108220 Genting Casinos UK Limited because the units moved from site to storage. See overview from the customer in email from Anil on 1 May 2024;_x000a_11/16/22: the brand changed from UK Sales to Diamond Spins - UK, the theme from CRYSTALDUAL 23 - SA to CRYSTALDUAL 23 - DIAMOND SPINS, the Profit center from 350005 UK Sales to 350109 Diamond Spins - UK and from Non-premium (LOP-SOFT) to Premium (MJP-SOFT), daily fee changes from 1 Nov 2022 from £6,00 to £14,50;_x000a_5/17/21 : Casino reopens; 10/22/20: Casino closing tonight, Invoice for 31 days and credit for 9 days."/>
    <n v="0"/>
    <n v="-5178.24"/>
    <n v="-5178.24"/>
    <x v="0"/>
    <m/>
    <m/>
    <m/>
    <s v="OPP154618"/>
    <n v="20500675"/>
    <s v="Go Live missing"/>
    <s v="RR: GSMA / Terminated / Genting UK Sheffield / 2 x Crystal Dual LCD / Q2-2018"/>
    <s v="unit terminated with with 27 July 2023 - acc. Email Vanesa to accounting from 24.05.2024_x000a_safed Emai for confirmation in SF_x000a_prepared termination letter and sent to Kenny for customer signature on 28.05.2024_x000a_Sent reminder to Kenny on 18.06.2024"/>
    <s v="Yes - Cloud"/>
    <m/>
    <m/>
    <m/>
    <d v="2023-07-27T00:00:00"/>
    <s v="yes"/>
    <s v="yes"/>
    <m/>
    <s v="unit terminated with with 27 July 2023 - acc. Email Vanesa to accounting from 24.05.2024_x000a_safed Emai for confirmation in SF_x000a_prepared termination letter and sent to Kenny for customer signature on 28.05.2024_x000a_Sent reminder to Kenny on 18.06.2024_x000a_sent countersigned termination letter to distribution list on 23.10.2024"/>
  </r>
  <r>
    <s v="Premium"/>
    <s v="GSMA"/>
    <s v="MJP-SOFT"/>
    <s v="MLP"/>
    <n v="2182043"/>
    <x v="12"/>
    <n v="3305793"/>
    <x v="12"/>
    <s v="Genting Club Riverlights Derby"/>
    <s v="Genting Casinos UK Limited"/>
    <x v="7"/>
    <s v="United Kingdom B1 - GB"/>
    <x v="2"/>
    <s v="United Kingdom"/>
    <n v="350006"/>
    <s v="Fort Knox UK"/>
    <s v="G23MLD_V2"/>
    <s v="G23MLD_V2"/>
    <s v="Fort Knox UK"/>
    <s v="G23 - FORT KNOX"/>
    <n v="6.66"/>
    <x v="0"/>
    <s v="GBP"/>
    <n v="8.5248000000000008"/>
    <s v="Madlen Aleksandrova"/>
    <s v="Kenny McAdam"/>
    <d v="2020-11-05T00:00:00"/>
    <d v="2021-05-17T00:00:00"/>
    <x v="0"/>
    <n v="0"/>
    <n v="0"/>
    <n v="0"/>
    <n v="31"/>
    <s v="OK"/>
    <n v="0"/>
    <s v="5/23/24: unit is Terminated from 9 March 2023. Credit note to be issued for 419 days (from 9 March 2023 till incl. 30 April 2024). The credit note amount is -£6,66 * 419 days = -£2.790,54 / -$3.571,89 per unit, reflected in column AL. See overview from the customer in email from Anil on 1 May 2024;_x000a_5/17/21 : Casino reopens; 11/9/20: Casino Closed from 5th Nov."/>
    <n v="0"/>
    <n v="-3571.8912000000005"/>
    <n v="-3571.8912000000005"/>
    <x v="0"/>
    <m/>
    <m/>
    <m/>
    <s v="OPP82337"/>
    <s v="20425997 =&gt; 20418584"/>
    <s v="Go Live missing"/>
    <s v="RR: GSMA / Terminated / Genting Casinos / 15 x G23 / Q2-2015"/>
    <s v="terminated with from 9 March 2023 - acc. Email Vanesa from 24.05.2024_x000a_changed to terminated in SF on 27.05.2024_x000a_safed Email for confirmation of termination_x000a_prepared termination letter and sent to Kenny for customer signature on 28.05.2024_x000a_Sent reminder to Kenny on 18.06.2024"/>
    <s v="Yes"/>
    <m/>
    <m/>
    <m/>
    <d v="2023-03-09T00:00:00"/>
    <s v="yes"/>
    <s v="yes"/>
    <m/>
    <s v="terminated with from 9 March 2023 - acc. Email Vanesa from 24.05.2024_x000a_changed to terminated in SF on 27.05.2024_x000a_safed Email for confirmation of termination_x000a_prepared termination letter and sent to Kenny for customer signature on 28.05.2024_x000a_Sent reminder to Kenny on 18.06.2024_x000a_sent countersigned termination letter to distribution list on 23.10.2024"/>
  </r>
  <r>
    <s v="Premium"/>
    <s v="GSMA"/>
    <s v="MJP-SOFT"/>
    <s v="MLP"/>
    <n v="2225949"/>
    <x v="11"/>
    <n v="3305410"/>
    <x v="11"/>
    <s v="Grosvenor G Casino Birmingham Brd Street"/>
    <s v="Grosvenor Casinos Ltd"/>
    <x v="7"/>
    <s v="United Kingdom B1 - GB"/>
    <x v="2"/>
    <s v="United Kingdom"/>
    <n v="350126"/>
    <s v="Unite Fort Knox MLP"/>
    <s v="CRYSTALDUAL_LCD"/>
    <s v="CRYSTALDUAL_LCD"/>
    <s v="Unite Fort Knox"/>
    <s v="Unite Fort Knox"/>
    <n v="11.42"/>
    <x v="0"/>
    <s v="GBP"/>
    <n v="14.617599999999999"/>
    <s v="Madlen Aleksandrova"/>
    <s v="Kenny McAdam"/>
    <d v="2020-11-05T00:00:00"/>
    <d v="2021-05-17T00:00:00"/>
    <x v="0"/>
    <n v="0"/>
    <n v="0"/>
    <n v="0"/>
    <n v="31"/>
    <s v="OK"/>
    <n v="0"/>
    <s v="5/6/24: unit Terminated from 27 March 2024. Credit note to be issued for 35 days (from 27 March 2024 till incl. 30 April 2024). The credit note amount is -£11,42 * 35 days = -£399,70 / -$ 511,62 per unit, reflected in column AL. See email from Anil on 25 April 2024;_x000a_4/15/24: from 25 January 2024, the Profit Center changed from 350073 Gong XI FA CAI - UK to 350126 Unite Fort Knox MLP UK. The Brand and Theme changed from Gong XI FA CAI - UK / CRYSTALDUAL 23 - GXFC to Unite Fort Knox. The daily fee changed from £9,42 to £11,42 for GSMA (without sign of £4,50) and £3,50 extra for Cloud. From 25 January 2024 and onwards invoice the new daily fee of £11,42. Back billing to be done 67 days (from 25 January 2024 till incl. 31 March 2024) for the fee difference: (£11,42 - £9,42 = £2) * 67 days = £134,- / $ 171,52 back billing per unit, reflected in column AK on the Active tab;_x000a_2/21/22: Install-At Name changed from Grosvenor Birmingham to Grosvenor G Casino Birmingham Brd Street; 5/17/21 : Casino reopens; 11/9/20: Casino Closed from 5th Nov."/>
    <n v="0"/>
    <n v="-511.61599999999999"/>
    <n v="-511.61599999999999"/>
    <x v="0"/>
    <m/>
    <m/>
    <m/>
    <s v="OPP196575"/>
    <s v="Variation Agreement: Quote 20464984 =&gt; Conversion Amendment Agreement"/>
    <s v="Yes"/>
    <s v="RR: GSMA / Active / Grosvenor GC Casinos / 44xCD &amp; 24xCS &amp; 20xCD27 &amp; 46xG23V2 : Lease to Sale / Q2-2019"/>
    <m/>
    <s v="Yes -Cloud"/>
    <m/>
    <s v="Yes"/>
    <m/>
    <d v="2024-03-27T00:00:00"/>
    <s v="yes"/>
    <s v="yes"/>
    <m/>
    <s v="safed go live doc in SF on 06.05.2024"/>
  </r>
  <r>
    <s v="Premium"/>
    <s v="GSMA"/>
    <s v="MJP-SOFT"/>
    <s v="MLP"/>
    <n v="2225950"/>
    <x v="11"/>
    <n v="3305410"/>
    <x v="11"/>
    <s v="Grosvenor G Casino Birmingham Brd Street"/>
    <s v="Grosvenor Casinos Ltd"/>
    <x v="7"/>
    <s v="United Kingdom B1 - GB"/>
    <x v="2"/>
    <s v="United Kingdom"/>
    <n v="350126"/>
    <s v="Unite Fort Knox MLP"/>
    <s v="CRYSTALDUAL_LCD"/>
    <s v="CRYSTALDUAL_LCD"/>
    <s v="Unite Fort Knox"/>
    <s v="Unite Fort Knox"/>
    <n v="11.42"/>
    <x v="0"/>
    <s v="GBP"/>
    <n v="14.617599999999999"/>
    <s v="Madlen Aleksandrova"/>
    <s v="Kenny McAdam"/>
    <d v="2020-11-05T00:00:00"/>
    <d v="2021-05-17T00:00:00"/>
    <x v="0"/>
    <n v="0"/>
    <n v="0"/>
    <n v="0"/>
    <n v="31"/>
    <s v="OK"/>
    <n v="0"/>
    <s v="5/6/24: unit Terminated from 27 March 2024. Credit note to be issued for 35 days (from 27 March 2024 till incl. 30 April 2024).The credit note amount is -£11,42 * 35 days = -£399,70 / -$ 511,62 per unit, reflected in column AL. See email from Anil on 25 April 2024;_x000a_4/15/24: from 25 January 2024, the Profit Center changed from 350073 Gong XI FA CAI - UK to 350126 Unite Fort Knox MLP UK. The Brand and Theme changed from Gong XI FA CAI - UK / CRYSTALDUAL 23 - GXFC to Unite Fort Knox. The daily fee changed from £9,42 to £11,42 for GSMA (without sign of £4,50) and £3,50 extra for Cloud. From 25 January 2024 and onwards invoice the new daily fee of £11,42. Back billing to be done 67 days (from 25 January 2024 till incl. 31 March 2024) for the fee difference: (£11,42 - £9,42 = £2) * 67 days = £134,- / $ 171,52 back billing per unit, reflected in column AK on the Active tab;_x000a_2/21/22: Install-At Name changed from Grosvenor Birmingham to Grosvenor G Casino Birmingham Brd Street; 5/17/21 : Casino reopens; 11/9/20: Casino Closed from 5th Nov."/>
    <n v="0"/>
    <n v="-511.61599999999999"/>
    <n v="-511.61599999999999"/>
    <x v="0"/>
    <m/>
    <m/>
    <m/>
    <s v="OPP196575"/>
    <s v="Variation Agreement: Quote 20464984 =&gt; Conversion Amendment Agreement"/>
    <s v="Yes"/>
    <s v="RR: GSMA / Active / Grosvenor GC Casinos / 44xCD &amp; 24xCS &amp; 20xCD27 &amp; 46xG23V2 : Lease to Sale / Q2-2019"/>
    <m/>
    <s v="Yes -Cloud"/>
    <m/>
    <s v="Yes"/>
    <m/>
    <d v="2024-03-27T00:00:00"/>
    <s v="yes"/>
    <s v="yes"/>
    <m/>
    <s v="safed go live doc in SF on 06.05.2024"/>
  </r>
  <r>
    <s v="Premium"/>
    <s v="GSMA"/>
    <s v="MJP-SOFT"/>
    <s v="MLP"/>
    <n v="2225951"/>
    <x v="11"/>
    <n v="3305410"/>
    <x v="11"/>
    <s v="Grosvenor G Casino Birmingham Brd Street"/>
    <s v="Grosvenor Casinos Ltd"/>
    <x v="7"/>
    <s v="United Kingdom B1 - GB"/>
    <x v="2"/>
    <s v="United Kingdom"/>
    <n v="350126"/>
    <s v="Unite Fort Knox MLP"/>
    <s v="CRYSTALDUAL_LCD"/>
    <s v="CRYSTALDUAL_LCD"/>
    <s v="Unite Fort Knox"/>
    <s v="Unite Fort Knox"/>
    <n v="11.42"/>
    <x v="0"/>
    <s v="GBP"/>
    <n v="14.617599999999999"/>
    <s v="Madlen Aleksandrova"/>
    <s v="Kenny McAdam"/>
    <d v="2020-11-05T00:00:00"/>
    <d v="2021-05-17T00:00:00"/>
    <x v="0"/>
    <n v="0"/>
    <n v="0"/>
    <n v="0"/>
    <n v="31"/>
    <s v="OK"/>
    <n v="0"/>
    <s v="5/6/24: unit Terminated from 27 March 2024. Credit note to be issued for 35 days (from 27 March 2024 till incl. 30 April 2024). The credit note amount is -£11,42 * 35 days = -£399,70 / -$ 511,62 per unit, reflected in column AL. See email from Anil on 25 April 2024;_x000a_4/15/24: from 25 January 2024, the Profit Center changed from 350073 Gong XI FA CAI - UK to 350126 Unite Fort Knox MLP UK. The Brand and Theme changed from Gong XI FA CAI - UK / CRYSTALDUAL 23 - GXFC to Unite Fort Knox. The daily fee changed from £9,42 to £11,42 for GSMA (without sign of £4,50) and £3,50 extra for Cloud. From 25 January 2024 and onwards invoice the new daily fee of £11,42. Back billing to be done 67 days (from 25 January 2024 till incl. 31 March 2024) for the fee difference: (£11,42 - £9,42 = £2) * 67 days = £134,- / $ 171,52 back billing per unit, reflected in column AK on the Active tab;_x000a_2/21/22: Install-At Name changed from Grosvenor Birmingham to Grosvenor G Casino Birmingham Brd Street; 5/17/21 : Casino reopens; 11/9/20: Casino Closed from 5th Nov."/>
    <n v="0"/>
    <n v="-511.61599999999999"/>
    <n v="-511.61599999999999"/>
    <x v="0"/>
    <m/>
    <m/>
    <m/>
    <s v="OPP196575"/>
    <s v="Variation Agreement: Quote 20464984 =&gt; Conversion Amendment Agreement"/>
    <s v="Yes"/>
    <s v="RR: GSMA / Active / Grosvenor GC Casinos / 44xCD &amp; 24xCS &amp; 20xCD27 &amp; 46xG23V2 : Lease to Sale / Q2-2019"/>
    <m/>
    <s v="Yes -Cloud"/>
    <m/>
    <s v="Yes"/>
    <m/>
    <d v="2024-03-27T00:00:00"/>
    <s v="yes"/>
    <s v="yes"/>
    <m/>
    <s v="safed go live doc in SF on 06.05.2024"/>
  </r>
  <r>
    <s v="Premium"/>
    <s v="GSMA"/>
    <s v="MJP-SOFT"/>
    <s v="MLP"/>
    <n v="2225952"/>
    <x v="11"/>
    <n v="3305410"/>
    <x v="11"/>
    <s v="Grosvenor G Casino Birmingham Brd Street"/>
    <s v="Grosvenor Casinos Ltd"/>
    <x v="7"/>
    <s v="United Kingdom B1 - GB"/>
    <x v="2"/>
    <s v="United Kingdom"/>
    <n v="350126"/>
    <s v="Unite Fort Knox MLP"/>
    <s v="CRYSTALDUAL_LCD"/>
    <s v="CRYSTALDUAL_LCD"/>
    <s v="Unite Fort Knox"/>
    <s v="Unite Fort Knox"/>
    <n v="11.42"/>
    <x v="0"/>
    <s v="GBP"/>
    <n v="14.617599999999999"/>
    <s v="Madlen Aleksandrova"/>
    <s v="Kenny McAdam"/>
    <d v="2020-11-05T00:00:00"/>
    <d v="2021-05-17T00:00:00"/>
    <x v="0"/>
    <n v="0"/>
    <n v="0"/>
    <n v="0"/>
    <n v="31"/>
    <s v="OK"/>
    <n v="0"/>
    <s v="5/6/24: unit Terminated from 27 March 2024. Credit note to be issued for 35 days (from 27 March 2024 till incl. 30 April 2024). The credit note amount is -£11,42 * 35 days = -£399,70 / -$ 511,62 per unit, reflected in column AL. See email from Anil on 25 April 2024;_x000a_4/15/24: from 25 January 2024, the Profit Center changed from 350073 Gong XI FA CAI - UK to 350126 Unite Fort Knox MLP UK. The Brand and Theme changed from Gong XI FA CAI - UK / CRYSTALDUAL 23 - GXFC to Unite Fort Knox. The daily fee changed from £9,42 to £11,42 for GSMA (without sign of £4,50) and £3,50 extra for Cloud. From 25 January 2024 and onwards invoice the new daily fee of £11,42. Back billing to be done 67 days (from 25 January 2024 till incl. 31 March 2024) for the fee difference: (£11,42 - £9,42 = £2) * 67 days = £134,- / $ 171,52 back billing per unit, reflected in column AK on the Active tab;_x000a_2/21/22: Install-At Name changed from Grosvenor Birmingham to Grosvenor G Casino Birmingham Brd Street; 5/17/21 : Casino reopens; 11/9/20: Casino Closed from 5th Nov."/>
    <n v="0"/>
    <n v="-511.61599999999999"/>
    <n v="-511.61599999999999"/>
    <x v="0"/>
    <m/>
    <m/>
    <m/>
    <s v="OPP196575"/>
    <s v="Variation Agreement: Quote 20464984 =&gt; Conversion Amendment Agreement"/>
    <s v="Yes"/>
    <s v="RR: GSMA / Active / Grosvenor GC Casinos / 44xCD &amp; 24xCS &amp; 20xCD27 &amp; 46xG23V2 : Lease to Sale / Q2-2019"/>
    <m/>
    <s v="Yes -Cloud"/>
    <m/>
    <s v="Yes"/>
    <m/>
    <d v="2024-03-27T00:00:00"/>
    <s v="yes"/>
    <s v="yes"/>
    <m/>
    <s v="safed go live doc in SF on 06.05.2024"/>
  </r>
  <r>
    <s v="Non-premium"/>
    <s v="GSMA"/>
    <s v="LOP-SOFT"/>
    <s v="Non-MLP"/>
    <n v="2421457"/>
    <x v="9"/>
    <n v="3305611"/>
    <x v="91"/>
    <s v="London Club Glasgow Ltd T/A Alea Glasgow"/>
    <s v="London Clubs International Limited T/A Metropolitan Gaming"/>
    <x v="7"/>
    <s v="United Kingdom B1 - GB"/>
    <x v="2"/>
    <s v="United Kingdom"/>
    <n v="350005"/>
    <s v="UK Sales"/>
    <s v="CRYSTAL_SLANT"/>
    <s v="CRYSTAL_SLANT"/>
    <s v="UK Sales"/>
    <s v="CRYSTAL_SLANT - SA "/>
    <n v="6"/>
    <x v="0"/>
    <s v="GBP"/>
    <n v="7.68"/>
    <s v="Madlen Aleksandrova"/>
    <s v="Kenny McAdam"/>
    <d v="2020-03-21T00:00:00"/>
    <d v="2021-06-05T00:00:00"/>
    <x v="0"/>
    <n v="0"/>
    <n v="0"/>
    <n v="0"/>
    <n v="31"/>
    <s v="OK"/>
    <n v="0"/>
    <s v="5/24/24: unit is Terminated from 25 July 2023. Unfortunately the Go-Live doc from back then, did not have it listed as TCS may have removed it prior to our engineer visit. The customer did not notice it, but Kenny noted as he was putting a deal together for customer now. Credit note to be issued for 281 days (from 25 July 2023 till incl. 30 April 2024). The credit note amount is -£6,- * 281 days = -£1.686,00 / -$2.158,08 per unit, reflected in column AL;_x000a_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16,50 to £6 with retrospective effect from 1 Nov 2021; 9/28/21: Customer provided estimated go-live of 24th Aug 2021 and Sold-To and Install-At changed from 3305626 Playboy Club London to 3305611 Alea Glasgow; 6/17/21: Casino did not open on 17th May, credit 15 days for May; 5/17/21 : Casino reopens; 2/10/21: Machine moved to this site on 2nd Dec. from Red. Southend, Machine status changed from 'Paused' to 'Casino not open' and Non-Premium from Premium, Invoice for 14 days in Dec 2020;  Rend. Southend Casino Closed Permanently, Caitlin agreed not to be invoiced until relocated and active again."/>
    <n v="0"/>
    <n v="-2158.08"/>
    <n v="-2158.08"/>
    <x v="0"/>
    <m/>
    <m/>
    <m/>
    <s v="OPP233873"/>
    <n v="20606700"/>
    <s v="Yes"/>
    <s v="RR: GSMA / Active / Caesars UK / 32 x Machines Buy out : Lease (Sale : OPP233872) / Q4-2021"/>
    <s v="unit terminated effective with 25 July 2023 - acc. Email Vanesa from 27.05.2024_x000a_changed to terminated in SF_x000a_safed Email with termination for reference in SF_x000a_prepared termination letter and sent to Kenny for customer signature on 28.05.2024_x000a_Sent reminder to Kenny on 18.06.2024"/>
    <s v="Yes"/>
    <m/>
    <s v="Yes"/>
    <m/>
    <d v="2023-07-25T00:00:00"/>
    <s v="yes"/>
    <m/>
    <m/>
    <s v="unit terminated effective with 25 July 2023 - acc. Email Vanesa from 27.05.2024_x000a_changed to terminated in SF_x000a_safed Email with termination for reference in SF_x000a_prepared termination letter and sent to Kenny for customer signature on 28.05.2024_x000a_Sent reminder to Kenny on 18.06.2024_x000a_11/13/24: Nothing heard from them - waiting for a couple of signatures on documents from them. As soon as I have it, I will send over – acc. Email Kenny from 13.11.2024"/>
  </r>
  <r>
    <s v="Non-premium"/>
    <s v="GSMA"/>
    <s v="LOP-SOFT"/>
    <s v="Non-MLP"/>
    <n v="2421462"/>
    <x v="9"/>
    <n v="3305611"/>
    <x v="91"/>
    <s v="London Club Glasgow Ltd T/A Alea Glasgow"/>
    <s v="London Clubs International Limited T/A Metropolitan Gaming"/>
    <x v="7"/>
    <s v="United Kingdom B1 - GB"/>
    <x v="2"/>
    <s v="United Kingdom"/>
    <n v="350005"/>
    <s v="UK Sales"/>
    <s v="CRYSTAL_SLANT"/>
    <s v="CRYSTAL_SLANT"/>
    <s v="UK Sales"/>
    <s v="CRYSTAL_SLANT - SA "/>
    <n v="6"/>
    <x v="0"/>
    <s v="GBP"/>
    <n v="7.68"/>
    <s v="Madlen Aleksandrova"/>
    <s v="Kenny McAdam"/>
    <d v="2020-03-21T00:00:00"/>
    <d v="2021-06-05T00:00:00"/>
    <x v="0"/>
    <n v="0"/>
    <n v="0"/>
    <n v="0"/>
    <n v="31"/>
    <s v="OK"/>
    <n v="0"/>
    <s v="5/24/24: unit is Terminated from 25 July 2023. Unfortunately the Go-Live doc from back then, did not have it listed as TCS may have removed it prior to our engineer visit. The customer did not notice it, but Kenny noted as he was putting a deal together for customer now. Credit note to be issued for 281 days (from 25 July 2023 till incl. 30 April 2024). The credit note amount is -£6,- * 281 days = -£1.686,00 / -$2.158,08 per unit, reflected in column AL;_x000a_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16,50 to £6 with retrospective effect from 1 Nov 2021; 9/28/21: Customer provided estimated go-live of 24th Aug 2021 and Sold-To and Install-At changed from 3305626 Playboy Club London to 3305611 Alea Glasgow; 6/17/21: Casino did not open on 17th May, credit 15 days for May; 5/17/21 : Casino reopens; 2/10/21: Machine moved to this site on 2nd Dec. from Red. Southend, Machine status changed from 'Paused' to 'Casino not open' and Non-Premium from Premium, Invoice for 14 days in Dec 2020;  Rend. Southend Casino Closed Permanently, Caitlin agreed not to be invoiced until relocated and active again."/>
    <n v="0"/>
    <n v="-2158.08"/>
    <n v="-2158.08"/>
    <x v="0"/>
    <m/>
    <m/>
    <m/>
    <s v="OPP233873"/>
    <n v="20606700"/>
    <s v="Yes"/>
    <s v="RR: GSMA / Active / Caesars UK / 32 x Machines Buy out : Lease (Sale : OPP233872) / Q4-2021"/>
    <s v="unit terminated effective with 25 July 2023 - acc. Email Vanesa from 27.05.2024_x000a_changed to terminated in SF_x000a_safed Email with termination for reference in SF_x000a_prepared termination letter and sent to Kenny for customer signature on 28.05.2024_x000a_Sent reminder to Kenny on 18.06.2024"/>
    <s v="Yes"/>
    <m/>
    <s v="Yes"/>
    <m/>
    <d v="2023-07-25T00:00:00"/>
    <s v="yes"/>
    <m/>
    <m/>
    <s v="unit terminated effective with 25 July 2023 - acc. Email Vanesa from 27.05.2024_x000a_changed to terminated in SF_x000a_safed Email with termination for reference in SF_x000a_prepared termination letter and sent to Kenny for customer signature on 28.05.2024_x000a_Sent reminder to Kenny on 18.06.2024_x000a_11/13/24: Nothing heard from them - waiting for a couple of signatures on documents from them. As soon as I have it, I will send over – acc. Email Kenny from 13.11.2024"/>
  </r>
  <r>
    <s v="Non-premium"/>
    <s v="Full Lease"/>
    <s v="LOP-FULL"/>
    <s v="Non-MLP"/>
    <n v="2505026"/>
    <x v="91"/>
    <n v="3121131"/>
    <x v="92"/>
    <s v="Entertainment &amp; Gaming sh.a"/>
    <s v="Entertainment &amp; Gaming sh.a"/>
    <x v="26"/>
    <s v="Albania - AL"/>
    <x v="0"/>
    <s v="Albania"/>
    <n v="310001"/>
    <s v="Albania Sales"/>
    <s v="Crystaldual 27_27"/>
    <s v="Crystaldual 27_27"/>
    <s v="MULTIPLE THEMES"/>
    <s v="MULTIPLE THEMES"/>
    <m/>
    <x v="3"/>
    <s v="EUR"/>
    <n v="10.7"/>
    <s v="Oana Sebe"/>
    <s v="Radmila Krstic"/>
    <s v="N/A"/>
    <d v="2021-09-01T00:00:00"/>
    <x v="0"/>
    <n v="0"/>
    <n v="0"/>
    <n v="0"/>
    <n v="30"/>
    <s v="OK"/>
    <n v="0"/>
    <s v="6/27/24: status changed from Suspended to Terminated. This unit was Suspended since 1 November 2022 already, the Termination Date is also 1 November 2022. The units have been returned to the warehouse in Hungary now. See email on 27 June 2024;_x000a_5/4/23: as confirmed by Georg in email on 3 May 2023, the Billing Team issued invoice 96689492 with date 4 May 2023 for the period 1 till incl. 30 April, see column AK, no invoicing for the period May needed;_x000a_4/27/23: status is still Suspended and the invoicing is still paused, so please don't issue an invoice and also no credit note for 1 till incl. 30 April 2023 and onwards;_x000a_3/22/23: status change from Active to Suspended for March including paused invoicing for the period 1 November 2022 till incl. 31 March 2023 because a part of the units will be transferred to another casino, A credit note needs to be issued for the period 1 November 2022 till incl. 28 February 2023 (120 days) for all 20 units. Also, since the units are Suspended, the invoicing should be paused for the whole month of March. Please don't issue an invoice and also no credit note for 1 till incl. 31 March 2023. See email from Petko on 21 March 2023 with approval for the credit note and no invoicing for March 2023; _x000a_02/09/21;Go LIve 01.09.2021_(€ 300,00) per machine, per calendar month, 40 theme bundle"/>
    <n v="0"/>
    <n v="0"/>
    <n v="0"/>
    <x v="0"/>
    <m/>
    <s v="No"/>
    <m/>
    <s v="OPP226804"/>
    <n v="20593908"/>
    <s v="Yes"/>
    <s v="RR: FULL / Terminated / Entertainment &amp; Gaming sh.a / 20 x CD27 / 03-2021"/>
    <s v="Yes"/>
    <s v="Yes"/>
    <m/>
    <m/>
    <m/>
    <d v="2022-11-01T00:00:00"/>
    <s v="no"/>
    <s v="no"/>
    <s v=" yes"/>
    <s v="we do not need any termination letter as machines are already in our warehouse and customer is paused since long time - acc. Email Maite from 27.06.2024;_x000a_changed description to terminated and safed Email for reference in SF on 03.07.2024"/>
  </r>
  <r>
    <s v="Non-premium"/>
    <s v="Full Lease"/>
    <s v="LOP-FULL"/>
    <s v="Non-MLP"/>
    <n v="2505029"/>
    <x v="91"/>
    <n v="3121131"/>
    <x v="92"/>
    <s v="Entertainment &amp; Gaming sh.a"/>
    <s v="Entertainment &amp; Gaming sh.a"/>
    <x v="26"/>
    <s v="Albania - AL"/>
    <x v="0"/>
    <s v="Albania"/>
    <n v="310001"/>
    <s v="Albania Sales"/>
    <s v="Crystaldual 27_27"/>
    <s v="Crystaldual 27_27"/>
    <s v="MULTIPLE THEMES"/>
    <s v="MULTIPLE THEMES"/>
    <m/>
    <x v="3"/>
    <s v="EUR"/>
    <n v="10.7"/>
    <s v="Oana Sebe"/>
    <s v="Radmila Krstic"/>
    <s v="N/A"/>
    <d v="2021-09-01T00:00:00"/>
    <x v="0"/>
    <n v="0"/>
    <n v="0"/>
    <n v="0"/>
    <n v="30"/>
    <s v="OK"/>
    <n v="0"/>
    <s v="6/27/24: status changed from Suspended to Terminated. This unit was Suspended since 1 November 2022 already, the Termination Date is also 1 November 2022. The units have been returned to the warehouse in Hungary now. See email on 27 June 2024;_x000a_5/4/23: as confirmed by Georg in email on 3 May 2023, the Billing Team issued invoice 96689492 with date 4 May 2023 for the period 1 till incl. 30 April, see column AK, no invoicing for the period May needed;_x000a_4/27/23: status is still Suspended and the invoicing is still paused, so please don't issue an invoice and also no credit note for 1 till incl. 30 April 2023 and onwards;_x000a_3/22/23: status change from Active to Suspended for March including paused invoicing for the period 1 November 2022 till incl. 31 March 2023 because a part of the units will be transferred to another casino, A credit note needs to be issued for the period 1 November 2022 till incl. 28 February 2023 (120 days) for all 20 units. Also, since the units are Suspended, the invoicing should be paused for the whole month of March. Please don't issue an invoice and also no credit note for 1 till incl. 31 March 2023. See email from Petko on 21 March 2023 with approval for the credit note and no invoicing for March 2023; _x000a_02/09/21;Go LIve 01.09.2021_(€ 300,00) per machine, per calendar month, 40 theme bundle"/>
    <n v="0"/>
    <n v="0"/>
    <n v="0"/>
    <x v="0"/>
    <m/>
    <s v="No"/>
    <m/>
    <s v="OPP226804"/>
    <n v="20593908"/>
    <s v="Yes"/>
    <s v="RR: FULL / Terminated / Entertainment &amp; Gaming sh.a / 20 x CD27 / 03-2021"/>
    <m/>
    <s v="Yes"/>
    <m/>
    <m/>
    <m/>
    <d v="2022-11-01T00:00:00"/>
    <s v="no"/>
    <s v="no"/>
    <s v=" yes"/>
    <s v="we do not need any termination letter as machines are already in our warehouse and customer is paused since long time - acc. Email Maite from 27.06.2024;_x000a_changed description to terminated and safed Email for reference in SF on 03.07.2024"/>
  </r>
  <r>
    <s v="Non-premium"/>
    <s v="Full Lease"/>
    <s v="LOP-FULL"/>
    <s v="Non-MLP"/>
    <n v="2505945"/>
    <x v="91"/>
    <n v="3121131"/>
    <x v="92"/>
    <s v="Entertainment &amp; Gaming sh.a"/>
    <s v="Entertainment &amp; Gaming sh.a"/>
    <x v="26"/>
    <s v="Albania - AL"/>
    <x v="0"/>
    <s v="Albania"/>
    <n v="310001"/>
    <s v="Albania Sales"/>
    <s v="Crystaldual 27_27"/>
    <s v="Crystaldual 27_27"/>
    <s v="MULTIPLE THEMES"/>
    <s v="MULTIPLE THEMES"/>
    <m/>
    <x v="3"/>
    <s v="EUR"/>
    <n v="10.7"/>
    <s v="Oana Sebe"/>
    <s v="Radmila Krstic"/>
    <s v="N/A"/>
    <d v="2021-09-01T00:00:00"/>
    <x v="0"/>
    <n v="0"/>
    <n v="0"/>
    <n v="0"/>
    <n v="30"/>
    <s v="OK"/>
    <n v="0"/>
    <s v="6/27/24: status changed from Suspended to Terminated. This unit was Suspended since 1 November 2022 already, the Termination Date is also 1 November 2022. The units have been returned to the warehouse in Hungary now. See email on 27 June 2024;_x000a_5/4/23: as confirmed by Georg in email on 3 May 2023, the Billing Team issued invoice 96689492 with date 4 May 2023 for the period 1 till incl. 30 April, see column AK, no invoicing for the period May needed;_x000a_4/27/23: status is still Suspended and the invoicing is still paused, so please don't issue an invoice and also no credit note for 1 till incl. 30 April 2023 and onwards;_x000a_3/22/23: status change from Active to Suspended for March including paused invoicing for the period 1 November 2022 till incl. 31 March 2023 because a part of the units will be transferred to another casino, A credit note needs to be issued for the period 1 November 2022 till incl. 28 February 2023 (120 days) for all 20 units. Also, since the units are Suspended, the invoicing should be paused for the whole month of March. Please don't issue an invoice and also no credit note for 1 till incl. 31 March 2023. See email from Petko on 21 March 2023 with approval for the credit note and no invoicing for March 2023; _x000a_02/09/21;Go LIve 01.09.2021_(€ 300,00) per machine, per calendar month, 40 theme bundle"/>
    <n v="0"/>
    <n v="0"/>
    <n v="0"/>
    <x v="0"/>
    <m/>
    <s v="No"/>
    <m/>
    <s v="OPP226804"/>
    <n v="20593908"/>
    <s v="Yes"/>
    <s v="RR: FULL / Terminated / Entertainment &amp; Gaming sh.a / 20 x CD27 / 03-2021"/>
    <m/>
    <s v="Yes"/>
    <m/>
    <m/>
    <m/>
    <d v="2022-11-01T00:00:00"/>
    <s v="no"/>
    <s v="no"/>
    <s v=" yes"/>
    <s v="we do not need any termination letter as machines are already in our warehouse and customer is paused since long time - acc. Email Maite from 27.06.2024;_x000a_changed description to terminated and safed Email for reference in SF on 03.07.2024"/>
  </r>
  <r>
    <s v="Non-premium"/>
    <s v="Full Lease"/>
    <s v="LOP-FULL"/>
    <s v="Non-MLP"/>
    <n v="2505946"/>
    <x v="91"/>
    <n v="3121131"/>
    <x v="92"/>
    <s v="Entertainment &amp; Gaming sh.a"/>
    <s v="Entertainment &amp; Gaming sh.a"/>
    <x v="26"/>
    <s v="Albania - AL"/>
    <x v="0"/>
    <s v="Albania"/>
    <n v="310001"/>
    <s v="Albania Sales"/>
    <s v="Crystaldual 27_27"/>
    <s v="Crystaldual 27_27"/>
    <s v="MULTIPLE THEMES"/>
    <s v="MULTIPLE THEMES"/>
    <m/>
    <x v="3"/>
    <s v="EUR"/>
    <n v="10.7"/>
    <s v="Oana Sebe"/>
    <s v="Radmila Krstic"/>
    <s v="N/A"/>
    <d v="2021-09-01T00:00:00"/>
    <x v="0"/>
    <n v="0"/>
    <n v="0"/>
    <n v="0"/>
    <n v="30"/>
    <s v="OK"/>
    <n v="0"/>
    <s v="6/27/24: status changed from Suspended to Terminated. This unit was Suspended since 1 November 2022 already, the Termination Date is also 1 November 2022. The units have been returned to the warehouse in Hungary now. See email on 27 June 2024;_x000a_5/4/23: as confirmed by Georg in email on 3 May 2023, the Billing Team issued invoice 96689492 with date 4 May 2023 for the period 1 till incl. 30 April, see column AK, no invoicing for the period May needed;_x000a_4/27/23: status is still Suspended and the invoicing is still paused, so please don't issue an invoice and also no credit note for 1 till incl. 30 April 2023 and onwards;_x000a_3/22/23: status change from Active to Suspended for March including paused invoicing for the period 1 November 2022 till incl. 31 March 2023 because a part of the units will be transferred to another casino, A credit note needs to be issued for the period 1 November 2022 till incl. 28 February 2023 (120 days) for all 20 units. Also, since the units are Suspended, the invoicing should be paused for the whole month of March. Please don't issue an invoice and also no credit note for 1 till incl. 31 March 2023. See email from Petko on 21 March 2023 with approval for the credit note and no invoicing for March 2023; _x000a_02/09/21;Go LIve 01.09.2021_(€ 300,00) per machine, per calendar month, 40 theme bundle"/>
    <n v="0"/>
    <n v="0"/>
    <n v="0"/>
    <x v="0"/>
    <m/>
    <s v="No"/>
    <m/>
    <s v="OPP226804"/>
    <n v="20593908"/>
    <s v="Yes"/>
    <s v="RR: FULL / Terminated / Entertainment &amp; Gaming sh.a / 20 x CD27 / 03-2021"/>
    <m/>
    <s v="Yes"/>
    <m/>
    <m/>
    <m/>
    <d v="2022-11-01T00:00:00"/>
    <s v="no"/>
    <s v="no"/>
    <s v=" yes"/>
    <s v="we do not need any termination letter as machines are already in our warehouse and customer is paused since long time - acc. Email Maite from 27.06.2024;_x000a_changed description to terminated and safed Email for reference in SF on 03.07.2024"/>
  </r>
  <r>
    <s v="Non-premium"/>
    <s v="Full Lease"/>
    <s v="LOP-FULL"/>
    <s v="Non-MLP"/>
    <n v="2506283"/>
    <x v="91"/>
    <n v="3121131"/>
    <x v="92"/>
    <s v="Entertainment &amp; Gaming sh.a"/>
    <s v="Entertainment &amp; Gaming sh.a"/>
    <x v="26"/>
    <s v="Albania - AL"/>
    <x v="0"/>
    <s v="Albania"/>
    <n v="310001"/>
    <s v="Albania Sales"/>
    <s v="Crystaldual 27_27"/>
    <s v="Crystaldual 27_27"/>
    <s v="MULTIPLE THEMES"/>
    <s v="MULTIPLE THEMES"/>
    <m/>
    <x v="3"/>
    <s v="EUR"/>
    <n v="10.7"/>
    <s v="Oana Sebe"/>
    <s v="Radmila Krstic"/>
    <s v="N/A"/>
    <d v="2021-09-01T00:00:00"/>
    <x v="0"/>
    <n v="0"/>
    <n v="0"/>
    <n v="0"/>
    <n v="30"/>
    <s v="OK"/>
    <n v="0"/>
    <s v="6/27/24: status changed from Suspended to Terminated. This unit was Suspended since 1 November 2022 already, the Termination Date is also 1 November 2022. The units have been returned to the warehouse in Hungary now. See email on 27 June 2024;_x000a_5/4/23: as confirmed by Georg in email on 3 May 2023, the Billing Team issued invoice 96689492 with date 4 May 2023 for the period 1 till incl. 30 April, see column AK, no invoicing for the period May needed;_x000a_4/27/23: status is still Suspended and the invoicing is still paused, so please don't issue an invoice and also no credit note for 1 till incl. 30 April 2023 and onwards;_x000a_3/22/23: status change from Active to Suspended for March including paused invoicing for the period 1 November 2022 till incl. 31 March 2023 because a part of the units will be transferred to another casino, A credit note needs to be issued for the period 1 November 2022 till incl. 28 February 2023 (120 days) for all 20 units. Also, since the units are Suspended, the invoicing should be paused for the whole month of March. Please don't issue an invoice and also no credit note for 1 till incl. 31 March 2023. See email from Petko on 21 March 2023 with approval for the credit note and no invoicing for March 2023; _x000a_23 Dec 2021: there was a typo in serial 2506823 which had to be corrected. The correct serial number is 2506283. The 2 serials were swapped, serial 2506283 used to be at Sold-To 3120870 MCL Resorts AG in Liechtenstein; _x000a_02/09/21;Go LIve 01.09.2021_(€ 300,00) per machine, per calendar month, 40 theme bundle"/>
    <n v="0"/>
    <n v="0"/>
    <n v="0"/>
    <x v="0"/>
    <m/>
    <s v="No"/>
    <m/>
    <s v="OPP226804"/>
    <n v="20593908"/>
    <s v="Yes"/>
    <s v="RR: FULL / Terminated / Entertainment &amp; Gaming sh.a / 20 x CD27 / 03-2021"/>
    <m/>
    <s v="Yes"/>
    <m/>
    <m/>
    <m/>
    <d v="2022-11-01T00:00:00"/>
    <s v="no"/>
    <s v="no"/>
    <s v=" yes"/>
    <s v="we do not need any termination letter as machines are already in our warehouse and customer is paused since long time - acc. Email Maite from 27.06.2024;_x000a_changed description to terminated and safed Email for reference in SF on 03.07.2024"/>
  </r>
  <r>
    <s v="Non-premium"/>
    <s v="Full Lease"/>
    <s v="LOP-FULL"/>
    <s v="Non-MLP"/>
    <n v="2506285"/>
    <x v="91"/>
    <n v="3121131"/>
    <x v="92"/>
    <s v="Entertainment &amp; Gaming sh.a"/>
    <s v="Entertainment &amp; Gaming sh.a"/>
    <x v="26"/>
    <s v="Albania - AL"/>
    <x v="0"/>
    <s v="Albania"/>
    <n v="310001"/>
    <s v="Albania Sales"/>
    <s v="Crystaldual 27_27"/>
    <s v="Crystaldual 27_27"/>
    <s v="MULTIPLE THEMES"/>
    <s v="MULTIPLE THEMES"/>
    <m/>
    <x v="3"/>
    <s v="EUR"/>
    <n v="10.7"/>
    <s v="Oana Sebe"/>
    <s v="Radmila Krstic"/>
    <s v="N/A"/>
    <d v="2021-09-01T00:00:00"/>
    <x v="0"/>
    <n v="0"/>
    <n v="0"/>
    <n v="0"/>
    <n v="30"/>
    <s v="OK"/>
    <n v="0"/>
    <s v="6/27/24: status changed from Suspended to Terminated. This unit was Suspended since 1 November 2022 already, the Termination Date is also 1 November 2022. The units have been returned to the warehouse in Hungary now. See email on 27 June 2024;_x000a_5/4/23: as confirmed by Georg in email on 3 May 2023, the Billing Team issued invoice 96689492 with date 4 May 2023 for the period 1 till incl. 30 April, see column AK, no invoicing for the period May needed;_x000a_4/27/23: status is still Suspended and the invoicing is still paused, so please don't issue an invoice and also no credit note for 1 till incl. 30 April 2023 and onwards;_x000a_3/22/23: status change from Active to Suspended for March including paused invoicing for the period 1 November 2022 till incl. 31 March 2023 because a part of the units will be transferred to another casino, A credit note needs to be issued for the period 1 November 2022 till incl. 28 February 2023 (120 days) for all 20 units. Also, since the units are Suspended, the invoicing should be paused for the whole month of March. Please don't issue an invoice and also no credit note for 1 till incl. 31 March 2023. See email from Petko on 21 March 2023 with approval for the credit note and no invoicing for March 2023; _x000a_02/09/21;Go LIve 01.09.2021_(€ 300,00) per machine, per calendar month, 40 theme bundle"/>
    <n v="0"/>
    <n v="0"/>
    <n v="0"/>
    <x v="0"/>
    <m/>
    <s v="No"/>
    <m/>
    <s v="OPP226804"/>
    <n v="20593908"/>
    <s v="Yes"/>
    <s v="RR: FULL / Terminated / Entertainment &amp; Gaming sh.a / 20 x CD27 / 03-2021"/>
    <m/>
    <s v="Yes"/>
    <m/>
    <m/>
    <m/>
    <d v="2022-11-01T00:00:00"/>
    <s v="no"/>
    <s v="no"/>
    <s v=" yes"/>
    <s v="we do not need any termination letter as machines are already in our warehouse and customer is paused since long time - acc. Email Maite from 27.06.2024;_x000a_changed description to terminated and safed Email for reference in SF on 03.07.2024"/>
  </r>
  <r>
    <s v="Non-premium"/>
    <s v="Full Lease"/>
    <s v="LOP-FULL"/>
    <s v="Non-MLP"/>
    <n v="2506286"/>
    <x v="91"/>
    <n v="3121131"/>
    <x v="92"/>
    <s v="Entertainment &amp; Gaming sh.a"/>
    <s v="Entertainment &amp; Gaming sh.a"/>
    <x v="26"/>
    <s v="Albania - AL"/>
    <x v="0"/>
    <s v="Albania"/>
    <n v="310001"/>
    <s v="Albania Sales"/>
    <s v="Crystaldual 27_27"/>
    <s v="Crystaldual 27_27"/>
    <s v="MULTIPLE THEMES"/>
    <s v="MULTIPLE THEMES"/>
    <m/>
    <x v="3"/>
    <s v="EUR"/>
    <n v="10.7"/>
    <s v="Oana Sebe"/>
    <s v="Radmila Krstic"/>
    <s v="N/A"/>
    <d v="2021-09-01T00:00:00"/>
    <x v="0"/>
    <n v="0"/>
    <n v="0"/>
    <n v="0"/>
    <n v="30"/>
    <s v="OK"/>
    <n v="0"/>
    <s v="6/27/24: status changed from Suspended to Terminated. This unit was Suspended since 1 November 2022 already, the Termination Date is also 1 November 2022. The units have been returned to the warehouse in Hungary now. See email on 27 June 2024;_x000a_5/4/23: as confirmed by Georg in email on 3 May 2023, the Billing Team issued invoice 96689492 with date 4 May 2023 for the period 1 till incl. 30 April, see column AK, no invoicing for the period May needed;_x000a_4/27/23: status is still Suspended and the invoicing is still paused, so please don't issue an invoice and also no credit note for 1 till incl. 30 April 2023 and onwards;_x000a_3/22/23: status change from Active to Suspended for March including paused invoicing for the period 1 November 2022 till incl. 31 March 2023 because a part of the units will be transferred to another casino, A credit note needs to be issued for the period 1 November 2022 till incl. 28 February 2023 (120 days) for all 20 units. Also, since the units are Suspended, the invoicing should be paused for the whole month of March. Please don't issue an invoice and also no credit note for 1 till incl. 31 March 2023. See email from Petko on 21 March 2023 with approval for the credit note and no invoicing for March 2023; _x000a_02/09/21;Go LIve 01.09.2021_(€ 300,00) per machine, per calendar month, 40 theme bundle"/>
    <n v="0"/>
    <n v="0"/>
    <n v="0"/>
    <x v="0"/>
    <m/>
    <s v="No"/>
    <m/>
    <s v="OPP226804"/>
    <n v="20593908"/>
    <s v="Yes"/>
    <s v="RR: FULL / Terminated / Entertainment &amp; Gaming sh.a / 20 x CD27 / 03-2021"/>
    <m/>
    <s v="Yes"/>
    <m/>
    <m/>
    <m/>
    <d v="2022-11-01T00:00:00"/>
    <s v="no"/>
    <s v="no"/>
    <s v=" yes"/>
    <s v="we do not need any termination letter as machines are already in our warehouse and customer is paused since long time - acc. Email Maite from 27.06.2024;_x000a_changed description to terminated and safed Email for reference in SF on 03.07.2024"/>
  </r>
  <r>
    <s v="Non-premium"/>
    <s v="Full Lease"/>
    <s v="LOP-FULL"/>
    <s v="Non-MLP"/>
    <n v="2506287"/>
    <x v="91"/>
    <n v="3121131"/>
    <x v="92"/>
    <s v="Entertainment &amp; Gaming sh.a"/>
    <s v="Entertainment &amp; Gaming sh.a"/>
    <x v="26"/>
    <s v="Albania - AL"/>
    <x v="0"/>
    <s v="Albania"/>
    <n v="310001"/>
    <s v="Albania Sales"/>
    <s v="Crystaldual 27_27"/>
    <s v="Crystaldual 27_27"/>
    <s v="MULTIPLE THEMES"/>
    <s v="MULTIPLE THEMES"/>
    <m/>
    <x v="3"/>
    <s v="EUR"/>
    <n v="10.7"/>
    <s v="Oana Sebe"/>
    <s v="Radmila Krstic"/>
    <s v="N/A"/>
    <d v="2021-09-01T00:00:00"/>
    <x v="0"/>
    <n v="0"/>
    <n v="0"/>
    <n v="0"/>
    <n v="30"/>
    <s v="OK"/>
    <n v="0"/>
    <s v="6/27/24: status changed from Suspended to Terminated. This unit was Suspended since 1 November 2022 already, the Termination Date is also 1 November 2022. The units have been returned to the warehouse in Hungary now. See email on 27 June 2024;_x000a_5/4/23: as confirmed by Georg in email on 3 May 2023, the Billing Team issued invoice 96689492 with date 4 May 2023 for the period 1 till incl. 30 April, see column AK, no invoicing for the period May needed;_x000a_4/27/23: status is still Suspended and the invoicing is still paused, so please don't issue an invoice and also no credit note for 1 till incl. 30 April 2023 and onwards;_x000a_3/22/23: status change from Active to Suspended for March including paused invoicing for the period 1 November 2022 till incl. 31 March 2023 because a part of the units will be transferred to another casino, A credit note needs to be issued for the period 1 November 2022 till incl. 28 February 2023 (120 days) for all 20 units. Also, since the units are Suspended, the invoicing should be paused for the whole month of March. Please don't issue an invoice and also no credit note for 1 till incl. 31 March 2023. See email from Petko on 21 March 2023 with approval for the credit note and no invoicing for March 2023; _x000a_02/09/21;Go LIve 01.09.2021_(€ 300,00) per machine, per calendar month, 40 theme bundle"/>
    <n v="0"/>
    <n v="0"/>
    <n v="0"/>
    <x v="0"/>
    <m/>
    <s v="No"/>
    <m/>
    <s v="OPP226804"/>
    <n v="20593908"/>
    <s v="Yes"/>
    <s v="RR: FULL / Terminated / Entertainment &amp; Gaming sh.a / 20 x CD27 / 03-2021"/>
    <m/>
    <s v="Yes"/>
    <m/>
    <m/>
    <m/>
    <d v="2022-11-01T00:00:00"/>
    <s v="no"/>
    <s v="no"/>
    <s v=" yes"/>
    <s v="we do not need any termination letter as machines are already in our warehouse and customer is paused since long time - acc. Email Maite from 27.06.2024;_x000a_changed description to terminated and safed Email for reference in SF on 03.07.2024"/>
  </r>
  <r>
    <s v="Non-premium"/>
    <s v="Full Lease"/>
    <s v="LOP-FULL"/>
    <s v="Non-MLP"/>
    <n v="2506288"/>
    <x v="91"/>
    <n v="3121131"/>
    <x v="92"/>
    <s v="Entertainment &amp; Gaming sh.a"/>
    <s v="Entertainment &amp; Gaming sh.a"/>
    <x v="26"/>
    <s v="Albania - AL"/>
    <x v="0"/>
    <s v="Albania"/>
    <n v="310001"/>
    <s v="Albania Sales"/>
    <s v="Crystaldual 27_27"/>
    <s v="Crystaldual 27_27"/>
    <s v="MULTIPLE THEMES"/>
    <s v="MULTIPLE THEMES"/>
    <m/>
    <x v="3"/>
    <s v="EUR"/>
    <n v="10.7"/>
    <s v="Oana Sebe"/>
    <s v="Radmila Krstic"/>
    <s v="N/A"/>
    <d v="2021-09-01T00:00:00"/>
    <x v="0"/>
    <n v="0"/>
    <n v="0"/>
    <n v="0"/>
    <n v="30"/>
    <s v="OK"/>
    <n v="0"/>
    <s v="6/27/24: status changed from Suspended to Terminated. This unit was Suspended since 1 November 2022 already, the Termination Date is also 1 November 2022. The units have been returned to the warehouse in Hungary now. See email on 27 June 2024;_x000a_5/4/23: as confirmed by Georg in email on 3 May 2023, the Billing Team issued invoice 96689492 with date 4 May 2023 for the period 1 till incl. 30 April, see column AK, no invoicing for the period May needed;_x000a_4/27/23: status is still Suspended and the invoicing is still paused, so please don't issue an invoice and also no credit note for 1 till incl. 30 April 2023 and onwards;_x000a_3/22/23: status change from Active to Suspended for March including paused invoicing for the period 1 November 2022 till incl. 31 March 2023 because a part of the units will be transferred to another casino, A credit note needs to be issued for the period 1 November 2022 till incl. 28 February 2023 (120 days) for all 20 units. Also, since the units are Suspended, the invoicing should be paused for the whole month of March. Please don't issue an invoice and also no credit note for 1 till incl. 31 March 2023. See email from Petko on 21 March 2023 with approval for the credit note and no invoicing for March 2023; _x000a_02/09/21;Go LIve 01.09.2021_(€ 300,00) per machine, per calendar month, 40 theme bundle"/>
    <n v="0"/>
    <n v="0"/>
    <n v="0"/>
    <x v="0"/>
    <m/>
    <s v="No"/>
    <m/>
    <s v="OPP226804"/>
    <n v="20593908"/>
    <s v="Yes"/>
    <s v="RR: FULL / Terminated / Entertainment &amp; Gaming sh.a / 20 x CD27 / 03-2021"/>
    <m/>
    <s v="Yes"/>
    <m/>
    <m/>
    <m/>
    <d v="2022-11-01T00:00:00"/>
    <s v="no"/>
    <s v="no"/>
    <s v=" yes"/>
    <s v="we do not need any termination letter as machines are already in our warehouse and customer is paused since long time - acc. Email Maite from 27.06.2024;_x000a_changed description to terminated and safed Email for reference in SF on 03.07.2024"/>
  </r>
  <r>
    <s v="Non-premium"/>
    <s v="Full Lease"/>
    <s v="LOP-FULL"/>
    <s v="Non-MLP"/>
    <n v="2506822"/>
    <x v="91"/>
    <n v="3121131"/>
    <x v="92"/>
    <s v="Entertainment &amp; Gaming sh.a"/>
    <s v="Entertainment &amp; Gaming sh.a"/>
    <x v="26"/>
    <s v="Albania - AL"/>
    <x v="0"/>
    <s v="Albania"/>
    <n v="310001"/>
    <s v="Albania Sales"/>
    <s v="Crystaldual 27_27"/>
    <s v="Crystaldual 27_27"/>
    <s v="MULTIPLE THEMES"/>
    <s v="MULTIPLE THEMES"/>
    <m/>
    <x v="3"/>
    <s v="EUR"/>
    <n v="10.7"/>
    <s v="Oana Sebe"/>
    <s v="Radmila Krstic"/>
    <s v="N/A"/>
    <d v="2021-09-01T00:00:00"/>
    <x v="0"/>
    <n v="0"/>
    <n v="0"/>
    <n v="0"/>
    <n v="30"/>
    <s v="OK"/>
    <n v="0"/>
    <s v="6/27/24: status changed from Suspended to Terminated. This unit was Suspended since 1 November 2022 already, the Termination Date is also 1 November 2022. The units have been returned to the warehouse in Hungary now. See email on 27 June 2024;_x000a_5/4/23: as confirmed by Georg in email on 3 May 2023, the Billing Team issued invoice 96689492 with date 4 May 2023 for the period 1 till incl. 30 April, see column AK, no invoicing for the period May needed;_x000a_4/27/23: status is still Suspended and the invoicing is still paused, so please don't issue an invoice and also no credit note for 1 till incl. 30 April 2023 and onwards;_x000a_3/22/23: status change from Active to Suspended for March including paused invoicing for the period 1 November 2022 till incl. 31 March 2023 because a part of the units will be transferred to another casino, A credit note needs to be issued for the period 1 November 2022 till incl. 28 February 2023 (120 days) for all 20 units. Also, since the units are Suspended, the invoicing should be paused for the whole month of March. Please don't issue an invoice and also no credit note for 1 till incl. 31 March 2023. See email from Petko on 21 March 2023 with approval for the credit note and no invoicing for March 2023; _x000a_02/09/21;Go LIve 01.09.2021_(€ 300,00) per machine, per calendar month, 40 theme bundle"/>
    <n v="0"/>
    <n v="0"/>
    <n v="0"/>
    <x v="0"/>
    <m/>
    <s v="No"/>
    <m/>
    <s v="OPP226804"/>
    <n v="20593908"/>
    <s v="Yes"/>
    <s v="RR: FULL / Terminated / Entertainment &amp; Gaming sh.a / 20 x CD27 / 03-2021"/>
    <m/>
    <s v="Yes"/>
    <m/>
    <m/>
    <m/>
    <d v="2022-11-01T00:00:00"/>
    <s v="no"/>
    <s v="no"/>
    <s v=" yes"/>
    <s v="we do not need any termination letter as machines are already in our warehouse and customer is paused since long time - acc. Email Maite from 27.06.2024;_x000a_changed description to terminated and safed Email for reference in SF on 03.07.2024"/>
  </r>
  <r>
    <s v="Non-premium"/>
    <s v="Full Lease"/>
    <s v="LOP-FULL"/>
    <s v="Non-MLP"/>
    <n v="2506824"/>
    <x v="91"/>
    <n v="3121131"/>
    <x v="92"/>
    <s v="Entertainment &amp; Gaming sh.a"/>
    <s v="Entertainment &amp; Gaming sh.a"/>
    <x v="26"/>
    <s v="Albania - AL"/>
    <x v="0"/>
    <s v="Albania"/>
    <n v="310001"/>
    <s v="Albania Sales"/>
    <s v="Crystaldual 27_27"/>
    <s v="Crystaldual 27_27"/>
    <s v="MULTIPLE THEMES"/>
    <s v="MULTIPLE THEMES"/>
    <m/>
    <x v="3"/>
    <s v="EUR"/>
    <n v="10.7"/>
    <s v="Oana Sebe"/>
    <s v="Radmila Krstic"/>
    <s v="N/A"/>
    <d v="2021-09-01T00:00:00"/>
    <x v="0"/>
    <n v="0"/>
    <n v="0"/>
    <n v="0"/>
    <n v="30"/>
    <s v="OK"/>
    <n v="0"/>
    <s v="6/27/24: status changed from Suspended to Terminated. This unit was Suspended since 1 November 2022 already, the Termination Date is also 1 November 2022. The units have been returned to the warehouse in Hungary now. See email on 27 June 2024;_x000a_5/4/23: as confirmed by Georg in email on 3 May 2023, the Billing Team issued invoice 96689492 with date 4 May 2023 for the period 1 till incl. 30 April, see column AK, no invoicing for the period May needed;_x000a_4/27/23: status is still Suspended and the invoicing is still paused, so please don't issue an invoice and also no credit note for 1 till incl. 30 April 2023 and onwards;_x000a_3/22/23: status change from Active to Suspended for March including paused invoicing for the period 1 November 2022 till incl. 31 March 2023 because a part of the units will be transferred to another casino, A credit note needs to be issued for the period 1 November 2022 till incl. 28 February 2023 (120 days) for all 20 units. Also, since the units are Suspended, the invoicing should be paused for the whole month of March. Please don't issue an invoice and also no credit note for 1 till incl. 31 March 2023. See email from Petko on 21 March 2023 with approval for the credit note and no invoicing for March 2023; _x000a_02/09/21;Go LIve 01.09.2021_(€ 300,00) per machine, per calendar month, 40 theme bundle"/>
    <n v="0"/>
    <n v="0"/>
    <n v="0"/>
    <x v="0"/>
    <m/>
    <s v="No"/>
    <m/>
    <s v="OPP226804"/>
    <n v="20593908"/>
    <s v="Yes"/>
    <s v="RR: FULL / Terminated / Entertainment &amp; Gaming sh.a / 20 x CD27 / 03-2021"/>
    <m/>
    <s v="Yes"/>
    <m/>
    <m/>
    <m/>
    <d v="2022-11-01T00:00:00"/>
    <s v="no"/>
    <s v="no"/>
    <s v=" yes"/>
    <s v="we do not need any termination letter as machines are already in our warehouse and customer is paused since long time - acc. Email Maite from 27.06.2024;_x000a_changed description to terminated and safed Email for reference in SF on 03.07.2024"/>
  </r>
  <r>
    <s v="Non-premium"/>
    <s v="Full Lease"/>
    <s v="LOP-FULL"/>
    <s v="Non-MLP"/>
    <n v="2506826"/>
    <x v="91"/>
    <n v="3121131"/>
    <x v="92"/>
    <s v="Entertainment &amp; Gaming sh.a"/>
    <s v="Entertainment &amp; Gaming sh.a"/>
    <x v="26"/>
    <s v="Albania - AL"/>
    <x v="0"/>
    <s v="Albania"/>
    <n v="310001"/>
    <s v="Albania Sales"/>
    <s v="Crystaldual 27_27"/>
    <s v="Crystaldual 27_27"/>
    <s v="MULTIPLE THEMES"/>
    <s v="MULTIPLE THEMES"/>
    <m/>
    <x v="3"/>
    <s v="EUR"/>
    <n v="10.7"/>
    <s v="Oana Sebe"/>
    <s v="Radmila Krstic"/>
    <s v="N/A"/>
    <d v="2021-09-01T00:00:00"/>
    <x v="0"/>
    <n v="0"/>
    <n v="0"/>
    <n v="0"/>
    <n v="30"/>
    <s v="OK"/>
    <n v="0"/>
    <s v="6/27/24: status changed from Suspended to Terminated. This unit was Suspended since 1 November 2022 already, the Termination Date is also 1 November 2022. The units have been returned to the warehouse in Hungary now. See email on 27 June 2024;_x000a_5/4/23: as confirmed by Georg in email on 3 May 2023, the Billing Team issued invoice 96689492 with date 4 May 2023 for the period 1 till incl. 30 April, see column AK, no invoicing for the period May needed;_x000a_4/27/23: status is still Suspended and the invoicing is still paused, so please don't issue an invoice and also no credit note for 1 till incl. 30 April 2023 and onwards;_x000a_3/22/23: status change from Active to Suspended for March including paused invoicing for the period 1 November 2022 till incl. 31 March 2023 because a part of the units will be transferred to another casino, A credit note needs to be issued for the period 1 November 2022 till incl. 28 February 2023 (120 days) for all 20 units. Also, since the units are Suspended, the invoicing should be paused for the whole month of March. Please don't issue an invoice and also no credit note for 1 till incl. 31 March 2023. See email from Petko on 21 March 2023 with approval for the credit note and no invoicing for March 2023; _x000a_02/09/21;Go LIve 01.09.2021_(€ 300,00) per machine, per calendar month, 40 theme bundle"/>
    <n v="0"/>
    <n v="0"/>
    <n v="0"/>
    <x v="0"/>
    <m/>
    <s v="No"/>
    <m/>
    <s v="OPP226804"/>
    <n v="20593908"/>
    <s v="Yes"/>
    <s v="RR: FULL / Terminated / Entertainment &amp; Gaming sh.a / 20 x CD27 / 03-2021"/>
    <m/>
    <s v="Yes"/>
    <m/>
    <m/>
    <m/>
    <d v="2022-11-01T00:00:00"/>
    <s v="no"/>
    <s v="no"/>
    <s v=" yes"/>
    <s v="we do not need any termination letter as machines are already in our warehouse and customer is paused since long time - acc. Email Maite from 27.06.2024;_x000a_changed description to terminated and safed Email for reference in SF on 03.07.2024"/>
  </r>
  <r>
    <s v="Non-premium"/>
    <s v="Full Lease"/>
    <s v="LOP-FULL"/>
    <s v="Non-MLP"/>
    <n v="2506835"/>
    <x v="91"/>
    <n v="3121131"/>
    <x v="92"/>
    <s v="Entertainment &amp; Gaming sh.a"/>
    <s v="Entertainment &amp; Gaming sh.a"/>
    <x v="26"/>
    <s v="Albania - AL"/>
    <x v="0"/>
    <s v="Albania"/>
    <n v="310001"/>
    <s v="Albania Sales"/>
    <s v="Crystaldual 27_27"/>
    <s v="Crystaldual 27_27"/>
    <s v="MULTIPLE THEMES"/>
    <s v="MULTIPLE THEMES"/>
    <m/>
    <x v="3"/>
    <s v="EUR"/>
    <n v="10.7"/>
    <s v="Oana Sebe"/>
    <s v="Radmila Krstic"/>
    <s v="N/A"/>
    <d v="2021-09-01T00:00:00"/>
    <x v="0"/>
    <n v="0"/>
    <n v="0"/>
    <n v="0"/>
    <n v="30"/>
    <s v="OK"/>
    <n v="0"/>
    <s v="6/27/24: status changed from Suspended to Terminated. This unit was Suspended since 1 November 2022 already, the Termination Date is also 1 November 2022. The units have been returned to the warehouse in Hungary now. See email on 27 June 2024;_x000a_5/4/23: as confirmed by Georg in email on 3 May 2023, the Billing Team issued invoice 96689492 with date 4 May 2023 for the period 1 till incl. 30 April, see column AK, no invoicing for the period May needed;_x000a_4/27/23: status is still Suspended and the invoicing is still paused, so please don't issue an invoice and also no credit note for 1 till incl. 30 April 2023 and onwards;_x000a_3/22/23: status change from Active to Suspended for March including paused invoicing for the period 1 November 2022 till incl. 31 March 2023 because a part of the units will be transferred to another casino, A credit note needs to be issued for the period 1 November 2022 till incl. 28 February 2023 (120 days) for all 20 units. Also, since the units are Suspended, the invoicing should be paused for the whole month of March. Please don't issue an invoice and also no credit note for 1 till incl. 31 March 2023. See email from Petko on 21 March 2023 with approval for the credit note and no invoicing for March 2023; _x000a_02/09/21;Go LIve 01.09.2021_(€ 300,00) per machine, per calendar month, 40 theme bundle"/>
    <n v="0"/>
    <n v="0"/>
    <n v="0"/>
    <x v="0"/>
    <m/>
    <s v="No"/>
    <m/>
    <s v="OPP226804"/>
    <n v="20593908"/>
    <s v="Yes"/>
    <s v="RR: FULL / Terminated / Entertainment &amp; Gaming sh.a / 20 x CD27 / 03-2021"/>
    <m/>
    <s v="Yes"/>
    <m/>
    <m/>
    <m/>
    <d v="2022-11-01T00:00:00"/>
    <s v="no"/>
    <s v="no"/>
    <s v=" yes"/>
    <s v="we do not need any termination letter as machines are already in our warehouse and customer is paused since long time - acc. Email Maite from 27.06.2024;_x000a_changed description to terminated and safed Email for reference in SF on 03.07.2024"/>
  </r>
  <r>
    <s v="Non-premium"/>
    <s v="Full Lease"/>
    <s v="LOP-FULL"/>
    <s v="Non-MLP"/>
    <n v="2506837"/>
    <x v="91"/>
    <n v="3121131"/>
    <x v="92"/>
    <s v="Entertainment &amp; Gaming sh.a"/>
    <s v="Entertainment &amp; Gaming sh.a"/>
    <x v="26"/>
    <s v="Albania - AL"/>
    <x v="0"/>
    <s v="Albania"/>
    <n v="310001"/>
    <s v="Albania Sales"/>
    <s v="Crystaldual 27_27"/>
    <s v="Crystaldual 27_27"/>
    <s v="MULTIPLE THEMES"/>
    <s v="MULTIPLE THEMES"/>
    <m/>
    <x v="3"/>
    <s v="EUR"/>
    <n v="10.7"/>
    <s v="Oana Sebe"/>
    <s v="Radmila Krstic"/>
    <s v="N/A"/>
    <d v="2021-09-01T00:00:00"/>
    <x v="0"/>
    <n v="0"/>
    <n v="0"/>
    <n v="0"/>
    <n v="30"/>
    <s v="OK"/>
    <n v="0"/>
    <s v="6/27/24: status changed from Suspended to Terminated. This unit was Suspended since 1 November 2022 already, the Termination Date is also 1 November 2022. The units have been returned to the warehouse in Hungary now. See email on 27 June 2024;_x000a_5/4/23: as confirmed by Georg in email on 3 May 2023, the Billing Team issued invoice 96689492 with date 4 May 2023 for the period 1 till incl. 30 April, see column AK, no invoicing for the period May needed;_x000a_4/27/23: status is still Suspended and the invoicing is still paused, so please don't issue an invoice and also no credit note for 1 till incl. 30 April 2023 and onwards;_x000a_3/22/23: status change from Active to Suspended for March including paused invoicing for the period 1 November 2022 till incl. 31 March 2023 because a part of the units will be transferred to another casino, A credit note needs to be issued for the period 1 November 2022 till incl. 28 February 2023 (120 days) for all 20 units. Also, since the units are Suspended, the invoicing should be paused for the whole month of March. Please don't issue an invoice and also no credit note for 1 till incl. 31 March 2023. See email from Petko on 21 March 2023 with approval for the credit note and no invoicing for March 2023; _x000a_02/09/21;Go LIve 01.09.2021_(€ 300,00) per machine, per calendar month, 40 theme bundle"/>
    <n v="0"/>
    <n v="0"/>
    <n v="0"/>
    <x v="0"/>
    <m/>
    <s v="No"/>
    <m/>
    <s v="OPP226804"/>
    <n v="20593908"/>
    <s v="Yes"/>
    <s v="RR: FULL / Terminated / Entertainment &amp; Gaming sh.a / 20 x CD27 / 03-2021"/>
    <m/>
    <s v="Yes"/>
    <m/>
    <m/>
    <m/>
    <d v="2022-11-01T00:00:00"/>
    <s v="no"/>
    <s v="no"/>
    <s v=" yes"/>
    <s v="we do not need any termination letter as machines are already in our warehouse and customer is paused since long time - acc. Email Maite from 27.06.2024;_x000a_changed description to terminated and safed Email for reference in SF on 03.07.2024"/>
  </r>
  <r>
    <s v="Non-premium"/>
    <s v="Full Lease"/>
    <s v="LOP-FULL"/>
    <s v="Non-MLP"/>
    <n v="2506838"/>
    <x v="91"/>
    <n v="3121131"/>
    <x v="92"/>
    <s v="Entertainment &amp; Gaming sh.a"/>
    <s v="Entertainment &amp; Gaming sh.a"/>
    <x v="26"/>
    <s v="Albania - AL"/>
    <x v="0"/>
    <s v="Albania"/>
    <n v="310001"/>
    <s v="Albania Sales"/>
    <s v="Crystaldual 27_27"/>
    <s v="Crystaldual 27_27"/>
    <s v="MULTIPLE THEMES"/>
    <s v="MULTIPLE THEMES"/>
    <m/>
    <x v="3"/>
    <s v="EUR"/>
    <n v="10.7"/>
    <s v="Oana Sebe"/>
    <s v="Radmila Krstic"/>
    <s v="N/A"/>
    <d v="2021-09-01T00:00:00"/>
    <x v="0"/>
    <n v="0"/>
    <n v="0"/>
    <n v="0"/>
    <n v="30"/>
    <s v="OK"/>
    <n v="0"/>
    <s v="6/27/24: status changed from Suspended to Terminated. This unit was Suspended since 1 November 2022 already, the Termination Date is also 1 November 2022. The units have been returned to the warehouse in Hungary now. See email on 27 June 2024;_x000a_5/4/23: as confirmed by Georg in email on 3 May 2023, the Billing Team issued invoice 96689492 with date 4 May 2023 for the period 1 till incl. 30 April, see column AK, no invoicing for the period May needed;_x000a_4/27/23: status is still Suspended and the invoicing is still paused, so please don't issue an invoice and also no credit note for 1 till incl. 30 April 2023 and onwards;_x000a_3/22/23: status change from Active to Suspended for March including paused invoicing for the period 1 November 2022 till incl. 31 March 2023 because a part of the units will be transferred to another casino, A credit note needs to be issued for the period 1 November 2022 till incl. 28 February 2023 (120 days) for all 20 units. Also, since the units are Suspended, the invoicing should be paused for the whole month of March. Please don't issue an invoice and also no credit note for 1 till incl. 31 March 2023. See email from Petko on 21 March 2023 with approval for the credit note and no invoicing for March 2023; _x000a_02/09/21;Go LIve 01.09.2021_(€ 300,00) per machine, per calendar month, 40 theme bundle"/>
    <n v="0"/>
    <n v="0"/>
    <n v="0"/>
    <x v="0"/>
    <m/>
    <s v="No"/>
    <m/>
    <s v="OPP226804"/>
    <n v="20593908"/>
    <s v="Yes"/>
    <s v="RR: FULL / Terminated / Entertainment &amp; Gaming sh.a / 20 x CD27 / 03-2021"/>
    <m/>
    <s v="Yes"/>
    <m/>
    <m/>
    <m/>
    <d v="2022-11-01T00:00:00"/>
    <s v="no"/>
    <s v="no"/>
    <s v=" yes"/>
    <s v="we do not need any termination letter as machines are already in our warehouse and customer is paused since long time - acc. Email Maite from 27.06.2024;_x000a_changed description to terminated and safed Email for reference in SF on 03.07.2024"/>
  </r>
  <r>
    <s v="Non-premium"/>
    <s v="Full Lease"/>
    <s v="LOP-FULL"/>
    <s v="Non-MLP"/>
    <n v="2507338"/>
    <x v="91"/>
    <n v="3121131"/>
    <x v="92"/>
    <s v="Entertainment &amp; Gaming sh.a"/>
    <s v="Entertainment &amp; Gaming sh.a"/>
    <x v="26"/>
    <s v="Albania - AL"/>
    <x v="0"/>
    <s v="Albania"/>
    <n v="310001"/>
    <s v="Albania Sales"/>
    <s v="Crystaldual 27_27"/>
    <s v="Crystaldual 27_27"/>
    <s v="MULTIPLE THEMES"/>
    <s v="MULTIPLE THEMES"/>
    <m/>
    <x v="3"/>
    <s v="EUR"/>
    <n v="10.7"/>
    <s v="Oana Sebe"/>
    <s v="Radmila Krstic"/>
    <s v="N/A"/>
    <d v="2021-09-01T00:00:00"/>
    <x v="0"/>
    <n v="0"/>
    <n v="0"/>
    <n v="0"/>
    <n v="30"/>
    <s v="OK"/>
    <n v="0"/>
    <s v="6/27/24: status changed from Suspended to Terminated. This unit was Suspended since 1 November 2022 already, the Termination Date is also 1 November 2022. The units have been returned to the warehouse in Hungary now. See email on 27 June 2024;_x000a_5/4/23: as confirmed by Georg in email on 3 May 2023, the Billing Team issued invoice 96689492 with date 4 May 2023 for the period 1 till incl. 30 April, see column AK, no invoicing for the period May needed;_x000a_4/27/23: status is still Suspended and the invoicing is still paused, so please don't issue an invoice and also no credit note for 1 till incl. 30 April 2023 and onwards;_x000a_3/22/23: status change from Active to Suspended for March including paused invoicing for the period 1 November 2022 till incl. 31 March 2023 because a part of the units will be transferred to another casino, A credit note needs to be issued for the period 1 November 2022 till incl. 28 February 2023 (120 days) for all 20 units. Also, since the units are Suspended, the invoicing should be paused for the whole month of March. Please don't issue an invoice and also no credit note for 1 till incl. 31 March 2023. See email from Petko on 21 March 2023 with approval for the credit note and no invoicing for March 2023; _x000a_02/09/21;Go LIve 01.09.2021_(€ 300,00) per machine, per calendar month, 40 theme bundle"/>
    <n v="0"/>
    <n v="0"/>
    <n v="0"/>
    <x v="0"/>
    <m/>
    <s v="No"/>
    <m/>
    <s v="OPP226804"/>
    <n v="20593908"/>
    <s v="Yes"/>
    <s v="RR: FULL / Terminated / Entertainment &amp; Gaming sh.a / 20 x CD27 / 03-2021"/>
    <m/>
    <s v="Yes"/>
    <m/>
    <m/>
    <m/>
    <d v="2022-11-01T00:00:00"/>
    <s v="no"/>
    <s v="no"/>
    <s v=" yes"/>
    <s v="we do not need any termination letter as machines are already in our warehouse and customer is paused since long time - acc. Email Maite from 27.06.2024;_x000a_changed description to terminated and safed Email for reference in SF on 03.07.2024"/>
  </r>
  <r>
    <s v="Non-premium"/>
    <s v="Full Lease"/>
    <s v="LOP-FULL"/>
    <s v="Non-MLP"/>
    <n v="2507344"/>
    <x v="91"/>
    <n v="3121131"/>
    <x v="92"/>
    <s v="Entertainment &amp; Gaming sh.a"/>
    <s v="Entertainment &amp; Gaming sh.a"/>
    <x v="26"/>
    <s v="Albania - AL"/>
    <x v="0"/>
    <s v="Albania"/>
    <n v="310001"/>
    <s v="Albania Sales"/>
    <s v="Crystaldual 27_27"/>
    <s v="Crystaldual 27_27"/>
    <s v="MULTIPLE THEMES"/>
    <s v="MULTIPLE THEMES"/>
    <m/>
    <x v="3"/>
    <s v="EUR"/>
    <n v="10.7"/>
    <s v="Oana Sebe"/>
    <s v="Radmila Krstic"/>
    <s v="N/A"/>
    <d v="2021-09-01T00:00:00"/>
    <x v="0"/>
    <n v="0"/>
    <n v="0"/>
    <n v="0"/>
    <n v="30"/>
    <s v="OK"/>
    <n v="0"/>
    <s v="6/27/24: status changed from Suspended to Terminated. This unit was Suspended since 1 November 2022 already, the Termination Date is also 1 November 2022. The units have been returned to the warehouse in Hungary now. See email on 27 June 2024;_x000a_5/4/23: as confirmed by Georg in email on 3 May 2023, the Billing Team issued invoice 96689492 with date 4 May 2023 for the period 1 till incl. 30 April, see column AK, no invoicing for the period May needed;_x000a_4/27/23: status is still Suspended and the invoicing is still paused, so please don't issue an invoice and also no credit note for 1 till incl. 30 April 2023 and onwards;_x000a_3/22/23: status change from Active to Suspended for March including paused invoicing for the period 1 November 2022 till incl. 31 March 2023 because a part of the units will be transferred to another casino, A credit note needs to be issued for the period 1 November 2022 till incl. 28 February 2023 (120 days) for all 20 units. Also, since the units are Suspended, the invoicing should be paused for the whole month of March. Please don't issue an invoice and also no credit note for 1 till incl. 31 March 2023. See email from Petko on 21 March 2023 with approval for the credit note and no invoicing for March 2023; _x000a_02/09/21;Go LIve 01.09.2021_(€ 300,00) per machine, per calendar month, 40 theme bundle"/>
    <n v="0"/>
    <n v="0"/>
    <n v="0"/>
    <x v="0"/>
    <m/>
    <s v="No"/>
    <m/>
    <s v="OPP226804"/>
    <n v="20593908"/>
    <s v="Yes"/>
    <s v="RR: FULL / Terminated / Entertainment &amp; Gaming sh.a / 20 x CD27 / 03-2021"/>
    <m/>
    <s v="Yes"/>
    <m/>
    <m/>
    <m/>
    <d v="2022-11-01T00:00:00"/>
    <s v="no"/>
    <s v="no"/>
    <s v=" yes"/>
    <s v="we do not need any termination letter as machines are already in our warehouse and customer is paused since long time - acc. Email Maite from 27.06.2024;_x000a_changed description to terminated and safed Email for reference in SF on 03.07.2024"/>
  </r>
  <r>
    <s v="Non-premium"/>
    <s v="Full Lease"/>
    <s v="LOP-FULL"/>
    <s v="Non-MLP"/>
    <n v="2507345"/>
    <x v="91"/>
    <n v="3121131"/>
    <x v="92"/>
    <s v="Entertainment &amp; Gaming sh.a"/>
    <s v="Entertainment &amp; Gaming sh.a"/>
    <x v="26"/>
    <s v="Albania - AL"/>
    <x v="0"/>
    <s v="Albania"/>
    <n v="310001"/>
    <s v="Albania Sales"/>
    <s v="Crystaldual 27_27"/>
    <s v="Crystaldual 27_27"/>
    <s v="MULTIPLE THEMES"/>
    <s v="MULTIPLE THEMES"/>
    <m/>
    <x v="3"/>
    <s v="EUR"/>
    <n v="10.7"/>
    <s v="Oana Sebe"/>
    <s v="Radmila Krstic"/>
    <s v="N/A"/>
    <d v="2021-09-01T00:00:00"/>
    <x v="0"/>
    <n v="0"/>
    <n v="0"/>
    <n v="0"/>
    <n v="30"/>
    <s v="OK"/>
    <n v="0"/>
    <s v="6/27/24: status changed from Suspended to Terminated. This unit was Suspended since 1 November 2022 already, the Termination Date is also 1 November 2022. The units have been returned to the warehouse in Hungary now. See email on 27 June 2024;_x000a_5/4/23: as confirmed by Georg in email on 3 May 2023, the Billing Team issued invoice 96689492 with date 4 May 2023 for the period 1 till incl. 30 April, see column AK, no invoicing for the period May needed;_x000a_4/27/23: status is still Suspended and the invoicing is still paused, so please don't issue an invoice and also no credit note for 1 till incl. 30 April 2023 and onwards;_x000a_3/22/23: status change from Active to Suspended for March including paused invoicing for the period 1 November 2022 till incl. 31 March 2023 because a part of the units will be transferred to another casino, A credit note needs to be issued for the period 1 November 2022 till incl. 28 February 2023 (120 days) for all 20 units. Also, since the units are Suspended, the invoicing should be paused for the whole month of March. Please don't issue an invoice and also no credit note for 1 till incl. 31 March 2023. See email from Petko on 21 March 2023 with approval for the credit note and no invoicing for March 2023; _x000a_02/09/21;Go LIve 01.09.2021_(€ 300,00) per machine, per calendar month, 40 theme bundle"/>
    <n v="0"/>
    <n v="0"/>
    <n v="0"/>
    <x v="0"/>
    <m/>
    <s v="No"/>
    <m/>
    <s v="OPP226804"/>
    <n v="20593908"/>
    <s v="Yes"/>
    <s v="RR: FULL / Terminated / Entertainment &amp; Gaming sh.a / 20 x CD27 / 03-2021"/>
    <m/>
    <s v="Yes"/>
    <m/>
    <m/>
    <m/>
    <d v="2022-11-01T00:00:00"/>
    <s v="no"/>
    <s v="no"/>
    <s v=" yes"/>
    <s v="we do not need any termination letter as machines are already in our warehouse and customer is paused since long time - acc. Email Maite from 27.06.2024;_x000a_changed description to terminated and safed Email for reference in SF on 03.07.2024"/>
  </r>
  <r>
    <s v="Non-premium"/>
    <s v="Full Lease"/>
    <s v="LOP-FULL"/>
    <s v="Non-MLP"/>
    <n v="2507832"/>
    <x v="91"/>
    <n v="3121131"/>
    <x v="92"/>
    <s v="Entertainment &amp; Gaming sh.a"/>
    <s v="Entertainment &amp; Gaming sh.a"/>
    <x v="26"/>
    <s v="Albania - AL"/>
    <x v="0"/>
    <s v="Albania"/>
    <n v="310001"/>
    <s v="Albania Sales"/>
    <s v="Crystaldual 27_27"/>
    <s v="Crystaldual 27_27"/>
    <s v="MULTIPLE THEMES"/>
    <s v="MULTIPLE THEMES"/>
    <m/>
    <x v="3"/>
    <s v="EUR"/>
    <n v="10.7"/>
    <s v="Oana Sebe"/>
    <s v="Radmila Krstic"/>
    <s v="N/A"/>
    <d v="2021-09-01T00:00:00"/>
    <x v="0"/>
    <n v="0"/>
    <n v="0"/>
    <n v="0"/>
    <n v="30"/>
    <s v="OK"/>
    <n v="0"/>
    <s v="6/27/24: status changed from Suspended to Terminated. This unit was Suspended since 1 November 2022 already, the Termination Date is also 1 November 2022. The units have been returned to the warehouse in Hungary now. See email on 27 June 2024;_x000a_5/4/23: as confirmed by Georg in email on 3 May 2023, the Billing Team issued invoice 96689492 with date 4 May 2023 for the period 1 till incl. 30 April, see column AK, no invoicing for the period May needed;_x000a_4/27/23: status is still Suspended and the invoicing is still paused, so please don't issue an invoice and also no credit note for 1 till incl. 30 April 2023 and onwards;_x000a_3/22/23: status change from Active to Suspended for March including paused invoicing for the period 1 November 2022 till incl. 31 March 2023 because a part of the units will be transferred to another casino, A credit note needs to be issued for the period 1 November 2022 till incl. 28 February 2023 (120 days) for all 20 units. Also, since the units are Suspended, the invoicing should be paused for the whole month of March. Please don't issue an invoice and also no credit note for 1 till incl. 31 March 2023. See email from Petko on 21 March 2023 with approval for the credit note and no invoicing for March 2023; _x000a_02/09/21;Go LIve 01.09.2021_(€ 300,00) per machine, per calendar month, 40 theme bundle"/>
    <n v="0"/>
    <n v="0"/>
    <n v="0"/>
    <x v="0"/>
    <m/>
    <s v="No"/>
    <m/>
    <s v="OPP226804"/>
    <n v="20593908"/>
    <s v="Yes"/>
    <s v="RR: FULL / Terminated / Entertainment &amp; Gaming sh.a / 20 x CD27 / 03-2021"/>
    <m/>
    <s v="Yes"/>
    <m/>
    <m/>
    <m/>
    <d v="2022-11-01T00:00:00"/>
    <s v="no"/>
    <s v="no"/>
    <s v=" yes"/>
    <s v="we do not need any termination letter as machines are already in our warehouse and customer is paused since long time - acc. Email Maite from 27.06.2024;_x000a_changed description to terminated and safed Email for reference in SF on 03.07.2024"/>
  </r>
  <r>
    <s v="Non-premium"/>
    <s v="Full Lease"/>
    <s v="LOP-FULL"/>
    <s v="Non-MLP"/>
    <n v="2508260"/>
    <x v="91"/>
    <n v="3121131"/>
    <x v="92"/>
    <s v="Entertainment &amp; Gaming sh.a"/>
    <s v="Entertainment &amp; Gaming sh.a"/>
    <x v="26"/>
    <s v="Albania - AL"/>
    <x v="0"/>
    <s v="Albania"/>
    <n v="310001"/>
    <s v="Albania Sales"/>
    <s v="Crystaldual 27_27"/>
    <s v="Crystaldual 27_27"/>
    <s v="MULTIPLE THEMES"/>
    <s v="MULTIPLE THEMES"/>
    <m/>
    <x v="3"/>
    <s v="EUR"/>
    <n v="10.7"/>
    <s v="Oana Sebe"/>
    <s v="Radmila Krstic"/>
    <s v="N/A"/>
    <d v="2021-09-01T00:00:00"/>
    <x v="0"/>
    <n v="0"/>
    <n v="0"/>
    <n v="0"/>
    <n v="30"/>
    <s v="OK"/>
    <n v="0"/>
    <s v="6/27/24: status changed from Suspended to Terminated. This unit was Suspended since 1 November 2022 already, the Termination Date is also 1 November 2022. The units have been returned to the warehouse in Hungary now. See email on 27 June 2024;_x000a_5/4/23: as confirmed by Georg in email on 3 May 2023, the Billing Team issued invoice 96689492 with date 4 May 2023 for the period 1 till incl. 30 April, see column AK, no invoicing for the period May needed;_x000a_4/27/23: status is still Suspended and the invoicing is still paused, so please don't issue an invoice and also no credit note for 1 till incl. 30 April 2023 and onwards;_x000a_3/22/23: status change from Active to Suspended for March including paused invoicing for the period 1 November 2022 till incl. 31 March 2023 because a part of the units will be transfered to another casino, A credit note needs to be issued for the period 1 November 2022 till incl. 28 February 2023 (120 days) for all 20 units. Also, since the units are Suspended, the invoicing should be paused for the whole month of March. Please don't issue an invoice and also no credit note for 1 till incl. 31 March 2023. See email from Petko on 21 March 2023 with approval for the credit note and no invoicing for March 2023; _x000a_02/09/21;Go LIve 01.09.2021_(€ 300,00) per machine, per calendar month, 40 theme bundle"/>
    <n v="0"/>
    <n v="0"/>
    <n v="0"/>
    <x v="0"/>
    <m/>
    <s v="No"/>
    <m/>
    <s v="OPP226804"/>
    <n v="20593908"/>
    <s v="Yes"/>
    <s v="RR: FULL / Terminated / Entertainment &amp; Gaming sh.a / 20 x CD27 / 03-2021"/>
    <m/>
    <s v="Yes"/>
    <m/>
    <m/>
    <m/>
    <d v="2022-11-01T00:00:00"/>
    <s v="no"/>
    <s v="no"/>
    <s v=" yes"/>
    <s v="we do not need any termination letter as machines are already in our warehouse and customer is paused since long time - acc. Email Maite from 27.06.2024;_x000a_changed description to terminated and safed Email for reference in SF on 03.07.2024"/>
  </r>
  <r>
    <s v="Non-premium"/>
    <s v="Full Lease"/>
    <s v="LOP-FULL"/>
    <s v="Non-MLP"/>
    <s v="EU0002462"/>
    <x v="92"/>
    <n v="3121708"/>
    <x v="93"/>
    <s v="Royal Electro Games SRL"/>
    <s v="Laboratti Line SRL"/>
    <x v="4"/>
    <s v="Romania - RO"/>
    <x v="0"/>
    <s v="Romania"/>
    <n v="310028"/>
    <s v="Romania Sales"/>
    <s v="CRYSTALDUAL_27_27"/>
    <s v="CRYSTALDUAL_27_27"/>
    <s v="MULTIPLE THEMES"/>
    <s v="MULTIPLE THEMES"/>
    <m/>
    <x v="1"/>
    <s v="EUR"/>
    <n v="8.9166666666666661"/>
    <s v="Oana Sebe"/>
    <s v="Liviu Popescu"/>
    <s v="N/A"/>
    <d v="2022-11-01T00:00:00"/>
    <x v="0"/>
    <n v="0"/>
    <n v="0"/>
    <n v="0"/>
    <n v="30"/>
    <s v="OK"/>
    <n v="0"/>
    <s v="6/4/24: unit terminated effective from 1st June 2024 (see email from Iris on 4 June 2024). No more invoicing from June needed;_x000a_7/6/23: monthly fee update from 200,00€ to 250,00€ after one year contract, effective from 1st July 2023; _x000a_2 Nov 2022: unit activated from 1st November 2022 at Laboratti Line SRL. This unit was transferred from Hot Slot Games via a Novation Agreement, the first 4 months (01 June – 30 September 2022) were with Hot Slots, the next 32 months (01 November 2022 – 30 June 2025) are with Laboratti Line, the Install-At is 3121708 Royal Electro Games SRL; Contract expires effective 1st July  2025;_x000a_Old comments from Hot Slot Games: _x000a_5 Oct 2022: unit changed from Active to Terminated from 1st October 2022, the reason is a Novation Agreement for transferring the machines from Hot Slot Games SRL to Laboratti Line SRL, the month October 2022 is used for the transfer and invoicing on the new Sold-To should start from 1st November 2022, so no invoicing in October and the unit is not part of the SKF in October, see email Yvonne on 19 Sep 2022;_x000a_8/6/2022: 4 new units added, lease 200,00 € monthly per unit for the first year, second and third year 250,00 € monthly, Go Live 1st June 2022;"/>
    <n v="0"/>
    <n v="0"/>
    <n v="0"/>
    <x v="1"/>
    <s v="7/1/2023 - Monthly fee 250,00€"/>
    <s v="No"/>
    <m/>
    <s v="OPP249776"/>
    <n v="20611996"/>
    <s v="Yes"/>
    <s v="RR: FULL / Terminated / Laboratti Line / RO / 4xCrystal Dual / Go Live 1.11.22 / Q4-2022"/>
    <s v="terminated with 1st of June 2024 - acc. Email Liviu from 31.05.2024;_x000a_Petko approved on 31.05.2024;_x000a_sent out countersigned termination letter to distribution group on 04.06.2024_x000a_changed to terminated in SF on 03.06.2024"/>
    <s v="Yes"/>
    <d v="2025-07-01T00:00:00"/>
    <m/>
    <m/>
    <d v="2024-06-01T00:00:00"/>
    <s v="yes"/>
    <s v="yes"/>
    <s v="yes"/>
    <s v="terminated with 1st of June 2024 - acc. Email Liviu from 31.05.2024;_x000a_Petko approved on 31.05.2024;_x000a_sent out countersigned termination letter to distribution group on 04.06.2024_x000a_changed to terminated in SF on 03.06.2024_x000a_machines returned on 25/06/2024 - Return ZRE: 60243358 – DN 84222769 on "/>
  </r>
  <r>
    <s v="Non-premium"/>
    <s v="Full Lease"/>
    <s v="LOP-FULL"/>
    <s v="Non-MLP"/>
    <s v="EU0002463"/>
    <x v="92"/>
    <n v="3121708"/>
    <x v="93"/>
    <s v="Royal Electro Games SRL"/>
    <s v="Laboratti Line SRL"/>
    <x v="4"/>
    <s v="Romania - RO"/>
    <x v="0"/>
    <s v="Romania"/>
    <n v="310028"/>
    <s v="Romania Sales"/>
    <s v="CRYSTALDUAL_27_27"/>
    <s v="CRYSTALDUAL_27_27"/>
    <s v="MULTIPLE THEMES"/>
    <s v="MULTIPLE THEMES"/>
    <m/>
    <x v="1"/>
    <s v="EUR"/>
    <n v="8.9166666666666661"/>
    <s v="Oana Sebe"/>
    <s v="Liviu Popescu"/>
    <s v="N/A"/>
    <d v="2022-11-01T00:00:00"/>
    <x v="0"/>
    <n v="0"/>
    <n v="0"/>
    <n v="0"/>
    <n v="30"/>
    <s v="OK"/>
    <n v="0"/>
    <s v="6/4/24: unit terminated effective from 1st June 2024 (see email from Iris on 4 June 2024). No more invoicing from June needed;_x000a_7/6/23: monthly fee update from 200,00€ to 250,00€ after one year contract, effective from 1st July 2023; _x000a_2 Nov 2022: unit activated from 1st November 2022 at Laboratti Line SRL. This unit was transferred from Hot Slot Games via a Novation Agreement, the first 4 months (01 June – 30 September 2022) were with Hot Slots, the next 32 months (01 November 2022 – 30 June 2025) are with Laboratti Line, the Install-At is 3121708 Royal Electro Games SRL; Contract expires effective 1st July  2025;_x000a_Old comments from Hot Slot Games: _x000a_5 Oct 2022: unit changed from Active to Terminated from 1st October 2022, the reason is a Novation Agreement for transferring the machines from Hot Slot Games SRL to Laboratti Line SRL, the month October 2022 is used for the transfer and invoicing on the new Sold-To should start from 1st November 2022, so no invoicing in October and the unit is not part of the SKF in October, see email Yvonne on 19 Sep 2022;_x000a_8/6/2022: 4 new units added, lease 200,00 € monthly per unit for the first year, second and third year 250,00 € monthly, Go Live 1st June 2022;"/>
    <n v="0"/>
    <n v="0"/>
    <n v="0"/>
    <x v="1"/>
    <s v="7/1/2023 - Monthly fee 250,00€"/>
    <s v="No"/>
    <m/>
    <s v="OPP249776"/>
    <n v="20611996"/>
    <s v="Yes"/>
    <s v="RR: FULL / Terminated / Laboratti Line / RO / 4xCrystal Dual / Go Live 1.11.22 / Q4-2022"/>
    <s v="terminated with 1st of June 2024 - acc. Email Liviu from 31.05.2024;_x000a_Petko approved on 31.05.2024;_x000a_sent out countersigned termination letter to distribution group on 04.06.2024_x000a_changed to terminated in SF on 03.06.2024"/>
    <s v="Yes"/>
    <d v="2025-07-01T00:00:00"/>
    <m/>
    <m/>
    <d v="2024-06-01T00:00:00"/>
    <s v="yes"/>
    <s v="yes"/>
    <s v="yes"/>
    <s v="terminated with 1st of June 2024 - acc. Email Liviu from 31.05.2024;_x000a_Petko approved on 31.05.2024;_x000a_sent out countersigned termination letter to distribution group on 04.06.2024_x000a_changed to terminated in SF on 03.06.2024_x000a_machines returned on 25/06/2024 - Return ZRE: 60243358 – DN 84222769 on "/>
  </r>
  <r>
    <s v="Non-premium"/>
    <s v="Full Lease"/>
    <s v="LOP-FULL"/>
    <s v="Non-MLP"/>
    <s v="EU0002464"/>
    <x v="92"/>
    <n v="3121708"/>
    <x v="93"/>
    <s v="Royal Electro Games SRL"/>
    <s v="Laboratti Line SRL"/>
    <x v="4"/>
    <s v="Romania - RO"/>
    <x v="0"/>
    <s v="Romania"/>
    <n v="310028"/>
    <s v="Romania Sales"/>
    <s v="CRYSTALDUAL_27_27"/>
    <s v="CRYSTALDUAL_27_27"/>
    <s v="MULTIPLE THEMES"/>
    <s v="MULTIPLE THEMES"/>
    <m/>
    <x v="1"/>
    <s v="EUR"/>
    <n v="8.9166666666666661"/>
    <s v="Oana Sebe"/>
    <s v="Liviu Popescu"/>
    <s v="N/A"/>
    <d v="2022-11-01T00:00:00"/>
    <x v="0"/>
    <n v="0"/>
    <n v="0"/>
    <n v="0"/>
    <n v="30"/>
    <s v="OK"/>
    <n v="0"/>
    <s v="6/4/24: unit terminated effective from 1st June 2024 (see email from Iris on 4 June 2024). No more invoicing from June needed;_x000a_7/6/23: monthly fee update from 200,00€ to 250,00€ after one year contract, effective from 1st July 2023; _x000a_2 Nov 2022: unit activated from 1st November 2022 at Laboratti Line SRL. This unit was transferred from Hot Slot Games via a Novation Agreement, the first 4 months (01 June – 30 September 2022) were with Hot Slots, the next 32 months (01 November 2022 – 30 June 2025) are with Laboratti Line, the Install-At is 3121708 Royal Electro Games SRL; Contract expires effective 1st July  2025;_x000a_Old comments from Hot Slot Games: _x000a_5 Oct 2022: unit changed from Active to Terminated from 1st October 2022, the reason is a Novation Agreement for transferring the machines from Hot Slot Games SRL to Laboratti Line SRL, the month October 2022 is used for the transfer and invoicing on the new Sold-To should start from 1st November 2022, so no invoicing in October and the unit is not part of the SKF in October, see email Yvonne on 19 Sep 2022;_x000a_8/6/2022: 4 new units added, lease 200,00 € monthly per unit for the first year, second and third year 250,00 € monthly, Go Live 1st June 2022;"/>
    <n v="0"/>
    <n v="0"/>
    <n v="0"/>
    <x v="1"/>
    <s v="7/1/2023 - Monthly fee 250,00€"/>
    <s v="No"/>
    <m/>
    <s v="OPP249776"/>
    <n v="20611996"/>
    <s v="Yes"/>
    <s v="RR: FULL / Terminated / Laboratti Line / RO / 4xCrystal Dual / Go Live 1.11.22 / Q4-2022"/>
    <s v="terminated with 1st of June 2024 - acc. Email Liviu from 31.05.2024;_x000a_Petko approved on 31.05.2024;_x000a_sent out countersigned termination letter to distribution group on 04.06.2024_x000a_changed to terminated in SF on 03.06.2024"/>
    <s v="Yes"/>
    <d v="2025-07-01T00:00:00"/>
    <m/>
    <m/>
    <d v="2024-06-01T00:00:00"/>
    <s v="yes"/>
    <s v="yes"/>
    <s v="yes"/>
    <s v="terminated with 1st of June 2024 - acc. Email Liviu from 31.05.2024;_x000a_Petko approved on 31.05.2024;_x000a_sent out countersigned termination letter to distribution group on 04.06.2024_x000a_changed to terminated in SF on 03.06.2024_x000a_machines returned on 25/06/2024 - Return ZRE: 60243358 – DN 84222769 on "/>
  </r>
  <r>
    <s v="Non-premium"/>
    <s v="Full Lease"/>
    <s v="LOP-FULL"/>
    <s v="Non-MLP"/>
    <s v="EU0002465"/>
    <x v="92"/>
    <n v="3121708"/>
    <x v="93"/>
    <s v="Royal Electro Games SRL"/>
    <s v="Laboratti Line SRL"/>
    <x v="4"/>
    <s v="Romania - RO"/>
    <x v="0"/>
    <s v="Romania"/>
    <n v="310028"/>
    <s v="Romania Sales"/>
    <s v="CRYSTALDUAL_27_27"/>
    <s v="CRYSTALDUAL_27_27"/>
    <s v="MULTIPLE THEMES"/>
    <s v="MULTIPLE THEMES"/>
    <m/>
    <x v="1"/>
    <s v="EUR"/>
    <n v="8.9166666666666661"/>
    <s v="Oana Sebe"/>
    <s v="Liviu Popescu"/>
    <s v="N/A"/>
    <d v="2022-11-01T00:00:00"/>
    <x v="0"/>
    <n v="0"/>
    <n v="0"/>
    <n v="0"/>
    <n v="30"/>
    <s v="OK"/>
    <n v="0"/>
    <s v="6/4/24: unit terminated effective from 1st June 2024 (see email from Iris on 4 June 2024). No more invoicing from June needed;_x000a_7/6/23: monthly fee update from 200,00€ to 250,00€ after one year contract, effective from 1st July 2023; _x000a_2 Nov 2022: unit activated from 1st November 2022 at Laboratti Line SRL. This unit was transferred from Hot Slot Games via a Novation Agreement, the first 4 months (01 June – 30 September 2022) were with Hot Slots, the next 32 months (01 November 2022 – 30 June 2025) are with Laboratti Line, the Install-At is 3121708 Royal Electro Games SRL; Contract expires effective 1st July  2025;_x000a_Old comments from Hot Slot Games: _x000a_5 Oct 2022: unit changed from Active to Terminated from 1st October 2022, the reason is a Novation Agreement for transferring the machines from Hot Slot Games SRL to Laboratti Line SRL, the month October 2022 is used for the transfer and invoicing on the new Sold-To should start from 1st November 2022, so no invoicing in October and the unit is not part of the SKF in October, see email Yvonne on 19 Sep 2022;_x000a_8/6/2022: 4 new units added, lease 200,00 € monthly per unit for the first year, second and third year 250,00 € monthly, Go Live 1st June 2022;"/>
    <n v="0"/>
    <n v="0"/>
    <n v="0"/>
    <x v="1"/>
    <s v="7/1/2023 - Monthly fee 250,00€"/>
    <s v="No"/>
    <m/>
    <s v="OPP249776"/>
    <n v="20611996"/>
    <s v="Yes"/>
    <s v="RR: FULL / Terminated / Laboratti Line / RO / 4xCrystal Dual / Go Live 1.11.22 / Q4-2022"/>
    <s v="terminated with 1st of June 2024 - acc. Email Liviu from 31.05.2024;_x000a_Petko approved on 31.05.2024;_x000a_sent out countersigned termination letter to distribution group on 04.06.2024_x000a_changed to terminated in SF on 03.06.2024"/>
    <s v="Yes"/>
    <d v="2025-07-01T00:00:00"/>
    <m/>
    <m/>
    <d v="2024-06-01T00:00:00"/>
    <s v="yes"/>
    <s v="yes"/>
    <s v="yes"/>
    <s v="terminated with 1st of June 2024 - acc. Email Liviu from 31.05.2024;_x000a_Petko approved on 31.05.2024;_x000a_sent out countersigned termination letter to distribution group on 04.06.2024_x000a_changed to terminated in SF on 03.06.2024_x000a_machines returned on 25/06/2024 - Return ZRE: 60243358 – DN 84222769 on "/>
  </r>
  <r>
    <s v="Non-premium"/>
    <s v="Full Lease"/>
    <s v="LOP-FULL"/>
    <s v="Non-MLP"/>
    <s v="EU0002511"/>
    <x v="93"/>
    <n v="3121561"/>
    <x v="94"/>
    <s v="Playsys SRL"/>
    <s v="Playsys SRL"/>
    <x v="4"/>
    <s v="Romania - RO"/>
    <x v="0"/>
    <s v="Romania"/>
    <n v="310028"/>
    <s v="Romania Sales"/>
    <s v="CRYSTALDUAL_27_27"/>
    <s v="Crystaldual_27_27"/>
    <s v="MULTIPLE THEMES"/>
    <s v="MULTIPLE THEMES"/>
    <m/>
    <x v="1"/>
    <s v="EUR"/>
    <n v="8.9166666666666661"/>
    <s v="Oana Sebe"/>
    <s v="Liviu Popescu"/>
    <s v="N/A"/>
    <d v="2022-07-01T00:00:00"/>
    <x v="0"/>
    <n v="0"/>
    <n v="0"/>
    <n v="0"/>
    <n v="30"/>
    <s v="OK"/>
    <n v="0"/>
    <s v="6/10/24: unit terminated effective from 1st June 2024 (see email from Iris on 4 June 2024). No more invoicing from June needed;_x000a_7/6/23: monthly fee update from 200,00€ to 250,00€ after one year contract, effective from 1st July 2023; _x000a_3rd November 2022: invoicing is activated again from 1 November 2022; 12th October 2022: paused for invoicing during October because of tax issue in Romania; _x000a_07/01/2022: 10 new units added, 200,00 € monthly per unit for the first year, second and third year 250,00 € monthly, Go Live date: 1st July 2022; Contract expires effective 1st July 2025;"/>
    <n v="0"/>
    <n v="0"/>
    <n v="0"/>
    <x v="23"/>
    <s v="7/1/2023 - Monthly fee 250,00€"/>
    <s v="No"/>
    <m/>
    <s v="OPP241751"/>
    <n v="20614317"/>
    <s v="Yes"/>
    <s v="RR: FULL / Terminated / Playsys / 10xCrystal Dual 27 / Q3-2022"/>
    <s v="terminated with 1st of June 2024 - acc. Email Liviu from 31.05.2024;_x000a_Petko approved on 31.05.2024_x000a_sent out countersigned termination letter to distribution group on 04.06.2024_x000a_changed to terminated in SF on 03.06.2024"/>
    <s v="Yes"/>
    <d v="2025-07-01T00:00:00"/>
    <m/>
    <m/>
    <d v="2024-06-01T00:00:00"/>
    <s v="yes"/>
    <s v="yes"/>
    <s v="yes"/>
    <s v="terminated with 1st of June 2024 - acc. Email Liviu from 31.05.2024;_x000a_Petko approved on 31.05.2024;_x000a_sent out countersigned termination letter to distribution group on 04.06.2024_x000a_changed to terminated in SF on 03.06.2024_x000a_10/23/24: Terminated machines already returned to warehouse to Romania (acc. Romanian Warehouse List from 18.10.2024)"/>
  </r>
  <r>
    <s v="Non-premium"/>
    <s v="Full Lease"/>
    <s v="LOP-FULL"/>
    <s v="Non-MLP"/>
    <s v="EU0002512"/>
    <x v="93"/>
    <n v="3121561"/>
    <x v="94"/>
    <s v="Playsys SRL"/>
    <s v="Playsys SRL"/>
    <x v="4"/>
    <s v="Romania - RO"/>
    <x v="0"/>
    <s v="Romania"/>
    <n v="310028"/>
    <s v="Romania Sales"/>
    <s v="CRYSTALDUAL_27_27"/>
    <s v="Crystaldual_27_27"/>
    <s v="MULTIPLE THEMES"/>
    <s v="MULTIPLE THEMES"/>
    <m/>
    <x v="1"/>
    <s v="EUR"/>
    <n v="8.9166666666666661"/>
    <s v="Oana Sebe"/>
    <s v="Liviu Popescu"/>
    <s v="N/A"/>
    <d v="2022-07-01T00:00:00"/>
    <x v="0"/>
    <n v="0"/>
    <n v="0"/>
    <n v="0"/>
    <n v="30"/>
    <s v="OK"/>
    <n v="0"/>
    <s v="6/10/24: unit terminated effective from 1st June 2024 (see email from Iris on 4 June 2024). No more invoicing from June needed;_x000a_7/6/23: monthly fee update from 200,00€ to 250,00€ after one year contract, effective from 1st July 2023; _x000a_3rd November 2022: invoicing is activated again from 1 November 2022; 12th October 2022: paused for invoicing during October because of tax issue in Romania; _x000a_07/01/2022: 10 new units added, 200,00 € monthly per unit for the first year, second and third year 250,00 € monthly, Go Live date: 1st July 2022; Contract expires effective 1st July 2025;"/>
    <n v="0"/>
    <n v="0"/>
    <n v="0"/>
    <x v="23"/>
    <s v="7/1/2023 - Monthly fee 250,00€"/>
    <s v="No"/>
    <m/>
    <s v="OPP241751"/>
    <n v="20614317"/>
    <s v="Yes"/>
    <s v="RR: FULL / Terminated / Playsys / 10xCrystal Dual 27 / Q3-2022"/>
    <s v="terminated with 1st of June 2024 - acc. Email Liviu from 31.05.2024;_x000a_Petko approved on 31.05.2024_x000a_sent out countersigned termination letter to distribution group on 04.06.2024_x000a_changed to terminated in SF on 03.06.2024"/>
    <s v="Yes"/>
    <d v="2025-07-01T00:00:00"/>
    <m/>
    <m/>
    <d v="2024-06-01T00:00:00"/>
    <s v="yes"/>
    <s v="yes"/>
    <s v="yes"/>
    <s v="terminated with 1st of June 2024 - acc. Email Liviu from 31.05.2024;_x000a_Petko approved on 31.05.2024;_x000a_sent out countersigned termination letter to distribution group on 04.06.2024_x000a_changed to terminated in SF on 03.06.2024_x000a_10/23/24: Terminated machines already returned to warehouse to Romania (acc. Romanian Warehouse List from 18.10.2024)"/>
  </r>
  <r>
    <s v="Non-premium"/>
    <s v="Full Lease"/>
    <s v="LOP-FULL"/>
    <s v="Non-MLP"/>
    <s v="EU0002513"/>
    <x v="93"/>
    <n v="3121561"/>
    <x v="94"/>
    <s v="Playsys SRL"/>
    <s v="Playsys SRL"/>
    <x v="4"/>
    <s v="Romania - RO"/>
    <x v="0"/>
    <s v="Romania"/>
    <n v="310028"/>
    <s v="Romania Sales"/>
    <s v="CRYSTALDUAL_27_27"/>
    <s v="Crystaldual_27_27"/>
    <s v="MULTIPLE THEMES"/>
    <s v="MULTIPLE THEMES"/>
    <m/>
    <x v="1"/>
    <s v="EUR"/>
    <n v="8.9166666666666661"/>
    <s v="Oana Sebe"/>
    <s v="Liviu Popescu"/>
    <s v="N/A"/>
    <d v="2022-07-01T00:00:00"/>
    <x v="0"/>
    <n v="0"/>
    <n v="0"/>
    <n v="0"/>
    <n v="30"/>
    <s v="OK"/>
    <n v="0"/>
    <s v="6/10/24: unit terminated effective from 1st June 2024 (see email from Iris on 4 June 2024). No more invoicing from June needed;_x000a_7/6/23: monthly fee update from 200,00€ to 250,00€ after one year contract, effective from 1st July 2023; _x000a_3rd November 2022: invoicing is activated again from 1 November 2022; 12th October 2022: paused for invoicing during October because of tax issue in Romania; _x000a_07/01/2022: 10 new units added, 200,00 € monthly per unit for the first year, second and third year 250,00 € monthly, Go Live date: 1st July 2022; Contract expires effective 1st July 2025;"/>
    <n v="0"/>
    <n v="0"/>
    <n v="0"/>
    <x v="23"/>
    <s v="7/1/2023 - Monthly fee 250,00€"/>
    <s v="No"/>
    <m/>
    <s v="OPP241751"/>
    <n v="20614317"/>
    <s v="Yes"/>
    <s v="RR: FULL / Terminated / Playsys / 10xCrystal Dual 27 / Q3-2022"/>
    <s v="terminated with 1st of June 2024 - acc. Email Liviu from 31.05.2024;_x000a_Petko approved on 31.05.2024_x000a_sent out countersigned termination letter to distribution group on 04.06.2024_x000a_changed to terminated in SF on 03.06.2024"/>
    <s v="Yes"/>
    <d v="2025-07-01T00:00:00"/>
    <m/>
    <m/>
    <d v="2024-06-01T00:00:00"/>
    <s v="yes"/>
    <s v="yes"/>
    <s v="yes"/>
    <s v="terminated with 1st of June 2024 - acc. Email Liviu from 31.05.2024;_x000a_Petko approved on 31.05.2024;_x000a_sent out countersigned termination letter to distribution group on 04.06.2024_x000a_changed to terminated in SF on 03.06.2024_x000a_10/23/24: Terminated machines already returned to warehouse to Romania (acc. Romanian Warehouse List from 18.10.2024)"/>
  </r>
  <r>
    <s v="Non-premium"/>
    <s v="Full Lease"/>
    <s v="LOP-FULL"/>
    <s v="Non-MLP"/>
    <s v="EU0002514"/>
    <x v="93"/>
    <n v="3121561"/>
    <x v="94"/>
    <s v="Playsys SRL"/>
    <s v="Playsys SRL"/>
    <x v="4"/>
    <s v="Romania - RO"/>
    <x v="0"/>
    <s v="Romania"/>
    <n v="310028"/>
    <s v="Romania Sales"/>
    <s v="CRYSTALDUAL_27_27"/>
    <s v="Crystaldual_27_27"/>
    <s v="MULTIPLE THEMES"/>
    <s v="MULTIPLE THEMES"/>
    <m/>
    <x v="1"/>
    <s v="EUR"/>
    <n v="8.9166666666666661"/>
    <s v="Oana Sebe"/>
    <s v="Liviu Popescu"/>
    <s v="N/A"/>
    <d v="2022-07-01T00:00:00"/>
    <x v="0"/>
    <n v="0"/>
    <n v="0"/>
    <n v="0"/>
    <n v="30"/>
    <s v="OK"/>
    <n v="0"/>
    <s v="6/10/24: unit terminated effective from 1st June 2024 (see email from Iris on 4 June 2024). No more invoicing from June needed;_x000a_7/6/23: monthly fee update from 200,00€ to 250,00€ after one year contract, effective from 1st July 2023; _x000a_3rd November 2022: invoicing is activated again from 1 November 2022; 12th October 2022: paused for invoicing during October because of tax issue in Romania; _x000a_07/01/2022: 10 new units added, 200,00 € monthly per unit for the first year, second and third year 250,00 € monthly, Go Live date: 1st July 2022; Contract expires effective 1st July 2025;"/>
    <n v="0"/>
    <n v="0"/>
    <n v="0"/>
    <x v="23"/>
    <s v="7/1/2023 - Monthly fee 250,00€"/>
    <s v="No"/>
    <m/>
    <s v="OPP241751"/>
    <n v="20614317"/>
    <s v="Yes"/>
    <s v="RR: FULL / Terminated / Playsys / 10xCrystal Dual 27 / Q3-2022"/>
    <s v="terminated with 1st of June 2024 - acc. Email Liviu from 31.05.2024;_x000a_Petko approved on 31.05.2024_x000a_sent out countersigned termination letter to distribution group on 04.06.2024_x000a_changed to terminated in SF on 03.06.2024"/>
    <s v="Yes"/>
    <d v="2025-07-01T00:00:00"/>
    <m/>
    <m/>
    <d v="2024-06-01T00:00:00"/>
    <s v="yes"/>
    <s v="yes"/>
    <s v="yes"/>
    <s v="terminated with 1st of June 2024 - acc. Email Liviu from 31.05.2024;_x000a_Petko approved on 31.05.2024;_x000a_sent out countersigned termination letter to distribution group on 04.06.2024_x000a_changed to terminated in SF on 03.06.2024_x000a_10/23/24: Terminated machines already returned to warehouse to Romania (acc. Romanian Warehouse List from 18.10.2024)"/>
  </r>
  <r>
    <s v="Non-premium"/>
    <s v="Full Lease"/>
    <s v="LOP-FULL"/>
    <s v="Non-MLP"/>
    <s v="EU0002515"/>
    <x v="93"/>
    <n v="3121561"/>
    <x v="94"/>
    <s v="Playsys SRL"/>
    <s v="Playsys SRL"/>
    <x v="4"/>
    <s v="Romania - RO"/>
    <x v="0"/>
    <s v="Romania"/>
    <n v="310028"/>
    <s v="Romania Sales"/>
    <s v="CRYSTALDUAL_27_27"/>
    <s v="Crystaldual_27_27"/>
    <s v="MULTIPLE THEMES"/>
    <s v="MULTIPLE THEMES"/>
    <m/>
    <x v="1"/>
    <s v="EUR"/>
    <n v="8.9166666666666661"/>
    <s v="Oana Sebe"/>
    <s v="Liviu Popescu"/>
    <s v="N/A"/>
    <d v="2022-07-01T00:00:00"/>
    <x v="0"/>
    <n v="0"/>
    <n v="0"/>
    <n v="0"/>
    <n v="30"/>
    <s v="OK"/>
    <n v="0"/>
    <s v="6/10/24: unit terminated effective from 1st June 2024 (see email from Iris on 4 June 2024). No more invoicing from June needed;_x000a_7/6/23: monthly fee update from 200,00€ to 250,00€ after one year contract, effective from 1st July 2023; 3rd November 2022: invoicing is activated again from 1 November 2022; 12th October 2022: paused for invoicing during October because of tax issue in Romania; _x000a_07/01/2022: 10 new units added, 200,00 € monthly per unit for the first year, second and third year 250,00 € monthly, Go Live date: 1st July 2022; Contract expires effective 1st July 2025;"/>
    <n v="0"/>
    <n v="0"/>
    <n v="0"/>
    <x v="23"/>
    <s v="7/1/2023 - Monthly fee 250,00€"/>
    <s v="No"/>
    <m/>
    <s v="OPP241751"/>
    <n v="20614317"/>
    <s v="Yes"/>
    <s v="RR: FULL / Terminated / Playsys / 10xCrystal Dual 27 / Q3-2022"/>
    <s v="terminated with 1st of June 2024 - acc. Email Liviu from 31.05.2024;_x000a_Petko approved on 31.05.2024_x000a_sent out countersigned termination letter to distribution group on 04.06.2024_x000a_changed to terminated in SF on 03.06.2024"/>
    <s v="Yes"/>
    <d v="2025-07-01T00:00:00"/>
    <m/>
    <m/>
    <d v="2024-06-01T00:00:00"/>
    <s v="yes"/>
    <s v="yes"/>
    <s v="yes"/>
    <s v="terminated with 1st of June 2024 - acc. Email Liviu from 31.05.2024;_x000a_Petko approved on 31.05.2024;_x000a_sent out countersigned termination letter to distribution group on 04.06.2024_x000a_changed to terminated in SF on 03.06.2024_x000a_10/23/24: Terminated machines already returned to warehouse to Romania (acc. Romanian Warehouse List from 18.10.2024)"/>
  </r>
  <r>
    <s v="Non-premium"/>
    <s v="Full Lease"/>
    <s v="LOP-FULL"/>
    <s v="Non-MLP"/>
    <s v="EU0002516"/>
    <x v="93"/>
    <n v="3121561"/>
    <x v="94"/>
    <s v="Playsys SRL"/>
    <s v="Playsys SRL"/>
    <x v="4"/>
    <s v="Romania - RO"/>
    <x v="0"/>
    <s v="Romania"/>
    <n v="310028"/>
    <s v="Romania Sales"/>
    <s v="CRYSTALDUAL_27_27"/>
    <s v="Crystaldual_27_27"/>
    <s v="MULTIPLE THEMES"/>
    <s v="MULTIPLE THEMES"/>
    <m/>
    <x v="1"/>
    <s v="EUR"/>
    <n v="8.9166666666666661"/>
    <s v="Oana Sebe"/>
    <s v="Liviu Popescu"/>
    <s v="N/A"/>
    <d v="2022-07-01T00:00:00"/>
    <x v="0"/>
    <n v="0"/>
    <n v="0"/>
    <n v="0"/>
    <n v="30"/>
    <s v="OK"/>
    <n v="0"/>
    <s v="6/10/24: unit terminated effective from 1st June 2024 (see email from Iris on 4 June 2024). No more invoicing from June needed;_x000a_7/6/23: monthly fee update from 200,00€ to 250,00€ after one year contract, effective from 1st July 2023; 3rd November 2022: invoicing is activated again from 1 November 2022; 12th October 2022: paused for invoicing during October because of tax issue in Romania; _x000a_07/01/2022: 10 new units added, 200,00 € monthly per unit for the first year, second and third year 250,00 € monthly, Go Live date: 1st July 2022, 36 months contract, contract expires effective 1st July 2025;"/>
    <n v="0"/>
    <n v="0"/>
    <n v="0"/>
    <x v="23"/>
    <s v="7/1/2023 - Monthly fee 250,00€"/>
    <s v="No"/>
    <m/>
    <s v="OPP241751"/>
    <n v="20614317"/>
    <s v="Yes"/>
    <s v="RR: FULL / Terminated / Playsys / 10xCrystal Dual 27 / Q3-2022"/>
    <s v="terminated with 1st of June 2024 - acc. Email Liviu from 31.05.2024;_x000a_Petko approved on 31.05.2024_x000a_sent out countersigned termination letter to distribution group on 04.06.2024_x000a_changed to terminated in SF on 03.06.2024"/>
    <s v="Yes"/>
    <d v="2025-07-01T00:00:00"/>
    <m/>
    <m/>
    <d v="2024-06-01T00:00:00"/>
    <s v="yes"/>
    <s v="yes"/>
    <s v="yes"/>
    <s v="terminated with 1st of June 2024 - acc. Email Liviu from 31.05.2024;_x000a_Petko approved on 31.05.2024;_x000a_sent out countersigned termination letter to distribution group on 04.06.2024_x000a_changed to terminated in SF on 03.06.2024_x000a_10/23/24: Terminated machines already returned to warehouse to Romania (acc. Romanian Warehouse List from 18.10.2024)"/>
  </r>
  <r>
    <s v="Non-premium"/>
    <s v="Full Lease"/>
    <s v="LOP-FULL"/>
    <s v="Non-MLP"/>
    <s v="EU0002517"/>
    <x v="93"/>
    <n v="3121561"/>
    <x v="94"/>
    <s v="Playsys SRL"/>
    <s v="Playsys SRL"/>
    <x v="4"/>
    <s v="Romania - RO"/>
    <x v="0"/>
    <s v="Romania"/>
    <n v="310028"/>
    <s v="Romania Sales"/>
    <s v="CRYSTALDUAL_27_27"/>
    <s v="Crystaldual_27_27"/>
    <s v="MULTIPLE THEMES"/>
    <s v="MULTIPLE THEMES"/>
    <m/>
    <x v="1"/>
    <s v="EUR"/>
    <n v="8.9166666666666661"/>
    <s v="Oana Sebe"/>
    <s v="Liviu Popescu"/>
    <s v="N/A"/>
    <d v="2022-07-01T00:00:00"/>
    <x v="0"/>
    <n v="0"/>
    <n v="0"/>
    <n v="0"/>
    <n v="30"/>
    <s v="OK"/>
    <n v="0"/>
    <s v="6/10/24: unit terminated effective from 1st June 2024 (see email from Iris on 4 June 2024). No more invoicing from June needed;_x000a_7/6/23: monthly fee update from 200,00€ to 250,00€ after one year contract, effective from 1st July 2023; 3rd November 2022: invoicing is activated again from 1 November 2022; 12th October 2022: paused for invoicing during October because of tax issue in Romania; _x000a_07/01/2022: 10 new units added, 200,00 € monthly per unit for the first year, second and third year 250,00 € monthly, Go Live date: 1st July 2022, 36 months contract, contract expires effective 1st July 2025;"/>
    <n v="0"/>
    <n v="0"/>
    <n v="0"/>
    <x v="23"/>
    <s v="7/1/2023 - Monthly fee 250,00€"/>
    <s v="No"/>
    <m/>
    <s v="OPP241751"/>
    <n v="20614317"/>
    <s v="Yes"/>
    <s v="RR: FULL / Terminated / Playsys / 10xCrystal Dual 27 / Q3-2022"/>
    <s v="terminated with 1st of June 2024 - acc. Email Liviu from 31.05.2024;_x000a_Petko approved on 31.05.2024_x000a_sent out countersigned termination letter to distribution group on 04.06.2024_x000a_changed to terminated in SF on 03.06.2024"/>
    <s v="Yes"/>
    <d v="2025-07-01T00:00:00"/>
    <m/>
    <m/>
    <d v="2024-06-01T00:00:00"/>
    <s v="yes"/>
    <s v="yes"/>
    <s v="yes"/>
    <s v="terminated with 1st of June 2024 - acc. Email Liviu from 31.05.2024;_x000a_Petko approved on 31.05.2024;_x000a_sent out countersigned termination letter to distribution group on 04.06.2024_x000a_changed to terminated in SF on 03.06.2024_x000a_10/23/24: Terminated machines already returned to warehouse to Romania (acc. Romanian Warehouse List from 18.10.2024)"/>
  </r>
  <r>
    <s v="Non-premium"/>
    <s v="Full Lease"/>
    <s v="LOP-FULL"/>
    <s v="Non-MLP"/>
    <s v="EU0002518"/>
    <x v="93"/>
    <n v="3121561"/>
    <x v="94"/>
    <s v="Playsys SRL"/>
    <s v="Playsys SRL"/>
    <x v="4"/>
    <s v="Romania - RO"/>
    <x v="0"/>
    <s v="Romania"/>
    <n v="310028"/>
    <s v="Romania Sales"/>
    <s v="CRYSTALDUAL_27_27"/>
    <s v="Crystaldual_27_27"/>
    <s v="MULTIPLE THEMES"/>
    <s v="MULTIPLE THEMES"/>
    <m/>
    <x v="1"/>
    <s v="EUR"/>
    <n v="8.9166666666666661"/>
    <s v="Oana Sebe"/>
    <s v="Liviu Popescu"/>
    <s v="N/A"/>
    <d v="2022-07-01T00:00:00"/>
    <x v="0"/>
    <n v="0"/>
    <n v="0"/>
    <n v="0"/>
    <n v="30"/>
    <s v="OK"/>
    <n v="0"/>
    <s v="6/10/24: unit terminated effective from 1st June 2024 (see email from Iris on 4 June 2024). No more invoicing from June needed;_x000a_7/6/23: monthly fee update from 200,00€ to 250,00€ after one year contract, effective from 1st July 2023; 3rd November 2022: invoicing is activated again from 1 November 2022; 12th October 2022: paused for invoicing during October because of tax issue in Romania; _x000a_07/01/2022: 10 new units added, 200,00 € monthly per unit for the first year, second and third year 250,00 € monthly, Go Live date: 1st July 2022, 36 months contract, contract expires effective 1st July 2025;"/>
    <n v="0"/>
    <n v="0"/>
    <n v="0"/>
    <x v="23"/>
    <s v="7/1/2023 - Monthly fee 250,00€"/>
    <s v="No"/>
    <m/>
    <s v="OPP241751"/>
    <n v="20614317"/>
    <s v="Yes"/>
    <s v="RR: FULL / Terminated / Playsys / 10xCrystal Dual 27 / Q3-2022"/>
    <s v="terminated with 1st of June 2024 - acc. Email Liviu from 31.05.2024;_x000a_Petko approved on 31.05.2024_x000a_sent out countersigned termination letter to distribution group on 04.06.2024_x000a_changed to terminated in SF on 03.06.2024"/>
    <s v="Yes"/>
    <d v="2025-07-01T00:00:00"/>
    <m/>
    <m/>
    <d v="2024-06-01T00:00:00"/>
    <s v="yes"/>
    <s v="yes"/>
    <s v="yes"/>
    <s v="terminated with 1st of June 2024 - acc. Email Liviu from 31.05.2024;_x000a_Petko approved on 31.05.2024;_x000a_sent out countersigned termination letter to distribution group on 04.06.2024_x000a_changed to terminated in SF on 03.06.2024_x000a_10/23/24: Terminated machines already returned to warehouse to Romania (acc. Romanian Warehouse List from 18.10.2024)"/>
  </r>
  <r>
    <s v="Non-premium"/>
    <s v="Full Lease"/>
    <s v="LOP-FULL"/>
    <s v="Non-MLP"/>
    <s v="EU0002519"/>
    <x v="93"/>
    <n v="3121561"/>
    <x v="94"/>
    <s v="Playsys SRL"/>
    <s v="Playsys SRL"/>
    <x v="4"/>
    <s v="Romania - RO"/>
    <x v="0"/>
    <s v="Romania"/>
    <n v="310028"/>
    <s v="Romania Sales"/>
    <s v="CRYSTALDUAL_27_27"/>
    <s v="Crystaldual_27_27"/>
    <s v="MULTIPLE THEMES"/>
    <s v="MULTIPLE THEMES"/>
    <m/>
    <x v="1"/>
    <s v="EUR"/>
    <n v="8.9166666666666661"/>
    <s v="Oana Sebe"/>
    <s v="Liviu Popescu"/>
    <s v="N/A"/>
    <d v="2022-07-01T00:00:00"/>
    <x v="0"/>
    <n v="0"/>
    <n v="0"/>
    <n v="0"/>
    <n v="30"/>
    <s v="OK"/>
    <n v="0"/>
    <s v="6/10/24: unit terminated effective from 1st June 2024 (see email from Iris on 4 June 2024). No more invoicing from June needed;_x000a_7/6/23: monthly fee update from 200,00€ to 250,00€ after one year contract, effective from 1st July 2023; 3rd November 2022: invoicing is activated again from 1 November 2022; 12th October 2022: paused for invoicing during October because of tax issue in Romania; _x000a_07/01/2022: 10 new units added, 200,00 € monthly per unit for the first year, second and third year 250,00 € monthly, Go Live date: 1st July 2022, 36 months contract, contract expires effective 1st July 2025;"/>
    <n v="0"/>
    <n v="0"/>
    <n v="0"/>
    <x v="23"/>
    <s v="7/1/2023 - Monthly fee 250,00€"/>
    <s v="No"/>
    <m/>
    <s v="OPP241751"/>
    <n v="20614317"/>
    <s v="Yes"/>
    <s v="RR: FULL / Terminated / Playsys / 10xCrystal Dual 27 / Q3-2022"/>
    <s v="terminated with 1st of June 2024 - acc. Email Liviu from 31.05.2024;_x000a_Petko approved on 31.05.2024_x000a_prepared termination letter and forwarded to Liviu for customer signature;_x000a_changed to terminated in SF on 03.06.2024"/>
    <s v="Yes"/>
    <d v="2025-07-01T00:00:00"/>
    <m/>
    <m/>
    <d v="2024-06-01T00:00:00"/>
    <s v="yes"/>
    <s v="yes"/>
    <s v="yes"/>
    <s v="terminated with 1st of June 2024 - acc. Email Liviu from 31.05.2024;_x000a_Petko approved on 31.05.2024;_x000a_sent out countersigned termination letter to distribution group on 04.06.2024_x000a_changed to terminated in SF on 03.06.2024_x000a_10/23/24: Terminated machines already returned to warehouse to Romania (acc. Romanian Warehouse List from 18.10.2024)"/>
  </r>
  <r>
    <s v="Non-premium"/>
    <s v="Full Lease"/>
    <s v="LOP-FULL"/>
    <s v="Non-MLP"/>
    <s v="EU0002520"/>
    <x v="93"/>
    <n v="3121561"/>
    <x v="94"/>
    <s v="Playsys SRL"/>
    <s v="Playsys SRL"/>
    <x v="4"/>
    <s v="Romania - RO"/>
    <x v="0"/>
    <s v="Romania"/>
    <n v="310028"/>
    <s v="Romania Sales"/>
    <s v="CRYSTALDUAL_27_27"/>
    <s v="Crystaldual_27_27"/>
    <s v="MULTIPLE THEMES"/>
    <s v="MULTIPLE THEMES"/>
    <m/>
    <x v="1"/>
    <s v="EUR"/>
    <n v="8.9166666666666661"/>
    <s v="Oana Sebe"/>
    <s v="Liviu Popescu"/>
    <s v="N/A"/>
    <d v="2022-07-01T00:00:00"/>
    <x v="0"/>
    <n v="0"/>
    <n v="0"/>
    <n v="0"/>
    <n v="30"/>
    <s v="OK"/>
    <n v="0"/>
    <s v="6/10/24: unit terminated effective from 1st June 2024 (see email from Iris on 4 June 2024). No more invoicing from June needed;_x000a_7/6/23: monthly fee update from 200,00€ to 250,00€ after one year contract, effective from 1st July 2023; 3rd November 2022: invoicing is activated again from 1 November 2022; 12th October 2022: paused for invoicing during October because of tax issue in Romania; _x000a_07/01/2022: 10 new units added, 200,00 € monthly per unit for the first year, second and third year 250,00 € monthly, Go Live date: 1st July 2022, 36 months contract, contract expires effective 1st July 2025;"/>
    <n v="0"/>
    <n v="0"/>
    <n v="0"/>
    <x v="23"/>
    <s v="7/1/2023 - Monthly fee 250,00€"/>
    <s v="No"/>
    <m/>
    <s v="OPP241751"/>
    <n v="20614317"/>
    <s v="Yes"/>
    <s v="RR: FULL / Terminated / Playsys / 10xCrystal Dual 27 / Q3-2022"/>
    <s v="terminated with 1st of June 2024 - acc. Email Liviu from 31.05.2024;_x000a_Petko approved on 31.05.2024_x000a_sent out countersigned termination letter to distribution group on 04.06.2024_x000a_changed to terminated in SF on 03.06.2024"/>
    <s v="Yes"/>
    <d v="2025-07-01T00:00:00"/>
    <m/>
    <m/>
    <d v="2024-06-01T00:00:00"/>
    <s v="yes"/>
    <s v="yes"/>
    <s v="yes"/>
    <s v="terminated with 1st of June 2024 - acc. Email Liviu from 31.05.2024;_x000a_Petko approved on 31.05.2024;_x000a_sent out countersigned termination letter to distribution group on 04.06.2024_x000a_changed to terminated in SF on 03.06.2024_x000a_10/23/24: Terminated machines already returned to warehouse to Romania (acc. Romanian Warehouse List from 18.10.2024)"/>
  </r>
  <r>
    <s v="Non-premium"/>
    <s v="Full Lease"/>
    <s v="LOP-FULL"/>
    <s v="Non-MLP"/>
    <s v="EU0005505"/>
    <x v="94"/>
    <s v="3118438"/>
    <x v="95"/>
    <s v="SC Cardinal Entertainment SRL"/>
    <s v="SC Cardinal Entertainment SRL"/>
    <x v="4"/>
    <s v="Romania - RO"/>
    <x v="0"/>
    <s v="Romania"/>
    <n v="317044"/>
    <s v="Romania Sales"/>
    <s v="PEAKSLANT32"/>
    <s v="PeakSlant 32"/>
    <s v="MULTIPLE THEMES"/>
    <s v="MULTIPLE THEMES"/>
    <m/>
    <x v="13"/>
    <s v="EUR"/>
    <n v="10.878333333333334"/>
    <s v="Oana Sebe"/>
    <s v="Oana Sebe"/>
    <s v="N/A"/>
    <d v="2023-06-01T00:00:00"/>
    <x v="0"/>
    <n v="0"/>
    <n v="0"/>
    <n v="0"/>
    <n v="30"/>
    <s v="OK"/>
    <n v="0"/>
    <s v="6/4/24: unit terminated effective from 1st June 2024 (see email from Iris on 3 June 2024). No more invoicing from June needed; _x000a_6/15/23: unit added, Go live from 1st June 2023, € 305,00 monthly per unit, 36 months contract; Customer has the option to terminate the Order with effect 12 months after the Go-live Date (and every 12 months thereafter) by providing written notice to IGT 90 days prior to termination."/>
    <n v="0"/>
    <n v="0"/>
    <n v="0"/>
    <x v="12"/>
    <s v="6/1/2024 - Option to terminate"/>
    <s v="No"/>
    <m/>
    <s v="OPP255626"/>
    <n v="20630936"/>
    <s v="Yes"/>
    <s v="RR: FULL / Terminated / SC Cardinal Entertainment SRL / 6x PS32 / Q2-2023"/>
    <s v="will be terminated with 1st of June - acc. Email Oana Sebe from 10.04.2024_x000a_received approval from Petko and Georg on 10.04.2024_x000a_prepared termination letter and sent to Sebe Oana for customer signature on 10.04.2024_x000a_received customer signed termination letter and fowarded to Emily for Marc´s signature on 10.04.2024_x000a_"/>
    <m/>
    <d v="2026-06-01T00:00:00"/>
    <s v="Yes"/>
    <m/>
    <d v="2024-06-01T00:00:00"/>
    <s v="yes"/>
    <s v="yes"/>
    <m/>
    <s v="sent out countersigned termination letter to distribution group and changed to terminated in SF on 03.06.2024_x000a_Return shipment in process – Liviu already in contact with forwarder – acc. email Liviu from 27.06.2024"/>
  </r>
  <r>
    <s v="Non-premium"/>
    <s v="Full Lease"/>
    <s v="LOP-FULL"/>
    <s v="Non-MLP"/>
    <s v="EU0005506"/>
    <x v="94"/>
    <s v="3118438"/>
    <x v="95"/>
    <s v="SC Cardinal Entertainment SRL"/>
    <s v="SC Cardinal Entertainment SRL"/>
    <x v="4"/>
    <s v="Romania - RO"/>
    <x v="0"/>
    <s v="Romania"/>
    <n v="317044"/>
    <s v="Romania Sales"/>
    <s v="PEAKSLANT32"/>
    <s v="PeakSlant 32"/>
    <s v="MULTIPLE THEMES"/>
    <s v="MULTIPLE THEMES"/>
    <m/>
    <x v="13"/>
    <s v="EUR"/>
    <n v="10.878333333333334"/>
    <s v="Oana Sebe"/>
    <s v="Oana Sebe"/>
    <s v="N/A"/>
    <d v="2023-06-01T00:00:00"/>
    <x v="0"/>
    <n v="0"/>
    <n v="0"/>
    <n v="0"/>
    <n v="30"/>
    <s v="OK"/>
    <n v="0"/>
    <s v="6/4/24: unit terminated effective from 1st June 2024 (see email from Iris on 3 June 2024). No more invoicing from June needed; _x000a_6/15/23: unit added, Go live from 1st June 2023, € 305,00 monthly per unit, 36 months contract; Customer has the option to terminate the Order with effect 12 months after the Go-live Date (and every 12 months thereafter) by providing written notice to IGT 90 days prior to termination."/>
    <n v="0"/>
    <n v="0"/>
    <n v="0"/>
    <x v="12"/>
    <s v="6/1/2024 - Option to terminate"/>
    <s v="No"/>
    <m/>
    <s v="OPP255626"/>
    <n v="20630936"/>
    <s v="Yes"/>
    <s v="RR: FULL / Terminated / SC Cardinal Entertainment SRL / 6x PS32 / Q2-2023"/>
    <s v="will be terminated with 1st of June - acc. Email Oana Sebe from 10.04.2024_x000a_received approval from Petko and Georg on 10.04.2024_x000a_prepared termination letter and sent to Sebe Oana for customer signature on 10.04.2024_x000a_received customer signed termination letter and fowarded to Emily for Marc´s signature on 10.04.2024_x000a_sent out countersigned termination letter to distribution group and changed to terminated in SF on 03.06.2024"/>
    <m/>
    <d v="2026-06-01T00:00:00"/>
    <s v="Yes"/>
    <m/>
    <d v="2024-06-01T00:00:00"/>
    <s v="yes"/>
    <s v="yes"/>
    <m/>
    <s v="sent out countersigned termination letter to distribution group and changed to terminated in SF on 03.06.2024_x000a_Return shipment in process – Liviu already in contact with forwarder – acc. email Liviu from 27.06.2024"/>
  </r>
  <r>
    <s v="Non-premium"/>
    <s v="Full Lease"/>
    <s v="LOP-FULL"/>
    <s v="Non-MLP"/>
    <s v="EU0005507"/>
    <x v="94"/>
    <s v="3118438"/>
    <x v="95"/>
    <s v="SC Cardinal Entertainment SRL"/>
    <s v="SC Cardinal Entertainment SRL"/>
    <x v="4"/>
    <s v="Romania - RO"/>
    <x v="0"/>
    <s v="Romania"/>
    <n v="317044"/>
    <s v="Romania Sales"/>
    <s v="PEAKSLANT32"/>
    <s v="PeakSlant 32"/>
    <s v="MULTIPLE THEMES"/>
    <s v="MULTIPLE THEMES"/>
    <m/>
    <x v="13"/>
    <s v="EUR"/>
    <n v="10.878333333333334"/>
    <s v="Oana Sebe"/>
    <s v="Oana Sebe"/>
    <s v="N/A"/>
    <d v="2023-06-01T00:00:00"/>
    <x v="0"/>
    <n v="0"/>
    <n v="0"/>
    <n v="0"/>
    <n v="30"/>
    <s v="OK"/>
    <n v="0"/>
    <s v="6/4/24: unit terminated effective from 1st June 2024 (see email from Iris on 3 June 2024). No more invoicing from June needed; _x000a_6/15/23: unit added, Go live from 1st June 2023, € 305,00 monthly per unit, 36 months contract; Customer has the option to terminate the Order with effect 12 months after the Go-live Date (and every 12 months thereafter) by providing written notice to IGT 90 days prior to termination."/>
    <n v="0"/>
    <n v="0"/>
    <n v="0"/>
    <x v="12"/>
    <s v="6/1/2024 - Option to terminate"/>
    <s v="No"/>
    <m/>
    <s v="OPP255626"/>
    <n v="20630936"/>
    <s v="Yes"/>
    <s v="RR: FULL / Terminated / SC Cardinal Entertainment SRL / 6x PS32 / Q2-2023"/>
    <s v="will be terminated with 1st of June - acc. Email Oana Sebe from 10.04.2024_x000a_received approval from Petko and Georg on 10.04.2024_x000a_prepared termination letter and sent to Sebe Oana for customer signature on 10.04.2024_x000a_received customer signed termination letter and fowarded to Emily for Marc´s signature on 10.04.2024_x000a_sent out countersigned termination letter to distribution group and changed to terminated in SF on 03.06.2024"/>
    <m/>
    <d v="2026-06-01T00:00:00"/>
    <s v="Yes"/>
    <m/>
    <d v="2024-06-01T00:00:00"/>
    <s v="yes"/>
    <s v="yes"/>
    <s v="yes"/>
    <s v="sent out countersigned termination letter to distribution group and changed to terminated in SF on 03.06.2024_x000a_10/23/24: Terminated machines already returned to warehouse to Romania (acc. Romanian Warehouse List from 18.10.2024)"/>
  </r>
  <r>
    <s v="Non-premium"/>
    <s v="Full Lease"/>
    <s v="LOP-FULL"/>
    <s v="Non-MLP"/>
    <s v="EU0005508"/>
    <x v="94"/>
    <s v="3118438"/>
    <x v="95"/>
    <s v="SC Cardinal Entertainment SRL"/>
    <s v="SC Cardinal Entertainment SRL"/>
    <x v="4"/>
    <s v="Romania - RO"/>
    <x v="0"/>
    <s v="Romania"/>
    <n v="317044"/>
    <s v="Romania Sales"/>
    <s v="PEAKSLANT32"/>
    <s v="PeakSlant 32"/>
    <s v="MULTIPLE THEMES"/>
    <s v="MULTIPLE THEMES"/>
    <m/>
    <x v="13"/>
    <s v="EUR"/>
    <n v="10.878333333333334"/>
    <s v="Oana Sebe"/>
    <s v="Oana Sebe"/>
    <s v="N/A"/>
    <d v="2023-06-01T00:00:00"/>
    <x v="0"/>
    <n v="0"/>
    <n v="0"/>
    <n v="0"/>
    <n v="30"/>
    <s v="OK"/>
    <n v="0"/>
    <s v="6/4/24: unit terminated effective from 1st June 2024 (see email from Iris on 3 June 2024). No more invoicing from June needed; _x000a_6/15/23: unit added, Go live from 1st June 2023, € 305,00 monthly per unit, 36 months contract; Customer has the option to terminate the Order with effect 12 months after the Go-live Date (and every 12 months thereafter) by providing written notice to IGT 90 days prior to termination."/>
    <n v="0"/>
    <n v="0"/>
    <n v="0"/>
    <x v="12"/>
    <s v="6/1/2024 - Option to terminate"/>
    <s v="No"/>
    <m/>
    <s v="OPP255626"/>
    <n v="20630936"/>
    <s v="Yes"/>
    <s v="RR: FULL / Terminated / SC Cardinal Entertainment SRL / 6x PS32 / Q2-2023"/>
    <s v="will be terminated with 1st of June - acc. Email Oana Sebe from 10.04.2024_x000a_received approval from Petko and Georg on 10.04.2024_x000a_prepared termination letter and sent to Sebe Oana for customer signature on 10.04.2024_x000a_received customer signed termination letter and fowarded to Emily for Marc´s signature on 10.04.2024_x000a_sent out countersigned termination letter to distribution group and changed to terminated in SF on 03.06.2024"/>
    <m/>
    <d v="2026-06-01T00:00:00"/>
    <s v="Yes"/>
    <m/>
    <d v="2024-06-01T00:00:00"/>
    <s v="yes"/>
    <s v="yes"/>
    <s v="yes"/>
    <s v="sent out countersigned termination letter to distribution group and changed to terminated in SF on 03.06.2024_x000a_10/23/24: Terminated machines already returned to warehouse to Romania (acc. Romanian Warehouse List from 18.10.2024)"/>
  </r>
  <r>
    <s v="Non-premium"/>
    <s v="Full Lease"/>
    <s v="LOP-FULL"/>
    <s v="Non-MLP"/>
    <s v="EU0005509"/>
    <x v="94"/>
    <s v="3118438"/>
    <x v="95"/>
    <s v="SC Cardinal Entertainment SRL"/>
    <s v="SC Cardinal Entertainment SRL"/>
    <x v="4"/>
    <s v="Romania - RO"/>
    <x v="0"/>
    <s v="Romania"/>
    <n v="317044"/>
    <s v="Romania Sales"/>
    <s v="PEAKSLANT32"/>
    <s v="PeakSlant 32"/>
    <s v="MULTIPLE THEMES"/>
    <s v="MULTIPLE THEMES"/>
    <m/>
    <x v="13"/>
    <s v="EUR"/>
    <n v="10.878333333333334"/>
    <s v="Oana Sebe"/>
    <s v="Oana Sebe"/>
    <s v="N/A"/>
    <d v="2023-06-01T00:00:00"/>
    <x v="0"/>
    <n v="0"/>
    <n v="0"/>
    <n v="0"/>
    <n v="30"/>
    <s v="OK"/>
    <n v="0"/>
    <s v="6/4/24: unit terminated effective from 1st June 2024 (see email from Iris on 3 June 2024). No more invoicing from June needed; _x000a_6/15/23: unit added, Go live from 1st June 2023, € 305,00 monthly per unit, 36 months contract; Customer has the option to terminate the Order with effect 12 months after the Go-live Date (and every 12 months thereafter) by providing written notice to IGT 90 days prior to termination."/>
    <n v="0"/>
    <n v="0"/>
    <n v="0"/>
    <x v="12"/>
    <s v="6/1/2024 - Option to terminate"/>
    <s v="No"/>
    <m/>
    <s v="OPP255626"/>
    <n v="20630936"/>
    <s v="Yes"/>
    <s v="RR: FULL / Terminated / SC Cardinal Entertainment SRL / 6x PS32 / Q2-2023"/>
    <s v="will be terminated with 1st of June - acc. Email Oana Sebe from 10.04.2024_x000a_received approval from Petko and Georg on 10.04.2024_x000a_prepared termination letter and sent to Sebe Oana for customer signature on 10.04.2024_x000a_received customer signed termination letter and fowarded to Emily for Marc´s signature on 10.04.2024_x000a_sent out countersigned termination letter to distribution group and changed to terminated in SF on 03.06.2024"/>
    <m/>
    <d v="2026-06-01T00:00:00"/>
    <s v="Yes"/>
    <m/>
    <d v="2024-06-01T00:00:00"/>
    <s v="yes"/>
    <s v="yes"/>
    <s v="yes"/>
    <s v="sent out countersigned termination letter to distribution group and changed to terminated in SF on 03.06.2024_x000a_10/23/24: Terminated machines already returned to warehouse to Romania (acc. Romanian Warehouse List from 18.10.2024)"/>
  </r>
  <r>
    <s v="Non-premium"/>
    <s v="Full Lease"/>
    <s v="LOP-FULL"/>
    <s v="Non-MLP"/>
    <s v="EU0005510"/>
    <x v="94"/>
    <s v="3118438"/>
    <x v="95"/>
    <s v="SC Cardinal Entertainment SRL"/>
    <s v="SC Cardinal Entertainment SRL"/>
    <x v="4"/>
    <s v="Romania - RO"/>
    <x v="0"/>
    <s v="Romania"/>
    <n v="317044"/>
    <s v="Romania Sales"/>
    <s v="PEAKSLANT32"/>
    <s v="PeakSlant 32"/>
    <s v="MULTIPLE THEMES"/>
    <s v="MULTIPLE THEMES"/>
    <m/>
    <x v="13"/>
    <s v="EUR"/>
    <n v="10.878333333333334"/>
    <s v="Oana Sebe"/>
    <s v="Oana Sebe"/>
    <s v="N/A"/>
    <d v="2023-06-01T00:00:00"/>
    <x v="0"/>
    <n v="0"/>
    <n v="0"/>
    <n v="0"/>
    <n v="30"/>
    <s v="OK"/>
    <n v="0"/>
    <s v="6/4/24: unit terminated effective from 1st June 2024 (see email from Iris on 3 June 2024). No more invoicing from June needed; _x000a_6/15/23: unit added, Go live from 1st June 2023, € 305,00 monthly per unit, 36 months contract; Customer has the option to terminate the Order with effect 12 months after the Go-live Date (and every 12 months thereafter) by providing written notice to IGT 90 days prior to termination."/>
    <n v="0"/>
    <n v="0"/>
    <n v="0"/>
    <x v="12"/>
    <s v="6/1/2024 - Option to terminate"/>
    <s v="No"/>
    <m/>
    <s v="OPP255626"/>
    <n v="20630936"/>
    <s v="Yes"/>
    <s v="RR: FULL / Terminated / SC Cardinal Entertainment SRL / 6x PS32 / Q2-2023"/>
    <s v="will be terminated with 1st of June - acc. Email Oana Sebe from 10.04.2024_x000a_received approval from Petko and Georg on 10.04.2024_x000a_prepared termination letter and sent to Sebe Oana for customer signature on 10.04.2024_x000a_received customer signed termination letter and fowarded to Emily for Marc´s signature on 10.04.2024_x000a_sent out countersigned termination letter to distribution group and changed to terminated in SF on 03.06.2024"/>
    <m/>
    <d v="2026-06-01T00:00:00"/>
    <s v="Yes"/>
    <m/>
    <d v="2024-06-01T00:00:00"/>
    <s v="yes"/>
    <s v="yes"/>
    <s v="yes"/>
    <s v="sent out countersigned termination letter to distribution group and changed to terminated in SF on 03.06.2024_x000a_10/23/24: Terminated machines already returned to warehouse to Romania (acc. Romanian Warehouse List from 18.10.2024)"/>
  </r>
  <r>
    <s v="Non-premium"/>
    <s v="Full Lease"/>
    <s v="LOP-FULL"/>
    <s v="Non-MLP"/>
    <s v="EU0005812"/>
    <x v="95"/>
    <n v="3309383"/>
    <x v="96"/>
    <s v="Joli Games Original SRL"/>
    <s v="Win Bet Import SRL"/>
    <x v="4"/>
    <s v="Romania - RO"/>
    <x v="0"/>
    <s v="Romania"/>
    <n v="317044"/>
    <s v="Romania Sales"/>
    <s v="PEAKSLANT32"/>
    <s v="PeakSlant 32"/>
    <s v="MULTIPLE THEMES"/>
    <s v="MULTIPLE THEMES"/>
    <m/>
    <x v="13"/>
    <s v="EUR"/>
    <n v="10.878333333333334"/>
    <s v="Oana Sebe"/>
    <s v="Liviu Popescu"/>
    <s v="N/A"/>
    <d v="2023-06-01T00:00:00"/>
    <x v="0"/>
    <n v="0"/>
    <n v="0"/>
    <n v="0"/>
    <n v="30"/>
    <s v="OK"/>
    <n v="0"/>
    <s v="6/4/24: unit terminated effective from 1st June 2024 (see email from Liviu on 3 June 2024). No more invoicing from June needed; _x000a_6/15/23: unit added, Go live from 1st June 2023, € 305,00 monthly per unit, 36 months contract; Customer has the option to terminate the Order with effect 12 months after the Go-live Date (and every 12 months thereafter) by providing written notice to IGT 90 days prior to termination."/>
    <n v="0"/>
    <n v="0"/>
    <n v="0"/>
    <x v="12"/>
    <s v="6/1/2024 - Option to terminate"/>
    <s v="No"/>
    <m/>
    <s v="OPP257583"/>
    <n v="20633469"/>
    <s v="Yes"/>
    <s v="RR: FULL / Terminated / Joli Games Original SRL_Win Bet Import SRL / 7x PS32 / Q2-2023"/>
    <s v="terminated with 1st of June 2024 - acc. Email Liviu from 31.05.2024;_x000a_Petko approved on 31.05.2024_x000a_"/>
    <m/>
    <d v="2026-06-01T00:00:00"/>
    <s v="Yes"/>
    <m/>
    <d v="2024-06-01T00:00:00"/>
    <s v="yes"/>
    <s v="yes"/>
    <s v="yes"/>
    <s v="sent out countersigned termination letter to distribution group on 04.06.2024;_x000a_changed to terminated in SF on 03.06.2024_x000a_check return shipment with Liviu (sent reminder to Liviu reg. return shipment of machines on 24.06.2024)_x000a_10/23/24: Terminated machines already returned to warehouse to Romania (acc. Romanian Warehouse List from 18.10.2024)"/>
  </r>
  <r>
    <s v="Non-premium"/>
    <s v="Full Lease"/>
    <s v="LOP-FULL"/>
    <s v="Non-MLP"/>
    <s v="EU0005813"/>
    <x v="95"/>
    <n v="3309383"/>
    <x v="96"/>
    <s v="Joli Games Original SRL"/>
    <s v="Win Bet Import SRL"/>
    <x v="4"/>
    <s v="Romania - RO"/>
    <x v="0"/>
    <s v="Romania"/>
    <n v="317044"/>
    <s v="Romania Sales"/>
    <s v="PEAKSLANT32"/>
    <s v="PeakSlant 32"/>
    <s v="MULTIPLE THEMES"/>
    <s v="MULTIPLE THEMES"/>
    <m/>
    <x v="13"/>
    <s v="EUR"/>
    <n v="10.878333333333334"/>
    <s v="Oana Sebe"/>
    <s v="Liviu Popescu"/>
    <s v="N/A"/>
    <d v="2023-06-01T00:00:00"/>
    <x v="0"/>
    <n v="0"/>
    <n v="0"/>
    <n v="0"/>
    <n v="30"/>
    <s v="OK"/>
    <n v="0"/>
    <s v="6/4/24: unit terminated effective from 1st June 2024 (see email from Liviu on 3 June 2024). No more invoicing from June needed; _x000a_6/15/23: unit added, Go live from 1st June 2023, € 305,00 monthly per unit, 36 months contract; Customer has the option to terminate the Order with effect 12 months after the Go-live Date (and every 12 months thereafter) by providing written notice to IGT 90 days prior to termination."/>
    <n v="0"/>
    <n v="0"/>
    <n v="0"/>
    <x v="12"/>
    <s v="6/1/2024 - Option to terminate"/>
    <s v="No"/>
    <m/>
    <s v="OPP257583"/>
    <n v="20633469"/>
    <s v="Yes"/>
    <s v="RR: FULL / Terminated / Joli Games Original SRL_Win Bet Import SRL / 7x PS32 / Q2-2023"/>
    <s v="terminated with 1st of June 2024 - acc. Email Liviu from 31.05.2024;_x000a_Petko approved on 31.05.2024_x000a_sent out countersigned termination letter to distribution group on 04.06.2024;_x000a_changed to terminated in SF on 03.06.2024"/>
    <m/>
    <d v="2026-06-01T00:00:00"/>
    <s v="Yes"/>
    <m/>
    <d v="2024-06-01T00:00:00"/>
    <s v="yes"/>
    <s v="yes"/>
    <s v="yes"/>
    <s v="sent out countersigned termination letter to distribution group on 04.06.2024;_x000a_changed to terminated in SF on 03.06.2024_x000a_check return shipment with Liviu (sent reminder to Liviu reg. return shipment of machines on 24.06.2024)_x000a_10/23/24: Terminated machines already returned to warehouse to Romania (acc. Romanian Warehouse List from 18.10.2024)"/>
  </r>
  <r>
    <s v="Non-premium"/>
    <s v="Full Lease"/>
    <s v="LOP-FULL"/>
    <s v="Non-MLP"/>
    <s v="EU0005814"/>
    <x v="95"/>
    <n v="3309383"/>
    <x v="96"/>
    <s v="Joli Games Original SRL"/>
    <s v="Win Bet Import SRL"/>
    <x v="4"/>
    <s v="Romania - RO"/>
    <x v="0"/>
    <s v="Romania"/>
    <n v="317044"/>
    <s v="Romania Sales"/>
    <s v="PEAKSLANT32"/>
    <s v="PeakSlant 32"/>
    <s v="MULTIPLE THEMES"/>
    <s v="MULTIPLE THEMES"/>
    <m/>
    <x v="13"/>
    <s v="EUR"/>
    <n v="10.878333333333334"/>
    <s v="Oana Sebe"/>
    <s v="Liviu Popescu"/>
    <s v="N/A"/>
    <d v="2023-06-01T00:00:00"/>
    <x v="0"/>
    <n v="0"/>
    <n v="0"/>
    <n v="0"/>
    <n v="30"/>
    <s v="OK"/>
    <n v="0"/>
    <s v="6/4/24: unit terminated effective from 1st June 2024 (see email from Liviu on 3 June 2024). No more invoicing from June needed; _x000a_6/15/23: unit added, Go live from 1st June 2023, € 305,00 monthly per unit, 36 months contract; Customer has the option to terminate the Order with effect 12 months after the Go-live Date (and every 12 months thereafter) by providing written notice to IGT 90 days prior to termination."/>
    <n v="0"/>
    <n v="0"/>
    <n v="0"/>
    <x v="12"/>
    <s v="6/1/2024 - Option to terminate"/>
    <s v="No"/>
    <m/>
    <s v="OPP257583"/>
    <n v="20633469"/>
    <s v="Yes"/>
    <s v="RR: FULL / Terminated / Joli Games Original SRL_Win Bet Import SRL / 7x PS32 / Q2-2023"/>
    <s v="terminated with 1st of June 2024 - acc. Email Liviu from 31.05.2024;_x000a_Petko approved on 31.05.2024_x000a_sent out countersigned termination letter to distribution group on 04.06.2024;_x000a_changed to terminated in SF on 03.06.2024"/>
    <m/>
    <d v="2026-06-01T00:00:00"/>
    <s v="Yes"/>
    <m/>
    <d v="2024-06-01T00:00:00"/>
    <s v="yes"/>
    <s v="yes"/>
    <s v="yes"/>
    <s v="sent out countersigned termination letter to distribution group on 04.06.2024;_x000a_changed to terminated in SF on 03.06.2024_x000a_check return shipment with Liviu (sent reminder to Liviu reg. return shipment of machines on 24.06.2024)_x000a_10/23/24: Terminated machines already returned to warehouse to Romania (acc. Romanian Warehouse List from 18.10.2024)"/>
  </r>
  <r>
    <s v="Non-premium"/>
    <s v="Full Lease"/>
    <s v="LOP-FULL"/>
    <s v="Non-MLP"/>
    <s v="EU0005815"/>
    <x v="95"/>
    <n v="3309383"/>
    <x v="96"/>
    <s v="Joli Games Original SRL"/>
    <s v="Win Bet Import SRL"/>
    <x v="4"/>
    <s v="Romania - RO"/>
    <x v="0"/>
    <s v="Romania"/>
    <n v="317044"/>
    <s v="Romania Sales"/>
    <s v="PEAKSLANT32"/>
    <s v="PeakSlant 32"/>
    <s v="MULTIPLE THEMES"/>
    <s v="MULTIPLE THEMES"/>
    <m/>
    <x v="13"/>
    <s v="EUR"/>
    <n v="10.878333333333334"/>
    <s v="Oana Sebe"/>
    <s v="Liviu Popescu"/>
    <s v="N/A"/>
    <d v="2023-06-01T00:00:00"/>
    <x v="0"/>
    <n v="0"/>
    <n v="0"/>
    <n v="0"/>
    <n v="30"/>
    <s v="OK"/>
    <n v="0"/>
    <s v="6/4/24: unit terminated effective from 1st June 2024 (see email from Liviu on 3 June 2024). No more invoicing from June needed; _x000a_6/15/23: unit added, Go live from 1st June 2023, € 305,00 monthly per unit, 36 months contract; Customer has the option to terminate the Order with effect 12 months after the Go-live Date (and every 12 months thereafter) by providing written notice to IGT 90 days prior to termination."/>
    <n v="0"/>
    <n v="0"/>
    <n v="0"/>
    <x v="12"/>
    <s v="6/1/2024 - Option to terminate"/>
    <s v="No"/>
    <m/>
    <s v="OPP257583"/>
    <n v="20633469"/>
    <s v="Yes"/>
    <s v="RR: FULL / Terminated / Joli Games Original SRL_Win Bet Import SRL / 7x PS32 / Q2-2023"/>
    <s v="terminated with 1st of June 2024 - acc. Email Liviu from 31.05.2024;_x000a_Petko approved on 31.05.2024_x000a_sent out countersigned termination letter to distribution group on 04.06.2024;_x000a_changed to terminated in SF on 03.06.2024"/>
    <m/>
    <d v="2026-06-01T00:00:00"/>
    <s v="Yes"/>
    <m/>
    <d v="2024-06-01T00:00:00"/>
    <s v="yes"/>
    <s v="yes"/>
    <s v="yes"/>
    <s v="sent out countersigned termination letter to distribution group on 04.06.2024;_x000a_changed to terminated in SF on 03.06.2024_x000a_check return shipment with Liviu (sent reminder to Liviu reg. return shipment of machines on 24.06.2024)_x000a_10/23/24: Terminated machines already returned to warehouse to Romania (acc. Romanian Warehouse List from 18.10.2024)"/>
  </r>
  <r>
    <s v="Non-premium"/>
    <s v="Full Lease"/>
    <s v="LOP-FULL"/>
    <s v="Non-MLP"/>
    <s v="EU0005816"/>
    <x v="95"/>
    <n v="3309383"/>
    <x v="96"/>
    <s v="Joli Games Original SRL"/>
    <s v="Win Bet Import SRL"/>
    <x v="4"/>
    <s v="Romania - RO"/>
    <x v="0"/>
    <s v="Romania"/>
    <n v="317044"/>
    <s v="Romania Sales"/>
    <s v="PEAKSLANT32"/>
    <s v="PeakSlant 32"/>
    <s v="MULTIPLE THEMES"/>
    <s v="MULTIPLE THEMES"/>
    <m/>
    <x v="13"/>
    <s v="EUR"/>
    <n v="10.878333333333334"/>
    <s v="Oana Sebe"/>
    <s v="Liviu Popescu"/>
    <s v="N/A"/>
    <d v="2023-06-01T00:00:00"/>
    <x v="0"/>
    <n v="0"/>
    <n v="0"/>
    <n v="0"/>
    <n v="30"/>
    <s v="OK"/>
    <n v="0"/>
    <s v="6/4/24: unit terminated effective from 1st June 2024 (see email from Liviu on 3 June 2024). No more invoicing from June needed; _x000a_6/15/23: unit added, Go live from 1st June 2023, € 305,00 monthly per unit, 36 months contract; Customer has the option to terminate the Order with effect 12 months after the Go-live Date (and every 12 months thereafter) by providing written notice to IGT 90 days prior to termination."/>
    <n v="0"/>
    <n v="0"/>
    <n v="0"/>
    <x v="12"/>
    <s v="6/1/2024 - Option to terminate"/>
    <s v="No"/>
    <m/>
    <s v="OPP257583"/>
    <n v="20633469"/>
    <s v="Yes"/>
    <s v="RR: FULL / Terminated / Joli Games Original SRL_Win Bet Import SRL / 7x PS32 / Q2-2023"/>
    <s v="terminated with 1st of June 2024 - acc. Email Liviu from 31.05.2024;_x000a_Petko approved on 31.05.2024_x000a_sent out countersigned termination letter to distribution group on 04.06.2024;_x000a_changed to terminated in SF on 03.06.2024"/>
    <m/>
    <d v="2026-06-01T00:00:00"/>
    <s v="Yes"/>
    <m/>
    <d v="2024-06-01T00:00:00"/>
    <s v="yes"/>
    <s v="yes"/>
    <s v="yes"/>
    <s v="sent out countersigned termination letter to distribution group on 04.06.2024;_x000a_changed to terminated in SF on 03.06.2024_x000a_check return shipment with Liviu (sent reminder to Liviu reg. return shipment of machines on 24.06.2024)_x000a_10/23/24: Terminated machines already returned to warehouse to Romania (acc. Romanian Warehouse List from 18.10.2024)"/>
  </r>
  <r>
    <s v="Non-premium"/>
    <s v="Full Lease"/>
    <s v="LOP-FULL"/>
    <s v="Non-MLP"/>
    <s v="EU0005817"/>
    <x v="95"/>
    <n v="3309383"/>
    <x v="96"/>
    <s v="Joli Games Original SRL"/>
    <s v="Win Bet Import SRL"/>
    <x v="4"/>
    <s v="Romania - RO"/>
    <x v="0"/>
    <s v="Romania"/>
    <n v="317044"/>
    <s v="Romania Sales"/>
    <s v="PEAKSLANT32"/>
    <s v="PeakSlant 32"/>
    <s v="MULTIPLE THEMES"/>
    <s v="MULTIPLE THEMES"/>
    <m/>
    <x v="13"/>
    <s v="EUR"/>
    <n v="10.878333333333334"/>
    <s v="Oana Sebe"/>
    <s v="Liviu Popescu"/>
    <s v="N/A"/>
    <d v="2023-06-01T00:00:00"/>
    <x v="0"/>
    <n v="0"/>
    <n v="0"/>
    <n v="0"/>
    <n v="30"/>
    <s v="OK"/>
    <n v="0"/>
    <s v="6/4/24: unit terminated effective from 1st June 2024 (see email from Liviu on 3 June 2024). No more invoicing from June needed; _x000a_6/15/23: unit added, Go live from 1st June 2023, € 305,00 monthly per unit, 36 months contract; Customer has the option to terminate the Order with effect 12 months after the Go-live Date (and every 12 months thereafter) by providing written notice to IGT 90 days prior to termination."/>
    <n v="0"/>
    <n v="0"/>
    <n v="0"/>
    <x v="12"/>
    <s v="6/1/2024 - Option to terminate"/>
    <s v="No"/>
    <m/>
    <s v="OPP257583"/>
    <n v="20633469"/>
    <s v="Yes"/>
    <s v="RR: FULL / Terminated / Joli Games Original SRL_Win Bet Import SRL / 7x PS32 / Q2-2023"/>
    <s v="terminated with 1st of June 2024 - acc. Email Liviu from 31.05.2024;_x000a_Petko approved on 31.05.2024_x000a_sent out countersigned termination letter to distribution group on 04.06.2024;_x000a_changed to terminated in SF on 03.06.2024"/>
    <m/>
    <d v="2026-06-01T00:00:00"/>
    <s v="Yes"/>
    <m/>
    <d v="2024-06-01T00:00:00"/>
    <s v="yes"/>
    <s v="yes"/>
    <s v="yes"/>
    <s v="sent out countersigned termination letter to distribution group on 04.06.2024;_x000a_changed to terminated in SF on 03.06.2024_x000a_check return shipment with Liviu (sent reminder to Liviu reg. return shipment of machines on 24.06.2024)_x000a_10/23/24: Terminated machines already returned to warehouse to Romania (acc. Romanian Warehouse List from 18.10.2024)"/>
  </r>
  <r>
    <s v="Non-premium"/>
    <s v="Full Lease"/>
    <s v="LOP-FULL"/>
    <s v="Non-MLP"/>
    <s v="EU0005818"/>
    <x v="95"/>
    <n v="3309383"/>
    <x v="96"/>
    <s v="Joli Games Original SRL"/>
    <s v="Win Bet Import SRL"/>
    <x v="4"/>
    <s v="Romania - RO"/>
    <x v="0"/>
    <s v="Romania"/>
    <n v="317044"/>
    <s v="Romania Sales"/>
    <s v="PEAKSLANT32"/>
    <s v="PeakSlant 32"/>
    <s v="MULTIPLE THEMES"/>
    <s v="MULTIPLE THEMES"/>
    <m/>
    <x v="13"/>
    <s v="EUR"/>
    <n v="10.878333333333334"/>
    <s v="Oana Sebe"/>
    <s v="Liviu Popescu"/>
    <s v="N/A"/>
    <d v="2023-06-01T00:00:00"/>
    <x v="0"/>
    <n v="0"/>
    <n v="0"/>
    <n v="0"/>
    <n v="30"/>
    <s v="OK"/>
    <n v="0"/>
    <s v="6/4/24: unit terminated effective from 1st June 2024 (see email from Liviu on 3 June 2024). No more invoicing from June needed; _x000a_6/15/23: unit added, Go live from 1st June 2023, € 305,00 monthly per unit, 36 months contract; Customer has the option to terminate the Order with effect 12 months after the Go-live Date (and every 12 months thereafter) by providing written notice to IGT 90 days prior to termination."/>
    <n v="0"/>
    <n v="0"/>
    <n v="0"/>
    <x v="12"/>
    <s v="6/1/2024 - Option to terminate"/>
    <s v="No"/>
    <m/>
    <s v="OPP257583"/>
    <n v="20633469"/>
    <s v="Yes"/>
    <s v="RR: FULL / Terminated / Joli Games Original SRL_Win Bet Import SRL / 7x PS32 / Q2-2023"/>
    <s v="terminated with 1st of June 2024 - acc. Email Liviu from 31.05.2024;_x000a_Petko approved on 31.05.2024_x000a_sent out countersigned termination letter to distribution group on 04.06.2024;_x000a_changed to terminated in SF on 03.06.2024"/>
    <m/>
    <d v="2026-06-01T00:00:00"/>
    <s v="Yes"/>
    <m/>
    <d v="2024-06-01T00:00:00"/>
    <s v="yes"/>
    <s v="yes"/>
    <s v="yes"/>
    <s v="sent out countersigned termination letter to distribution group on 04.06.2024;_x000a_changed to terminated in SF on 03.06.2024_x000a_check return shipment with Liviu (sent reminder to Liviu reg. return shipment of machines on 24.06.2024)_x000a_10/23/24: Terminated machines already returned to warehouse to Romania (acc. Romanian Warehouse List from 18.10.2024)"/>
  </r>
  <r>
    <s v="Non-premium"/>
    <s v="GSMA"/>
    <s v="LOP-SOFT"/>
    <s v="Non-MLP"/>
    <n v="1744881"/>
    <x v="14"/>
    <s v="CHAUDES AIGUES"/>
    <x v="14"/>
    <s v="AREVIAN"/>
    <s v="Ludi SFM"/>
    <x v="10"/>
    <s v="France - FR"/>
    <x v="2"/>
    <s v="France"/>
    <n v="310012"/>
    <s v="France Sales"/>
    <s v="TL"/>
    <s v="TL"/>
    <s v="MULTIPLE THEMES"/>
    <s v="MULTIPLE THEMES"/>
    <n v="5.14"/>
    <x v="0"/>
    <s v="EUR"/>
    <n v="5.4997999999999996"/>
    <s v="Maria Aldana"/>
    <s v="Frederik Andreacchio"/>
    <d v="2020-10-30T00:00:00"/>
    <d v="2021-05-19T00:00:00"/>
    <x v="0"/>
    <n v="0"/>
    <n v="0"/>
    <n v="0"/>
    <n v="30"/>
    <s v="OK"/>
    <n v="0"/>
    <s v="6/6/24: unit Terminated effective from 1st June 2024 (see Ludi report and Frederique mail from 6 June 2024). No more invoicing needed; _x000a_16/06/21_corrections for May are in column AO, 5/25/21 in clarification, some units will be terminated or switched back on_25/03/21: changed SN from 1862518 to 1744881. 28/12/20: adjusting october as per credit note received by Rahul - WRONG S/N in our books - the S/N is 1744881 (Was the SN changed in our books?) - Casino closed on 30/10/20 due to Covid, check credit note for October"/>
    <n v="0"/>
    <n v="0"/>
    <n v="0"/>
    <x v="0"/>
    <m/>
    <m/>
    <m/>
    <s v="OPP246353"/>
    <s v="20095265 =&gt; 20377456"/>
    <s v="Only order"/>
    <s v="RR: GSMA / Terminated / Ludi SFM / 4x units / Q2-2006"/>
    <s v="6/14/24: Termination letter countersigned distributed; 6/6/24: Termination letter sent to the customer; Comment from Ilse on 17 Nov 2022: Estimated date acc. to order document from 14.06.2006."/>
    <s v="Yes"/>
    <m/>
    <m/>
    <m/>
    <d v="2024-06-01T00:00:00"/>
    <s v="yes"/>
    <s v="yes"/>
    <m/>
    <s v="6/14/24: Termination letter countersigned distributed; 6/6/24: Termination letter sent to the customer; Comment from Ilse on 17 Nov 2022: Estimated date acc. to order document from 14.06.2006."/>
  </r>
  <r>
    <s v="Non-premium"/>
    <s v="GSMA"/>
    <s v="LOP-SOFT"/>
    <s v="Non-MLP"/>
    <n v="2115533"/>
    <x v="14"/>
    <s v="LA BOURBOULE"/>
    <x v="14"/>
    <s v="AREVIAN"/>
    <s v="Ludi SFM"/>
    <x v="10"/>
    <s v="France - FR"/>
    <x v="2"/>
    <s v="France"/>
    <n v="310012"/>
    <s v="France Sales"/>
    <s v="UNIV_MLD_SLANT"/>
    <s v="UNIV_MLD_SLANT"/>
    <s v="NEUTER (NO SOFTWARE INCLUDED)"/>
    <s v="NEUTER (NO SOFTWARE INCLUDED)"/>
    <n v="5.14"/>
    <x v="0"/>
    <s v="EUR"/>
    <n v="5.4997999999999996"/>
    <s v="Maria Aldana"/>
    <s v="Frederik Andreacchio"/>
    <d v="2020-10-24T00:00:00"/>
    <d v="2021-05-19T00:00:00"/>
    <x v="0"/>
    <n v="0"/>
    <n v="0"/>
    <n v="0"/>
    <n v="30"/>
    <s v="OK"/>
    <n v="0"/>
    <s v="6/6/24: unit Terminated effective from 1st June 2024 (see Ludi report and Frederique mail from 6 June 2024). No more invoicing needed; _x000a_Casino closed on 24/10/20 due to Covid"/>
    <n v="0"/>
    <n v="0"/>
    <n v="0"/>
    <x v="0"/>
    <m/>
    <m/>
    <m/>
    <s v="OPP245987"/>
    <n v="20377456"/>
    <s v="Only quote"/>
    <s v="RR: GSMA / Active / Ludi / 122xunits / Q2-2013 "/>
    <s v="6/14/24: Termination letter countersigned distributed;  6/6/24: Termination letter sent to the customer; "/>
    <s v="Yes"/>
    <m/>
    <m/>
    <m/>
    <d v="2024-06-01T00:00:00"/>
    <s v="yes"/>
    <s v="yes"/>
    <m/>
    <s v="6/14/24: Termination letter countersigned distributed;  6/6/24: Termination letter sent to the customer; "/>
  </r>
  <r>
    <s v="Non-premium"/>
    <s v="GSMA"/>
    <s v="LOP-SOFT"/>
    <s v="Non-MLP"/>
    <n v="2115545"/>
    <x v="14"/>
    <s v="VIC SUR CERE"/>
    <x v="14"/>
    <s v="AREVIAN"/>
    <s v="Ludi SFM"/>
    <x v="10"/>
    <s v="France - FR"/>
    <x v="2"/>
    <s v="France"/>
    <n v="310012"/>
    <s v="France Sales"/>
    <s v="UNIV_MLD_SLANT"/>
    <s v="UNIV_MLD_SLANT"/>
    <s v="NEUTER (NO SOFTWARE INCLUDED)"/>
    <s v="NEUTER (NO SOFTWARE INCLUDED)"/>
    <n v="5.14"/>
    <x v="0"/>
    <s v="EUR"/>
    <n v="5.4997999999999996"/>
    <s v="Maria Aldana"/>
    <s v="Frederik Andreacchio"/>
    <d v="2020-10-30T00:00:00"/>
    <d v="2021-05-19T00:00:00"/>
    <x v="0"/>
    <n v="0"/>
    <n v="0"/>
    <n v="0"/>
    <n v="30"/>
    <s v="OK"/>
    <n v="0"/>
    <s v="6/6/24: unit Terminated effective from 1st June 2024 (see Ludi report and Frederique mail from 6 June 2024). No more invoicing needed; _x000a_28/12/20: adjusting october as per credit note received by Rahul - Casino closed on 30/10/20 due to Covid, credit note of EUR 30,84 needed"/>
    <n v="0"/>
    <n v="0"/>
    <n v="0"/>
    <x v="0"/>
    <m/>
    <m/>
    <m/>
    <s v="OPP245987"/>
    <n v="20377456"/>
    <s v="Only quote"/>
    <s v="RR: GSMA / Active / Ludi / 122xunits / Q2-2013 "/>
    <s v="6/14/24: Termination letter countersigned distributed;  6/6/24: Termination letter sent to the customer; "/>
    <s v="Yes"/>
    <m/>
    <m/>
    <m/>
    <d v="2024-06-01T00:00:00"/>
    <s v="yes"/>
    <s v="yes"/>
    <m/>
    <s v="6/14/24: Termination letter countersigned distributed;  6/6/24: Termination letter sent to the customer; "/>
  </r>
  <r>
    <s v="Non-premium"/>
    <s v="GSMA"/>
    <s v="LOP-SOFT"/>
    <s v="Non-MLP"/>
    <n v="2115549"/>
    <x v="14"/>
    <s v="VIC SUR CERE"/>
    <x v="14"/>
    <s v="AREVIAN"/>
    <s v="Ludi SFM"/>
    <x v="10"/>
    <s v="France - FR"/>
    <x v="2"/>
    <s v="France"/>
    <n v="310012"/>
    <s v="France Sales"/>
    <s v="UNIV_MLD_SLANT"/>
    <s v="UNIV_MLD_SLANT"/>
    <s v="NEUTER (NO SOFTWARE INCLUDED)"/>
    <s v="NEUTER (NO SOFTWARE INCLUDED)"/>
    <n v="5.14"/>
    <x v="0"/>
    <s v="EUR"/>
    <n v="5.4997999999999996"/>
    <s v="Maria Aldana"/>
    <s v="Frederik Andreacchio"/>
    <d v="2020-10-30T00:00:00"/>
    <d v="2021-05-19T00:00:00"/>
    <x v="0"/>
    <n v="0"/>
    <n v="0"/>
    <n v="0"/>
    <n v="30"/>
    <s v="OK"/>
    <n v="0"/>
    <s v="6/6/24: unit Terminated effective from 1st June 2024 (see Ludi report and Frederique mail from 6 June 2024). No more invoicing needed; _x000a_28/12/20: adjusting october as per credit note received by Rahul - Casino closed on 30/10/20 due to Covid, credit note of EUR 30,84 needed"/>
    <n v="0"/>
    <n v="0"/>
    <n v="0"/>
    <x v="0"/>
    <m/>
    <m/>
    <m/>
    <s v="OPP245987"/>
    <n v="20377456"/>
    <s v="Only quote"/>
    <s v="RR: GSMA / Active / Ludi / 122xunits / Q2-2013 "/>
    <s v="6/14/24: Termination letter countersigned distributed;  6/6/24: Termination letter sent to the customer; "/>
    <s v="Yes"/>
    <m/>
    <m/>
    <m/>
    <d v="2024-06-01T00:00:00"/>
    <s v="yes"/>
    <s v="yes"/>
    <m/>
    <s v="6/14/24: Termination letter countersigned distributed;  6/6/24: Termination letter sent to the customer; "/>
  </r>
  <r>
    <s v="Non-premium"/>
    <s v="GSMA"/>
    <s v="LOP-SOFT"/>
    <s v="Non-MLP"/>
    <n v="2211753"/>
    <x v="14"/>
    <s v="ST TROJAN"/>
    <x v="14"/>
    <s v="AREVIAN"/>
    <s v="Ludi SFM"/>
    <x v="10"/>
    <s v="France - FR"/>
    <x v="2"/>
    <s v="France"/>
    <n v="310012"/>
    <s v="France Sales"/>
    <s v="UNIV_MLD_SLANT"/>
    <s v="UNIV_MLD_SLANT"/>
    <s v="NEUTER (NO SOFTWARE INCLUDED)"/>
    <s v="NEUTER (NO SOFTWARE INCLUDED)"/>
    <n v="5.14"/>
    <x v="0"/>
    <s v="EUR"/>
    <n v="5.4997999999999996"/>
    <s v="Maria Aldana"/>
    <s v="Frederik Andreacchio"/>
    <d v="2020-10-30T00:00:00"/>
    <d v="2021-05-19T00:00:00"/>
    <x v="0"/>
    <n v="0"/>
    <n v="0"/>
    <n v="0"/>
    <n v="30"/>
    <s v="OK"/>
    <n v="0"/>
    <s v="6/6/24: unit Terminated effective from 1st June 2024 (see Ludi report and Frederique mail from 6 June 2024). No more invoicing needed; _x000a_28/12/20: adjusting october as per credit note received by Rahul - Casino closed on 30/10/20 due to Covid"/>
    <n v="0"/>
    <n v="0"/>
    <n v="0"/>
    <x v="0"/>
    <m/>
    <m/>
    <m/>
    <s v="OPP246085"/>
    <s v="20425204 =&gt; 20377456"/>
    <s v="Only quote"/>
    <s v="RR: GSMA / Terminated / Ludi / 500xUnits / Q1-2015"/>
    <s v="6/14/24: Termination letter countersigned distributed;  6/6/24: Termination letter sent to the customer; "/>
    <s v="Yes"/>
    <m/>
    <m/>
    <m/>
    <d v="2024-06-01T00:00:00"/>
    <s v="yes"/>
    <s v="yes"/>
    <m/>
    <s v="6/14/24: Termination letter countersigned distributed;  6/6/24: Termination letter sent to the customer; "/>
  </r>
  <r>
    <s v="Non-premium"/>
    <s v="GSMA"/>
    <s v="LOP-SOFT"/>
    <s v="Non-MLP"/>
    <n v="2211755"/>
    <x v="14"/>
    <s v="ST TROJAN"/>
    <x v="14"/>
    <s v="AREVIAN"/>
    <s v="Ludi SFM"/>
    <x v="10"/>
    <s v="France - FR"/>
    <x v="2"/>
    <s v="France"/>
    <n v="310012"/>
    <s v="France Sales"/>
    <s v="UNIV_MLD_SLANT"/>
    <s v="UNIV_MLD_SLANT"/>
    <s v="NEUTER (NO SOFTWARE INCLUDED)"/>
    <s v="NEUTER (NO SOFTWARE INCLUDED)"/>
    <n v="5.14"/>
    <x v="0"/>
    <s v="EUR"/>
    <n v="5.4997999999999996"/>
    <s v="Maria Aldana"/>
    <s v="Frederik Andreacchio"/>
    <d v="2020-10-30T00:00:00"/>
    <d v="2021-05-19T00:00:00"/>
    <x v="0"/>
    <n v="0"/>
    <n v="0"/>
    <n v="0"/>
    <n v="30"/>
    <s v="OK"/>
    <n v="0"/>
    <s v="6/6/24: unit Terminated effective from 1st June 2024 (see Ludi report and Frederique mail from 6 June 2024). No more invoicing needed;_x000a_28/12/20: adjusting october as per credit note received by Rahul - Casino closed on 30/10/20 due to Covid"/>
    <n v="0"/>
    <n v="0"/>
    <n v="0"/>
    <x v="0"/>
    <m/>
    <m/>
    <m/>
    <s v="OPP246085"/>
    <s v="20425204 =&gt; 20377456"/>
    <s v="Only quote"/>
    <s v="RR: GSMA / Terminated / Ludi / 500xUnits / Q1-2015"/>
    <s v="6/14/24: Termination letter countersigned distributed;  6/6/24: Termination letter sent to the customer; "/>
    <s v="Yes"/>
    <m/>
    <m/>
    <m/>
    <d v="2024-06-01T00:00:00"/>
    <s v="yes"/>
    <s v="yes"/>
    <m/>
    <s v="6/14/24: Termination letter countersigned distributed;  6/6/24: Termination letter sent to the customer; "/>
  </r>
  <r>
    <s v="Non-premium"/>
    <s v="GSMA"/>
    <s v="LOP-SOFT"/>
    <s v="Non-MLP"/>
    <n v="2211896"/>
    <x v="14"/>
    <s v="ST TROJAN"/>
    <x v="14"/>
    <s v="AREVIAN"/>
    <s v="Ludi SFM"/>
    <x v="10"/>
    <s v="France - FR"/>
    <x v="2"/>
    <s v="France"/>
    <n v="310012"/>
    <s v="France Sales"/>
    <s v="UNIV_MLD_SLANT"/>
    <s v="UNIV_MLD_SLANT"/>
    <s v="NEUTER (NO SOFTWARE INCLUDED)"/>
    <s v="NEUTER (NO SOFTWARE INCLUDED)"/>
    <n v="5.14"/>
    <x v="0"/>
    <s v="EUR"/>
    <n v="5.4997999999999996"/>
    <s v="Maria Aldana"/>
    <s v="Frederik Andreacchio"/>
    <d v="2020-10-30T00:00:00"/>
    <d v="2021-05-19T00:00:00"/>
    <x v="0"/>
    <n v="0"/>
    <n v="0"/>
    <n v="0"/>
    <n v="30"/>
    <s v="OK"/>
    <n v="0"/>
    <s v="6/6/24: unit Terminated effective from 1st June 2024 (see Ludi report and Frederique mail from 6 June 2024). No more invoicing needed;  _x000a_28/12/20: adjusting october as per credit note received by Rahul - Casino closed on 30/10/20 due to Covid"/>
    <n v="0"/>
    <n v="0"/>
    <n v="0"/>
    <x v="0"/>
    <m/>
    <m/>
    <m/>
    <s v="OPP246085"/>
    <s v="20425204 =&gt; 20377456"/>
    <s v="Only quote"/>
    <s v="RR: GSMA / Terminated / Ludi / 500xUnits / Q1-2015"/>
    <s v="6/14/24: Termination letter countersigned distributed;  6/6/24: Termination letter sent to the customer; "/>
    <s v="Yes"/>
    <m/>
    <m/>
    <m/>
    <d v="2024-06-01T00:00:00"/>
    <s v="yes"/>
    <s v="yes"/>
    <m/>
    <s v="6/14/24: Termination letter countersigned distributed;  6/6/24: Termination letter sent to the customer; "/>
  </r>
  <r>
    <s v="Non-premium"/>
    <s v="GSMA"/>
    <s v="LOP-SOFT"/>
    <s v="Non-MLP"/>
    <n v="2091858"/>
    <x v="14"/>
    <s v="VALRAS"/>
    <x v="14"/>
    <s v="TRANCHANT"/>
    <s v="Ludi SFM"/>
    <x v="10"/>
    <s v="France - FR"/>
    <x v="2"/>
    <s v="France"/>
    <n v="310012"/>
    <s v="France Sales"/>
    <s v="UNIVERSAL SLANT MLD"/>
    <s v="UNIVERSAL SLANT MLD"/>
    <s v="Core games"/>
    <s v="Core games"/>
    <n v="5.14"/>
    <x v="0"/>
    <s v="EUR"/>
    <n v="5.4997999999999996"/>
    <s v="Maria Aldana"/>
    <s v="Frederik Andreacchio"/>
    <s v="N/A"/>
    <d v="2021-05-19T00:00:00"/>
    <x v="0"/>
    <n v="54.997999999999998"/>
    <n v="51.4"/>
    <n v="10"/>
    <n v="20"/>
    <s v="OK"/>
    <n v="0"/>
    <s v="6/6/24: unit Terminated effective from 11th June 2024, as per Ludi report from 5 June 2024. For June only invoice for 10 days (from 1 till incl. 10 June 2024); _x000a_16/06/21: machine active since May 19th, correction for May in column AO"/>
    <n v="0"/>
    <n v="0"/>
    <n v="54.997999999999998"/>
    <x v="0"/>
    <m/>
    <m/>
    <m/>
    <s v="OPP246352"/>
    <n v="20357980"/>
    <s v="Only shipping docs"/>
    <s v="RR: GSMA / Terminated / Ludi SFM / 1x USlant / Q3-2012"/>
    <s v="6/14/24: Termination letter countersigned distributed;  6/6/24: Termination letter sent to the customer;  Comment from Ilse on 17 Nov 2022: Estimated date acc. to delivery documents from 28.09.2012."/>
    <s v="Yes"/>
    <m/>
    <m/>
    <m/>
    <d v="2024-06-11T00:00:00"/>
    <s v="yes"/>
    <s v="yes"/>
    <m/>
    <s v="6/14/24: Termination letter countersigned distributed;  6/6/24: Termination letter sent to the customer;  Comment from Ilse on 17 Nov 2022: Estimated date acc. to delivery documents from 28.09.2012."/>
  </r>
  <r>
    <s v="Non-premium"/>
    <s v="GSMA"/>
    <s v="LOP-SOFT"/>
    <s v="Non-MLP"/>
    <n v="2091868"/>
    <x v="14"/>
    <s v="VALRAS"/>
    <x v="14"/>
    <s v="TRANCHANT"/>
    <s v="Ludi SFM"/>
    <x v="10"/>
    <s v="France - FR"/>
    <x v="2"/>
    <s v="France"/>
    <n v="310012"/>
    <s v="France Sales"/>
    <s v="UNIVERSAL SLANT MLD"/>
    <s v="UNIVERSAL SLANT MLD"/>
    <s v="Core games"/>
    <s v="Core games"/>
    <n v="5.14"/>
    <x v="0"/>
    <s v="EUR"/>
    <n v="5.4997999999999996"/>
    <s v="Maria Aldana"/>
    <s v="Frederik Andreacchio"/>
    <s v="N/A"/>
    <d v="2021-05-19T00:00:00"/>
    <x v="0"/>
    <n v="54.997999999999998"/>
    <n v="51.4"/>
    <n v="10"/>
    <n v="20"/>
    <s v="OK"/>
    <n v="0"/>
    <s v="6/6/24: unit Terminated effective from 11th June 2024, as per Ludi report from 5 June 2024. For June only invoice for 10 days (from 1 till incl. 10 June 2024); _x000a_16/06/21: machine active since May 19th, correction for May in column AO"/>
    <n v="0"/>
    <n v="0"/>
    <n v="54.997999999999998"/>
    <x v="0"/>
    <m/>
    <m/>
    <m/>
    <s v="OPP246355"/>
    <s v="20357980 =&gt; 20377456"/>
    <s v="Only quote"/>
    <s v="RR: GSMA / Active / Ludi SFM / 122xunits / Q2-2013"/>
    <s v="6/14/24: Termination letter countersigned distributed;  6/6/24: Termination letter sent to the customer; "/>
    <s v="Yes"/>
    <m/>
    <m/>
    <m/>
    <d v="2024-06-11T00:00:00"/>
    <s v="yes"/>
    <s v="yes"/>
    <m/>
    <s v="6/14/24: Termination letter countersigned distributed;  6/6/24: Termination letter sent to the customer; "/>
  </r>
  <r>
    <s v="Non-premium"/>
    <s v="GSMA"/>
    <s v="LOP-SOFT"/>
    <s v="Non-MLP"/>
    <n v="2103024"/>
    <x v="14"/>
    <s v="YPORT"/>
    <x v="14"/>
    <s v="TRANCHANT"/>
    <s v="Ludi SFM"/>
    <x v="10"/>
    <s v="France - FR"/>
    <x v="2"/>
    <s v="France"/>
    <n v="310012"/>
    <s v="France Sales"/>
    <s v="UNIVERSAL SLANT MLD"/>
    <s v="UNIVERSAL SLANT MLD"/>
    <s v="Core games"/>
    <s v="Core games"/>
    <n v="5.14"/>
    <x v="0"/>
    <s v="EUR"/>
    <n v="5.4997999999999996"/>
    <s v="Maria Aldana"/>
    <s v="Frederik Andreacchio"/>
    <s v="N/A"/>
    <d v="2021-05-19T00:00:00"/>
    <x v="0"/>
    <n v="0"/>
    <n v="0"/>
    <n v="0"/>
    <n v="30"/>
    <s v="OK"/>
    <n v="0"/>
    <s v="6/6/24: unit terminated effective from 14th May 2024, as per Ludi report from 5 June 2024. Credit note to be issued for 18 days in May (from 14 till incl. 31 May 2024), reflected in column AL; _x000a_16/06/21: machine active since May 19th, correction for May in column AO"/>
    <n v="0"/>
    <n v="-98.996399999999994"/>
    <n v="-98.996399999999994"/>
    <x v="0"/>
    <m/>
    <m/>
    <m/>
    <s v="OPP246355"/>
    <s v="20367878 =&gt; 20377456"/>
    <s v="Only quote"/>
    <s v="RR: GSMA / Active / Ludi SFM / 122xunits / Q2-2013"/>
    <s v="6/14/24: Termination letter countersigned distributed;  6/6/24: Termination letter sent to the customer; "/>
    <s v="Yes"/>
    <m/>
    <m/>
    <m/>
    <d v="2024-05-14T00:00:00"/>
    <s v="yes"/>
    <s v="yes"/>
    <m/>
    <s v="6/14/24: Termination letter countersigned distributed;  6/6/24: Termination letter sent to the customer; "/>
  </r>
  <r>
    <s v="Premium"/>
    <s v="Full Lease"/>
    <s v="MJP-FULL"/>
    <s v="MLP"/>
    <n v="2377097"/>
    <x v="6"/>
    <n v="3303032"/>
    <x v="6"/>
    <s v="Casino di Venezia Gioco SPA"/>
    <s v="Casino di Venezia Gioco SPA"/>
    <x v="6"/>
    <s v="Italy Casino - IT"/>
    <x v="2"/>
    <s v="Italy"/>
    <n v="310085"/>
    <s v="Wheel of Gold - ITA"/>
    <s v="CRYSTAL_REEL_U"/>
    <s v="CrystalWheel Stepper"/>
    <s v="WOG DOUBLE DIAMOND"/>
    <s v="WOG DOUBLE DIAMOND"/>
    <n v="27.5"/>
    <x v="0"/>
    <s v="EUR"/>
    <n v="29.425000000000001"/>
    <s v="Madlen Aleksandrova"/>
    <s v=" Madlen Aleksandrova"/>
    <d v="2020-10-26T00:00:00"/>
    <d v="2021-06-07T00:00:00"/>
    <x v="0"/>
    <n v="0"/>
    <n v="0"/>
    <n v="0"/>
    <n v="30"/>
    <s v="OK"/>
    <n v="0"/>
    <s v="6/21/24: unit terminated effective from 26 May 2024 (see email from Madlen on 27 May 2024). Credit note needed for 6 days in May (from 26 till incl. 31 May 2024), reflected in column AL. Petko approved credit note (see email on 4 June 2024); Ca Noghera"/>
    <n v="0"/>
    <n v="-176.55"/>
    <n v="-176.55"/>
    <x v="0"/>
    <m/>
    <s v="No"/>
    <m/>
    <s v="OPP127486"/>
    <n v="20531378"/>
    <s v="Yes"/>
    <s v="RR: FULL / Terminated / Venice 4 WOG Q3FY18"/>
    <s v="Terminated from 26 May 2024 - acc. Email Ilse from 04.06.2024_x000a_received Petko´s approval on 04.06.2024_x000a_prepared termination letter and sent to Marilu on 04.06.2024_x000a_changed to terminated in SF on 04.06.2024_x000a_sent out countersigned termination letter to distribution group on 24.06.2024 - check return shipment with Madlen"/>
    <s v="Yes"/>
    <m/>
    <m/>
    <m/>
    <d v="2024-05-26T00:00:00"/>
    <s v="yes"/>
    <s v="yes"/>
    <s v="yes"/>
    <s v="Terminated from 26 May 2024 - acc. Email Ilse from 04.06.2024_x000a_received Petko´s approval on 04.06.2024_x000a_prepared termination letter and sent to Marilu on 04.06.2024_x000a_changed to terminated in SF on 04.06.2024_x000a_sent out countersigned termination letter to distribution group on 24.06.2024 - check return shipment with Madlen_x000a_11/13/24: machines will be scrapped locally - only serial tags have to be returned to stock - acc. Email Malden from 13.11.2024 - safed email for reference in SF"/>
  </r>
  <r>
    <s v="Premium"/>
    <s v="Full Lease"/>
    <s v="MJP-FULL"/>
    <s v="MLP"/>
    <n v="2377098"/>
    <x v="6"/>
    <n v="3303032"/>
    <x v="6"/>
    <s v="Casino di Venezia Gioco SPA"/>
    <s v="Casino di Venezia Gioco SPA"/>
    <x v="6"/>
    <s v="Italy Casino - IT"/>
    <x v="2"/>
    <s v="Italy"/>
    <n v="310085"/>
    <s v="Wheel of Gold - ITA"/>
    <s v="CRYSTAL_REEL_U"/>
    <s v="CrystalWheel Stepper"/>
    <s v="WOG TPL DBL STARS"/>
    <s v="WOG TPL DBL STARS"/>
    <n v="27.5"/>
    <x v="0"/>
    <s v="EUR"/>
    <n v="29.425000000000001"/>
    <s v="Madlen Aleksandrova"/>
    <s v=" Madlen Aleksandrova"/>
    <d v="2020-10-26T00:00:00"/>
    <d v="2021-06-07T00:00:00"/>
    <x v="0"/>
    <n v="0"/>
    <n v="0"/>
    <n v="0"/>
    <n v="30"/>
    <s v="OK"/>
    <n v="0"/>
    <s v="6/21/24: unit Terminated effective from 1st January 2024 (see email from Madlen on 27 May 2024). The customer informed that units were in the warehouse, but they have forgotten to communicate it. They reported removal from 18 December 2023, but Madlen suggested to take 1 January 2024 as effective date of termination. Credit note needed for 152 days (from 1 January 2024 till incl. 31 May 2024), reflected in column AL. Petko approved credit note (see email on 4 June 2024); _x000a_6/23/23: from 7 June 2023, the Brand &amp; Theme changed from WOG DOUBLE DIAMOND to WOG TPL DBL STARS. From 1 till incl. 6 June 2023, please still mention WOG DOUBLE DIAMOND as description on the invoice. From 7 June till incl. 30 June and onwards, please mention WOG TPL DBL STARS for serial 2377098 as description on the invoice. Daily fee of € 27,50 stays the same. See Go Live form in email from Dan Moore on 22 June 2023;_x000a_Ca Noghera"/>
    <n v="0"/>
    <n v="-4472.6000000000004"/>
    <n v="-4472.6000000000004"/>
    <x v="0"/>
    <m/>
    <s v="No"/>
    <m/>
    <s v="OPP127486"/>
    <n v="20531378"/>
    <s v="Yes"/>
    <s v="RR: FULL / Terminated / Venice 4 WOG Q3FY18"/>
    <s v="Terminated from 1. Januar 2024 -  acc. Email Ilse from 04.06.2024_x000a_received Petko´s approval on 04.06.2024_x000a_prepared termination letter and sent to Marilu on 04.06.2024_x000a_changed to terminated in SF on 04.06.2024_x000a_sent out countersigned termination letter to distribution group on 24.06.2024 - check return shipment with Madlen"/>
    <s v="Yes"/>
    <m/>
    <m/>
    <m/>
    <d v="2024-01-01T00:00:00"/>
    <s v="yes"/>
    <s v="yes"/>
    <s v="yes"/>
    <s v="Terminated from 26 May 2024 - acc. Email Ilse from 04.06.2024_x000a_received Petko´s approval on 04.06.2024_x000a_prepared termination letter and sent to Marilu on 04.06.2024_x000a_changed to terminated in SF on 04.06.2024_x000a_sent out countersigned termination letter to distribution group on 24.06.2024 - check return shipment with Madlen_x000a_11/13/24: machines will be scrapped locally - only serial tags have to be returned to stock - acc. Email Malden from 13.11.2024 - safed email for reference in SF"/>
  </r>
  <r>
    <s v="Premium"/>
    <s v="Full Lease"/>
    <s v="MJP-FULL"/>
    <s v="MLP"/>
    <n v="2377099"/>
    <x v="6"/>
    <n v="3303032"/>
    <x v="6"/>
    <s v="Casino di Venezia Gioco SPA"/>
    <s v="Casino di Venezia Gioco SPA"/>
    <x v="6"/>
    <s v="Italy Casino - IT"/>
    <x v="2"/>
    <s v="Italy"/>
    <n v="310085"/>
    <s v="Wheel of Gold - ITA"/>
    <s v="CRYSTAL_REEL_U"/>
    <s v="CrystalWheel Stepper"/>
    <s v="WOG DOUBLE DIAMOND"/>
    <s v="WOG DOUBLE DIAMOND"/>
    <n v="27.5"/>
    <x v="0"/>
    <s v="EUR"/>
    <n v="29.425000000000001"/>
    <s v="Madlen Aleksandrova"/>
    <s v=" Madlen Aleksandrova"/>
    <d v="2020-10-26T00:00:00"/>
    <d v="2021-06-07T00:00:00"/>
    <x v="0"/>
    <n v="0"/>
    <n v="0"/>
    <n v="0"/>
    <n v="30"/>
    <s v="OK"/>
    <n v="0"/>
    <s v="6/21/24: unit terminated effective from 26 May 2024 (see email from Madlen on 27 May 2024). Credit note needed for 6 days in May (from 26 till incl. 31 May 2024), reflected in column AL. Petko approved credit note (see email on 4 June 2024); Ca Noghera"/>
    <n v="0"/>
    <n v="-176.55"/>
    <n v="-176.55"/>
    <x v="0"/>
    <m/>
    <s v="No"/>
    <m/>
    <s v="OPP127486"/>
    <n v="20531378"/>
    <s v="Yes"/>
    <s v="RR: FULL / Terminated / Venice 4 WOG Q3FY18"/>
    <s v="Terminated from 26 May 2024 - acc. Email Ilse from 04.06.2024_x000a_received Petko´s approval on 04.06.2024_x000a_prepared termination letter and sent to Marilu on 04.06.2024_x000a_changed to terminated in SF on 04.06.2024_x000a_sent out countersigned termination letter to distribution group on 24.06.2024 - check return shipment with Madlen"/>
    <s v="Yes"/>
    <m/>
    <m/>
    <m/>
    <d v="2024-05-26T00:00:00"/>
    <s v="yes"/>
    <s v="yes"/>
    <s v="yes"/>
    <s v="Terminated from 26 May 2024 - acc. Email Ilse from 04.06.2024_x000a_received Petko´s approval on 04.06.2024_x000a_prepared termination letter and sent to Marilu on 04.06.2024_x000a_changed to terminated in SF on 04.06.2024_x000a_sent out countersigned termination letter to distribution group on 24.06.2024 - check return shipment with Madlen_x000a_11/13/24: machines will be scrapped locally - only serial tags have to be returned to stock - acc. Email Malden from 13.11.2024 - safed email for reference in SF"/>
  </r>
  <r>
    <s v="Premium"/>
    <s v="Full Lease"/>
    <s v="MJP-FULL"/>
    <s v="MLP"/>
    <n v="2377100"/>
    <x v="6"/>
    <n v="3303032"/>
    <x v="6"/>
    <s v="Casino di Venezia Gioco SPA"/>
    <s v="Casino di Venezia Gioco SPA"/>
    <x v="6"/>
    <s v="Italy Casino - IT"/>
    <x v="2"/>
    <s v="Italy"/>
    <n v="310085"/>
    <s v="Wheel of Gold - ITA"/>
    <s v="CRYSTAL_REEL_U"/>
    <s v="CrystalWheel Stepper"/>
    <s v="WOG DBL 3x4x5x 3R5L"/>
    <s v="WOG DBL 3x4x5x 3R5L"/>
    <n v="27.5"/>
    <x v="0"/>
    <s v="EUR"/>
    <n v="29.425000000000001"/>
    <s v="Madlen Aleksandrova"/>
    <s v=" Madlen Aleksandrova"/>
    <d v="2020-10-26T00:00:00"/>
    <d v="2021-06-07T00:00:00"/>
    <x v="0"/>
    <n v="0"/>
    <n v="0"/>
    <n v="0"/>
    <n v="30"/>
    <s v="OK"/>
    <n v="0"/>
    <s v="6/21/24: unit Terminated effective from 1st January 2024 (see email from Madlen on 27 May 2024). The customer informed that units were in the warehouse, but they have forgotten to communicate it. They reported removal from 18 December 2023, but Madlen suggested to take 1 January 2024 as effective date of termination. Credit note needed for 152 days (from 1 January 2024 till incl. 31 May 2024), reflected in column AL. Petko approved credit note (see email on 4 June 2024); _x000a_6/23/23: from 7 June 2023, the Brand &amp; Theme changed from WOG DOUBLE DIAMOND to WOG TPL DBL STARS. From 1 till incl. 6 June 2023, please still mention WOG DOUBLE DIAMOND as description on the invoice. From 7 June till incl. 30 June and onwards, please mention WOG TPL DBL STARS for serial 2377098 as description on the invoice. Daily fee of € 27,50 stays the same. See Go Live form in email from Dan Moore on 22 June 2023; Ca Noghera"/>
    <n v="0"/>
    <n v="-4472.6000000000004"/>
    <n v="-4472.6000000000004"/>
    <x v="0"/>
    <m/>
    <s v="No"/>
    <m/>
    <s v="OPP127486"/>
    <n v="20531378"/>
    <s v="Yes"/>
    <s v="RR: FULL / Terminated / Venice 4 WOG Q3FY18"/>
    <s v="Terminated from 1. Januar 2024 -  acc. Email Ilse from 04.06.2024_x000a_received Petko´s approval on 04.06.2024_x000a_prepared termination letter and sent to Marilu on 04.06.2024_x000a_changed to terminated in SF on 04.06.2024_x000a_sent out countersigned termination letter to distribution group on 24.06.2024 - check return shipment with Madlen"/>
    <s v="Yes"/>
    <m/>
    <m/>
    <m/>
    <d v="2024-01-01T00:00:00"/>
    <s v="yes"/>
    <s v="yes"/>
    <s v="yes"/>
    <s v="Terminated from 26 May 2024 - acc. Email Ilse from 04.06.2024_x000a_received Petko´s approval on 04.06.2024_x000a_prepared termination letter and sent to Marilu on 04.06.2024_x000a_changed to terminated in SF on 04.06.2024_x000a_sent out countersigned termination letter to distribution group on 24.06.2024 - check return shipment with Madlen_x000a_11/13/24: machines will be scrapped locally - only serial tags have to be returned to stock - acc. Email Malden from 13.11.2024 - safed email for reference in SF"/>
  </r>
  <r>
    <s v="Premium"/>
    <s v="GSMA"/>
    <s v="MJP-SOFT"/>
    <s v="MLP"/>
    <n v="2112072"/>
    <x v="53"/>
    <n v="3107827"/>
    <x v="53"/>
    <s v="Gran Casino De Barcelona S.L.U."/>
    <s v="Logical Games 46 S.L."/>
    <x v="21"/>
    <s v="Spain - ES"/>
    <x v="2"/>
    <s v="Spain"/>
    <n v="310575"/>
    <s v="Gong XI FA CAI - ESP"/>
    <s v="G23_V2"/>
    <s v="G23_V2"/>
    <s v="GONG XI FA CAI"/>
    <s v="GONG XI FA CAI"/>
    <n v="12"/>
    <x v="0"/>
    <s v="EUR"/>
    <n v="12.84"/>
    <s v="Maria Aldana"/>
    <s v="Silvia Rodriguez Reyes"/>
    <d v="2020-10-16T00:00:00"/>
    <d v="2021-03-15T00:00:00"/>
    <x v="0"/>
    <n v="346.68"/>
    <n v="360"/>
    <n v="27"/>
    <n v="3"/>
    <s v="OK"/>
    <n v="0"/>
    <s v="6/27/24: unit is Terminated from 28 June 2024. For June, only invoice for 27 days (from 1 till incl. 27 June 2024). See email from Silvia on 27 June 2024;_x000a_16 August 2022: from 15th August 2022, the daily fee per unit changes from € 18,04 to to € 12,00, so for 1 till incl. 14 August invoice € 18,04 and from 15 till incl. 31 August and going forward invoice € 12,00, info acc. to email from Marilu on 12 August 2022;_x000a_10/23/2020: casino is closed from 16th until 29th of October; credit for now for 14 days; Closure extended until further notice, at least 14th January "/>
    <n v="0"/>
    <n v="0"/>
    <n v="346.68"/>
    <x v="0"/>
    <m/>
    <m/>
    <m/>
    <s v="OPP55527"/>
    <n v="20374432"/>
    <s v="Yes"/>
    <s v="RR: GSMA / Terminated / Casino Barcelona / 2xG23V2+SATC / Q3-2013"/>
    <s v="terminated with 30th of June - acc. Email Silvia from 20.05.2024;_x000a_prepared termination letter and sent to Silvia for customer signature on 21.05.2024_x000a_changed termination to 28th of June - acc. Email Silvia from 24.06.2024"/>
    <s v="Yes"/>
    <m/>
    <m/>
    <m/>
    <d v="2024-06-28T00:00:00"/>
    <s v="yes"/>
    <s v="yes"/>
    <m/>
    <s v="terminated with 30th of June - acc. Email Silvia from 20.05.2024;_x000a_prepared termination letter and sent to Silvia for customer signature on 21.05.2024_x000a_changed termination to 28th of June - acc. Email Silvia from 24.06.2024_x000a_sent out countersigned termination letter to distribution group on 01.07.2024_x000a_changed description to terminated in SF on 01.07.2024_x000a_"/>
  </r>
  <r>
    <s v="Premium"/>
    <s v="GSMA"/>
    <s v="MJP-SOFT"/>
    <s v="MLP"/>
    <n v="2112073"/>
    <x v="53"/>
    <n v="3107827"/>
    <x v="53"/>
    <s v="Gran Casino De Barcelona S.L.U."/>
    <s v="Logical Games 46 S.L."/>
    <x v="21"/>
    <s v="Spain - ES"/>
    <x v="2"/>
    <s v="Spain"/>
    <n v="310575"/>
    <s v="Gong XI FA CAI - ESP"/>
    <s v="G23_V2"/>
    <s v="G23_V2"/>
    <s v="GONG XI FA CAI"/>
    <s v="GONG XI FA CAI"/>
    <n v="12"/>
    <x v="0"/>
    <s v="EUR"/>
    <n v="12.84"/>
    <s v="Maria Aldana"/>
    <s v="Silvia Rodriguez Reyes"/>
    <d v="2020-10-16T00:00:00"/>
    <d v="2021-03-15T00:00:00"/>
    <x v="0"/>
    <n v="346.68"/>
    <n v="360"/>
    <n v="27"/>
    <n v="3"/>
    <s v="OK"/>
    <n v="0"/>
    <s v="6/27/24: unit is Terminated from 28 June 2024. For June, only invoice for 27 days (from 1 till incl. 27 June 2024). See email from Silvia on 27 June 2024;_x000a_16 August 2022: from 15th August 2022, the daily fee per unit changes from € 18,04 to to € 12,00, so for 1 till incl. 14 August invoice € 18,04 and from 15 till incl. 31 August and going forward invoice € 12,00, info acc. to email from Marilu on 12 August 2022;_x000a_10/23/2020: casino is closed from 16th until 29th of October; credit for now for 14 days; Closure extended until further notice, at least 14th January "/>
    <n v="0"/>
    <n v="0"/>
    <n v="346.68"/>
    <x v="0"/>
    <m/>
    <m/>
    <m/>
    <s v="OPP55527"/>
    <n v="20374432"/>
    <s v="Yes"/>
    <s v="RR: GSMA / Terminated / Casino Barcelona / 2xG23V2+SATC / Q3-2013"/>
    <s v="terminated with 30th of June - acc. Email Silvia from 20.05.2024;_x000a_prepared termination letter and sent to Silvia for customer signature on 21.05.2024_x000a_changed termination to 28th of June - acc. Email Silvia from 24.06.2024"/>
    <s v="Yes"/>
    <m/>
    <m/>
    <m/>
    <d v="2024-06-28T00:00:00"/>
    <s v="yes"/>
    <s v="yes"/>
    <m/>
    <s v="terminated with 30th of June - acc. Email Silvia from 20.05.2024;_x000a_prepared termination letter and sent to Silvia for customer signature on 21.05.2024_x000a_changed termination to 28th of June - acc. Email Silvia from 24.06.2024_x000a_sent out countersigned termination letter to distribution group on 01.07.2024_x000a_changed description to terminated in SF on 01.07.2024_x000a_"/>
  </r>
  <r>
    <s v="Non-premium"/>
    <s v="Full Lease"/>
    <s v="LOP-FULL"/>
    <s v="Non-MLP"/>
    <n v="2399494"/>
    <x v="96"/>
    <n v="3121057"/>
    <x v="97"/>
    <s v="Loft Slots SRL"/>
    <s v="New Logistic System SRL"/>
    <x v="4"/>
    <s v="Romania - RO"/>
    <x v="0"/>
    <s v="Romania"/>
    <n v="310028"/>
    <s v="Romania Sales"/>
    <s v="Cobalt 27"/>
    <s v="Cobalt 27"/>
    <s v="MULTIPLE THEMES"/>
    <s v="MULTIPLE THEMES"/>
    <m/>
    <x v="1"/>
    <s v="EUR"/>
    <n v="8.629032258064516"/>
    <s v="Oana Sebe"/>
    <s v="Liviu Popescu"/>
    <d v="2021-10-22T00:00:00"/>
    <d v="2022-01-01T00:00:00"/>
    <x v="0"/>
    <n v="0"/>
    <n v="0"/>
    <n v="0"/>
    <n v="31"/>
    <s v="OK"/>
    <n v="0"/>
    <s v="7/25/24: unit is Terminated from 1 July 2024. See Liviu's email on 25 July 2024;_x000a_3/18/24: new unit added, novated from Toplet Solutions, Go live at New Logistic System is 1st March 2024. Contract 36 months (starting from Go Live at New Logistic System). Monthly fee € 250,- per unit;"/>
    <n v="0"/>
    <n v="0"/>
    <n v="0"/>
    <x v="9"/>
    <s v="3/1/2027 - Effective contract expiration date"/>
    <s v="No"/>
    <m/>
    <s v="OPP254827 =&gt; OPP273304"/>
    <s v="20590628 =&gt; Novation Agreement"/>
    <s v="Yes"/>
    <s v="RR: FULL / Terminated / 4 Cobalt 27/ Novation Toplet to New Logistic System/ Loft Slots/ RO/ Lease/ Go live 01 Mar 2024"/>
    <s v="7/1/2027 - Terminated with 1st of July 2024 - acc. Email Popescu Liviu from 26.06.2024_x000a_sent out terminatin letter to Liviu on 01.07.2024 - received Petko´s approval on 01.07.2024_x000a_received customer signed termination letter and forwarded to Emily for Petko´s signature on 29.07.2024_x000a_sent out countersigned termination letter to distribution group and safed in SF on 29.07.2024_x000a_changed description to terminated in SF on 29.07.2024"/>
    <s v="Yes"/>
    <d v="2027-03-01T00:00:00"/>
    <s v="Yes"/>
    <s v="Yes"/>
    <d v="2024-07-01T00:00:00"/>
    <s v="yes"/>
    <s v="yes"/>
    <s v="yes"/>
    <s v="7/1/2027 - Terminated with 1st of July 2024 - acc. Email Popescu Liviu from 26.06.2024_x000a_sent out termination letter to Liviu on 01.07.2024 - received Petko´s approval on 01.07.2024_x000a_received customer signed termination letter and forwarded to Emily for Petko´s signature on 29.07.2024_x000a_sent out countersigned termination letter to distribution group and safed in SF on 29.07.2024_x000a_changed description to terminated in SF on 29.07.2024_x000a_10/23/24:  Terminated machines already returned to warehouse to Romania (acc. Romanian Warehouse List from 18.10.2024)"/>
  </r>
  <r>
    <s v="Non-premium"/>
    <s v="Full Lease"/>
    <s v="LOP-FULL"/>
    <s v="Non-MLP"/>
    <n v="2399495"/>
    <x v="96"/>
    <n v="3121057"/>
    <x v="97"/>
    <s v="Loft Slots SRL"/>
    <s v="New Logistic System SRL"/>
    <x v="4"/>
    <s v="Romania - RO"/>
    <x v="0"/>
    <s v="Romania"/>
    <n v="310028"/>
    <s v="Romania Sales"/>
    <s v="Cobalt 27"/>
    <s v="Cobalt 27"/>
    <s v="MULTIPLE THEMES"/>
    <s v="MULTIPLE THEMES"/>
    <m/>
    <x v="1"/>
    <s v="EUR"/>
    <n v="8.629032258064516"/>
    <s v="Oana Sebe"/>
    <s v="Liviu Popescu"/>
    <d v="2021-10-22T00:00:00"/>
    <d v="2022-01-01T00:00:00"/>
    <x v="0"/>
    <n v="0"/>
    <n v="0"/>
    <n v="0"/>
    <n v="31"/>
    <s v="OK"/>
    <n v="0"/>
    <s v="7/25/24: unit is Terminated from 1 July 2024. See Liviu's email on 25 July 2024;_x000a_3/18/24: new unit added, novated from Toplet Solutions, Go live at New Logistic System is 1st March 2024. Contract 36 months (starting from Go Live at New Logistic System). Monthly fee € 250,- per unit;"/>
    <n v="0"/>
    <n v="0"/>
    <n v="0"/>
    <x v="9"/>
    <s v="3/1/2027 - Effective contract expiration date"/>
    <s v="No"/>
    <m/>
    <s v="OPP254827 =&gt; OPP273304"/>
    <s v="20590628 =&gt; Novation Agreement"/>
    <s v="Yes"/>
    <s v="RR: FULL / Terminated / 4 Cobalt 27/ Novation Toplet to New Logistic System/ Loft Slots/ RO/ Lease/ Go live 01 Mar 2024"/>
    <s v="7/1/2027 - Terminated with 1st of July 2024 - acc. Email Popescu Liviu from 26.06.2024_x000a_sent out terminatin letter to Liviu on 01.07.2024 - received Petko´s approval on 01.07.2024_x000a_received customer signed termination letter and forwarded to Emily for Petko´s signature on 29.07.2024_x000a_sent out countersigned termination letter to distribution group and safed in SF on 29.07.2024_x000a_changed description to terminated in SF on 29.07.2024"/>
    <s v="Yes"/>
    <d v="2027-03-01T00:00:00"/>
    <s v="Yes"/>
    <s v="Yes"/>
    <d v="2024-07-01T00:00:00"/>
    <s v="yes"/>
    <s v="yes"/>
    <s v="yes"/>
    <s v="7/1/2027 - Terminated with 1st of July 2024 - acc. Email Popescu Liviu from 26.06.2024_x000a_sent out termination letter to Liviu on 01.07.2024 - received Petko´s approval on 01.07.2024_x000a_received customer signed termination letter and forwarded to Emily for Petko´s signature on 29.07.2024_x000a_sent out countersigned termination letter to distribution group and safed in SF on 29.07.2024_x000a_changed description to terminated in SF on 29.07.2024_x000a_10/23/24: Terminated machines already returned to warehouse to Romania (acc. Romanian Warehouse List from 18.10.2024)"/>
  </r>
  <r>
    <s v="Non-premium"/>
    <s v="Full Lease"/>
    <s v="LOP-FULL"/>
    <s v="Non-MLP"/>
    <n v="2399496"/>
    <x v="96"/>
    <n v="3121057"/>
    <x v="97"/>
    <s v="Loft Slots SRL"/>
    <s v="New Logistic System SRL"/>
    <x v="4"/>
    <s v="Romania - RO"/>
    <x v="0"/>
    <s v="Romania"/>
    <n v="310028"/>
    <s v="Romania Sales"/>
    <s v="Cobalt 27"/>
    <s v="Cobalt 27"/>
    <s v="MULTIPLE THEMES"/>
    <s v="MULTIPLE THEMES"/>
    <m/>
    <x v="1"/>
    <s v="EUR"/>
    <n v="8.629032258064516"/>
    <s v="Oana Sebe"/>
    <s v="Liviu Popescu"/>
    <d v="2021-10-22T00:00:00"/>
    <d v="2022-01-01T00:00:00"/>
    <x v="0"/>
    <n v="0"/>
    <n v="0"/>
    <n v="0"/>
    <n v="31"/>
    <s v="OK"/>
    <n v="0"/>
    <s v="7/25/24: unit is Terminated from 1 July 2024. See Liviu's email on 25 July 2024;_x000a_3/18/24: new unit added, novated from Toplet Solutions, Go live at New Logistic System is 1st March 2024. Contract 36 months (starting from Go Live at New Logistic System). Monthly fee € 250,- per unit;"/>
    <n v="0"/>
    <n v="0"/>
    <n v="0"/>
    <x v="9"/>
    <s v="3/1/2027 - Effective contract expiration date"/>
    <s v="No"/>
    <m/>
    <s v="OPP254827 =&gt; OPP273304"/>
    <s v="20590628 =&gt; Novation Agreement"/>
    <s v="Yes"/>
    <s v="RR: FULL / Terminated / 4 Cobalt 27/ Novation Toplet to New Logistic System/ Loft Slots/ RO/ Lease/ Go live 01 Mar 2024"/>
    <s v="7/1/2027 - Terminated with 1st of July 2024 - acc. Email Popescu Liviu from 26.06.2024_x000a_sent out terminatin letter to Liviu on 01.07.2024 - received Petko´s approval on 01.07.2024_x000a_received customer signed termination letter and forwarded to Emily for Petko´s signature on 29.07.2024_x000a_sent out countersigned termination letter to distribution group and safed in SF on 29.07.2024_x000a_changed description to terminated in SF on 29.07.2024"/>
    <s v="Yes"/>
    <d v="2027-03-01T00:00:00"/>
    <s v="Yes"/>
    <s v="Yes"/>
    <d v="2024-07-01T00:00:00"/>
    <s v="yes"/>
    <s v="yes"/>
    <s v="yes"/>
    <s v="7/1/2027 - Terminated with 1st of July 2024 - acc. Email Popescu Liviu from 26.06.2024_x000a_sent out termination letter to Liviu on 01.07.2024 - received Petko´s approval on 01.07.2024_x000a_received customer signed termination letter and forwarded to Emily for Petko´s signature on 29.07.2024_x000a_sent out countersigned termination letter to distribution group and safed in SF on 29.07.2024_x000a_changed description to terminated in SF on 29.07.2024_x000a_10/23/24: Terminated machines already returned to warehouse to Romania (acc. Romanian Warehouse List from 18.10.2024)"/>
  </r>
  <r>
    <s v="Non-premium"/>
    <s v="Full Lease"/>
    <s v="LOP-FULL"/>
    <s v="Non-MLP"/>
    <n v="2399497"/>
    <x v="96"/>
    <n v="3121057"/>
    <x v="97"/>
    <s v="Loft Slots SRL"/>
    <s v="New Logistic System SRL"/>
    <x v="4"/>
    <s v="Romania - RO"/>
    <x v="0"/>
    <s v="Romania"/>
    <n v="310028"/>
    <s v="Romania Sales"/>
    <s v="Cobalt 27"/>
    <s v="Cobalt 27"/>
    <s v="MULTIPLE THEMES"/>
    <s v="MULTIPLE THEMES"/>
    <m/>
    <x v="1"/>
    <s v="EUR"/>
    <n v="8.629032258064516"/>
    <s v="Oana Sebe"/>
    <s v="Liviu Popescu"/>
    <d v="2021-10-22T00:00:00"/>
    <d v="2022-01-01T00:00:00"/>
    <x v="0"/>
    <n v="0"/>
    <n v="0"/>
    <n v="0"/>
    <n v="31"/>
    <s v="OK"/>
    <n v="0"/>
    <s v="7/25/24: unit is Terminated from 1 July 2024. See Liviu's email on 25 July 2024;_x000a_3/18/24: new unit added, novated from Toplet Solutions, Go live at New Logistic System is 1st March 2024. Contract 36 months (starting from Go Live at New Logistic System). Monthly fee € 250,- per unit;"/>
    <n v="0"/>
    <n v="0"/>
    <n v="0"/>
    <x v="9"/>
    <s v="3/1/2027 - Effective contract expiration date"/>
    <s v="No"/>
    <m/>
    <s v="OPP254827 =&gt; OPP273304"/>
    <s v="20590628 =&gt; Novation Agreement"/>
    <s v="Yes"/>
    <s v="RR: FULL / Terminated / 4 Cobalt 27/ Novation Toplet to New Logistic System/ Loft Slots/ RO/ Lease/ Go live 01 Mar 2024"/>
    <s v="7/1/2027 - Terminated with 1st of July 2024 - acc. Email Popescu Liviu from 26.06.2024_x000a_sent out terminatin letter to Liviu on 01.07.2024 - received Petko´s approval on 01.07.2024_x000a_received customer signed termination letter and forwarded to Emily for Petko´s signature on 29.07.2024_x000a_sent out countersigned termination letter to distribution group and safed in SF on 29.07.2024_x000a_changed description to terminated in SF on 29.07.2024"/>
    <s v="Yes"/>
    <d v="2027-03-01T00:00:00"/>
    <s v="Yes"/>
    <s v="Yes"/>
    <d v="2024-07-01T00:00:00"/>
    <s v="yes"/>
    <s v="yes"/>
    <s v="yes"/>
    <s v="7/1/2027 - Terminated with 1st of July 2024 - acc. Email Popescu Liviu from 26.06.2024_x000a_sent out termination letter to Liviu on 01.07.2024 - received Petko´s approval on 01.07.2024_x000a_received customer signed termination letter and forwarded to Emily for Petko´s signature on 29.07.2024_x000a_sent out countersigned termination letter to distribution group and safed in SF on 29.07.2024_x000a_changed description to terminated in SF on 29.07.2024_x000a_10/23/24: Terminated machines already returned to warehouse to Romania (acc. Romanian Warehouse List from 18.10.2024)"/>
  </r>
  <r>
    <s v="Non-premium"/>
    <s v="Full Lease"/>
    <s v="LOP-FULL"/>
    <s v="Non-MLP"/>
    <n v="2399493"/>
    <x v="96"/>
    <n v="3121950"/>
    <x v="97"/>
    <s v="New Logistic System SRL"/>
    <s v="New Logistic System SRL"/>
    <x v="4"/>
    <s v="Romania - RO"/>
    <x v="0"/>
    <s v="Romania"/>
    <n v="310028"/>
    <s v="Romania Sales"/>
    <s v="Cobalt 27"/>
    <s v="Cobalt 27"/>
    <s v="MULTIPLE THEMES"/>
    <s v="MULTIPLE THEMES"/>
    <m/>
    <x v="1"/>
    <s v="EUR"/>
    <n v="8.629032258064516"/>
    <s v="Oana Sebe"/>
    <s v="Liviu Popescu"/>
    <d v="2021-10-22T00:00:00"/>
    <d v="2022-01-01T00:00:00"/>
    <x v="0"/>
    <n v="0"/>
    <n v="0"/>
    <n v="0"/>
    <n v="31"/>
    <s v="OK"/>
    <n v="0"/>
    <s v="7/25/24: unit is Terminated from 1 July 2024. See Liviu's email on 25 July 2024;_x000a_02/01/23: unit continues activation from 1st February 2023 at New Logistic System SRL. This unit was transferred from Loft Slots via a Novation Agreement, the first 19 months (1 July 2021 – 31 January 2023) were with Loft Slots, the next 17 months (1 February 2023 – 30 June 2024) are with New Logistic System. So the Sold-To and Install-At changed from 3121057 Loft Slots SRL to 3121950 New Logistic System SRL from 1 Feb 2023; contract expires effective 1st July 2024;_x000a_Old comments from Loft Slots:                                                                                                                                       3rd November 2022: invoicing is activated again from 1 November 2022; 12th October 2022: paused for invoicing during October because of tax issue in Romania; _x000a_1/17/2022: status changed from casino not open to active from 1. January, based on feedbach from Oana in a weekly call; 16/11/21: status changed from paused to casino not open, based on feedback from Oana;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36 months contract."/>
    <n v="0"/>
    <n v="0"/>
    <n v="0"/>
    <x v="9"/>
    <m/>
    <s v="No"/>
    <m/>
    <s v="OPP254826"/>
    <s v="20590628 =&gt; Novation Agreement"/>
    <s v="Yes"/>
    <s v="RR: FULL / Terminated / Novation Loft Slots to New Logistic System/ 1x Cobalt/ RO/Lease/ Go live 01 Feb 2023_x000a__x000a__x000a__x000a__x000a_"/>
    <s v="7/1/2027 - Terminated with 1st of July 2024 - acc. Email Popescu Liviu from 26.06.2024_x000a_sent out terminatin letter to Liviu on 01.07.2024 - received Petko´s approval on 01.07.2024_x000a_received customer signed termination letter and forwarded to Emily for Petko´s signature on 29.07.2024_x000a_sent out countersigned termination letter to distribution group and safed in SF on 29.07.2024_x000a_changed description to terminated in SF on 29.07.2024"/>
    <s v="Yes"/>
    <d v="2024-07-01T00:00:00"/>
    <m/>
    <s v="Yes"/>
    <d v="2024-07-01T00:00:00"/>
    <s v="yes"/>
    <s v="yes"/>
    <s v="yes"/>
    <s v="7/1/2027 - Terminated with 1st of July 2024 - acc. Email Popescu Liviu from 26.06.2024_x000a_sent out termination letter to Liviu on 01.07.2024 - received Petko´s approval on 01.07.2024_x000a_received customer signed termination letter and forwarded to Emily for Petko´s signature on 29.07.2024_x000a_sent out countersigned termination letter to distribution group and safed in SF on 29.07.2024_x000a_changed description to terminated in SF on 29.07.2024_x000a_returned on 23.10.2024 - acc. Email Yvonne from 05.11.2024 - safed Email for reference in SF "/>
  </r>
  <r>
    <s v="Non-premium"/>
    <s v="Full Lease"/>
    <s v="LOP-FULL"/>
    <s v="Non-MLP"/>
    <n v="2542935"/>
    <x v="97"/>
    <s v="3121563"/>
    <x v="98"/>
    <s v="Sport Ten BMG SRL"/>
    <s v="Sport Ten BMG SRL"/>
    <x v="4"/>
    <s v="Romania - RO"/>
    <x v="0"/>
    <s v="Romania"/>
    <n v="317044"/>
    <s v="Romania Sales"/>
    <s v="PEAKSLANT"/>
    <s v="PeakSlant 32"/>
    <s v="MULTIPLE THEMES"/>
    <s v="MULTIPLE THEMES"/>
    <m/>
    <x v="3"/>
    <s v="EUR"/>
    <n v="10.35483870967742"/>
    <s v="Oana Sebe"/>
    <s v="Liviu Popescu"/>
    <s v="N/A"/>
    <d v="2024-01-01T00:00:00"/>
    <x v="0"/>
    <n v="0"/>
    <n v="0"/>
    <n v="0"/>
    <n v="31"/>
    <s v="OK"/>
    <n v="0"/>
    <s v="7/25/24: unit is Terminated from 1 July 2024. See Liviu's email on 25 July 2024;_x000a_1/4/24: unit added effective from 1st January 2024 (see Yvonne´s Email from 13 Dec 2023), novated from Safir SIB. Monthly fee € 300,-, agreement 36 months. Customer has the option to terminate the Order with effect 12 months after the Go-live Date (and every 12 months thereafter) by providing written notice to IGT 90 days prior to termination;_x000a_Old comments from Safir SIB Project: _x000a_12/13/23: unit changed from Active to Terminated from 1st November 2023, the reason is transferring the machines from Safir SIB Project SRL to Sport Ten BMG SRL, the months November and December 2023 are used for the transfer and invoicing on the new Sold-To should start from 1st January 2024, so for November a credit note needs to be issued for 30 days (from 1 till incl. 30 Nov 2023), reflected in column AL. No invoicing in December 2023. The unit is not part of the SKF in December, see email Yvonne on 12 Dec 2023; _x000a_4/5/2023: unit added from 1st April 2023, 300,00 € monthly per unit, 36 months contract. Customer has the option to terminate the Order with effect 12 months after the Go-live Date (and every 12 months thereafter) by providing written notice to IGT 90 days prior to termination;"/>
    <n v="0"/>
    <n v="0"/>
    <n v="0"/>
    <x v="24"/>
    <s v="1/1/2025 - Option to terminate"/>
    <s v="No"/>
    <m/>
    <s v="OPP270060"/>
    <n v="20648386"/>
    <s v="Yes"/>
    <s v="RR: FULL / Terminated / Safir SIB Project SRL Novation to Sport Ten BMG / 3x PS32 / Q1-2024"/>
    <s v="Unit was novated. Go Live date at prior customer was 1 April 2023._x000a_7/1/2024 - Terminated with 1st of July 2024 - acc. Email Popescu Liviu from 26.06.2024_x000a_sent out terminatin letter to Liviu on 01.07.2024 - received Petko´s approval on 01.07.2024_x000a_sent customer signed termination letter to Emily for Petko´s signature on 29.07.2024_x000a_changed description to terminated in SF on 29.07.2024_x000a_sent out countersigned termination letter to distribution group on 29.07.2024 and safed in SF_x000a_"/>
    <m/>
    <d v="2027-01-01T00:00:00"/>
    <s v="Yes"/>
    <s v="Yes"/>
    <d v="2024-07-01T00:00:00"/>
    <s v="yes"/>
    <s v="yes"/>
    <s v="yes"/>
    <s v="7/1/2027 - Terminated with 1st of July 2024 - acc. Email Popescu Liviu from 26.06.2024_x000a_sent out terminatin letter to Liviu on 01.07.2024 - received Petko´s approval on 01.07.2024_x000a_sent customer signed termination letter to Emily for Petko´s signature on 29.07.2024_x000a_changed description to terminated in SF on 29.07.2024_x000a_sent out countersigned termination letter to distribution group on 29.07.2024 and safed in SF_x000a_sent reminder to Popescu Liviu reg. the return shipment of machines on 26.08.2024_x000a_10/23/24: Terminated machines already returned to warehouse to Romania (acc. Romanian Warehouse List from 18.10.2024)"/>
  </r>
  <r>
    <s v="Non-premium"/>
    <s v="Full Lease"/>
    <s v="LOP-FULL"/>
    <s v="Non-MLP"/>
    <n v="2542936"/>
    <x v="97"/>
    <s v="3121563"/>
    <x v="98"/>
    <s v="Sport Ten BMG SRL"/>
    <s v="Sport Ten BMG SRL"/>
    <x v="4"/>
    <s v="Romania - RO"/>
    <x v="0"/>
    <s v="Romania"/>
    <n v="317044"/>
    <s v="Romania Sales"/>
    <s v="PEAKSLANT"/>
    <s v="PeakSlant 32"/>
    <s v="MULTIPLE THEMES"/>
    <s v="MULTIPLE THEMES"/>
    <m/>
    <x v="3"/>
    <s v="EUR"/>
    <n v="10.35483870967742"/>
    <s v="Oana Sebe"/>
    <s v="Liviu Popescu"/>
    <s v="N/A"/>
    <d v="2024-01-01T00:00:00"/>
    <x v="0"/>
    <n v="0"/>
    <n v="0"/>
    <n v="0"/>
    <n v="31"/>
    <s v="OK"/>
    <n v="0"/>
    <s v="7/25/24: unit is Terminated from 1 July 2024. See Liviu's email on 25 July 2024;_x000a_1/4/24: unit added effective from 1st January 2024 (see Yvonne´s Email from 13 Dec 2023), novated from Safir SIB. Monthly fee € 300,-, agreement 36 months. Customer has the option to terminate the Order with effect 12 months after the Go-live Date (and every 12 months thereafter) by providing written notice to IGT 90 days prior to termination;_x000a_Old comments from Safir SIB Project: _x000a_12/13/23: unit changed from Active to Terminated from 1st November 2023, the reason is transferring the machines from Safir SIB Project SRL to Sport Ten BMG SRL, the months November and December 2023 are used for the transfer and invoicing on the new Sold-To should start from 1st January 2024, so for November a credit note needs to be issued for 30 days (from 1 till incl. 30 Nov 2023), reflected in column AL. No invoicing in December 2023. The unit is not part of the SKF in December, see email Yvonne on 12 Dec 2023; _x000a_4/5/2023: unit added from 1st April 2023, 300,00 € monthly per unit, 36 months contract. Customer has the option to terminate the Order with effect 12 months after the Go-live Date (and every 12 months thereafter) by providing written notice to IGT 90 days prior to termination;"/>
    <n v="0"/>
    <n v="0"/>
    <n v="0"/>
    <x v="24"/>
    <s v="1/1/2025 - Option to terminate"/>
    <s v="No"/>
    <m/>
    <s v="OPP270060"/>
    <n v="20648386"/>
    <s v="Yes"/>
    <s v="RR: FULL / Terminated / Safir SIB Project SRL Novation to Sport Ten BMG / 3x PS32 / Q1-2024"/>
    <s v="Unit was novated. Go Live date at prior customer was 1 April 2023._x000a_7/1/2024 - Terminated with 1st of July 2024 - acc. Email Popescu Liviu from 26.06.2024_x000a_sent out terminatin letter to Liviu on 01.07.2024 - received Petko´s approval on 01.07.2024_x000a_sent customer signed termination letter to Emily for Petko´s signature on 29.07.2024_x000a_changed description to terminated in SF on 29.07.2024_x000a_sent out countersigned termination letter to distribution group on 29.07.2024 and safed in SF_x000a_"/>
    <m/>
    <d v="2027-01-01T00:00:00"/>
    <s v="Yes"/>
    <s v="Yes"/>
    <d v="2024-07-01T00:00:00"/>
    <s v="yes"/>
    <s v="yes"/>
    <s v="yes"/>
    <s v="7/1/2027 - Terminated with 1st of July 2024 - acc. Email Popescu Liviu from 26.06.2024_x000a_sent out terminatin letter to Liviu on 01.07.2024 - received Petko´s approval on 01.07.2024_x000a_sent customer signed termination letter to Emily for Petko´s signature on 29.07.2024_x000a_changed description to terminated in SF on 29.07.2024_x000a_sent out countersigned termination letter to distribution group on 29.07.2024 and safed in SF_x000a_sent reminder to Popescu Liviu reg. the return shipment of machines on 26.08.2024_x000a_10/23/24: Terminated machines already returned to warehouse to Romania (acc. Romanian Warehouse List from 18.10.2024)"/>
  </r>
  <r>
    <s v="Non-premium"/>
    <s v="Full Lease"/>
    <s v="LOP-FULL"/>
    <s v="Non-MLP"/>
    <n v="2542937"/>
    <x v="97"/>
    <s v="3121563"/>
    <x v="98"/>
    <s v="Sport Ten BMG SRL"/>
    <s v="Sport Ten BMG SRL"/>
    <x v="4"/>
    <s v="Romania - RO"/>
    <x v="0"/>
    <s v="Romania"/>
    <n v="317044"/>
    <s v="Romania Sales"/>
    <s v="PEAKSLANT"/>
    <s v="PeakSlant 32"/>
    <s v="MULTIPLE THEMES"/>
    <s v="MULTIPLE THEMES"/>
    <m/>
    <x v="3"/>
    <s v="EUR"/>
    <n v="10.35483870967742"/>
    <s v="Oana Sebe"/>
    <s v="Liviu Popescu"/>
    <s v="N/A"/>
    <d v="2024-01-01T00:00:00"/>
    <x v="0"/>
    <n v="0"/>
    <n v="0"/>
    <n v="0"/>
    <n v="31"/>
    <s v="OK"/>
    <n v="0"/>
    <s v="7/25/24: unit is Terminated from 1 July 2024. See Liviu's email on 25 July 2024;_x000a_1/4/24: unit added effective from 1st January 2024 (see Yvonne´s Email from 13 Dec 2023), novated from Safir SIB. Monthly fee € 300,-, agreement 36 months. Customer has the option to terminate the Order with effect 12 months after the Go-live Date (and every 12 months thereafter) by providing written notice to IGT 90 days prior to termination;_x000a_Old comments from Safir SIB Project: _x000a_12/13/23: unit changed from Active to Terminated from 1st November 2023, the reason is transferring the machines from Safir SIB Project SRL to Sport Ten BMG SRL, the months November and December 2023 are used for the transfer and invoicing on the new Sold-To should start from 1st January 2024, so for November a credit note needs to be issued for 30 days (from 1 till incl. 30 Nov 2023), reflected in column AL. No invoicing in December 2023. The unit is not part of the SKF in December, see email Yvonne on 12 Dec 2023; _x000a_4/5/2023: unit added from 1st April 2023, 300,00 € monthly per unit, 36 months contract. Customer has the option to terminate the Order with effect 12 months after the Go-live Date (and every 12 months thereafter) by providing written notice to IGT 90 days prior to termination;"/>
    <n v="0"/>
    <n v="0"/>
    <n v="0"/>
    <x v="24"/>
    <s v="1/1/2025 - Option to terminate"/>
    <s v="No"/>
    <m/>
    <s v="OPP270060"/>
    <n v="20648386"/>
    <s v="Yes"/>
    <s v="RR: FULL / Terminated / Safir SIB Project SRL Novation to Sport Ten BMG / 3x PS32 / Q1-2024"/>
    <s v="Unit was novated. Go Live date at prior customer was 1 April 2023._x000a_7/1/2024 - Terminated with 1st of July 2024 - acc. Email Popescu Liviu from 26.06.2024_x000a_sent out terminatin letter to Liviu on 01.07.2024 - received Petko´s approval on 01.07.2024_x000a_sent customer signed termination letter to Emily for Petko´s signature on 29.07.2024_x000a_changed description to terminated in SF on 29.07.2024_x000a_sent out countersigned termination letter to distribution group on 29.07.2024 and safed in SF_x000a_"/>
    <m/>
    <d v="2027-01-01T00:00:00"/>
    <s v="Yes"/>
    <s v="Yes"/>
    <d v="2024-07-01T00:00:00"/>
    <s v="yes"/>
    <s v="yes"/>
    <s v="yes"/>
    <s v="7/1/2027 - Terminated with 1st of July 2024 - acc. Email Popescu Liviu from 26.06.2024_x000a_sent out terminatin letter to Liviu on 01.07.2024 - received Petko´s approval on 01.07.2024_x000a_sent customer signed termination letter to Emily for Petko´s signature on 29.07.2024_x000a_changed description to terminated in SF on 29.07.2024_x000a_sent out countersigned termination letter to distribution group on 29.07.2024 and safed in SF_x000a_sent reminder to Popescu Liviu reg. the return shipment of machines on 26.08.2024_x000a_10/23/24: Terminated machines already returned to warehouse to Romania (acc. Romanian Warehouse List from 18.10.2024)"/>
  </r>
  <r>
    <s v="Premium"/>
    <s v="Full Lease"/>
    <s v="MJP-FULL"/>
    <s v="MLP"/>
    <n v="2377095"/>
    <x v="98"/>
    <n v="3115504"/>
    <x v="99"/>
    <s v="Carnival City"/>
    <s v="Sun International"/>
    <x v="1"/>
    <s v="Gauteng Casino - ZA"/>
    <x v="3"/>
    <s v="South Africa"/>
    <n v="360049"/>
    <s v="Wheel of Gold-Africa"/>
    <s v="CRYSTAL_REEL_U"/>
    <s v="CrystalWheel Stepper"/>
    <s v="Wheel of Gold"/>
    <s v="WHEEL OF GOLD DBL DIAMOND ASC"/>
    <n v="410"/>
    <x v="0"/>
    <s v="ZAR"/>
    <n v="21.578300000000002"/>
    <s v="Maria Aldana"/>
    <s v="Etienne Johan Van Rooyen"/>
    <d v="2020-03-25T00:00:00"/>
    <d v="2020-07-01T00:00:00"/>
    <x v="0"/>
    <n v="453.14430000000004"/>
    <n v="8610"/>
    <n v="21"/>
    <n v="10"/>
    <s v="OK"/>
    <n v="0"/>
    <s v="7/23/24: unit is Terminated from 22 July 2024. For July, only invoice for 21 days (from 1 till incl. 21 July 2024). See email on 23 July 2024;_x000a_6/29/22: Machines have been live since 1st Oct 2021, customer forgot to mention this to IGT as per Etienne email on the 29th of June, Prini to raise an invoice for payment from the 1st Oct 2021 to June 2022;_x000a_9/28/21: Daily fee changed from R380 to R410 until end of Feb.22; 7/26/21: Casino opens today but billing to start from 27th July; 6/28/21: Casinos closed in SA on 28th June; 2/23/21: Local currency changed from 350 to 380 ZAR; Machine paused since March 2020."/>
    <n v="0"/>
    <n v="0"/>
    <n v="453.14430000000004"/>
    <x v="25"/>
    <m/>
    <s v="No"/>
    <m/>
    <s v="OPP194583"/>
    <s v="20557321 =&gt; 20582744 =&gt; 20596355"/>
    <s v="Yes"/>
    <s v="RR: FULL / Terminated / CARNIVAL CITY / 6 x WOG 12 MONTHS LEASE / Q1-2020"/>
    <s v="no term. letter process for South Africa"/>
    <s v="Yes"/>
    <d v="2022-02-28T00:00:00"/>
    <m/>
    <m/>
    <d v="2024-07-22T00:00:00"/>
    <s v="no"/>
    <s v="no"/>
    <s v="yes"/>
    <s v="booked back to stock on 31 July 2024  DN 84223498 - acc. Email Amos Puputle from 22/08/2024_x000a_changed to terminated in SF on 26.08.2024_x000a_"/>
  </r>
  <r>
    <s v="Premium"/>
    <s v="Full Lease"/>
    <s v="MJP-FULL"/>
    <s v="MLP"/>
    <n v="2378654"/>
    <x v="98"/>
    <n v="3115504"/>
    <x v="99"/>
    <s v="Carnival City"/>
    <s v="Sun International"/>
    <x v="1"/>
    <s v="Gauteng Casino - ZA"/>
    <x v="3"/>
    <s v="South Africa"/>
    <n v="360049"/>
    <s v="Wheel of Gold-Africa"/>
    <s v="CRYSTAL_REEL"/>
    <s v="CrystalWheel Stepper"/>
    <s v="Wheel of Gold"/>
    <s v="WHEEL OF GOLD DBL DIAMOND ASC"/>
    <n v="410"/>
    <x v="0"/>
    <s v="ZAR"/>
    <n v="21.578300000000002"/>
    <s v="Maria Aldana"/>
    <s v="Etienne Johan Van Rooyen"/>
    <d v="2021-06-27T00:00:00"/>
    <d v="2021-07-27T00:00:00"/>
    <x v="0"/>
    <n v="453.14430000000004"/>
    <n v="8610"/>
    <n v="21"/>
    <n v="10"/>
    <s v="OK"/>
    <n v="0"/>
    <s v="7/23/24: unit is Terminated from 22 July 2024. For July, only invoice for 21 days (from 1 till incl. 21 July 2024). See email on 23 July 2024;_x000a_9/28/21: Daily fee changed from R380 to R410 until end of Feb.22; 7/26/21: Casino opens today but billing to start from 27th July; 6/28/21: Casinos closed in SA on 28th June; 2/23/21: Local currency changed from 350 to 380 ZAR; "/>
    <n v="0"/>
    <n v="0"/>
    <n v="453.14430000000004"/>
    <x v="25"/>
    <m/>
    <s v="No"/>
    <m/>
    <s v="OPP194583"/>
    <s v="20557321 =&gt; 20582744 =&gt; 20596355"/>
    <s v="Yes"/>
    <s v="RR: FULL / Terminated / CARNIVAL CITY / 6 x WOG 12 MONTHS LEASE / Q1-2020"/>
    <s v="no term. letter process for South Africa"/>
    <s v="Yes"/>
    <d v="2022-02-28T00:00:00"/>
    <m/>
    <m/>
    <d v="2024-07-22T00:00:00"/>
    <s v="no"/>
    <s v="no"/>
    <s v="yes"/>
    <s v="booked back to stock on 31 July 2024  DN 84223498 - acc. Email Amos Puputle from 22/08/2024_x000a_changed to terminated in SF on 26.08.2024_x000a_"/>
  </r>
  <r>
    <s v="Premium"/>
    <s v="Full Lease"/>
    <s v="MJP-FULL"/>
    <s v="MLP"/>
    <n v="2471717"/>
    <x v="98"/>
    <n v="3115504"/>
    <x v="99"/>
    <s v="Carnival City"/>
    <s v="Sun International"/>
    <x v="1"/>
    <s v="Gauteng Casino - ZA"/>
    <x v="3"/>
    <s v="South Africa"/>
    <n v="360049"/>
    <s v="Wheel of Gold-Africa"/>
    <s v="CRYSTAL_REEL"/>
    <s v="CrystalWheel Stepper"/>
    <s v="Wheel of Gold"/>
    <s v="WHEEL OF GOLD DBL DIAMOND ASC"/>
    <n v="410"/>
    <x v="0"/>
    <s v="ZAR"/>
    <n v="21.578300000000002"/>
    <s v="Maria Aldana"/>
    <s v="Etienne Johan Van Rooyen"/>
    <d v="2021-06-27T00:00:00"/>
    <d v="2021-07-27T00:00:00"/>
    <x v="0"/>
    <n v="453.14430000000004"/>
    <n v="8610"/>
    <n v="21"/>
    <n v="10"/>
    <s v="OK"/>
    <n v="0"/>
    <s v="7/23/24: unit is Terminated from 22 July 2024. For July, only invoice for 21 days (from 1 till incl. 21 July 2024). See email on 23 July 2024;_x000a_9/28/21: Daily fee changed from R380 to R410 until end of Feb.22; 7/26/21: Casino opens today but billing to start from 27th July; 6/28/21: Casinos closed in SA on 28th June; 2/23/21: Local currency changed from 350 to 380 ZAR; "/>
    <n v="0"/>
    <n v="0"/>
    <n v="453.14430000000004"/>
    <x v="25"/>
    <m/>
    <s v="No"/>
    <m/>
    <s v="OPP194583"/>
    <s v="20557321 =&gt; 20582744 =&gt; 20596355"/>
    <s v="Yes"/>
    <s v="RR: FULL / Terminated / CARNIVAL CITY / 6 x WOG 12 MONTHS LEASE / Q1-2020"/>
    <s v="no term. letter process for South Africa"/>
    <s v="Yes"/>
    <d v="2022-02-28T00:00:00"/>
    <m/>
    <m/>
    <d v="2024-07-22T00:00:00"/>
    <s v="no"/>
    <s v="no"/>
    <s v="yes"/>
    <s v="booked back to stock on 31 July 2024  DN 84223498 - acc. Email Amos Puputle from 22/08/2024_x000a_changed to terminated in SF on 26.08.2024_x000a_"/>
  </r>
  <r>
    <s v="Premium"/>
    <s v="Full Lease"/>
    <s v="MJP-FULL"/>
    <s v="MLP"/>
    <n v="2471722"/>
    <x v="98"/>
    <n v="3115504"/>
    <x v="99"/>
    <s v="Carnival City"/>
    <s v="Sun International"/>
    <x v="1"/>
    <s v="Gauteng Casino - ZA"/>
    <x v="3"/>
    <s v="South Africa"/>
    <n v="360049"/>
    <s v="Wheel of Gold-Africa"/>
    <s v="CRYSTAL_REEL"/>
    <s v="CrystalWheel Stepper"/>
    <s v="Wheel of Gold"/>
    <s v="WHEEL OF GOLD DBL DIAMOND ASC"/>
    <n v="410"/>
    <x v="0"/>
    <s v="ZAR"/>
    <n v="21.578300000000002"/>
    <s v="Maria Aldana"/>
    <s v="Etienne Johan Van Rooyen"/>
    <d v="2021-06-27T00:00:00"/>
    <d v="2021-07-27T00:00:00"/>
    <x v="0"/>
    <n v="453.14430000000004"/>
    <n v="8610"/>
    <n v="21"/>
    <n v="10"/>
    <s v="OK"/>
    <n v="0"/>
    <s v="7/23/24: unit is Terminated from 22 July 2024. For July, only invoice for 21 days (from 1 till incl. 21 July 2024). See email on 23 July 2024;_x000a_9/28/21: Daily fee changed from R380 to R410 until end of Feb.22;  7/26/21: Casino opens today but billing to start from 27th July; 6/28/21: Casinos closed in SA on 28th June; 2/23/21: Local currency changed from 350 to 380 ZAR; "/>
    <n v="0"/>
    <n v="0"/>
    <n v="453.14430000000004"/>
    <x v="25"/>
    <m/>
    <s v="No"/>
    <m/>
    <s v="OPP194583"/>
    <s v="20557321 =&gt; 20582744 =&gt; 20596355"/>
    <s v="Yes"/>
    <s v="RR: FULL / Terminated / CARNIVAL CITY / 6 x WOG 12 MONTHS LEASE / Q1-2020"/>
    <s v="no term. letter process for South Africa"/>
    <s v="Yes"/>
    <d v="2022-02-28T00:00:00"/>
    <m/>
    <m/>
    <d v="2024-07-22T00:00:00"/>
    <s v="no"/>
    <s v="no"/>
    <s v="yes"/>
    <s v="booked back to stock on 31 July 2024  DN 84223498 - acc. Email Amos Puputle from 22/08/2024_x000a_changed to terminated in SF on 26.08.2024_x000a_"/>
  </r>
  <r>
    <s v="Premium"/>
    <s v="Full Lease"/>
    <s v="MJP-FULL"/>
    <s v="MLP"/>
    <n v="2471723"/>
    <x v="98"/>
    <n v="3115504"/>
    <x v="99"/>
    <s v="Carnival City"/>
    <s v="Sun International"/>
    <x v="1"/>
    <s v="Gauteng Casino - ZA"/>
    <x v="3"/>
    <s v="South Africa"/>
    <n v="360049"/>
    <s v="Wheel of Gold-Africa"/>
    <s v="CRYSTAL_REEL"/>
    <s v="CrystalWheel Stepper"/>
    <s v="Wheel of Gold"/>
    <s v="WHEEL OF GOLD DBL DIAMOND ASC"/>
    <n v="410"/>
    <x v="0"/>
    <s v="ZAR"/>
    <n v="21.578300000000002"/>
    <s v="Maria Aldana"/>
    <s v="Etienne Johan Van Rooyen"/>
    <d v="2021-06-27T00:00:00"/>
    <d v="2021-07-27T00:00:00"/>
    <x v="0"/>
    <n v="453.14430000000004"/>
    <n v="8610"/>
    <n v="21"/>
    <n v="10"/>
    <s v="OK"/>
    <n v="0"/>
    <s v="7/23/24: unit is Terminated from 22 July 2024. For July, only invoice for 21 days (from 1 till incl. 21 July 2024). See email on 23 July 2024;_x000a_9/28/21: Daily fee changed from R380 to R410 until end of Feb.22; 7/26/21: Casino opens today but billing to start from 27th July; 6/28/21: Casinos closed in SA on 28th June; 2/23/21: Local currency changed from 350 to 380 ZAR; Machine paused since March 2020."/>
    <n v="0"/>
    <n v="0"/>
    <n v="453.14430000000004"/>
    <x v="25"/>
    <m/>
    <s v="No"/>
    <m/>
    <s v="OPP194583"/>
    <s v="20557321 =&gt; 20582744 =&gt; 20596355"/>
    <s v="Yes"/>
    <s v="RR: FULL / Terminated / CARNIVAL CITY / 6 x WOG 12 MONTHS LEASE / Q1-2020"/>
    <s v="no term. letter process for South Africa"/>
    <s v="Yes"/>
    <d v="2022-02-28T00:00:00"/>
    <m/>
    <m/>
    <d v="2024-07-22T00:00:00"/>
    <s v="no"/>
    <s v="no"/>
    <s v="yes"/>
    <s v="booked back to stock on 31 July 2024  DN 84223498 - acc. Email Amos Puputle from 22/08/2024_x000a_changed to terminated in SF on 26.08.2024_x000a_"/>
  </r>
  <r>
    <s v="Premium"/>
    <s v="Full Lease"/>
    <s v="MJP-FULL"/>
    <s v="MLP"/>
    <n v="2471727"/>
    <x v="98"/>
    <n v="3115504"/>
    <x v="99"/>
    <s v="Carnival City"/>
    <s v="Sun International"/>
    <x v="1"/>
    <s v="Gauteng Casino - ZA"/>
    <x v="3"/>
    <s v="South Africa"/>
    <n v="360049"/>
    <s v="Wheel of Gold-Africa"/>
    <s v="CRYSTAL_REEL"/>
    <s v="CrystalWheel Stepper"/>
    <s v="Wheel of Gold"/>
    <s v="WHEEL OF GOLD DBL DIAMOND ASC"/>
    <n v="410"/>
    <x v="0"/>
    <s v="ZAR"/>
    <n v="21.578300000000002"/>
    <s v="Maria Aldana"/>
    <s v="Etienne Johan Van Rooyen"/>
    <d v="2020-03-25T00:00:00"/>
    <d v="2020-07-01T00:00:00"/>
    <x v="0"/>
    <n v="453.14430000000004"/>
    <n v="8610"/>
    <n v="21"/>
    <n v="10"/>
    <s v="OK"/>
    <n v="0"/>
    <s v="7/23/24: unit is Terminated from 22 July 2024. For July, only invoice for 21 days (from 1 till incl. 21 July 2024). See email on 23 July 2024;_x000a_6/29/22: Machines have been live since 1st Oct 2021, customer forgot to mention this to IGT as per Etienne email on the 29th of June, Prini to raise an invoice for payment from the 1st Oct 2021 to June 2022;_x000a_9/28/21: Daily fee changed from R380 to R410 until end of Feb.22; 7/26/21: Casino opens today but billing to start from 27th July; 6/28/21: Casinos closed in SA on 28th June; 2/23/21: Local currency changed from 350 to 380 ZAR; Machine paused since March 2020."/>
    <n v="0"/>
    <n v="0"/>
    <n v="453.14430000000004"/>
    <x v="25"/>
    <m/>
    <s v="No"/>
    <m/>
    <s v="OPP194583"/>
    <s v="20557321 =&gt; 20582744 =&gt; 20596355"/>
    <s v="Yes"/>
    <s v="RR: FULL / Terminated / CARNIVAL CITY / 6 x WOG 12 MONTHS LEASE / Q1-2020"/>
    <s v="no term. letter process for South Africa"/>
    <s v="Yes"/>
    <d v="2022-02-28T00:00:00"/>
    <m/>
    <m/>
    <d v="2024-07-22T00:00:00"/>
    <s v="no"/>
    <s v="no"/>
    <s v="yes"/>
    <s v="booked back to stock on 31 July 2024  DN 84223498 - acc. Email Amos Puputle from 22/08/2024_x000a_changed to terminated in SF on 26.08.2024_x000a_"/>
  </r>
  <r>
    <s v="Non-premium"/>
    <s v="GSMA"/>
    <s v="LOP-SOFT"/>
    <s v="Non-MLP"/>
    <n v="2088882"/>
    <x v="14"/>
    <s v="GRAU DU ROI"/>
    <x v="14"/>
    <s v="TRANCHANT"/>
    <s v="Ludi SFM"/>
    <x v="10"/>
    <s v="France - FR"/>
    <x v="2"/>
    <s v="France"/>
    <n v="310012"/>
    <s v="France Sales"/>
    <s v="UNIV_MLD_SLANT"/>
    <s v="UNIV_MLD_SLANT"/>
    <s v="AVP"/>
    <s v="AVP"/>
    <n v="5.14"/>
    <x v="0"/>
    <s v="EUR"/>
    <n v="5.4997999999999996"/>
    <s v="Maria Aldana"/>
    <s v="Frederik Andreacchio"/>
    <s v="N/A"/>
    <d v="2021-05-19T00:00:00"/>
    <x v="0"/>
    <n v="54.997999999999998"/>
    <n v="51.4"/>
    <n v="10"/>
    <n v="21"/>
    <s v="OK"/>
    <n v="0"/>
    <s v="7/3/24: unit Terminated effective from 11th July 2024 (as per customer overeview from 2 July). For July, only invoice for 10 days (from 1 till incl. 10 July 2024); _x000a_19/5/21; new entry, machines converted from sbx to GSMA, invoicing for 13 days only"/>
    <n v="0"/>
    <n v="0"/>
    <n v="54.997999999999998"/>
    <x v="0"/>
    <m/>
    <m/>
    <m/>
    <s v="OPP246355"/>
    <s v="20358200 =&gt; 20377456 &amp; GSMA contract (conversion from SBX)"/>
    <s v="Only quote"/>
    <s v="RR: GSMA / Active / Ludi SFM / 122xunits / Q2-2013"/>
    <s v="07/03/2024: terminated with 11th of July 2024 - acc. Ludi report from 02.07.2024_x000a_prepared termination letter and sent to Fred for customer signature on 03.07.2024_x000a_07/15/2024: sent customer signed termination letter to Emily for Petko´s signature and fowarded countersigned termination letter to distribution group"/>
    <s v="Yes"/>
    <m/>
    <m/>
    <m/>
    <d v="2024-07-11T00:00:00"/>
    <s v="yes"/>
    <s v="yes"/>
    <s v="yes"/>
    <s v="07/03/2024: terminated with 11th of July 2024 - acc. Ludi report from 02.07.2024_x000a_prepared termination letter and sent to Fred for customer signature on 03.07.2024_x000a_07/15/2024: sent customer signed termination letter to Emily for Petko´s signature and fowarded countersigned termination letter to distribution group"/>
  </r>
  <r>
    <s v="Non-premium"/>
    <s v="GSMA"/>
    <s v="LOP-SOFT"/>
    <s v="Non-MLP"/>
    <n v="2088903"/>
    <x v="14"/>
    <s v="GRAU DU ROI"/>
    <x v="14"/>
    <s v="TRANCHANT"/>
    <s v="Ludi SFM"/>
    <x v="10"/>
    <s v="France - FR"/>
    <x v="2"/>
    <s v="France"/>
    <n v="310012"/>
    <s v="France Sales"/>
    <s v="UNIV_MLD_SLANT"/>
    <s v="UNIV_MLD_SLANT"/>
    <s v="AVP"/>
    <s v="AVP"/>
    <n v="5.14"/>
    <x v="0"/>
    <s v="EUR"/>
    <n v="5.4997999999999996"/>
    <s v="Maria Aldana"/>
    <s v="Frederik Andreacchio"/>
    <s v="N/A"/>
    <d v="2021-05-19T00:00:00"/>
    <x v="0"/>
    <n v="54.997999999999998"/>
    <n v="51.4"/>
    <n v="10"/>
    <n v="21"/>
    <s v="OK"/>
    <n v="0"/>
    <s v="7/3/24: unit Terminated effective from 11th July 2024 (as per customer overeview from 2 July). For July, only invoice for 10 days (from 1 till incl. 10 July 2024); _x000a_19/5/21; new entry, machines converted from sbx to GSMA, invoicing for 13 days only"/>
    <n v="0"/>
    <n v="0"/>
    <n v="54.997999999999998"/>
    <x v="0"/>
    <m/>
    <m/>
    <m/>
    <s v="OPP246355"/>
    <s v="20358200 =&gt; 20377456 &amp; GSMA contract (conversion from SBX)"/>
    <s v="Only quote"/>
    <s v="RR: GSMA / Active / Ludi SFM / 122xunits / Q2-2013"/>
    <s v="07/03/2024: terminated with 11th of July 2024 - acc. Ludi report from 02.07.2024_x000a_prepared termination letter and sent to Fred for customer signature on 03.07.2024_x000a_07/15/2024: sent customer signed termination letter to Emily for Petko´s signature and fowarded countersigned termination letter to distribution group"/>
    <s v="Yes"/>
    <m/>
    <m/>
    <m/>
    <d v="2024-07-11T00:00:00"/>
    <s v="yes"/>
    <s v="yes"/>
    <s v="yes"/>
    <s v="07/03/2024: terminated with 11th of July 2024 - acc. Ludi report from 02.07.2024_x000a_prepared termination letter and sent to Fred for customer signature on 03.07.2024_x000a_07/15/2024: sent customer signed termination letter to Emily for Petko´s signature and fowarded countersigned termination letter to distribution group"/>
  </r>
  <r>
    <s v="Non-premium"/>
    <s v="GSMA"/>
    <s v="LOP-SOFT"/>
    <s v="Non-MLP"/>
    <n v="2255553"/>
    <x v="40"/>
    <n v="3307552"/>
    <x v="40"/>
    <s v="Spielbank Chemnitz"/>
    <s v="Sachsische Spielbanken-GmbH &amp; Co.KG"/>
    <x v="16"/>
    <s v="Germany - DE"/>
    <x v="2"/>
    <s v="Germany"/>
    <n v="310014"/>
    <s v="Germany Sales"/>
    <s v="CRYSTAL_SLANT"/>
    <s v="CRYSTAL_SLANT"/>
    <s v="NORTHERN FORTUNES ASC"/>
    <s v="NORTHERN FORTUNES ASC"/>
    <n v="6.5"/>
    <x v="0"/>
    <s v="EUR"/>
    <n v="6.9550000000000001"/>
    <s v="Maria Aldana"/>
    <s v="Alex Van Den Brul"/>
    <d v="2021-11-21T00:00:00"/>
    <d v="2022-01-15T00:00:00"/>
    <x v="0"/>
    <n v="0"/>
    <n v="0"/>
    <n v="0"/>
    <n v="31"/>
    <s v="OK"/>
    <n v="0"/>
    <s v="7/1/24: unit is Terminated from 1 July 2024. See email from Iris on 1 July 2024;_x000a_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n v="0"/>
    <x v="0"/>
    <m/>
    <m/>
    <m/>
    <s v="OPP123352"/>
    <n v="20492994"/>
    <s v="Yes"/>
    <s v="RR: GSMA / Terminated / SACHSEN / 11 units / Q1-2017"/>
    <s v="terminated effective with 1st of July 2024 - acc. Email Rija from 04.06.2024_x000a_prepared termination letter and sent to Alex for customer signature on 04.06.22024_x000a_received countersigned termination letter on 24.06.2024- sent out to distribution list on 01.07.2024_x000a_changed in SF to terminated on 03.07.2024"/>
    <s v="Yes"/>
    <m/>
    <m/>
    <m/>
    <d v="2024-07-01T00:00:00"/>
    <s v="yes"/>
    <s v="yes"/>
    <s v="yes"/>
    <s v="terminated effective with 1st of July 2024 - acc. Email Rija from 04.06.2024_x000a_prepared termination letter and sent to Alex for customer signature on 04.06.22024_x000a_received countersigned termination letter on 24.06.2024- sent out to distribution list on 01.07.2024_x000a_changed in SF to terminated on 03.07.2024"/>
  </r>
  <r>
    <s v="Non-premium"/>
    <s v="GSMA"/>
    <s v="LOP-SOFT"/>
    <s v="Non-MLP"/>
    <n v="2255554"/>
    <x v="40"/>
    <n v="3307552"/>
    <x v="40"/>
    <s v="Spielbank Chemnitz"/>
    <s v="Sachsische Spielbanken-GmbH &amp; Co.KG"/>
    <x v="16"/>
    <s v="Germany - DE"/>
    <x v="2"/>
    <s v="Germany"/>
    <n v="310014"/>
    <s v="Germany Sales"/>
    <s v="CRYSTAL_SLANT"/>
    <s v="CRYSTAL_SLANT"/>
    <s v="NORTHERN FORTUNES ASC"/>
    <s v="NORTHERN FORTUNES ASC"/>
    <n v="6.5"/>
    <x v="0"/>
    <s v="EUR"/>
    <n v="6.9550000000000001"/>
    <s v="Maria Aldana"/>
    <s v="Alex Van Den Brul"/>
    <d v="2021-11-21T00:00:00"/>
    <d v="2022-01-15T00:00:00"/>
    <x v="0"/>
    <n v="0"/>
    <n v="0"/>
    <n v="0"/>
    <n v="31"/>
    <s v="OK"/>
    <n v="0"/>
    <s v="7/1/24: unit is Terminated from 1 July 2024. See email from Iris on 1 July 2024;_x000a_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n v="0"/>
    <x v="0"/>
    <m/>
    <m/>
    <m/>
    <s v="OPP123352"/>
    <n v="20492994"/>
    <s v="Yes"/>
    <s v="RR: GSMA / Terminated / SACHSEN / 11 units / Q1-2017"/>
    <s v="terminated effective with 1st of July 2024 - acc. Email Rija from 04.06.2024_x000a_prepared termination letter and sent to Alex for customer signature on 04.06.22024_x000a_received countersigned termination letter on 24.06.2024- sent out to distribution list on 01.07.2024_x000a_changed in SF to terminated on 03.07.2024"/>
    <s v="Yes"/>
    <m/>
    <m/>
    <m/>
    <d v="2024-07-01T00:00:00"/>
    <s v="yes"/>
    <s v="yes"/>
    <s v="yes"/>
    <s v="terminated effective with 1st of July 2024 - acc. Email Rija from 04.06.2024_x000a_prepared termination letter and sent to Alex for customer signature on 04.06.22024_x000a_received countersigned termination letter on 24.06.2024- sent out to distribution list on 01.07.2024_x000a_changed in SF to terminated on 03.07.2024"/>
  </r>
  <r>
    <s v="Non-premium"/>
    <s v="GSMA"/>
    <s v="LOP-SOFT"/>
    <s v="Non-MLP"/>
    <n v="2255556"/>
    <x v="40"/>
    <n v="3307552"/>
    <x v="40"/>
    <s v="Spielbank Chemnitz"/>
    <s v="Sachsische Spielbanken-GmbH &amp; Co.KG"/>
    <x v="16"/>
    <s v="Germany - DE"/>
    <x v="2"/>
    <s v="Germany"/>
    <n v="310014"/>
    <s v="Germany Sales"/>
    <s v="CRYSTAL_SLANT"/>
    <s v="CRYSTAL_SLANT"/>
    <s v="NORTHERN FORTUNES ASC"/>
    <s v="NORTHERN FORTUNES ASC"/>
    <n v="6.5"/>
    <x v="0"/>
    <s v="EUR"/>
    <n v="6.9550000000000001"/>
    <s v="Maria Aldana"/>
    <s v="Alex Van Den Brul"/>
    <d v="2021-11-21T00:00:00"/>
    <d v="2022-01-15T00:00:00"/>
    <x v="0"/>
    <n v="0"/>
    <n v="0"/>
    <n v="0"/>
    <n v="31"/>
    <s v="OK"/>
    <n v="0"/>
    <s v="7/1/24: unit is Terminated from 1 July 2024. See email from Iris on 1 July 2024;_x000a_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n v="0"/>
    <x v="0"/>
    <m/>
    <m/>
    <m/>
    <s v="OPP123352"/>
    <n v="20492994"/>
    <s v="Yes"/>
    <s v="RR: GSMA / Terminated / SACHSEN / 11 units / Q1-2017"/>
    <s v="terminated effective with 1st of July 2024 - acc. Email Rija from 04.06.2024_x000a_prepared termination letter and sent to Alex for customer signature on 04.06.22024_x000a_received countersigned termination letter on 24.06.2024- sent out to distribution list on 01.07.2024_x000a_changed in SF to terminated on 03.07.2024"/>
    <s v="Yes"/>
    <m/>
    <m/>
    <m/>
    <d v="2024-07-01T00:00:00"/>
    <s v="yes"/>
    <s v="yes"/>
    <s v="yes"/>
    <s v="terminated effective with 1st of July 2024 - acc. Email Rija from 04.06.2024_x000a_prepared termination letter and sent to Alex for customer signature on 04.06.22024_x000a_received countersigned termination letter on 24.06.2024- sent out to distribution list on 01.07.2024_x000a_changed in SF to terminated on 03.07.2024"/>
  </r>
  <r>
    <s v="Non-premium"/>
    <s v="GSMA"/>
    <s v="LOP-SOFT"/>
    <s v="Non-MLP"/>
    <n v="2255557"/>
    <x v="40"/>
    <n v="3307552"/>
    <x v="40"/>
    <s v="Spielbank Chemnitz"/>
    <s v="Sachsische Spielbanken-GmbH &amp; Co.KG"/>
    <x v="16"/>
    <s v="Germany - DE"/>
    <x v="2"/>
    <s v="Germany"/>
    <n v="310014"/>
    <s v="Germany Sales"/>
    <s v="CRYSTAL_SLANT"/>
    <s v="CRYSTAL_SLANT"/>
    <s v="NORTHERN FORTUNES ASC"/>
    <s v="NORTHERN FORTUNES ASC"/>
    <n v="6.5"/>
    <x v="0"/>
    <s v="EUR"/>
    <n v="6.9550000000000001"/>
    <s v="Maria Aldana"/>
    <s v="Alex Van Den Brul"/>
    <d v="2021-11-21T00:00:00"/>
    <d v="2022-01-15T00:00:00"/>
    <x v="0"/>
    <n v="0"/>
    <n v="0"/>
    <n v="0"/>
    <n v="31"/>
    <s v="OK"/>
    <n v="0"/>
    <s v="7/1/24: unit is Terminated from 1 July 2024. See email from Iris on 1 July 2024;_x000a_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n v="0"/>
    <x v="0"/>
    <m/>
    <m/>
    <m/>
    <s v="OPP123352"/>
    <n v="20492994"/>
    <s v="Yes"/>
    <s v="RR: GSMA / Terminated / SACHSEN / 11 units / Q1-2017"/>
    <s v="terminated effective with 1st of July 2024 - acc. Email Rija from 04.06.2024_x000a_prepared termination letter and sent to Alex for customer signature on 04.06.22024_x000a_received countersigned termination letter on 24.06.2024- sent out to distribution list on 01.07.2024_x000a_changed in SF to terminated on 03.07.2024"/>
    <s v="Yes"/>
    <m/>
    <m/>
    <m/>
    <d v="2024-07-01T00:00:00"/>
    <s v="yes"/>
    <s v="yes"/>
    <s v="yes"/>
    <s v="terminated effective with 1st of July 2024 - acc. Email Rija from 04.06.2024_x000a_prepared termination letter and sent to Alex for customer signature on 04.06.22024_x000a_received countersigned termination letter on 24.06.2024- sent out to distribution list on 01.07.2024_x000a_changed in SF to terminated on 03.07.2024"/>
  </r>
  <r>
    <s v="Premium"/>
    <s v="GSMA"/>
    <s v="MJP-SOFT"/>
    <s v="MLP"/>
    <n v="2414353"/>
    <x v="6"/>
    <n v="3303032"/>
    <x v="6"/>
    <s v="Casino di Venezia Gioco SPA"/>
    <s v="Casino di Venezia Gioco SPA"/>
    <x v="6"/>
    <s v="Italy Casino - IT"/>
    <x v="2"/>
    <s v="Italy"/>
    <n v="310716"/>
    <s v="Magic Link - ITA"/>
    <s v="CRYSTAL_CURVE"/>
    <s v="CRYSTAL_CURVE"/>
    <s v="Magic Link"/>
    <s v="Magic Link"/>
    <n v="15"/>
    <x v="0"/>
    <s v="EUR"/>
    <n v="16.05"/>
    <s v="Madlen Aleksandrova"/>
    <s v=" Madlen Aleksandrova"/>
    <d v="2020-10-26T00:00:00"/>
    <d v="2021-06-07T00:00:00"/>
    <x v="0"/>
    <n v="272.85000000000002"/>
    <n v="255"/>
    <n v="17"/>
    <n v="14"/>
    <s v="OK"/>
    <n v="0"/>
    <s v="7/23/24: unit is Terminated from 18 July 2024. For July, only invoice for 17 days (from 1 till incl. 17 July 2024). See email on 23 July 2024;_x000a_6/29/23: from 6 June 2023, the Profit Center changed from 310692 Lucky Coin - ITA to 310716 Magic Link – ITA. The Brand &amp; Theme changed from Lucky Coin to Magic Link. From 1 till incl. 5 June, please still mention Lucky Coin - ITA as description on the invoice. From 6 June till incl. 30 June and onwards, please mention Magic Link as description on the invoice. Daily fee of € 15,- stays the same. See Go Live in email from Dan Moore on 22 June 2023;  _x000a_29 June 2022: the Profit Center has changed from 310683 Ying Cai Shen - ITA to 310692 Lucky Coin - ITA;_x000a_24 June 2022: converted from Bu Bu Gao to Lucky Coin Link on 20th June 2022. The Brand and Theme were updated from Ying Cai Shen / Bu Bu Gao to Lucky Coin Link Asian Dreaming Free Game, Profit Center has been requested and will be updated once received;_x000a_10/01/22: after the conversion to Bu Bu Gao in December 2021, the Profit Center has now been changed from 310674 Bubble Blast – ITA to 310683 Ying Cai Shen – ITA as well; 21/12/21: conversion from Bubble Blast to Bu Bu Gao on 14th Dec 2021, Brand and Theme changed from BB TREASURES OF ATLANTIS to Theme Bu Bu Gao and Brand Ying Cai Shen, Profit Center to be updated later; _x000a_16/09/2021: Profit Center changed to 310674 Bubble Blast - ITA and from Non-premium to Premium (LOP-SOFT to MJP-SOFT); Ca Noghera"/>
    <n v="0"/>
    <n v="0"/>
    <n v="272.85000000000002"/>
    <x v="26"/>
    <m/>
    <m/>
    <m/>
    <s v="OPP159658"/>
    <n v="20520660"/>
    <s v="Yes"/>
    <s v="RR: GSMA / Active / Venezia /12x CrystalCurve on TRIAL accepted / Q2 2018"/>
    <s v="07/29/2024: sent updated termination letter (including the old term. GSMA unit with serial#1720534) to_x000a_Madlen for customer signature on 29.07.2024"/>
    <s v="Yes"/>
    <d v="2019-11-17T00:00:00"/>
    <m/>
    <m/>
    <d v="2024-07-18T00:00:00"/>
    <s v="yes"/>
    <m/>
    <m/>
    <s v="07/29/2024: sent updated termination letter (including the old term. GSMA unit with serial#1720534) to_x000a_Madlen for customer signature on 29.07.2024"/>
  </r>
  <r>
    <s v="Premium"/>
    <s v="GSMA"/>
    <s v="MJP-SOFT"/>
    <s v="MLP"/>
    <n v="2414354"/>
    <x v="6"/>
    <n v="3303032"/>
    <x v="6"/>
    <s v="Casino di Venezia Gioco SPA"/>
    <s v="Casino di Venezia Gioco SPA"/>
    <x v="6"/>
    <s v="Italy Casino - IT"/>
    <x v="2"/>
    <s v="Italy"/>
    <n v="310716"/>
    <s v="Magic Link - ITA"/>
    <s v="CRYSTAL_CURVE"/>
    <s v="CRYSTAL_CURVE"/>
    <s v="Magic Link"/>
    <s v="Magic Link"/>
    <n v="15"/>
    <x v="0"/>
    <s v="EUR"/>
    <n v="16.05"/>
    <s v="Madlen Aleksandrova"/>
    <s v=" Madlen Aleksandrova"/>
    <d v="2020-10-26T00:00:00"/>
    <d v="2021-06-07T00:00:00"/>
    <x v="0"/>
    <n v="272.85000000000002"/>
    <n v="255"/>
    <n v="17"/>
    <n v="14"/>
    <s v="OK"/>
    <n v="0"/>
    <s v="7/23/24: unit is Terminated from 18 July 2024. For July, only invoice for 17 days (from 1 till incl. 17 July 2024). See email on 23 July 2024;_x000a_6/29/23: from 6 June 2023, the Profit Center changed from 310692 Lucky Coin - ITA to 310716 Magic Link – ITA. The Brand &amp; Theme changed from Lucky Coin to Magic Link. From 1 till incl. 5 June, please still mention Lucky Coin - ITA as description on the invoice. From 6 June till incl. 30 June and onwards, please mention Magic Link as description on the invoice. Daily fee of € 15,- stays the same. See Go Live in email from Dan Moore on 22 June 2023;  _x000a_29 June 2022: the Profit Center has changed from 310683 Ying Cai Shen - ITA to 310692 Lucky Coin - ITA;_x000a_24 June 2022: converted from Bu Bu Gao to Lucky Coin Link on 20th June 2022. The Brand and Theme were updated from Ying Cai Shen / Bu Bu Gao to Lucky Coin Link Atlantica Free Games MLP, Profit Center has been requested and will be updated once received;_x000a_10/01/22: after the conversion to Bu Bu Gao in December 2021, the Profit Center has now been changed from 310674 Bubble Blast – ITA to 310683 Ying Cai Shen – ITA as well; 21/12/21: conversion from Bubble Blast to Bu Bu Gao on 14th Dec 2021, Brand and Theme changed from BB TREASURES OF ATLANTIS to Theme Bu Bu Gao and Brand Ying Cai Shen, Profit Center to be updated later;_x000a_16/09/2021: Profit Center changed to 310674 Bubble Blast - ITA and from Non-premium to Premium (LOP-SOFT to MJP-SOFT); Ca Noghera"/>
    <n v="0"/>
    <n v="0"/>
    <n v="272.85000000000002"/>
    <x v="26"/>
    <m/>
    <m/>
    <m/>
    <s v="OPP159658"/>
    <n v="20520660"/>
    <s v="Yes"/>
    <s v="RR: GSMA / Active / Venezia /12x CrystalCurve on TRIAL accepted / Q2 2018"/>
    <s v="07/29/2024: sent updated termination letter (including the old term. GSMA unit with serial#1720534) to_x000a_Madlen for customer signature on 29.07.2024"/>
    <s v="Yes"/>
    <d v="2019-11-17T00:00:00"/>
    <m/>
    <m/>
    <d v="2024-07-18T00:00:00"/>
    <s v="yes"/>
    <m/>
    <m/>
    <s v="07/29/2024: sent updated termination letter (including the old term. GSMA unit with serial#1720534) to_x000a_Madlen for customer signature on 29.07.2024"/>
  </r>
  <r>
    <s v="Premium"/>
    <s v="GSMA"/>
    <s v="MJP-SOFT"/>
    <s v="MLP"/>
    <n v="2414355"/>
    <x v="6"/>
    <n v="3303032"/>
    <x v="6"/>
    <s v="Casino di Venezia Gioco SPA"/>
    <s v="Casino di Venezia Gioco SPA"/>
    <x v="6"/>
    <s v="Italy Casino - IT"/>
    <x v="2"/>
    <s v="Italy"/>
    <n v="310716"/>
    <s v="Magic Link - ITA"/>
    <s v="CRYSTAL_CURVE"/>
    <s v="CRYSTAL_CURVE"/>
    <s v="Magic Link"/>
    <s v="Magic Link"/>
    <n v="15"/>
    <x v="0"/>
    <s v="EUR"/>
    <n v="16.05"/>
    <s v="Madlen Aleksandrova"/>
    <s v=" Madlen Aleksandrova"/>
    <d v="2020-10-26T00:00:00"/>
    <d v="2021-06-07T00:00:00"/>
    <x v="0"/>
    <n v="272.85000000000002"/>
    <n v="255"/>
    <n v="17"/>
    <n v="14"/>
    <s v="OK"/>
    <n v="0"/>
    <s v="7/23/24: unit is Terminated from 18 July 2024. For July, only invoice for 17 days (from 1 till incl. 17 July 2024). See email on 23 July 2024;_x000a_6/29/23: from 6 June 2023, the Profit Center changed from 310692 Lucky Coin - ITA to 310716 Magic Link – ITA. The Brand &amp; Theme changed from Lucky Coin to Magic Link. From 1 till incl. 5 June, please still mention Lucky Coin - ITA as description on the invoice. From 6 June till incl. 30 June and onwards, please mention Magic Link as description on the invoice. Daily fee of € 15,- stays the same. See Go Live in email from Dan Moore on 22 June 2023;  _x000a_29 June 2022: the Profit Center has changed from 310683 Ying Cai Shen - ITA to 310692 Lucky Coin - ITA;_x000a_24 June 2022: converted from Bu Bu Gao to Lucky Coin Link on 20th June 2022. The Brand and Theme were updated from Ying Cai Shen / Bu Bu Gao to Lucky Coin Link Atlantica Free Games MLP, Profit Center has been requested and will be updated once received;_x000a_10/01/22: after the conversion to Bu Bu Gao in December 2021, the Profit Center has now been changed from 310674 Bubble Blast – ITA to 310683 Ying Cai Shen – ITA as well; 21/12/21: conversion from Bubble Blast to Bu Bu Gao on 14th Dec 2021, Brand and Theme changed from BB TREASURES OF ATLANTIS to Theme Bu Bu Gao and Brand Ying Cai Shen, Profit Center to be updated later;_x000a_16/09/2021: Profit Center changed to 310674 Bubble Blast - ITA and from Non-premium to Premium (LOP-SOFT to MJP-SOFT); Ca Noghera"/>
    <n v="0"/>
    <n v="0"/>
    <n v="272.85000000000002"/>
    <x v="26"/>
    <m/>
    <m/>
    <m/>
    <s v="OPP159658"/>
    <n v="20520660"/>
    <s v="Yes"/>
    <s v="RR: GSMA / Active / Venezia /12x CrystalCurve on TRIAL accepted / Q2 2018"/>
    <s v="07/29/2024: sent updated termination letter (including the old term. GSMA unit with serial#1720534) to_x000a_Madlen for customer signature on 29.07.2024"/>
    <s v="Yes"/>
    <d v="2019-11-17T00:00:00"/>
    <m/>
    <m/>
    <d v="2024-07-18T00:00:00"/>
    <s v="yes"/>
    <m/>
    <m/>
    <s v="07/29/2024: sent updated termination letter (including the old term. GSMA unit with serial#1720534) to_x000a_Madlen for customer signature on 29.07.2024"/>
  </r>
  <r>
    <s v="Premium"/>
    <s v="GSMA"/>
    <s v="MJP-SOFT"/>
    <s v="MLP"/>
    <n v="2414356"/>
    <x v="6"/>
    <n v="3303032"/>
    <x v="6"/>
    <s v="Casino di Venezia Gioco SPA"/>
    <s v="Casino di Venezia Gioco SPA"/>
    <x v="6"/>
    <s v="Italy Casino - IT"/>
    <x v="2"/>
    <s v="Italy"/>
    <n v="310716"/>
    <s v="Magic Link - ITA"/>
    <s v="CRYSTAL_CURVE"/>
    <s v="CRYSTAL_CURVE"/>
    <s v="Magic Link"/>
    <s v="Magic Link"/>
    <n v="15"/>
    <x v="0"/>
    <s v="EUR"/>
    <n v="16.05"/>
    <s v="Madlen Aleksandrova"/>
    <s v=" Madlen Aleksandrova"/>
    <d v="2020-10-26T00:00:00"/>
    <d v="2021-06-07T00:00:00"/>
    <x v="0"/>
    <n v="272.85000000000002"/>
    <n v="255"/>
    <n v="17"/>
    <n v="14"/>
    <s v="OK"/>
    <n v="0"/>
    <s v="7/23/24: unit is Terminated from 18 July 2024. For July, only invoice for 17 days (from 1 till incl. 17 July 2024). See email on 23 July 2024;_x000a_6/29/23: from 6 June 2023, the Profit Center changed from 310692 Lucky Coin - ITA to 310716 Magic Link – ITA. The Brand &amp; Theme changed from Lucky Coin to Magic Link. From 1 till incl. 5 June, please still mention Lucky Coin - ITA as description on the invoice. From 6 June till incl. 30 June and onwards, please mention Magic Link as description on the invoice. Daily fee of € 15,- stays the same. See Go Live in email from Dan Moore on 22 June 2023;  _x000a_29 June 2022: the Profit Center has changed from 310683 Ying Cai Shen - ITA to 310692 Lucky Coin - ITA;_x000a_24 June 2022: converted from Bu Bu Gao to Lucky Coin Link on 20th June 2022. The Brand and Theme were updated from Ying Cai Shen / Bu Bu Gao to Lucky Coin Link Asian Dreaming Free Game, Profit Center has been requested and will be updated once received;_x000a_10/01/22: after the conversion to Bu Bu Gao in December 2021, the Profit Center has now been changed from 310674 Bubble Blast – ITA to 310683 Ying Cai Shen – ITA as well; 21/12/21: conversion from Bubble Blast to Bu Bu Gao on 14th Dec 2021, Brand and Theme changed from BB SPELLS &amp; WHISTLES to Theme Bu Bu Gao and Brand Ying Cai Shen, Profit Center to be updated later;_x000a_16/09/2021: Profit Center changed to 310674 Bubble Blast - ITA and from Non-premium to Premium (LOP-SOFT to MJP-SOFT); Ca Noghera"/>
    <n v="0"/>
    <n v="0"/>
    <n v="272.85000000000002"/>
    <x v="26"/>
    <m/>
    <m/>
    <m/>
    <s v="OPP159658"/>
    <n v="20520660"/>
    <s v="Yes"/>
    <s v="RR: GSMA / Active / Venezia /12x CrystalCurve on TRIAL accepted / Q2 2018"/>
    <s v="07/29/2024: sent updated termination letter (including the old term. GSMA unit with serial#1720534) to_x000a_Madlen for customer signature on 29.07.2024"/>
    <s v="Yes"/>
    <d v="2019-11-17T00:00:00"/>
    <m/>
    <m/>
    <d v="2024-07-18T00:00:00"/>
    <s v="yes"/>
    <m/>
    <m/>
    <s v="07/29/2024: sent updated termination letter (including the old term. GSMA unit with serial#1720534) to_x000a_Madlen for customer signature on 29.07.2024"/>
  </r>
  <r>
    <s v="Premium"/>
    <s v="GSMA"/>
    <s v="MJP-SOFT"/>
    <s v="MLP"/>
    <n v="2414357"/>
    <x v="6"/>
    <n v="3303032"/>
    <x v="6"/>
    <s v="Casino di Venezia Gioco SPA"/>
    <s v="Casino di Venezia Gioco SPA"/>
    <x v="6"/>
    <s v="Italy Casino - IT"/>
    <x v="2"/>
    <s v="Italy"/>
    <n v="310716"/>
    <s v="Magic Link - ITA"/>
    <s v="CRYSTAL_CURVE"/>
    <s v="CRYSTAL_CURVE"/>
    <s v="Magic Link"/>
    <s v="Magic Link"/>
    <n v="15"/>
    <x v="0"/>
    <s v="EUR"/>
    <n v="16.05"/>
    <s v="Madlen Aleksandrova"/>
    <s v=" Madlen Aleksandrova"/>
    <d v="2020-10-26T00:00:00"/>
    <d v="2021-06-07T00:00:00"/>
    <x v="0"/>
    <n v="272.85000000000002"/>
    <n v="255"/>
    <n v="17"/>
    <n v="14"/>
    <s v="OK"/>
    <n v="0"/>
    <s v="7/23/24: unit is Terminated from 18 July 2024. For July, only invoice for 17 days (from 1 till incl. 17 July 2024). See email on 23 July 2024;_x000a_6/29/23: from 6 June 2023, the Profit Center changed from 310692 Lucky Coin - ITA to 310716 Magic Link – ITA. The Brand &amp; Theme changed from Lucky Coin to Magic Link. From 1 till incl. 5 June, please still mention Lucky Coin - ITA as description on the invoice. From 6 June till incl. 30 June and onwards, please mention Magic Link as description on the invoice. Daily fee of € 15,- stays the same. See Go Live in email from Dan Moore on 22 June 2023;  _x000a_29 June 2022: the Profit Center has changed from 310683 Ying Cai Shen - ITA to 310692 Lucky Coin - ITA;_x000a_24 June 2022: converted from Bu Bu Gao to Lucky Coin Link on 20th June 2022. The Brand and Theme were updated from Ying Cai Shen / Bu Bu Gao to Lucky Coin Link Atlantica Free Games MLP, Profit Center has been requested and will be updated once received;_x000a_10/01/22: after the conversion to Bu Bu Gao in December 2021, the Profit Center has now been changed from 310674 Bubble Blast – ITA to 310683 Ying Cai Shen – ITA as well; 21/12/21: conversion from Bubble Blast to Bu Bu Gao on 14th Dec 2021, Brand and Theme changed from BB SPELLS &amp; WHISTLES to Theme Bu Bu Gao and Brand Ying Cai Shen, Profit Center to be updated later;_x000a_16/09/2021: Profit Center changed to 310674 Bubble Blast - ITA and from Non-premium to Premium (LOP-SOFT to MJP-SOFT); Ca Noghera"/>
    <n v="0"/>
    <n v="0"/>
    <n v="272.85000000000002"/>
    <x v="26"/>
    <m/>
    <m/>
    <m/>
    <s v="OPP159658"/>
    <n v="20520660"/>
    <s v="Yes"/>
    <s v="RR: GSMA / Active / Venezia /12x CrystalCurve on TRIAL accepted / Q2 2018"/>
    <s v="07/29/2024: sent updated termination letter (including the old term. GSMA unit with serial#1720534) to_x000a_Madlen for customer signature on 29.07.2024"/>
    <s v="Yes"/>
    <d v="2019-11-17T00:00:00"/>
    <m/>
    <m/>
    <d v="2024-07-18T00:00:00"/>
    <s v="yes"/>
    <m/>
    <m/>
    <s v="07/29/2024: sent updated termination letter (including the old term. GSMA unit with serial#1720534) to_x000a_Madlen for customer signature on 29.07.2024"/>
  </r>
  <r>
    <s v="Premium"/>
    <s v="GSMA"/>
    <s v="MJP-SOFT"/>
    <s v="MLP"/>
    <n v="2414358"/>
    <x v="6"/>
    <n v="3303032"/>
    <x v="6"/>
    <s v="Casino di Venezia Gioco SPA"/>
    <s v="Casino di Venezia Gioco SPA"/>
    <x v="6"/>
    <s v="Italy Casino - IT"/>
    <x v="2"/>
    <s v="Italy"/>
    <n v="310716"/>
    <s v="Magic Link - ITA"/>
    <s v="CRYSTAL_CURVE"/>
    <s v="CRYSTAL_CURVE"/>
    <s v="Magic Link"/>
    <s v="Magic Link"/>
    <n v="15"/>
    <x v="0"/>
    <s v="EUR"/>
    <n v="16.05"/>
    <s v="Madlen Aleksandrova"/>
    <s v=" Madlen Aleksandrova"/>
    <d v="2020-10-26T00:00:00"/>
    <d v="2021-06-07T00:00:00"/>
    <x v="0"/>
    <n v="272.85000000000002"/>
    <n v="255"/>
    <n v="17"/>
    <n v="14"/>
    <s v="OK"/>
    <n v="0"/>
    <s v="7/23/24: unit is Terminated from 18 July 2024. For July, only invoice for 17 days (from 1 till incl. 17 July 2024). See email on 23 July 2024;_x000a_6/29/23: from 6 June 2023, the Profit Center changed from 310692 Lucky Coin - ITA to 310716 Magic Link – ITA. The Brand &amp; Theme changed from Lucky Coin to Magic Link. From 1 till incl. 5 June, please still mention Lucky Coin - ITA as description on the invoice. From 6 June till incl. 30 June and onwards, please mention Magic Link as description on the invoice. Daily fee of € 15,- stays the same. See Go Live in email from Dan Moore on 22 June 2023;  _x000a_29 June 2022: the Profit Center has changed from 310683 Ying Cai Shen - ITA to 310692 Lucky Coin - ITA;_x000a_24 June 2022: converted from Bu Bu Gao to Lucky Coin Link on 20th June 2022. The Brand and Theme were updated from Ying Cai Shen / Bu Bu Gao to Lucky Coin Link Asian Dreaming Free Game, Profit Center has been requested and will be updated once received;_x000a_10/01/22: after the conversion to Bu Bu Gao in December 2021, the Profit Center has now been changed from 310674 Bubble Blast – ITA to 310683 Ying Cai Shen – ITA as well; 21/12/21: conversion from Bubble Blast to Bu Bu Gao on 14th Dec 2021, Brand and Theme changed from BB SPELLS &amp; WHISTLES to Theme Bu Bu Gao and Brand Ying Cai Shen, Profit Center to be updated later;_x000a_16/09/2021: Profit Center changed to 310674 Bubble Blast - ITA and from Non-premium to Premium (LOP-SOFT to MJP-SOFT); Ca Noghera"/>
    <n v="0"/>
    <n v="0"/>
    <n v="272.85000000000002"/>
    <x v="26"/>
    <m/>
    <m/>
    <m/>
    <s v="OPP159658"/>
    <n v="20520660"/>
    <s v="Yes"/>
    <s v="RR: GSMA / Active / Venezia /12x CrystalCurve on TRIAL accepted / Q2 2018"/>
    <s v="07/29/2024: sent updated termination letter (including the old term. GSMA unit with serial#1720534) to_x000a_Madlen for customer signature on 29.07.2024"/>
    <s v="Yes"/>
    <d v="2019-11-17T00:00:00"/>
    <m/>
    <m/>
    <d v="2024-07-18T00:00:00"/>
    <s v="yes"/>
    <m/>
    <m/>
    <s v="07/29/2024: sent updated termination letter (including the old term. GSMA unit with serial#1720534) to_x000a_Madlen for customer signature on 29.07.2024"/>
  </r>
  <r>
    <s v="Premium"/>
    <s v="GSMA"/>
    <s v="MJP-SOFT"/>
    <s v="MLP"/>
    <n v="2365596"/>
    <x v="32"/>
    <n v="3300900"/>
    <x v="32"/>
    <s v="Casino San Remo"/>
    <s v="Casino San Remo"/>
    <x v="6"/>
    <s v="Italy Casino - IT"/>
    <x v="2"/>
    <s v="Italy"/>
    <n v="310157"/>
    <s v="Red Hot Jackpots-ITA"/>
    <s v="S3000"/>
    <s v="S3000"/>
    <s v="SRHJ - JACKPOT 777 WILD"/>
    <s v="SRHJ - JACKPOT 777 WILD"/>
    <n v="15"/>
    <x v="0"/>
    <s v="EUR"/>
    <n v="16.05"/>
    <s v="Madlen Aleksandrova"/>
    <s v=" Madlen Aleksandrova"/>
    <d v="2020-10-26T00:00:00"/>
    <d v="2021-06-07T00:00:00"/>
    <x v="0"/>
    <n v="0"/>
    <n v="0"/>
    <n v="0"/>
    <n v="31"/>
    <s v="OK"/>
    <n v="0"/>
    <s v="7/8/24: unit is Terminated from 10 November 2023. Credit note to be issued for 234 days (from 10 November 2023 till incl. 30 June 2024), reflected in column AL. See email on 4 July 2024 and Petko's approval on 8 July 2024;_x000a_16/09/2021: Profit Center changed to 310157 Red Hot Jackpots-ITA and from Non-premium to Premium (LOP-SOFT to MJP-SOFT); 25.03.2021: changed from Premium/MJP-SOFT to Non-Premium/LOP-SOFT"/>
    <n v="0"/>
    <n v="-3755.7000000000003"/>
    <n v="-3755.7000000000003"/>
    <x v="0"/>
    <m/>
    <m/>
    <m/>
    <s v="OPP111946"/>
    <n v="20498788"/>
    <s v="Yes"/>
    <s v="RR: GSMA / Active / San Remo / 12 x CrystalSlant 10 x CrystalDual 11 x S3000 / Q2'2018"/>
    <s v="updated termination letter from 03.07.2024 and added this one unit with term. date 10.11.2023;_x000a_sent updated termination letter to Madlen on 08.07.2024 for customer signature"/>
    <s v="Yes"/>
    <m/>
    <m/>
    <m/>
    <d v="2023-11-10T00:00:00"/>
    <s v="yes"/>
    <m/>
    <m/>
    <s v="updated termination letter from 03.07.2024 and added this one unit with term. date 10.11.2023;_x000a_sent updated termination letter to Madlen on 08.07.2024 for customer signature_x000a_sent reminder to Madlen on 26.08.2024"/>
  </r>
  <r>
    <s v="Premium"/>
    <s v="GSMA"/>
    <s v="MJP-SOFT"/>
    <s v="Non-MLP"/>
    <n v="3700000128"/>
    <x v="32"/>
    <n v="3300900"/>
    <x v="32"/>
    <s v="Casino San Remo"/>
    <s v="Casino San Remo"/>
    <x v="6"/>
    <s v="Italy Casino - IT"/>
    <x v="2"/>
    <s v="Italy"/>
    <n v="310430"/>
    <s v="Dragons Temple 3D-IT"/>
    <s v="AXXIS 3D"/>
    <s v="AXXIS 3D"/>
    <s v="JURASSIC WORLD 3D"/>
    <s v="JURASSIC WORLD 3D"/>
    <n v="10"/>
    <x v="0"/>
    <s v="EUR"/>
    <n v="10.700000000000001"/>
    <s v="Madlen Aleksandrova"/>
    <s v=" Madlen Aleksandrova"/>
    <d v="2020-10-26T00:00:00"/>
    <d v="2021-06-07T00:00:00"/>
    <x v="0"/>
    <n v="0"/>
    <n v="0"/>
    <n v="0"/>
    <n v="31"/>
    <s v="OK"/>
    <n v="0"/>
    <s v="7/3/24: unit Terminated effective from 27 June 2024 (see Madlen´s Email from 3 July 2024). Credit note for 4 days June needed (from 27 till incl. 30 June 2024), reflected in column AL; _x000a_5/17/22: Fee change from € 15,00 to € 10,00 from 1st May 2022, as Madlen informed in an E-Mail from 16.05.2022;"/>
    <n v="0"/>
    <n v="-42.800000000000004"/>
    <n v="-42.800000000000004"/>
    <x v="0"/>
    <m/>
    <m/>
    <m/>
    <s v="OPP246478"/>
    <s v="N/A"/>
    <s v="Several related files"/>
    <s v="RR: GSMA / Active / San Remo /4x units / Q3-2016"/>
    <s v="Comment from Ilse on 17 Nov 2022: 28.09.2016 is an estimated date acc. to SAP since this deal was closed before the merger from SPIELO International Germany GmbH._x000a_07/03/2024: Terminated with 27th of June 2024 - acc. Email Madlen from 03.07.2024_x000a_prepared termination letter and sent to Madlen for customer signature on 03.07.2024"/>
    <s v="Yes"/>
    <m/>
    <m/>
    <m/>
    <d v="2024-06-27T00:00:00"/>
    <s v="yes"/>
    <m/>
    <m/>
    <s v="Comment from Ilse on 17 Nov 2022: 28.09.2016 is an estimated date acc. to SAP since this deal was closed before the merger from SPIELO International Germany GmbH._x000a_07/03/2024: Terminated with 27th of June 2024 - acc. Email Madlen from 03.07.2024_x000a_prepared termination letter and sent to Madlen for customer signature on 03.07.2024"/>
  </r>
  <r>
    <s v="Premium"/>
    <s v="GSMA"/>
    <s v="MJP-SOFT"/>
    <s v="Non-MLP"/>
    <n v="3700002435"/>
    <x v="32"/>
    <n v="3300900"/>
    <x v="32"/>
    <s v="Casino San Remo"/>
    <s v="Casino San Remo"/>
    <x v="6"/>
    <s v="Italy Casino - IT"/>
    <x v="2"/>
    <s v="Italy"/>
    <n v="310432"/>
    <s v="Sphinx 3D - ITA"/>
    <s v="AXXIS 3D"/>
    <s v="AXXIS 3D"/>
    <s v="REEF OF RICHES 3D"/>
    <s v="REEF OF RICHES 3D"/>
    <n v="10"/>
    <x v="0"/>
    <s v="EUR"/>
    <n v="10.700000000000001"/>
    <s v="Madlen Aleksandrova"/>
    <s v=" Madlen Aleksandrova"/>
    <d v="2020-10-26T00:00:00"/>
    <d v="2021-06-07T00:00:00"/>
    <x v="0"/>
    <n v="0"/>
    <n v="0"/>
    <n v="0"/>
    <n v="31"/>
    <s v="OK"/>
    <n v="0"/>
    <s v="7/3/24: unit Terminated effective from 27 June 2024 (see Madlen´s Email from 3 July 2024). Credit note for 4 days June needed (from 27 till incl. 30 June 2024), reflected in column AL; _x000a_5/17/22: Fee change from € 15,00 to € 10,00 from 1st May 2022, as Madlen informed in an E-Mail from 16.05.2022;"/>
    <n v="0"/>
    <n v="-42.800000000000004"/>
    <n v="-42.800000000000004"/>
    <x v="0"/>
    <m/>
    <m/>
    <m/>
    <s v="OPP246478"/>
    <s v="N/A"/>
    <s v="Several related files"/>
    <s v="RR: GSMA / Active / San Remo /4x units / Q3-2016"/>
    <s v="Comment from Ilse on 17 Nov 2022: 28.09.2016 is an estimated date acc. to SAP since this deal was closed before the merger from SPIELO International Germany GmbH._x000a_07/03/2024: Terminated with 27th of June 2024 - acc. Email Madlen from 03.07.2024_x000a_prepared termination letter and sent to Madlen for customer signature on 03.07.2024"/>
    <s v="Yes"/>
    <m/>
    <m/>
    <m/>
    <d v="2024-06-27T00:00:00"/>
    <s v="yes"/>
    <m/>
    <m/>
    <s v="Comment from Ilse on 17 Nov 2022: 28.09.2016 is an estimated date acc. to SAP since this deal was closed before the merger from SPIELO International Germany GmbH._x000a_07/03/2024: Terminated with 27th of June 2024 - acc. Email Madlen from 03.07.2024_x000a_prepared termination letter and sent to Madlen for customer signature on 03.07.2024"/>
  </r>
  <r>
    <s v="Non-premium"/>
    <s v="GSMA"/>
    <s v="LOP-SOFT"/>
    <s v="Non-MLP"/>
    <n v="2247790"/>
    <x v="12"/>
    <n v="3305478"/>
    <x v="12"/>
    <s v="Genting Dudley"/>
    <s v="Genting Casinos UK Limited"/>
    <x v="7"/>
    <s v="United Kingdom B1 - GB"/>
    <x v="2"/>
    <s v="United Kingdom"/>
    <n v="350005"/>
    <s v="UK Sales"/>
    <s v="CRYSTAL_SLANT"/>
    <s v="CRYSTAL_SLANT"/>
    <s v="UK Sales"/>
    <s v="CRYSTAL_SLANT - SA "/>
    <n v="6"/>
    <x v="0"/>
    <s v="GBP"/>
    <n v="7.68"/>
    <s v="Madlen Aleksandrova"/>
    <s v="Kenny McAdam"/>
    <d v="2020-11-05T00:00:00"/>
    <d v="2021-05-17T00:00:00"/>
    <x v="0"/>
    <n v="0"/>
    <n v="0"/>
    <n v="0"/>
    <n v="31"/>
    <s v="OK"/>
    <n v="0"/>
    <s v="7/9/24: unit is Terminated from 28 February 2024 because it was sold to Shaftesbury with whom a new GSMA contract has been established. Credit note to be issued for 124 days (from 28 February 2024 till incl. 30 June 2024). The credit note amount is -£6,- * 124 days = -£744,00 / -$952,32 per unit, reflected in column AL;_x000a_11/12/22: unit changed from Full Lease (LOP-FULL) to GSMA (LOP-SOFT) from 1 December 2022. The daily fee changed from £17,80 to £6,- because the unit has been transferred to the customer as sale. It was agreed that for the whole month of November 2022 no fee is charged. A credit note for November 2022 to be issued (GBP 17,80*30=GBP 534,-);_x000a_9/27/22: The Sold-To changed from 3108204 Casino 36 LTD to 3108220 Genting Casinos UK Limited, the name of Install-At 3305478 changed from Castle Casino to Genting Dudley;  _x000a_5/17/21: Casino reopens; 11/9/20: Casino Closed from 5th Nov. 4/9/20: Casino opening date moved from 5/9/ to 10/9"/>
    <n v="0"/>
    <n v="-952.31999999999994"/>
    <n v="-952.31999999999994"/>
    <x v="0"/>
    <m/>
    <m/>
    <m/>
    <s v="OPP117281 =&gt; OPP254028"/>
    <s v="20482325 (20501194)"/>
    <s v="Yes"/>
    <s v="RR: GSMA / Active / Genting Casinos UK Limited / 13x Crystal Slant / Q4-2022"/>
    <m/>
    <s v="Yes - Cloud"/>
    <m/>
    <m/>
    <s v="Yes"/>
    <d v="2024-02-28T00:00:00"/>
    <s v="yes"/>
    <s v="yes"/>
    <s v="yes"/>
    <s v="7/9/24: unit is Terminated from 28 February 2024 because it was sold to Shaftesbury with whom a new GSMA contract has been established. Credit note to be issued for 124 days (from 28 February 2024 till incl. 30 June_x000a_countersigned termination letter safed in SF (issued by Anil)"/>
  </r>
  <r>
    <s v="Non-premium"/>
    <s v="GSMA"/>
    <s v="LOP-SOFT"/>
    <s v="Non-MLP"/>
    <n v="2375187"/>
    <x v="12"/>
    <n v="3305478"/>
    <x v="12"/>
    <s v="Genting Dudley"/>
    <s v="Genting Casinos UK Limited"/>
    <x v="7"/>
    <s v="United Kingdom B1 - GB"/>
    <x v="2"/>
    <s v="United Kingdom"/>
    <n v="350005"/>
    <s v="UK Sales"/>
    <s v="CRYSTAL_SLANT"/>
    <s v="CRYSTAL_SLANT"/>
    <s v="UK Sales"/>
    <s v="CRYSTAL_SLANT - SA "/>
    <n v="6"/>
    <x v="0"/>
    <s v="GBP"/>
    <n v="7.68"/>
    <s v="Madlen Aleksandrova"/>
    <s v="Kenny McAdam"/>
    <d v="2020-11-05T00:00:00"/>
    <d v="2021-05-17T00:00:00"/>
    <x v="0"/>
    <n v="0"/>
    <n v="0"/>
    <n v="0"/>
    <n v="31"/>
    <s v="OK"/>
    <n v="0"/>
    <s v="7/9/24: unit is Terminated from 28 February 2024 because it was sold to Shaftesbury with whom a new GSMA contract has been established. Credit note to be issued for 124 days (from 28 February 2024 till incl. 30 June 2024). The credit note amount is -£6,- * 124 days = -£744,00 / -$952,32 per unit, reflected in column AL;_x000a_11/12/22: unit changed from Full Lease (LOP-FULL) to GSMA (LOP-SOFT) from 1 December 2022. The daily fee changed from £17,80 to £6,- because the unit has been transferred to the customer as sale. It was agreed that for the whole month of November 2022 no fee is charged. A credit note for November 2022 to be issued (GBP 17,80*30=GBP 534,-);_x000a_9/27/22: The Sold-To changed from 3108204 Casino 36 LTD to 3108220 Genting Casinos UK Limited, the name of Install-At 3305478 changed from Castle Casino to Genting Dudley;  _x000a_5/17/21: Casino reopens; 11/9/20: Casino Closed from 5th Nov. 4/9/20: Casino opening date moved from 5/9/ to 10/9"/>
    <n v="0"/>
    <n v="-952.31999999999994"/>
    <n v="-952.31999999999994"/>
    <x v="0"/>
    <m/>
    <m/>
    <m/>
    <s v="OPP154587 =&gt; OPP254028"/>
    <n v="20512714"/>
    <s v="Yes"/>
    <s v="RR: GSMA / Active / Genting Casinos UK Limited / 13x Crystal Slant / Q4-2022"/>
    <m/>
    <s v="Yes - Cloud"/>
    <m/>
    <m/>
    <s v="Yes"/>
    <d v="2024-02-28T00:00:00"/>
    <s v="no"/>
    <s v="no"/>
    <s v="no"/>
    <s v="7/9/24: unit is Terminated from 28 February 2024 because it was sold to Shaftesbury with whom a new GSMA contract has been established. Credit note to be issued for 124 days (from 28 February 2024 till incl. 30 June_x000a_countersigned termination letter safed in SF (issued by Anil)"/>
  </r>
  <r>
    <s v="Non-premium"/>
    <s v="GSMA"/>
    <s v="LOP-SOFT"/>
    <s v="Non-MLP"/>
    <n v="2375188"/>
    <x v="12"/>
    <n v="3305478"/>
    <x v="12"/>
    <s v="Genting Dudley"/>
    <s v="Genting Casinos UK Limited"/>
    <x v="7"/>
    <s v="United Kingdom B1 - GB"/>
    <x v="2"/>
    <s v="United Kingdom"/>
    <n v="350005"/>
    <s v="UK Sales"/>
    <s v="CRYSTAL_SLANT"/>
    <s v="CRYSTAL_SLANT"/>
    <s v="UK Sales"/>
    <s v="CRYSTAL_SLANT - SA "/>
    <n v="6"/>
    <x v="0"/>
    <s v="GBP"/>
    <n v="7.68"/>
    <s v="Madlen Aleksandrova"/>
    <s v="Kenny McAdam"/>
    <d v="2020-11-05T00:00:00"/>
    <d v="2021-05-17T00:00:00"/>
    <x v="0"/>
    <n v="0"/>
    <n v="0"/>
    <n v="0"/>
    <n v="31"/>
    <s v="OK"/>
    <n v="0"/>
    <s v="7/9/24: unit is Terminated from 28 February 2024 because it was sold to Shaftesbury with whom a new GSMA contract has been established. Credit note to be issued for 124 days (from 28 February 2024 till incl. 30 June 2024). The credit note amount is -£6,- * 124 days = -£744,00 / -$952,32 per unit, reflected in column AL;_x000a_11/12/22: unit changed from Full Lease (LOP-FULL) to GSMA (LOP-SOFT) from 1 December 2022. The daily fee changed from £17,80 to £6,- because the unit has been transferred to the customer as sale. It was agreed that for the whole month of November 2022 no fee is charged. A credit note for November 2022 to be issued (GBP 17,80*30=GBP 534,-);_x000a_9/27/22: The Sold-To changed from 3108204 Casino 36 LTD to 3108220 Genting Casinos UK Limited, the name of Install-At 3305478 changed from Castle Casino to Genting Dudley;  _x000a_5/17/21: Casino reopens; 11/9/20: Casino Closed from 5th Nov. 4/9/20: Casino opening date moved from 5/9/ to 10/9"/>
    <n v="0"/>
    <n v="-952.31999999999994"/>
    <n v="-952.31999999999994"/>
    <x v="0"/>
    <m/>
    <m/>
    <m/>
    <s v="OPP154587 =&gt; OPP254028"/>
    <n v="20512714"/>
    <s v="Yes"/>
    <s v="RR: GSMA / Active / Genting Casinos UK Limited / 13x Crystal Slant / Q4-2022"/>
    <m/>
    <s v="Yes - Cloud"/>
    <m/>
    <m/>
    <s v="Yes"/>
    <d v="2024-02-28T00:00:00"/>
    <s v="no"/>
    <s v="no"/>
    <s v="no"/>
    <s v="7/9/24: unit is Terminated from 28 February 2024 because it was sold to Shaftesbury with whom a new GSMA contract has been established. Credit note to be issued for 124 days (from 28 February 2024 till incl. 30 June_x000a_countersigned termination letter safed in SF (issued by Anil)"/>
  </r>
  <r>
    <s v="Non-premium"/>
    <s v="Full Lease"/>
    <s v="LOP-FULL"/>
    <s v="Non-MLP"/>
    <s v="EU0005792"/>
    <x v="99"/>
    <n v="3121406"/>
    <x v="100"/>
    <s v="Champion Game SRL"/>
    <s v="Champion Game SRL"/>
    <x v="4"/>
    <s v="Romania - RO"/>
    <x v="0"/>
    <s v="Romania"/>
    <n v="317044"/>
    <s v="Romania Sales"/>
    <s v="COBALT"/>
    <s v="Cobalt 27"/>
    <s v="MULTIPLE THEMES"/>
    <s v="MULTIPLE THEMES"/>
    <m/>
    <x v="8"/>
    <s v="EUR"/>
    <n v="8.8016129032258075"/>
    <s v="Oana Sebe"/>
    <s v="Liviu Popescu"/>
    <s v="N/A"/>
    <d v="2024-03-01T00:00:00"/>
    <x v="0"/>
    <n v="0"/>
    <n v="0"/>
    <n v="0"/>
    <n v="31"/>
    <s v="OK"/>
    <n v="0"/>
    <s v="8/28/24: status changed from Suspended to Terminated from 1 August 2024. See email from Liviu on 28 August 2024 and countersigned Termination Letter in email from Iris on 28 August 2024;_x000a_7/1/24: status changed from Active to Suspended from 1 July 2024 for 2 months (so from 1 July till incl. 31 August 2024). Please don't invoice for July + August 2024. The contract will NOT be extended with two months. See email on 18 + 27 June 2024; _x000a_3/4/2024: unit added effective from 1st March 2024 (see Yvonne´s Email from 15 Feb 2024), novated from Digit Game. Monthly fee € 255,-, agreement 28 months (so contract end date is 1 July 2026). Customer may exercise the option to purchase all Products in this Order at the end of the Lease Period for € 2.000,- per machine. Customer has the option to terminate the Order with effect 12 months after the Go-live Date (and every 12 months thereafter) by providing written notice to IGT 90 days prior to termination;"/>
    <n v="0"/>
    <n v="0"/>
    <n v="0"/>
    <x v="27"/>
    <s v="3/1/2025 - Option to terminate"/>
    <s v="7/1/2026 - See Notes"/>
    <m/>
    <s v="OPP270940"/>
    <n v="20650024"/>
    <s v="Yes"/>
    <s v="RR: FULL / Active / 5 Cobalt 27/ Digit Game Novation to Champion Game/ RO/ lease with buyout / Go live 01 Mar 2024"/>
    <s v="Unit was novated. Go Live date at prior customer was 1 May 2023._x000a_08/21/2024: terminated with 01.08.2024  - acc. Email Popescu Liviu;_x000a_08/28/2024: sent out countersigned termination letter to distribution group;_x000a_machines to be returned with beginning of Sept. "/>
    <s v="Yes"/>
    <d v="2026-07-01T00:00:00"/>
    <s v="Yes"/>
    <s v="Yes"/>
    <d v="2024-08-01T00:00:00"/>
    <s v="yes"/>
    <s v="yes"/>
    <s v="yes"/>
    <s v="08/21/2024: terminated with 01.08.2024  - acc. Email Popescu Liviu;_x000a_08/28/2024: sent out countersigned termination letter to distribution group;_x000a_machines to be returned with beginning of Sept. _x000a_Returned to stock on 05.11.2024 - safed email for reference in SF"/>
  </r>
  <r>
    <s v="Non-premium"/>
    <s v="Full Lease"/>
    <s v="LOP-FULL"/>
    <s v="Non-MLP"/>
    <s v="EU0005793"/>
    <x v="99"/>
    <n v="3121406"/>
    <x v="100"/>
    <s v="Champion Game SRL"/>
    <s v="Champion Game SRL"/>
    <x v="4"/>
    <s v="Romania - RO"/>
    <x v="0"/>
    <s v="Romania"/>
    <n v="317044"/>
    <s v="Romania Sales"/>
    <s v="COBALT"/>
    <s v="Cobalt 27"/>
    <s v="MULTIPLE THEMES"/>
    <s v="MULTIPLE THEMES"/>
    <m/>
    <x v="8"/>
    <s v="EUR"/>
    <n v="8.8016129032258075"/>
    <s v="Oana Sebe"/>
    <s v="Liviu Popescu"/>
    <s v="N/A"/>
    <d v="2024-03-01T00:00:00"/>
    <x v="0"/>
    <n v="0"/>
    <n v="0"/>
    <n v="0"/>
    <n v="31"/>
    <s v="OK"/>
    <n v="0"/>
    <s v="8/28/24: status changed from Suspended to Terminated from 1 August 2024. See email from Liviu on 28 August 2024 and countersigned Termination Letter in email from Iris on 28 August 2024;_x000a_7/1/24: status changed from Active to Suspended from 1 July 2024 for 2 months (so from 1 July till incl. 31 August 2024). Please don't invoice for July + August 2024. The contract will NOT be extended with two months. See email on 18 + 27 June 2024; _x000a_3/4/2024: unit added effective from 1st March 2024 (see Yvonne´s Email from 15 Feb 2024), novated from Digit Game. Monthly fee € 255,-, agreement 28 months (so contract end date is 1 July 2026). Customer may exercise the option to purchase all Products in this Order at the end of the Lease Period for € 2.000,- per machine. Customer has the option to terminate the Order with effect 12 months after the Go-live Date (and every 12 months thereafter) by providing written notice to IGT 90 days prior to termination;"/>
    <n v="0"/>
    <n v="0"/>
    <n v="0"/>
    <x v="27"/>
    <s v="3/1/2025 - Option to terminate"/>
    <s v="7/1/2026 - See Notes"/>
    <m/>
    <s v="OPP270940"/>
    <n v="20650024"/>
    <s v="Yes"/>
    <s v="RR: FULL / Active / 5 Cobalt 27/ Digit Game Novation to Champion Game/ RO/ lease with buyout / Go live 01 Mar 2024"/>
    <s v="Unit was novated. Go Live date at prior customer was 1 May 2023._x000a_08/21/2024: terminated with 01.08.2024  - acc. Email Popescu Liviu;_x000a_08/28/2024: sent out countersigned termination letter to distribution group;_x000a_machines to be returned with beginning of Sept. "/>
    <s v="Yes"/>
    <d v="2026-07-01T00:00:00"/>
    <s v="Yes"/>
    <s v="Yes"/>
    <d v="2024-08-01T00:00:00"/>
    <s v="yes"/>
    <s v="yes"/>
    <s v="yes"/>
    <s v="08/21/2024: terminated with 01.08.2024  - acc. Email Popescu Liviu;_x000a_08/28/2024: sent out countersigned termination letter to distribution group;_x000a_machines to be returned with beginning of Sept. _x000a_Returned to stock on 05.11.2024 - safed email for reference in SF"/>
  </r>
  <r>
    <s v="Non-premium"/>
    <s v="Full Lease"/>
    <s v="LOP-FULL"/>
    <s v="Non-MLP"/>
    <s v="EU0005794"/>
    <x v="99"/>
    <n v="3121406"/>
    <x v="100"/>
    <s v="Champion Game SRL"/>
    <s v="Champion Game SRL"/>
    <x v="4"/>
    <s v="Romania - RO"/>
    <x v="0"/>
    <s v="Romania"/>
    <n v="317044"/>
    <s v="Romania Sales"/>
    <s v="COBALT"/>
    <s v="Cobalt 27"/>
    <s v="MULTIPLE THEMES"/>
    <s v="MULTIPLE THEMES"/>
    <m/>
    <x v="8"/>
    <s v="EUR"/>
    <n v="8.8016129032258075"/>
    <s v="Oana Sebe"/>
    <s v="Liviu Popescu"/>
    <s v="N/A"/>
    <d v="2024-03-01T00:00:00"/>
    <x v="0"/>
    <n v="0"/>
    <n v="0"/>
    <n v="0"/>
    <n v="31"/>
    <s v="OK"/>
    <n v="0"/>
    <s v="8/28/24: status changed from Suspended to Terminated from 1 August 2024. See email from Liviu on 28 August 2024 and countersigned Termination Letter in email from Iris on 28 August 2024;_x000a_7/1/24: status changed from Active to Suspended from 1 July 2024 for 2 months (so from 1 July till incl. 31 August 2024). Please don't invoice for July + August 2024. The contract will NOT be extended with two months. See email on 18 + 27 June 2024; _x000a_3/4/2024: unit added effective from 1st March 2024 (see Yvonne´s Email from 15 Feb 2024), novated from Digit Game. Monthly fee € 255,-, agreement 28 months (so contract end date is 1 July 2026). Customer may exercise the option to purchase all Products in this Order at the end of the Lease Period for € 2.000,- per machine. Customer has the option to terminate the Order with effect 12 months after the Go-live Date (and every 12 months thereafter) by providing written notice to IGT 90 days prior to termination;"/>
    <n v="0"/>
    <n v="0"/>
    <n v="0"/>
    <x v="27"/>
    <s v="3/1/2025 - Option to terminate"/>
    <s v="7/1/2026 - See Notes"/>
    <m/>
    <s v="OPP270940"/>
    <n v="20650024"/>
    <s v="Yes"/>
    <s v="RR: FULL / Active / 5 Cobalt 27/ Digit Game Novation to Champion Game/ RO/ lease with buyout / Go live 01 Mar 2024"/>
    <s v="Unit was novated. Go Live date at prior customer was 1 May 2023._x000a_08/21/2024: terminated with 01.08.2024  - acc. Email Popescu Liviu;_x000a_08/28/2024: sent out countersigned termination letter to distribution group;_x000a_machines to be returned with beginning of Sept. "/>
    <s v="Yes"/>
    <d v="2026-07-01T00:00:00"/>
    <s v="Yes"/>
    <s v="Yes"/>
    <d v="2024-08-01T00:00:00"/>
    <s v="yes"/>
    <s v="yes"/>
    <s v="yes"/>
    <s v="08/21/2024: terminated with 01.08.2024  - acc. Email Popescu Liviu;_x000a_08/28/2024: sent out countersigned termination letter to distribution group;_x000a_machines to be returned with beginning of Sept. _x000a_Returned to stock on 05.11.2024 - safed email for reference in SF"/>
  </r>
  <r>
    <s v="Non-premium"/>
    <s v="Full Lease"/>
    <s v="LOP-FULL"/>
    <s v="Non-MLP"/>
    <s v="EU0005795"/>
    <x v="99"/>
    <n v="3121406"/>
    <x v="100"/>
    <s v="Champion Game SRL"/>
    <s v="Champion Game SRL"/>
    <x v="4"/>
    <s v="Romania - RO"/>
    <x v="0"/>
    <s v="Romania"/>
    <n v="317044"/>
    <s v="Romania Sales"/>
    <s v="COBALT"/>
    <s v="Cobalt 27"/>
    <s v="MULTIPLE THEMES"/>
    <s v="MULTIPLE THEMES"/>
    <m/>
    <x v="8"/>
    <s v="EUR"/>
    <n v="8.8016129032258075"/>
    <s v="Oana Sebe"/>
    <s v="Liviu Popescu"/>
    <s v="N/A"/>
    <d v="2024-03-01T00:00:00"/>
    <x v="0"/>
    <n v="0"/>
    <n v="0"/>
    <n v="0"/>
    <n v="31"/>
    <s v="OK"/>
    <n v="0"/>
    <s v="8/28/24: status changed from Suspended to Terminated from 1 August 2024. See email from Liviu on 28 August 2024 and countersigned Termination Letter in email from Iris on 28 August 2024;_x000a_7/1/24: status changed from Active to Suspended from 1 July 2024 for 2 months (so from 1 July till incl. 31 August 2024). Please don't invoice for July + August 2024. The contract will NOT be extended with two months. See email on 18 + 27 June 2024; _x000a_3/4/2024: unit added effective from 1st March 2024 (see Yvonne´s Email from 15 Feb 2024), novated from Digit Game. Monthly fee € 255,-, agreement 28 months (so contract end date is 1 July 2026). Customer may exercise the option to purchase all Products in this Order at the end of the Lease Period for € 2.000,- per machine. Customer has the option to terminate the Order with effect 12 months after the Go-live Date (and every 12 months thereafter) by providing written notice to IGT 90 days prior to termination;"/>
    <n v="0"/>
    <n v="0"/>
    <n v="0"/>
    <x v="27"/>
    <s v="3/1/2025 - Option to terminate"/>
    <s v="7/1/2026 - See Notes"/>
    <m/>
    <s v="OPP270940"/>
    <n v="20650024"/>
    <s v="Yes"/>
    <s v="RR: FULL / Active / 5 Cobalt 27/ Digit Game Novation to Champion Game/ RO/ lease with buyout / Go live 01 Mar 2024"/>
    <s v="Unit was novated. Go Live date at prior customer was 1 May 2023._x000a_08/21/2024: terminated with 01.08.2024  - acc. Email Popescu Liviu;_x000a_08/28/2024: sent out countersigned termination letter to distribution group;_x000a_machines to be returned with beginning of Sept. "/>
    <s v="Yes"/>
    <d v="2026-07-01T00:00:00"/>
    <s v="Yes"/>
    <s v="Yes"/>
    <d v="2024-08-01T00:00:00"/>
    <s v="yes"/>
    <s v="yes"/>
    <s v="yes"/>
    <s v="08/21/2024: terminated with 01.08.2024  - acc. Email Popescu Liviu;_x000a_08/28/2024: sent out countersigned termination letter to distribution group;_x000a_machines to be returned with beginning of Sept. _x000a_Returned to stock on 05.11.2024 - safed email for reference in SF"/>
  </r>
  <r>
    <s v="Non-premium"/>
    <s v="Full Lease"/>
    <s v="LOP-FULL"/>
    <s v="Non-MLP"/>
    <n v="2508001"/>
    <x v="100"/>
    <n v="3121535"/>
    <x v="101"/>
    <s v="Kamaryon SRL"/>
    <s v="Kamaryon SRL"/>
    <x v="4"/>
    <s v="Romania - RO"/>
    <x v="0"/>
    <s v="Romania"/>
    <n v="310028"/>
    <s v="Romania Sales"/>
    <s v="COBALT"/>
    <s v="Cobalt 27"/>
    <s v="MULTIPLE THEMES"/>
    <s v="MULTIPLE THEMES"/>
    <m/>
    <x v="1"/>
    <s v="EUR"/>
    <n v="8.629032258064516"/>
    <s v="Oana Sebe"/>
    <s v="Liviu Popescu"/>
    <s v="N/A"/>
    <d v="2022-12-01T00:00:00"/>
    <x v="0"/>
    <n v="0"/>
    <n v="0"/>
    <n v="0"/>
    <n v="31"/>
    <s v="OK"/>
    <n v="0"/>
    <s v="8/23/24: unit terminated effective from 1st August 2024 (see email from Liviu on 23 August 2024). No more invoicing from August needed; _x000a_12/13/ 22: unit added from 1st December 2022, € 250,- monthly per unit, 36 months contract; this quote has been signed as Sales Type Lease but with reference to the new rev.rec. guidelines for Romania this deal needs to be invoiced and recognized via Operating Lease model. Kamaryon SRL is a Tier 4 customer. Customer may exercise the option to purchase all Products in this Order at the end of the Lease Period for € 2.000,00 per machine. Customer has the option to terminate the Order with effect 12 months after the Go-live Date (and every 12 months thereafter) by providing written notice to IGT 90 days prior to termination."/>
    <n v="0"/>
    <n v="0"/>
    <n v="0"/>
    <x v="3"/>
    <s v="12/1/2023 - Option to terminate"/>
    <s v="12/1/2025 - See Notes"/>
    <m/>
    <s v="OPP238194"/>
    <n v="20610169"/>
    <s v="Yes"/>
    <s v="RR: FULL / Terminated / Kamaryon SRL / 10x Cobalt 27 / Q4-2022"/>
    <s v="08/21/2024: terminated with 01.08.2024  - acc. Email Popescu Liviu;_x000a_sent out termination letter to Popescu Liviu on 26.08.2024 – received Petko´s approval on 22 August 2024;_x000a_changed to terminated in SF on 29.08.2024"/>
    <s v="Yes"/>
    <d v="2025-12-01T00:00:00"/>
    <m/>
    <m/>
    <d v="2024-08-01T00:00:00"/>
    <s v="yes"/>
    <s v="yes"/>
    <s v="yes"/>
    <s v="08/21/2024: terminated with 01.08.2024  - acc. Email Popescu Liviu;_x000a_sent out termination letter to Popescu Liviu on 26.08.2024 – received Petko´s approval on 22 August 2024;_x000a_changed to terminated in SF on 29.08.2024;_x000a_09/02/2024: sent out countersigned termination letter to distribution group and safed in SF_x000a_10/28/24: Terminated machines already returned to warehouse to Romania (acc. Romanian Warehouse List from 18.10.2024)"/>
  </r>
  <r>
    <s v="Non-premium"/>
    <s v="Full Lease"/>
    <s v="LOP-FULL"/>
    <s v="Non-MLP"/>
    <n v="2508002"/>
    <x v="100"/>
    <n v="3121535"/>
    <x v="101"/>
    <s v="Kamaryon SRL"/>
    <s v="Kamaryon SRL"/>
    <x v="4"/>
    <s v="Romania - RO"/>
    <x v="0"/>
    <s v="Romania"/>
    <n v="310028"/>
    <s v="Romania Sales"/>
    <s v="COBALT"/>
    <s v="Cobalt 27"/>
    <s v="MULTIPLE THEMES"/>
    <s v="MULTIPLE THEMES"/>
    <m/>
    <x v="1"/>
    <s v="EUR"/>
    <n v="8.629032258064516"/>
    <s v="Oana Sebe"/>
    <s v="Liviu Popescu"/>
    <s v="N/A"/>
    <d v="2022-12-01T00:00:00"/>
    <x v="0"/>
    <n v="0"/>
    <n v="0"/>
    <n v="0"/>
    <n v="31"/>
    <s v="OK"/>
    <n v="0"/>
    <s v="8/23/24: unit terminated effective from 1st August 2024 (see email from Liviu on 23 August 2024). No more invoicing from August needed; _x000a_12/13/ 22: unit added from 1st December 2022, € 250,- monthly per unit, 36 months contract; this quote has been signed as Sales Type Lease but with reference to the new rev.rec. guidelines for Romania this deal needs to be invoiced and recognized via Operating Lease model. Kamaryon SRL is a Tier 4 customer. Customer may exercise the option to purchase all Products in this Order at the end of the Lease Period for € 2.000,00 per machine. Customer has the option to terminate the Order with effect 12 months after the Go-live Date (and every 12 months thereafter) by providing written notice to IGT 90 days prior to termination."/>
    <n v="0"/>
    <n v="0"/>
    <n v="0"/>
    <x v="3"/>
    <s v="12/1/2023 - Option to terminate"/>
    <s v="12/1/2025 - See Notes"/>
    <m/>
    <s v="OPP238194"/>
    <n v="20610169"/>
    <s v="Yes"/>
    <s v="RR: FULL / Terminated / Kamaryon SRL / 10x Cobalt 27 / Q4-2022"/>
    <s v="08/21/2024: terminated with 01.08.2024  - acc. Email Popescu Liviu;_x000a_sent out termination letter to Popescu Liviu on 26.08.2024 – received Petko´s approval on 22 August 2024;_x000a_changed to terminated in SF on 29.08.2024"/>
    <s v="Yes"/>
    <d v="2025-12-01T00:00:00"/>
    <m/>
    <m/>
    <d v="2024-08-01T00:00:00"/>
    <s v="yes"/>
    <s v="yes"/>
    <s v="yes"/>
    <s v="08/21/2024: terminated with 01.08.2024  - acc. Email Popescu Liviu;_x000a_sent out termination letter to Popescu Liviu on 26.08.2024 – received Petko´s approval on 22 August 2024;_x000a_changed to terminated in SF on 29.08.2024;_x000a_09/02/2024: sent out countersigned termination letter to distribution group and safed in SF_x000a_10/28/24: Terminated machines already returned to warehouse to Romania (acc. Romanian Warehouse List from 18.10.2024)"/>
  </r>
  <r>
    <s v="Non-premium"/>
    <s v="Full Lease"/>
    <s v="LOP-FULL"/>
    <s v="Non-MLP"/>
    <n v="2508003"/>
    <x v="100"/>
    <n v="3121535"/>
    <x v="101"/>
    <s v="Kamaryon SRL"/>
    <s v="Kamaryon SRL"/>
    <x v="4"/>
    <s v="Romania - RO"/>
    <x v="0"/>
    <s v="Romania"/>
    <n v="310028"/>
    <s v="Romania Sales"/>
    <s v="COBALT"/>
    <s v="Cobalt 27"/>
    <s v="MULTIPLE THEMES"/>
    <s v="MULTIPLE THEMES"/>
    <m/>
    <x v="1"/>
    <s v="EUR"/>
    <n v="8.629032258064516"/>
    <s v="Oana Sebe"/>
    <s v="Liviu Popescu"/>
    <s v="N/A"/>
    <d v="2022-12-01T00:00:00"/>
    <x v="0"/>
    <n v="0"/>
    <n v="0"/>
    <n v="0"/>
    <n v="31"/>
    <s v="OK"/>
    <n v="0"/>
    <s v="8/23/24: unit terminated effective from 1st August 2024 (see email from Liviu on 23 August 2024). No more invoicing from August needed; _x000a_12/13/ 22: unit added from 1st December 2022, € 250,- monthly per unit, 36 months contract; this quote has been signed as Sales Type Lease but with reference to the new rev.rec. guidelines for Romania this deal needs to be invoiced and recognized via Operating Lease model. Kamaryon SRL is a Tier 4 customer. Customer may exercise the option to purchase all Products in this Order at the end of the Lease Period for € 2.000,00 per machine. Customer has the option to terminate the Order with effect 12 months after the Go-live Date (and every 12 months thereafter) by providing written notice to IGT 90 days prior to termination."/>
    <n v="0"/>
    <n v="0"/>
    <n v="0"/>
    <x v="3"/>
    <s v="12/1/2023 - Option to terminate"/>
    <s v="12/1/2025 - See Notes"/>
    <m/>
    <s v="OPP238194"/>
    <n v="20610169"/>
    <s v="Yes"/>
    <s v="RR: FULL / Terminated / Kamaryon SRL / 10x Cobalt 27 / Q4-2022"/>
    <s v="08/21/2024: terminated with 01.08.2024  - acc. Email Popescu Liviu;_x000a_sent out termination letter to Popescu Liviu on 26.08.2024 – received Petko´s approval on 22 August 2024;_x000a_changed to terminated in SF on 29.08.2024"/>
    <s v="Yes"/>
    <d v="2025-12-01T00:00:00"/>
    <m/>
    <m/>
    <d v="2024-08-01T00:00:00"/>
    <s v="yes"/>
    <s v="yes"/>
    <s v="yes"/>
    <s v="08/21/2024: terminated with 01.08.2024  - acc. Email Popescu Liviu;_x000a_sent out termination letter to Popescu Liviu on 26.08.2024 – received Petko´s approval on 22 August 2024;_x000a_changed to terminated in SF on 29.08.2024;_x000a_09/02/2024: sent out countersigned termination letter to distribution group and safed in SF_x000a_10/28/24: Terminated machines already returned to warehouse to Romania (acc. Romanian Warehouse List from 18.10.2024)"/>
  </r>
  <r>
    <s v="Non-premium"/>
    <s v="Full Lease"/>
    <s v="LOP-FULL"/>
    <s v="Non-MLP"/>
    <n v="2508004"/>
    <x v="100"/>
    <n v="3121535"/>
    <x v="101"/>
    <s v="Kamaryon SRL"/>
    <s v="Kamaryon SRL"/>
    <x v="4"/>
    <s v="Romania - RO"/>
    <x v="0"/>
    <s v="Romania"/>
    <n v="310028"/>
    <s v="Romania Sales"/>
    <s v="COBALT"/>
    <s v="Cobalt 27"/>
    <s v="MULTIPLE THEMES"/>
    <s v="MULTIPLE THEMES"/>
    <m/>
    <x v="1"/>
    <s v="EUR"/>
    <n v="8.629032258064516"/>
    <s v="Oana Sebe"/>
    <s v="Liviu Popescu"/>
    <s v="N/A"/>
    <d v="2022-12-01T00:00:00"/>
    <x v="0"/>
    <n v="0"/>
    <n v="0"/>
    <n v="0"/>
    <n v="31"/>
    <s v="OK"/>
    <n v="0"/>
    <s v="8/23/24: unit terminated effective from 1st August 2024 (see email from Liviu on 23 August 2024). No more invoicing from August needed; _x000a_12/13/ 22: unit added from 1st December 2022, € 250,- monthly per unit, 36 months contract; this quote has been signed as Sales Type Lease but with reference to the new rev.rec. guidelines for Romania this deal needs to be invoiced and recognized via Operating Lease model. Kamaryon SRL is a Tier 4 customer. Customer may exercise the option to purchase all Products in this Order at the end of the Lease Period for € 2.000,00 per machine. Customer has the option to terminate the Order with effect 12 months after the Go-live Date (and every 12 months thereafter) by providing written notice to IGT 90 days prior to termination."/>
    <n v="0"/>
    <n v="0"/>
    <n v="0"/>
    <x v="3"/>
    <s v="12/1/2023 - Option to terminate"/>
    <s v="12/1/2025 - See Notes"/>
    <m/>
    <s v="OPP238194"/>
    <n v="20610169"/>
    <s v="Yes"/>
    <s v="RR: FULL / Terminated / Kamaryon SRL / 10x Cobalt 27 / Q4-2022"/>
    <s v="08/21/2024: terminated with 01.08.2024  - acc. Email Popescu Liviu;_x000a_sent out termination letter to Popescu Liviu on 26.08.2024 – received Petko´s approval on 22 August 2024;_x000a_changed to terminated in SF on 29.08.2024"/>
    <s v="Yes"/>
    <d v="2025-12-01T00:00:00"/>
    <m/>
    <m/>
    <d v="2024-08-01T00:00:00"/>
    <s v="yes"/>
    <s v="yes"/>
    <s v="yes"/>
    <s v="08/21/2024: terminated with 01.08.2024  - acc. Email Popescu Liviu;_x000a_sent out termination letter to Popescu Liviu on 26.08.2024 – received Petko´s approval on 22 August 2024;_x000a_changed to terminated in SF on 29.08.2024;_x000a_09/02/2024: sent out countersigned termination letter to distribution group and safed in SF_x000a_10/28/24: Terminated machines already returned to warehouse to Romania (acc. Romanian Warehouse List from 18.10.2024)"/>
  </r>
  <r>
    <s v="Non-premium"/>
    <s v="Full Lease"/>
    <s v="LOP-FULL"/>
    <s v="Non-MLP"/>
    <n v="2508005"/>
    <x v="100"/>
    <n v="3121535"/>
    <x v="101"/>
    <s v="Kamaryon SRL"/>
    <s v="Kamaryon SRL"/>
    <x v="4"/>
    <s v="Romania - RO"/>
    <x v="0"/>
    <s v="Romania"/>
    <n v="310028"/>
    <s v="Romania Sales"/>
    <s v="COBALT"/>
    <s v="Cobalt 27"/>
    <s v="MULTIPLE THEMES"/>
    <s v="MULTIPLE THEMES"/>
    <m/>
    <x v="1"/>
    <s v="EUR"/>
    <n v="8.629032258064516"/>
    <s v="Oana Sebe"/>
    <s v="Liviu Popescu"/>
    <s v="N/A"/>
    <d v="2022-12-01T00:00:00"/>
    <x v="0"/>
    <n v="0"/>
    <n v="0"/>
    <n v="0"/>
    <n v="31"/>
    <s v="OK"/>
    <n v="0"/>
    <s v="8/23/24: unit terminated effective from 1st August 2024 (see email from Liviu on 23 August 2024). No more invoicing from August needed; _x000a_12/13/ 22: unit added from 1st December 2022, € 250,- monthly per unit, 36 months contract; this quote has been signed as Sales Type Lease but with reference to the new rev.rec. guidelines for Romania this deal needs to be invoiced and recognized via Operating Lease model. Kamaryon SRL is a Tier 4 customer. Customer may exercise the option to purchase all Products in this Order at the end of the Lease Period for € 2.000,00 per machine. Customer has the option to terminate the Order with effect 12 months after the Go-live Date (and every 12 months thereafter) by providing written notice to IGT 90 days prior to termination."/>
    <n v="0"/>
    <n v="0"/>
    <n v="0"/>
    <x v="3"/>
    <s v="12/1/2023 - Option to terminate"/>
    <s v="12/1/2025 - See Notes"/>
    <m/>
    <s v="OPP238194"/>
    <n v="20610169"/>
    <s v="Yes"/>
    <s v="RR: FULL / Terminated / Kamaryon SRL / 10x Cobalt 27 / Q4-2022"/>
    <s v="08/21/2024: terminated with 01.08.2024  - acc. Email Popescu Liviu;_x000a_sent out termination letter to Popescu Liviu on 26.08.2024 – received Petko´s approval on 22 August 2024;_x000a_changed to terminated in SF on 29.08.2024"/>
    <s v="Yes"/>
    <d v="2025-12-01T00:00:00"/>
    <m/>
    <m/>
    <d v="2024-08-01T00:00:00"/>
    <s v="yes"/>
    <s v="yes"/>
    <s v="yes"/>
    <s v="08/21/2024: terminated with 01.08.2024  - acc. Email Popescu Liviu;_x000a_sent out termination letter to Popescu Liviu on 26.08.2024 – received Petko´s approval on 22 August 2024;_x000a_changed to terminated in SF on 29.08.2024;_x000a_09/02/2024: sent out countersigned termination letter to distribution group and safed in SF_x000a_10/28/24: Terminated machines already returned to warehouse to Romania (acc. Romanian Warehouse List from 18.10.2024)"/>
  </r>
  <r>
    <s v="Non-premium"/>
    <s v="Full Lease"/>
    <s v="LOP-FULL"/>
    <s v="Non-MLP"/>
    <n v="2508006"/>
    <x v="100"/>
    <n v="3121535"/>
    <x v="101"/>
    <s v="Kamaryon SRL"/>
    <s v="Kamaryon SRL"/>
    <x v="4"/>
    <s v="Romania - RO"/>
    <x v="0"/>
    <s v="Romania"/>
    <n v="310028"/>
    <s v="Romania Sales"/>
    <s v="COBALT"/>
    <s v="Cobalt 27"/>
    <s v="MULTIPLE THEMES"/>
    <s v="MULTIPLE THEMES"/>
    <m/>
    <x v="1"/>
    <s v="EUR"/>
    <n v="8.629032258064516"/>
    <s v="Oana Sebe"/>
    <s v="Liviu Popescu"/>
    <s v="N/A"/>
    <d v="2022-12-01T00:00:00"/>
    <x v="0"/>
    <n v="0"/>
    <n v="0"/>
    <n v="0"/>
    <n v="31"/>
    <s v="OK"/>
    <n v="0"/>
    <s v="8/23/24: unit terminated effective from 1st August 2024 (see email from Liviu on 23 August 2024). No more invoicing from August needed; _x000a_12/13/ 22: unit added from 1st December 2022, € 250,- monthly per unit, 36 months contract; this quote has been signed as Sales Type Lease but with reference to the new rev.rec. guidelines for Romania this deal needs to be invoiced and recognized via Operating Lease model. Kamaryon SRL is a Tier 4 customer. Customer may exercise the option to purchase all Products in this Order at the end of the Lease Period for € 2.000,00 per machine. Customer has the option to terminate the Order with effect 12 months after the Go-live Date (and every 12 months thereafter) by providing written notice to IGT 90 days prior to termination."/>
    <n v="0"/>
    <n v="0"/>
    <n v="0"/>
    <x v="3"/>
    <s v="12/1/2023 - Option to terminate"/>
    <s v="12/1/2025 - See Notes"/>
    <m/>
    <s v="OPP238194"/>
    <n v="20610169"/>
    <s v="Yes"/>
    <s v="RR: FULL / Terminated / Kamaryon SRL / 10x Cobalt 27 / Q4-2022"/>
    <s v="08/21/2024: terminated with 01.08.2024  - acc. Email Popescu Liviu;_x000a_sent out termination letter to Popescu Liviu on 26.08.2024 – received Petko´s approval on 22 August 2024;_x000a_changed to terminated in SF on 29.08.2024"/>
    <s v="Yes"/>
    <d v="2025-12-01T00:00:00"/>
    <m/>
    <m/>
    <d v="2024-08-01T00:00:00"/>
    <s v="yes"/>
    <s v="yes"/>
    <s v="yes"/>
    <s v="08/21/2024: terminated with 01.08.2024  - acc. Email Popescu Liviu;_x000a_sent out termination letter to Popescu Liviu on 26.08.2024 – received Petko´s approval on 22 August 2024;_x000a_changed to terminated in SF on 29.08.2024;_x000a_09/02/2024: sent out countersigned termination letter to distribution group and safed in SF_x000a_10/28/24: Terminated machines already returned to warehouse to Romania (acc. Romanian Warehouse List from 18.10.2024)"/>
  </r>
  <r>
    <s v="Non-premium"/>
    <s v="Full Lease"/>
    <s v="LOP-FULL"/>
    <s v="Non-MLP"/>
    <s v="EU0000511"/>
    <x v="100"/>
    <n v="3121535"/>
    <x v="101"/>
    <s v="Kamaryon SRL"/>
    <s v="Kamaryon SRL"/>
    <x v="4"/>
    <s v="Romania - RO"/>
    <x v="0"/>
    <s v="Romania"/>
    <n v="310028"/>
    <s v="Romania Sales"/>
    <s v="COBALT"/>
    <s v="Cobalt 27"/>
    <s v="MULTIPLE THEMES"/>
    <s v="MULTIPLE THEMES"/>
    <m/>
    <x v="1"/>
    <s v="EUR"/>
    <n v="8.629032258064516"/>
    <s v="Oana Sebe"/>
    <s v="Liviu Popescu"/>
    <s v="N/A"/>
    <d v="2022-12-01T00:00:00"/>
    <x v="0"/>
    <n v="0"/>
    <n v="0"/>
    <n v="0"/>
    <n v="31"/>
    <s v="OK"/>
    <n v="0"/>
    <s v="8/23/24: unit terminated effective from 1st August 2024 (see email from Liviu on 23 August 2024). No more invoicing from August needed; _x000a_12/13/ 22: unit added from 1st December 2022, € 250,- monthly per unit, 36 months contract; this quote has been signed as Sales Type Lease but with reference to the new rev.rec. guidelines for Romania this deal needs to be invoiced and recognized via Operating Lease model. Kamaryon SRL is a Tier 4 customer. Customer may exercise the option to purchase all Products in this Order at the end of the Lease Period for € 2.000,00 per machine. Customer has the option to terminate the Order with effect 12 months after the Go-live Date (and every 12 months thereafter) by providing written notice to IGT 90 days prior to termination."/>
    <n v="0"/>
    <n v="0"/>
    <n v="0"/>
    <x v="3"/>
    <s v="12/1/2023 - Option to terminate"/>
    <s v="12/1/2025 - See Notes"/>
    <m/>
    <s v="OPP238194"/>
    <n v="20610169"/>
    <s v="Yes"/>
    <s v="RR: FULL / Terminated / Kamaryon SRL / 10x Cobalt 27 / Q4-2022"/>
    <s v="08/21/2024: terminated with 01.08.2024  - acc. Email Popescu Liviu;_x000a_sent out termination letter to Popescu Liviu on 26.08.2024 – received Petko´s approval on 22 August 2024;_x000a_changed to terminated in SF on 29.08.2024"/>
    <s v="Yes"/>
    <d v="2025-12-01T00:00:00"/>
    <m/>
    <m/>
    <d v="2024-08-01T00:00:00"/>
    <s v="yes"/>
    <s v="yes"/>
    <s v="yes"/>
    <s v="08/21/2024: terminated with 01.08.2024  - acc. Email Popescu Liviu;_x000a_sent out termination letter to Popescu Liviu on 26.08.2024 – received Petko´s approval on 22 August 2024;_x000a_changed to terminated in SF on 29.08.2024;_x000a_09/02/2024: sent out countersigned termination letter to distribution group and safed in SF_x000a_10/28/24: Terminated machines already returned to warehouse to Romania (acc. Romanian Warehouse List from 18.10.2024)"/>
  </r>
  <r>
    <s v="Non-premium"/>
    <s v="Full Lease"/>
    <s v="LOP-FULL"/>
    <s v="Non-MLP"/>
    <s v="EU0000512"/>
    <x v="100"/>
    <n v="3121535"/>
    <x v="101"/>
    <s v="Kamaryon SRL"/>
    <s v="Kamaryon SRL"/>
    <x v="4"/>
    <s v="Romania - RO"/>
    <x v="0"/>
    <s v="Romania"/>
    <n v="310028"/>
    <s v="Romania Sales"/>
    <s v="COBALT"/>
    <s v="Cobalt 27"/>
    <s v="MULTIPLE THEMES"/>
    <s v="MULTIPLE THEMES"/>
    <m/>
    <x v="1"/>
    <s v="EUR"/>
    <n v="8.629032258064516"/>
    <s v="Oana Sebe"/>
    <s v="Liviu Popescu"/>
    <s v="N/A"/>
    <d v="2022-12-01T00:00:00"/>
    <x v="0"/>
    <n v="0"/>
    <n v="0"/>
    <n v="0"/>
    <n v="31"/>
    <s v="OK"/>
    <n v="0"/>
    <s v="8/23/24: unit terminated effective from 1st August 2024 (see email from Liviu on 23 August 2024). No more invoicing from August needed; _x000a_12/13/ 22: unit added from 1st December 2022, € 250,- monthly per unit, 36 months contract; this quote has been signed as Sales Type Lease but with reference to the new rev.rec. guidelines for Romania this deal needs to be invoiced and recognized via Operating Lease model. Kamaryon SRL is a Tier 4 customer. Customer may exercise the option to purchase all Products in this Order at the end of the Lease Period for € 2.000,00 per machine. Customer has the option to terminate the Order with effect 12 months after the Go-live Date (and every 12 months thereafter) by providing written notice to IGT 90 days prior to termination."/>
    <n v="0"/>
    <n v="0"/>
    <n v="0"/>
    <x v="3"/>
    <s v="12/1/2023 - Option to terminate"/>
    <s v="12/1/2025 - See Notes"/>
    <m/>
    <s v="OPP238194"/>
    <n v="20610169"/>
    <s v="Yes"/>
    <s v="RR: FULL / Terminated / Kamaryon SRL / 10x Cobalt 27 / Q4-2022"/>
    <s v="08/21/2024: terminated with 01.08.2024  - acc. Email Popescu Liviu;_x000a_sent out termination letter to Popescu Liviu on 26.08.2024 – received Petko´s approval on 22 August 2024;_x000a_changed to terminated in SF on 29.08.2024"/>
    <s v="Yes"/>
    <d v="2025-12-01T00:00:00"/>
    <m/>
    <m/>
    <d v="2024-08-01T00:00:00"/>
    <s v="yes"/>
    <s v="yes"/>
    <s v="yes"/>
    <s v="08/21/2024: terminated with 01.08.2024  - acc. Email Popescu Liviu;_x000a_sent out termination letter to Popescu Liviu on 26.08.2024 – received Petko´s approval on 22 August 2024;_x000a_changed to terminated in SF on 29.08.2024;_x000a_09/02/2024: sent out countersigned termination letter to distribution group and safed in SF_x000a_10/28/24: Terminated machines already returned to warehouse to Romania (acc. Romanian Warehouse List from 18.10.2024)"/>
  </r>
  <r>
    <s v="Non-premium"/>
    <s v="Full Lease"/>
    <s v="LOP-FULL"/>
    <s v="Non-MLP"/>
    <s v="EU0000513"/>
    <x v="100"/>
    <n v="3121535"/>
    <x v="101"/>
    <s v="Kamaryon SRL"/>
    <s v="Kamaryon SRL"/>
    <x v="4"/>
    <s v="Romania - RO"/>
    <x v="0"/>
    <s v="Romania"/>
    <n v="310028"/>
    <s v="Romania Sales"/>
    <s v="COBALT"/>
    <s v="Cobalt 27"/>
    <s v="MULTIPLE THEMES"/>
    <s v="MULTIPLE THEMES"/>
    <m/>
    <x v="1"/>
    <s v="EUR"/>
    <n v="8.629032258064516"/>
    <s v="Oana Sebe"/>
    <s v="Liviu Popescu"/>
    <s v="N/A"/>
    <d v="2022-12-01T00:00:00"/>
    <x v="0"/>
    <n v="0"/>
    <n v="0"/>
    <n v="0"/>
    <n v="31"/>
    <s v="OK"/>
    <n v="0"/>
    <s v="8/23/24: unit terminated effective from 1st August 2024 (see email from Liviu on 23 August 2024). No more invoicing from August needed; _x000a_12/13/ 22: unit added from 1st December 2022, € 250,- monthly per unit, 36 months contract; this quote has been signed as Sales Type Lease but with reference to the new rev.rec. guidelines for Romania this deal needs to be invoiced and recognized via Operating Lease model. Kamaryon SRL is a Tier 4 customer. Customer may exercise the option to purchase all Products in this Order at the end of the Lease Period for € 2.000,00 per machine. Customer has the option to terminate the Order with effect 12 months after the Go-live Date (and every 12 months thereafter) by providing written notice to IGT 90 days prior to termination."/>
    <n v="0"/>
    <n v="0"/>
    <n v="0"/>
    <x v="3"/>
    <s v="12/1/2023 - Option to terminate"/>
    <s v="12/1/2025 - See Notes"/>
    <m/>
    <s v="OPP238194"/>
    <n v="20610169"/>
    <s v="Yes"/>
    <s v="RR: FULL / Terminated / Kamaryon SRL / 10x Cobalt 27 / Q4-2022"/>
    <s v="08/21/2024: terminated with 01.08.2024  - acc. Email Popescu Liviu;_x000a_sent out termination letter to Popescu Liviu on 26.08.2024 – received Petko´s approval on 22 August 2024;_x000a_changed to terminated in SF on 29.08.2024"/>
    <s v="Yes"/>
    <d v="2025-12-01T00:00:00"/>
    <m/>
    <m/>
    <d v="2024-08-01T00:00:00"/>
    <s v="yes"/>
    <s v="yes"/>
    <s v="yes"/>
    <s v="08/21/2024: terminated with 01.08.2024  - acc. Email Popescu Liviu;_x000a_sent out termination letter to Popescu Liviu on 26.08.2024 – received Petko´s approval on 22 August 2024;_x000a_changed to terminated in SF on 29.08.2024;_x000a_09/02/2024: sent out countersigned termination letter to distribution group and safed in SF_x000a_10/28/24: Terminated machines already returned to warehouse to Romania (acc. Romanian Warehouse List from 18.10.2024)"/>
  </r>
  <r>
    <s v="Non-premium"/>
    <s v="Full Lease"/>
    <s v="LOP-FULL"/>
    <s v="Non-MLP"/>
    <s v="EU0000514"/>
    <x v="100"/>
    <n v="3121535"/>
    <x v="101"/>
    <s v="Kamaryon SRL"/>
    <s v="Kamaryon SRL"/>
    <x v="4"/>
    <s v="Romania - RO"/>
    <x v="0"/>
    <s v="Romania"/>
    <n v="310028"/>
    <s v="Romania Sales"/>
    <s v="COBALT"/>
    <s v="Cobalt 27"/>
    <s v="MULTIPLE THEMES"/>
    <s v="MULTIPLE THEMES"/>
    <m/>
    <x v="1"/>
    <s v="EUR"/>
    <n v="8.629032258064516"/>
    <s v="Oana Sebe"/>
    <s v="Liviu Popescu"/>
    <s v="N/A"/>
    <d v="2022-12-01T00:00:00"/>
    <x v="0"/>
    <n v="0"/>
    <n v="0"/>
    <n v="0"/>
    <n v="31"/>
    <s v="OK"/>
    <n v="0"/>
    <s v="8/23/24: unit terminated effective from 1st August 2024 (see email from Liviu on 23 August 2024). No more invoicing from August needed; _x000a_12/13/ 22: unit added from 1st December 2022, € 250,- monthly per unit, 36 months contract; this quote has been signed as Sales Type Lease but with reference to the new rev.rec. guidelines for Romania this deal needs to be invoiced and recognized via Operating Lease model. Kamaryon SRL is a Tier 4 customer. Customer may exercise the option to purchase all Products in this Order at the end of the Lease Period for € 2.000,00 per machine. Customer has the option to terminate the Order with effect 12 months after the Go-live Date (and every 12 months thereafter) by providing written notice to IGT 90 days prior to termination."/>
    <n v="0"/>
    <n v="0"/>
    <n v="0"/>
    <x v="3"/>
    <s v="12/1/2023 - Option to terminate"/>
    <s v="12/1/2025 - See Notes"/>
    <m/>
    <s v="OPP238194"/>
    <n v="20610169"/>
    <s v="Yes"/>
    <s v="RR: FULL / Terminated / Kamaryon SRL / 10x Cobalt 27 / Q4-2022"/>
    <s v="08/21/2024: terminated with 01.08.2024  - acc. Email Popescu Liviu;_x000a_sent out termination letter to Popescu Liviu on 26.08.2024 – received Petko´s approval on 22 August 2024;_x000a_changed to terminated in SF on 29.08.2024"/>
    <s v="Yes"/>
    <d v="2025-12-01T00:00:00"/>
    <m/>
    <m/>
    <d v="2024-08-01T00:00:00"/>
    <s v="yes"/>
    <s v="yes"/>
    <s v="yes"/>
    <s v="08/21/2024: terminated with 01.08.2024  - acc. Email Popescu Liviu;_x000a_sent out termination letter to Popescu Liviu on 26.08.2024 – received Petko´s approval on 22 August 2024;_x000a_changed to terminated in SF on 29.08.2024;_x000a_09/02/2024: sent out countersigned termination letter to distribution group and safed in SF_x000a_10/28/24: Terminated machines already returned to warehouse to Romania (acc. Romanian Warehouse List from 18.10.2024)"/>
  </r>
  <r>
    <s v="Non-premium"/>
    <s v="Full Lease"/>
    <s v="LOP-FULL"/>
    <s v="Non-MLP"/>
    <n v="2540165"/>
    <x v="101"/>
    <n v="3119020"/>
    <x v="102"/>
    <s v="Sandinex Club SRL"/>
    <s v="Sandinex Club SRL"/>
    <x v="4"/>
    <s v="Romania - RO"/>
    <x v="0"/>
    <s v="Romania"/>
    <n v="317044"/>
    <s v="Romania Sales"/>
    <s v="PEAKSLANT"/>
    <s v="PeakSlant 32"/>
    <s v="MULTIPLE THEMES"/>
    <s v="MULTIPLE THEMES"/>
    <m/>
    <x v="10"/>
    <s v="EUR"/>
    <n v="12.253225806451614"/>
    <s v="Oana Sebe"/>
    <s v="Liviu Popescu"/>
    <s v="N/A"/>
    <d v="2023-04-01T00:00:00"/>
    <x v="0"/>
    <n v="0"/>
    <n v="0"/>
    <n v="0"/>
    <n v="31"/>
    <s v="OK"/>
    <n v="0"/>
    <s v="8/28/24: status changed from Suspended to Terminated from 1 August 2024. See email from Liviu on 28 August 2024; _x000a_7/1/24: status changed from Active to Suspended from 1 July 2024 for 3 months (so from 1 July till incl. 30 September 2024). Please don't invoice for July + August + September 2024. The contract will NOT be extended with three months. See email on 18 + 27 June 2024; _x000a_4/25/23: unit added with Go Live 1st April 2023, 355,00 € monthly per unit, 36 months contract;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2.400,00 per machine. Customer has the option to terminate the Order with effect 12 months after the Go-live Date (and every 12 months thereafter) by providing written notice to IGT 90 days prior to termination;"/>
    <n v="0"/>
    <n v="0"/>
    <n v="0"/>
    <x v="11"/>
    <s v="4/1/2024 - Option to terminate"/>
    <s v="4/1/2026 - See Notes"/>
    <m/>
    <s v="OPP245058"/>
    <n v="20631815"/>
    <m/>
    <s v="RR: FULL / Terminated / S.C. Sandinex Club S.R.L / 6x PS32 / Q2-2023"/>
    <s v="08/21/2024: terminated with 01.08.2024  - acc. Email Popescu Liviu;_x000a_sent out termination letter to Popescu Liviu on 26.08.2024 – received Petko´s approval on 22 August 2024;_x000a_changed to terminated in SF on 29.08.2024_x000a_machines to be returned with beginning of Sept."/>
    <m/>
    <d v="2026-04-01T00:00:00"/>
    <s v="Yes"/>
    <m/>
    <d v="2024-08-01T00:00:00"/>
    <s v="yes"/>
    <s v="no"/>
    <s v="yes"/>
    <s v="08/21/2024: terminated with 01.08.2024  - acc. Email Popescu Liviu;_x000a_sent out termination letter to Popescu Liviu on 26.08.2024 – received Petko´s approval on 22 August 2024;_x000a_changed to terminated in SF on 29.08.2024_x000a_10/28/24: Terminated machines already returned to warehouse to Romania (acc. Romanian Warehouse List from 18.10.2024)_x000a_11/12/24: no signed termination letter needed as we got all approvals and confirmations that units are back to our stock and that is enough - acc. Teams Vanesa from 12.11.2024"/>
  </r>
  <r>
    <s v="Non-premium"/>
    <s v="Full Lease"/>
    <s v="LOP-FULL"/>
    <s v="Non-MLP"/>
    <n v="2540166"/>
    <x v="101"/>
    <n v="3119020"/>
    <x v="102"/>
    <s v="Sandinex Club SRL"/>
    <s v="Sandinex Club SRL"/>
    <x v="4"/>
    <s v="Romania - RO"/>
    <x v="0"/>
    <s v="Romania"/>
    <n v="317044"/>
    <s v="Romania Sales"/>
    <s v="PEAKSLANT"/>
    <s v="PeakSlant 32"/>
    <s v="MULTIPLE THEMES"/>
    <s v="MULTIPLE THEMES"/>
    <m/>
    <x v="10"/>
    <s v="EUR"/>
    <n v="12.253225806451614"/>
    <s v="Oana Sebe"/>
    <s v="Liviu Popescu"/>
    <s v="N/A"/>
    <d v="2023-04-01T00:00:00"/>
    <x v="0"/>
    <n v="0"/>
    <n v="0"/>
    <n v="0"/>
    <n v="31"/>
    <s v="OK"/>
    <n v="0"/>
    <s v="8/28/24: status changed from Suspended to Terminated from 1 August 2024. See email from Liviu on 28 August 2024; _x000a_7/1/24: status changed from Active to Suspended from 1 July 2024 for 3 months (so from 1 July till incl. 30 September 2024). Please don't invoice for July + August + September 2024. The contract will NOT be extended with three months. See email on 18 + 27 June 2024; _x000a_4/25/23: unit added with Go Live 1st April 2023, 355,00 € monthly per unit, 36 months contract;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2.400,00 per machine. Customer has the option to terminate the Order with effect 12 months after the Go-live Date (and every 12 months thereafter) by providing written notice to IGT 90 days prior to termination;"/>
    <n v="0"/>
    <n v="0"/>
    <n v="0"/>
    <x v="11"/>
    <s v="4/1/2024 - Option to terminate"/>
    <s v="4/1/2026 - See Notes"/>
    <m/>
    <s v="OPP245058"/>
    <n v="20631815"/>
    <m/>
    <s v="RR: FULL / Terminated / S.C. Sandinex Club S.R.L / 6x PS32 / Q2-2023"/>
    <s v="08/21/2024: terminated with 01.08.2024  - acc. Email Popescu Liviu;_x000a_sent out termination letter to Popescu Liviu on 26.08.2024 – received Petko´s approval on 22 August 2024;_x000a_changed to terminated in SF on 29.08.2024"/>
    <m/>
    <d v="2026-04-01T00:00:00"/>
    <s v="Yes"/>
    <m/>
    <d v="2024-08-01T00:00:00"/>
    <s v="yes"/>
    <s v="no"/>
    <s v="yes"/>
    <s v="08/21/2024: terminated with 01.08.2024  - acc. Email Popescu Liviu;_x000a_sent out termination letter to Popescu Liviu on 26.08.2024 – received Petko´s approval on 22 August 2024;_x000a_changed to terminated in SF on 29.08.2024_x000a_10/28/24: Terminated machines already returned to warehouse to Romania (acc. Romanian Warehouse List from 18.10.2024)_x000a_11/12/24: no signed termination letter needed as we got all approvals and confirmations that units are back to our stock and that is enough - acc. Teams Vanesa from 12.11.2024"/>
  </r>
  <r>
    <s v="Non-premium"/>
    <s v="Full Lease"/>
    <s v="LOP-FULL"/>
    <s v="Non-MLP"/>
    <n v="2540167"/>
    <x v="101"/>
    <n v="3119020"/>
    <x v="102"/>
    <s v="Sandinex Club SRL"/>
    <s v="Sandinex Club SRL"/>
    <x v="4"/>
    <s v="Romania - RO"/>
    <x v="0"/>
    <s v="Romania"/>
    <n v="317044"/>
    <s v="Romania Sales"/>
    <s v="PEAKSLANT"/>
    <s v="PeakSlant 32"/>
    <s v="MULTIPLE THEMES"/>
    <s v="MULTIPLE THEMES"/>
    <m/>
    <x v="10"/>
    <s v="EUR"/>
    <n v="12.253225806451614"/>
    <s v="Oana Sebe"/>
    <s v="Liviu Popescu"/>
    <s v="N/A"/>
    <d v="2023-04-01T00:00:00"/>
    <x v="0"/>
    <n v="0"/>
    <n v="0"/>
    <n v="0"/>
    <n v="31"/>
    <s v="OK"/>
    <n v="0"/>
    <s v="8/28/24: status changed from Suspended to Terminated from 1 August 2024. See email from Liviu on 28 August 2024; _x000a_7/1/24: status changed from Active to Suspended from 1 July 2024 for 3 months (so from 1 July till incl. 30 September 2024). Please don't invoice for July + August + September 2024. The contract will NOT be extended with three months. See email on 18 + 27 June 2024; _x000a_4/25/23: unit added with Go Live 1st April 2023, 355,00 € monthly per unit, 36 months contract;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2.400,00 per machine. Customer has the option to terminate the Order with effect 12 months after the Go-live Date (and every 12 months thereafter) by providing written notice to IGT 90 days prior to termination;"/>
    <n v="0"/>
    <n v="0"/>
    <n v="0"/>
    <x v="11"/>
    <s v="4/1/2024 - Option to terminate"/>
    <s v="4/1/2026 - See Notes"/>
    <m/>
    <s v="OPP245058"/>
    <n v="20631815"/>
    <m/>
    <s v="RR: FULL / Terminated / S.C. Sandinex Club S.R.L / 6x PS32 / Q2-2023"/>
    <s v="08/21/2024: terminated with 01.08.2024  - acc. Email Popescu Liviu;_x000a_sent out termination letter to Popescu Liviu on 26.08.2024 – received Petko´s approval on 22 August 2024;_x000a_changed to terminated in SF on 29.08.2024"/>
    <m/>
    <d v="2026-04-01T00:00:00"/>
    <s v="Yes"/>
    <m/>
    <d v="2024-08-01T00:00:00"/>
    <s v="yes"/>
    <s v="no"/>
    <s v="yes"/>
    <s v="08/21/2024: terminated with 01.08.2024  - acc. Email Popescu Liviu;_x000a_sent out termination letter to Popescu Liviu on 26.08.2024 – received Petko´s approval on 22 August 2024;_x000a_changed to terminated in SF on 29.08.2024_x000a_10/28/24: Terminated machines already returned to warehouse to Romania (acc. Romanian Warehouse List from 18.10.2024)_x000a_11/12/24: no signed termination letter needed as we got all approvals and confirmations that units are back to our stock and that is enough - acc. Teams Vanesa from 12.11.2024"/>
  </r>
  <r>
    <s v="Non-premium"/>
    <s v="Full Lease"/>
    <s v="LOP-FULL"/>
    <s v="Non-MLP"/>
    <n v="2540168"/>
    <x v="101"/>
    <n v="3119020"/>
    <x v="102"/>
    <s v="Sandinex Club SRL"/>
    <s v="Sandinex Club SRL"/>
    <x v="4"/>
    <s v="Romania - RO"/>
    <x v="0"/>
    <s v="Romania"/>
    <n v="317044"/>
    <s v="Romania Sales"/>
    <s v="PEAKSLANT"/>
    <s v="PeakSlant 32"/>
    <s v="MULTIPLE THEMES"/>
    <s v="MULTIPLE THEMES"/>
    <m/>
    <x v="10"/>
    <s v="EUR"/>
    <n v="12.253225806451614"/>
    <s v="Oana Sebe"/>
    <s v="Liviu Popescu"/>
    <s v="N/A"/>
    <d v="2023-04-01T00:00:00"/>
    <x v="0"/>
    <n v="0"/>
    <n v="0"/>
    <n v="0"/>
    <n v="31"/>
    <s v="OK"/>
    <n v="0"/>
    <s v="8/28/24: status changed from Suspended to Terminated from 1 August 2024. See email from Liviu on 28 August 2024; _x000a_7/1/24: status changed from Active to Suspended from 1 July 2024 for 3 months (so from 1 July till incl. 30 September 2024). Please don't invoice for July + August + September 2024. The contract will NOT be extended with three months. See email on 18 + 27 June 2024; _x000a_4/25/23: unit added with Go Live 1st April 2023, 355,00 € monthly per unit, 36 months contract;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2.400,00 per machine. Customer has the option to terminate the Order with effect 12 months after the Go-live Date (and every 12 months thereafter) by providing written notice to IGT 90 days prior to termination;"/>
    <n v="0"/>
    <n v="0"/>
    <n v="0"/>
    <x v="11"/>
    <s v="4/1/2024 - Option to terminate"/>
    <s v="4/1/2026 - See Notes"/>
    <m/>
    <s v="OPP245058"/>
    <n v="20631815"/>
    <m/>
    <s v="RR: FULL / Terminated / S.C. Sandinex Club S.R.L / 6x PS32 / Q2-2023"/>
    <s v="08/21/2024: terminated with 01.08.2024  - acc. Email Popescu Liviu;_x000a_sent out termination letter to Popescu Liviu on 26.08.2024 – received Petko´s approval on 22 August 2024;_x000a_changed to terminated in SF on 29.08.2024"/>
    <m/>
    <d v="2026-04-01T00:00:00"/>
    <s v="Yes"/>
    <m/>
    <d v="2024-08-01T00:00:00"/>
    <s v="yes"/>
    <s v="no"/>
    <s v="yes"/>
    <s v="08/21/2024: terminated with 01.08.2024  - acc. Email Popescu Liviu;_x000a_sent out termination letter to Popescu Liviu on 26.08.2024 – received Petko´s approval on 22 August 2024;_x000a_changed to terminated in SF on 29.08.2024_x000a_10/28/24: Terminated machines already returned to warehouse to Romania (acc. Romanian Warehouse List from 18.10.2024)_x000a_11/12/24: no signed termination letter needed as we got all approvals and confirmations that units are back to our stock and that is enough - acc. Teams Vanesa from 12.11.2024"/>
  </r>
  <r>
    <s v="Non-premium"/>
    <s v="Full Lease"/>
    <s v="LOP-FULL"/>
    <s v="Non-MLP"/>
    <n v="2540169"/>
    <x v="101"/>
    <n v="3119020"/>
    <x v="102"/>
    <s v="Sandinex Club SRL"/>
    <s v="Sandinex Club SRL"/>
    <x v="4"/>
    <s v="Romania - RO"/>
    <x v="0"/>
    <s v="Romania"/>
    <n v="317044"/>
    <s v="Romania Sales"/>
    <s v="PEAKSLANT"/>
    <s v="PeakSlant 32"/>
    <s v="MULTIPLE THEMES"/>
    <s v="MULTIPLE THEMES"/>
    <m/>
    <x v="10"/>
    <s v="EUR"/>
    <n v="12.253225806451614"/>
    <s v="Oana Sebe"/>
    <s v="Liviu Popescu"/>
    <s v="N/A"/>
    <d v="2023-04-01T00:00:00"/>
    <x v="0"/>
    <n v="0"/>
    <n v="0"/>
    <n v="0"/>
    <n v="31"/>
    <s v="OK"/>
    <n v="0"/>
    <s v="8/28/24: status changed from Suspended to Terminated from 1 August 2024. See email from Liviu on 28 August 2024; _x000a_7/1/24: status changed from Active to Suspended from 1 July 2024 for 3 months (so from 1 July till incl. 30 September 2024). Please don't invoice for July + August + September 2024. The contract will NOT be extended with three months. See email on 18 + 27 June 2024; _x000a_4/25/23: unit added with Go Live 1st April 2023, 355,00 € monthly per unit, 36 months contract;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2.400,00 per machine. Customer has the option to terminate the Order with effect 12 months after the Go-live Date (and every 12 months thereafter) by providing written notice to IGT 90 days prior to termination;"/>
    <n v="0"/>
    <n v="0"/>
    <n v="0"/>
    <x v="11"/>
    <s v="4/1/2024 - Option to terminate"/>
    <s v="4/1/2026 - See Notes"/>
    <m/>
    <s v="OPP245058"/>
    <n v="20631815"/>
    <m/>
    <s v="RR: FULL / Terminated / S.C. Sandinex Club S.R.L / 6x PS32 / Q2-2023"/>
    <s v="08/21/2024: terminated with 01.08.2024  - acc. Email Popescu Liviu;_x000a_sent out termination letter to Popescu Liviu on 26.08.2024 – received Petko´s approval on 22 August 2024;_x000a_changed to terminated in SF on 29.08.2024"/>
    <m/>
    <d v="2026-04-01T00:00:00"/>
    <s v="Yes"/>
    <m/>
    <d v="2024-08-01T00:00:00"/>
    <s v="yes"/>
    <s v="no"/>
    <s v="yes"/>
    <s v="08/21/2024: terminated with 01.08.2024  - acc. Email Popescu Liviu;_x000a_sent out termination letter to Popescu Liviu on 26.08.2024 – received Petko´s approval on 22 August 2024;_x000a_changed to terminated in SF on 29.08.2024_x000a_10/28/24: Terminated machines already returned to warehouse to Romania (acc. Romanian Warehouse List from 18.10.2024)_x000a_11/12/24: no signed termination letter needed as we got all approvals and confirmations that units are back to our stock and that is enough - acc. Teams Vanesa from 12.11.2024"/>
  </r>
  <r>
    <s v="Non-premium"/>
    <s v="Full Lease"/>
    <s v="LOP-FULL"/>
    <s v="Non-MLP"/>
    <n v="2540170"/>
    <x v="101"/>
    <n v="3119020"/>
    <x v="102"/>
    <s v="Sandinex Club SRL"/>
    <s v="Sandinex Club SRL"/>
    <x v="4"/>
    <s v="Romania - RO"/>
    <x v="0"/>
    <s v="Romania"/>
    <n v="317044"/>
    <s v="Romania Sales"/>
    <s v="PEAKSLANT"/>
    <s v="PeakSlant 32"/>
    <s v="MULTIPLE THEMES"/>
    <s v="MULTIPLE THEMES"/>
    <m/>
    <x v="10"/>
    <s v="EUR"/>
    <n v="12.253225806451614"/>
    <s v="Oana Sebe"/>
    <s v="Liviu Popescu"/>
    <s v="N/A"/>
    <d v="2023-04-01T00:00:00"/>
    <x v="0"/>
    <n v="0"/>
    <n v="0"/>
    <n v="0"/>
    <n v="31"/>
    <s v="OK"/>
    <n v="0"/>
    <s v="8/28/24: status changed from Suspended to Terminated from 1 August 2024. See email from Liviu on 28 August 2024; _x000a_7/1/24: status changed from Active to Suspended from 1 July 2024 for 3 months (so from 1 July till incl. 30 September 2024). Please don't invoice for July + August + September 2024. The contract will NOT be extended with three months. See email on 18 + 27 June 2024; _x000a_4/25/23: unit added with Go Live 1st April 2023, 355,00 € monthly per unit, 36 months contract;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2.400,00 per machine. Customer has the option to terminate the Order with effect 12 months after the Go-live Date (and every 12 months thereafter) by providing written notice to IGT 90 days prior to termination;"/>
    <n v="0"/>
    <n v="0"/>
    <n v="0"/>
    <x v="11"/>
    <s v="4/1/2024 - Option to terminate"/>
    <s v="4/1/2026 - See Notes"/>
    <m/>
    <s v="OPP245058"/>
    <n v="20631815"/>
    <m/>
    <s v="RR: FULL / Terminated / S.C. Sandinex Club S.R.L / 6x PS32 / Q2-2023"/>
    <s v="08/21/2024: terminated with 01.08.2024  - acc. Email Popescu Liviu;_x000a_sent out termination letter to Popescu Liviu on 26.08.2024 – received Petko´s approval on 22 August 2024;_x000a_changed to terminated in SF on 29.08.2024"/>
    <m/>
    <d v="2026-04-01T00:00:00"/>
    <s v="Yes"/>
    <m/>
    <d v="2024-08-01T00:00:00"/>
    <s v="yes"/>
    <s v="no"/>
    <s v="yes"/>
    <s v="08/21/2024: terminated with 01.08.2024  - acc. Email Popescu Liviu;_x000a_sent out termination letter to Popescu Liviu on 26.08.2024 – received Petko´s approval on 22 August 2024;_x000a_changed to terminated in SF on 29.08.2024_x000a_10/28/24: Terminated machines already returned to warehouse to Romania (acc. Romanian Warehouse List from 18.10.2024)_x000a_11/12/24: no signed termination letter needed as we got all approvals and confirmations that units are back to our stock and that is enough - acc. Teams Vanesa from 12.11.2024"/>
  </r>
  <r>
    <s v="Premium"/>
    <s v="Full Lease"/>
    <s v="MJP-FULL"/>
    <s v="MLP"/>
    <n v="2377114"/>
    <x v="15"/>
    <n v="3115433"/>
    <x v="15"/>
    <s v="Montecasino"/>
    <s v="Tsogo Sun"/>
    <x v="1"/>
    <s v="Gauteng Casino - ZA"/>
    <x v="3"/>
    <s v="South Africa"/>
    <n v="360049"/>
    <s v="Wheel of Gold-Africa"/>
    <s v="CRYSTAL_REEL"/>
    <s v="CrystalWheel Stepper"/>
    <s v="Wheel of Gold"/>
    <s v="WHEEL OF GOLD DBL DIAMOND ASC"/>
    <n v="240"/>
    <x v="0"/>
    <s v="ZAR"/>
    <n v="12.631200000000002"/>
    <s v="Maria Aldana"/>
    <s v="Etienne Johan Van Rooyen"/>
    <d v="2020-03-25T00:00:00"/>
    <d v="2020-06-29T00:00:00"/>
    <x v="0"/>
    <n v="315.78000000000003"/>
    <n v="6000"/>
    <n v="25"/>
    <n v="6"/>
    <s v="OK"/>
    <n v="0"/>
    <s v="8/20/24: unit is Terminated from 26 August 2024. For August, only invoice for 25 days (from 1 till incl. 25 August 2024). See email on 20 Aug 2024;_x000a_10/3/22: rate changed from ZAR 420 to 240 from 1st Oct 2022 as per new contract, 50% concession removed from 1st Oct 2022;_x000a_11/24/21: Rate change from ZAR 384 to 420 as per Prini email on the 24th Nov;_x000a_11/10/2021: Machine active from 12 Nov 2021 as per client email dated 10 Nov 2021;_x000a_2/23/21: Local currency changed from 352 to 384 ZAR;  Machine paused since March 2020."/>
    <n v="0"/>
    <n v="0"/>
    <n v="315.78000000000003"/>
    <x v="28"/>
    <m/>
    <s v="No"/>
    <m/>
    <s v="OPP160268"/>
    <s v="20508278 =&gt; 20619223"/>
    <s v="Yes"/>
    <s v="RR: FULL / Terminated / Montecasino / 8xWheel of Gold Lease / Q4 2018"/>
    <s v="08/20/2024: will be removed with 26 August 2024 - acc. Email Van Rooyen, Etienne from 19.08.2024;_x000a_safed email reg. removal for confirmation in SF_x000a_check return shipment with Amos Puputle (ready for collection on Thursday 29 August)_x000a_changed description to terminated in SF on 21.08.2024_x000a_09/02/2024: received machines back on 02.09.2024 DN84211091 - acc. Email Amos Puputle from 02.09.2024"/>
    <s v="Yes"/>
    <d v="2023-10-01T00:00:00"/>
    <m/>
    <m/>
    <d v="2024-08-26T00:00:00"/>
    <s v="no"/>
    <s v="no"/>
    <s v="yes"/>
    <s v="no termination process in SA_x000a_08/20/2024: will be removed with 26 August 2024 - acc. Email Van Rooyen, Etienne from 19.08.2024;_x000a_safed email reg. removal for confirmation in SF_x000a_check return shipment with Amos Puputle (ready for collection on Thursday 29 August)_x000a_changed description to terminated in SF on 21.08.2024_x000a_09/02/2024: received machines back on 02.09.2024 DN84211091 - acc. Email Amos Puputle from 02.09.2024 - safed email in SF for reference"/>
  </r>
  <r>
    <s v="Premium"/>
    <s v="Full Lease"/>
    <s v="MJP-FULL"/>
    <s v="MLP"/>
    <n v="2378648"/>
    <x v="15"/>
    <n v="3115433"/>
    <x v="15"/>
    <s v="Montecasino"/>
    <s v="Tsogo Sun"/>
    <x v="1"/>
    <s v="Gauteng Casino - ZA"/>
    <x v="3"/>
    <s v="South Africa"/>
    <n v="360049"/>
    <s v="Wheel of Gold-Africa"/>
    <s v="CRYSTAL_REEL"/>
    <s v="CrystalWheel Stepper"/>
    <s v="Wheel of Gold"/>
    <s v="WHEEL OF GOLD DBL DIAMOND ASC"/>
    <n v="240"/>
    <x v="0"/>
    <s v="ZAR"/>
    <n v="12.631200000000002"/>
    <s v="Maria Aldana"/>
    <s v="Etienne Johan Van Rooyen"/>
    <d v="2020-03-25T00:00:00"/>
    <d v="2020-06-29T00:00:00"/>
    <x v="0"/>
    <n v="315.78000000000003"/>
    <n v="6000"/>
    <n v="25"/>
    <n v="6"/>
    <s v="OK"/>
    <n v="0"/>
    <s v="8/20/24: unit is Terminated from 26 August 2024. For August, only invoice for 25 days (from 1 till incl. 25 August 2024). See email on 20 Aug 2024;_x000a_10/3/22: rate changed from ZAR 420 to 240 from 1st Oct 2022 as per new contract, 50% concession removed from 1st Oct 2022;_x000a_11/24/21: Rate change from ZAR 384 to 420 as per Prini email on the 24th Nov;_x000a_11/10/2021: Machine active from 12 Nov 2021 as per client email dated 10 Nov 2021;_x000a_2/23/21: Local currency changed from 352 to 384 ZAR;  Machine paused since March 2020."/>
    <n v="0"/>
    <n v="0"/>
    <n v="315.78000000000003"/>
    <x v="28"/>
    <m/>
    <s v="No"/>
    <m/>
    <s v="OPP160268"/>
    <s v="20508278 =&gt; 20619223"/>
    <s v="Yes"/>
    <s v="RR: FULL / Terminated / Montecasino / 8xWheel of Gold Lease / Q4 2018"/>
    <s v="08/20/2024: will be removed with 26 August 2024 - acc. Email Van Rooyen, Etienne from 19.08.2024;_x000a_safed email reg. removal for confirmation in SF_x000a_check return shipment with Amos Puputle (ready for collection on Thursday 29 August)_x000a_changed description to terminated in SF on 21.08.2024"/>
    <s v="Yes"/>
    <d v="2023-10-01T00:00:00"/>
    <m/>
    <m/>
    <d v="2024-08-26T00:00:00"/>
    <s v="no"/>
    <s v="no"/>
    <s v="yes"/>
    <s v="no termination process in SA_x000a_08/20/2024: will be removed with 26 August 2024 - acc. Email Van Rooyen, Etienne from 19.08.2024;_x000a_safed email reg. removal for confirmation in SF_x000a_check return shipment with Amos Puputle (ready for collection on Thursday 29 August)_x000a_changed description to terminated in SF on 21.08.2024_x000a_09/02/2024: received machines back on 02.09.2024 DN84211091 - acc. Email Amos Puputle from 02.09.2024 - safed email in SF for reference"/>
  </r>
  <r>
    <s v="Premium"/>
    <s v="Full Lease"/>
    <s v="MJP-FULL"/>
    <s v="MLP"/>
    <n v="2378649"/>
    <x v="15"/>
    <n v="3115433"/>
    <x v="15"/>
    <s v="Montecasino"/>
    <s v="Tsogo Sun"/>
    <x v="1"/>
    <s v="Gauteng Casino - ZA"/>
    <x v="3"/>
    <s v="South Africa"/>
    <n v="360049"/>
    <s v="Wheel of Gold-Africa"/>
    <s v="CRYSTAL_REEL"/>
    <s v="CrystalWheel Stepper"/>
    <s v="Wheel of Gold"/>
    <s v="WHEEL OF GOLD DBL DIAMOND ASC"/>
    <n v="240"/>
    <x v="0"/>
    <s v="ZAR"/>
    <n v="12.631200000000002"/>
    <s v="Maria Aldana"/>
    <s v="Etienne Johan Van Rooyen"/>
    <d v="2021-06-27T00:00:00"/>
    <d v="2021-07-27T00:00:00"/>
    <x v="0"/>
    <n v="315.78000000000003"/>
    <n v="6000"/>
    <n v="25"/>
    <n v="6"/>
    <s v="OK"/>
    <n v="0"/>
    <s v="8/20/24: unit is Terminated from 26 August 2024. For August, only invoice for 25 days (from 1 till incl. 25 August 2024). See email on 20 Aug 2024;_x000a_10/3/22: rate changed from ZAR 420 to 240 from 1st Oct 2022 as per new contract, 50% concession removed from 1st Oct 2022;_x000a_11/24/21: Rate change from ZAR 384 to 420 as per Prini email on the 24th Nov;_x000a_7/26/21: Casino opens today but billing to start from 27th July; 6/28/21: Casinos closed in SA on 28th June;  2/23/21: Local currency changed from 352 to 384 ZAR; 23/9/20: Full invoice and then 50% of the invoiced revenue will be credited in Sep"/>
    <n v="0"/>
    <n v="0"/>
    <n v="315.78000000000003"/>
    <x v="28"/>
    <m/>
    <s v="No"/>
    <m/>
    <s v="OPP160268"/>
    <s v="20508278 =&gt; 20619223"/>
    <s v="Yes"/>
    <s v="RR: FULL / Terminated / Montecasino / 8xWheel of Gold Lease / Q4 2018"/>
    <s v="08/20/2024: will be removed with 26 August 2024 - acc. Email Van Rooyen, Etienne from 19.08.2024;_x000a_safed email reg. removal for confirmation in SF_x000a_check return shipment with Amos Puputle (ready for collection on Thursday 29 August)_x000a_changed description to terminated in SF on 21.08.2024"/>
    <s v="Yes"/>
    <d v="2023-10-01T00:00:00"/>
    <m/>
    <m/>
    <d v="2024-08-26T00:00:00"/>
    <s v="no"/>
    <s v="no"/>
    <s v="yes"/>
    <s v="no termination process in SA_x000a_08/20/2024: will be removed with 26 August 2024 - acc. Email Van Rooyen, Etienne from 19.08.2024;_x000a_safed email reg. removal for confirmation in SF_x000a_check return shipment with Amos Puputle (ready for collection on Thursday 29 August)_x000a_changed description to terminated in SF on 21.08.2024_x000a_09/02/2024: received machines back on 02.09.2024 DN84211091 - acc. Email Amos Puputle from 02.09.2024 - safed email in SF for reference"/>
  </r>
  <r>
    <s v="Premium"/>
    <s v="Full Lease"/>
    <s v="MJP-FULL"/>
    <s v="MLP"/>
    <n v="2378650"/>
    <x v="15"/>
    <n v="3115433"/>
    <x v="15"/>
    <s v="Montecasino"/>
    <s v="Tsogo Sun"/>
    <x v="1"/>
    <s v="Gauteng Casino - ZA"/>
    <x v="3"/>
    <s v="South Africa"/>
    <n v="360049"/>
    <s v="Wheel of Gold-Africa"/>
    <s v="CRYSTAL_REEL"/>
    <s v="CrystalWheel Stepper"/>
    <s v="Wheel of Gold"/>
    <s v="WHEEL OF GOLD DBL DIAMOND ASC"/>
    <n v="240"/>
    <x v="0"/>
    <s v="ZAR"/>
    <n v="12.631200000000002"/>
    <s v="Maria Aldana"/>
    <s v="Etienne Johan Van Rooyen"/>
    <d v="2021-06-27T00:00:00"/>
    <d v="2021-07-27T00:00:00"/>
    <x v="0"/>
    <n v="315.78000000000003"/>
    <n v="6000"/>
    <n v="25"/>
    <n v="6"/>
    <s v="OK"/>
    <n v="0"/>
    <s v="8/20/24: unit is Terminated from 26 August 2024. For August, only invoice for 25 days (from 1 till incl. 25 August 2024). See email on 20 Aug 2024;_x000a_10/3/22: rate changed from ZAR 420 to 240 from 1st Oct 2022 as per new contract, 50% concession removed from 1st Oct 2022;_x000a_11/24/21: Rate change from ZAR 384 to 420 as per Prini email on the 24th Nov;_x000a_7/26/21: Casino opens today but billing to start from 27th July; 6/28/21: Casinos closed in SA on 28th June;  2/23/21: Local currency changed from 352 to 384 ZAR; 23/9/20: Full invoice and then 50% of the invoiced revenue will be credited in Sep"/>
    <n v="0"/>
    <n v="0"/>
    <n v="315.78000000000003"/>
    <x v="28"/>
    <m/>
    <s v="No"/>
    <m/>
    <s v="OPP160268"/>
    <s v="20508278 =&gt; 20619223"/>
    <s v="Yes"/>
    <s v="RR: FULL / Terminated / Montecasino / 8xWheel of Gold Lease / Q4 2018"/>
    <s v="08/20/2024: will be removed with 26 August 2024 - acc. Email Van Rooyen, Etienne from 19.08.2024;_x000a_safed email reg. removal for confirmation in SF_x000a_check return shipment with Amos Puputle (ready for collection on Thursday 29 August)_x000a_changed description to terminated in SF on 21.08.2024"/>
    <s v="Yes"/>
    <d v="2023-10-01T00:00:00"/>
    <m/>
    <m/>
    <d v="2024-08-26T00:00:00"/>
    <s v="no"/>
    <s v="no"/>
    <s v="yes"/>
    <s v="no termination process in SA_x000a_08/20/2024: will be removed with 26 August 2024 - acc. Email Van Rooyen, Etienne from 19.08.2024;_x000a_safed email reg. removal for confirmation in SF_x000a_check return shipment with Amos Puputle (ready for collection on Thursday 29 August)_x000a_changed description to terminated in SF on 21.08.2024_x000a_09/02/2024: received machines back on 02.09.2024 DN84211091 - acc. Email Amos Puputle from 02.09.2024 - safed email in SF for reference"/>
  </r>
  <r>
    <s v="Premium"/>
    <s v="Full Lease"/>
    <s v="MJP-FULL"/>
    <s v="MLP"/>
    <n v="2378651"/>
    <x v="15"/>
    <n v="3115433"/>
    <x v="15"/>
    <s v="Montecasino"/>
    <s v="Tsogo Sun"/>
    <x v="1"/>
    <s v="Gauteng Casino - ZA"/>
    <x v="3"/>
    <s v="South Africa"/>
    <n v="360049"/>
    <s v="Wheel of Gold-Africa"/>
    <s v="CRYSTAL_REEL"/>
    <s v="CrystalWheel Stepper"/>
    <s v="Wheel of Gold"/>
    <s v="WHEEL OF GOLD DBL DIAMOND ASC"/>
    <n v="240"/>
    <x v="0"/>
    <s v="ZAR"/>
    <n v="12.631200000000002"/>
    <s v="Maria Aldana"/>
    <s v="Etienne Johan Van Rooyen"/>
    <d v="2021-06-27T00:00:00"/>
    <d v="2021-07-27T00:00:00"/>
    <x v="0"/>
    <n v="315.78000000000003"/>
    <n v="6000"/>
    <n v="25"/>
    <n v="6"/>
    <s v="OK"/>
    <n v="0"/>
    <s v="8/20/24: unit is Terminated from 26 August 2024. For August, only invoice for 25 days (from 1 till incl. 25 August 2024). See email on 20 Aug 2024;_x000a_10/3/22: rate changed from ZAR 420 to 240 from 1st Oct 2022 as per new contract, 50% concession removed from 1st Oct 2022;_x000a_11/24/21: Rate change from ZAR 384 to 420 as per Prini email on the 24th Nov;_x000a_7/26/21: Casino opens today but billing to start from 27th July; 6/28/21: Casinos closed in SA on 28th June; 2/23/21: Local currency changed from 352 to 384 ZAR;  23/9/20: Full invoice and then 50% of the invoiced revenue will be credited in Sep"/>
    <n v="0"/>
    <n v="0"/>
    <n v="315.78000000000003"/>
    <x v="28"/>
    <m/>
    <s v="No"/>
    <m/>
    <s v="OPP160268"/>
    <s v="20508278 =&gt; 20619223"/>
    <s v="Yes"/>
    <s v="RR: FULL / Terminated / Montecasino / 8xWheel of Gold Lease / Q4 2018"/>
    <s v="08/20/2024: will be removed with 26 August 2024 - acc. Email Van Rooyen, Etienne from 19.08.2024;_x000a_safed email reg. removal for confirmation in SF_x000a_check return shipment with Amos Puputle (ready for collection on Thursday 29 August)_x000a_changed description to terminated in SF on 21.08.2024"/>
    <s v="Yes"/>
    <d v="2023-10-01T00:00:00"/>
    <m/>
    <m/>
    <d v="2024-08-26T00:00:00"/>
    <s v="no"/>
    <s v="no"/>
    <s v="yes"/>
    <s v="no termination process in SA_x000a_08/20/2024: will be removed with 26 August 2024 - acc. Email Van Rooyen, Etienne from 19.08.2024;_x000a_safed email reg. removal for confirmation in SF_x000a_check return shipment with Amos Puputle (ready for collection on Thursday 29 August)_x000a_changed description to terminated in SF on 21.08.2024_x000a_09/02/2024: received machines back on 02.09.2024 DN84211091 - acc. Email Amos Puputle from 02.09.2024 - safed email in SF for reference"/>
  </r>
  <r>
    <s v="Premium"/>
    <s v="Full Lease"/>
    <s v="MJP-FULL"/>
    <s v="MLP"/>
    <n v="2378652"/>
    <x v="15"/>
    <n v="3115433"/>
    <x v="15"/>
    <s v="Montecasino"/>
    <s v="Tsogo Sun"/>
    <x v="1"/>
    <s v="Gauteng Casino - ZA"/>
    <x v="3"/>
    <s v="South Africa"/>
    <n v="360049"/>
    <s v="Wheel of Gold-Africa"/>
    <s v="CRYSTAL_REEL"/>
    <s v="CrystalWheel Stepper"/>
    <s v="Wheel of Gold"/>
    <s v="WHEEL OF GOLD DBL DIAMOND ASC"/>
    <n v="240"/>
    <x v="0"/>
    <s v="ZAR"/>
    <n v="12.631200000000002"/>
    <s v="Maria Aldana"/>
    <s v="Etienne Johan Van Rooyen"/>
    <d v="2021-06-27T00:00:00"/>
    <d v="2021-07-27T00:00:00"/>
    <x v="0"/>
    <n v="315.78000000000003"/>
    <n v="6000"/>
    <n v="25"/>
    <n v="6"/>
    <s v="OK"/>
    <n v="0"/>
    <s v="8/20/24: unit is Terminated from 26 August 2024. For August, only invoice for 25 days (from 1 till incl. 25 August 2024). See email on 20 Aug 2024;_x000a_10/3/22: rate changed from ZAR 420 to 240 from 1st Oct 2022 as per new contract, 50% concession removed from 1st Oct 2022;_x000a_11/24/21: Rate change from ZAR 384 to 420 as per Prini email on the 24th Nov;_x000a_7/26/21: Casino opens today but billing to start from 27th July; 6/28/21: Casinos closed in SA on 28th June;  2/23/21: Local currency changed from 352 to 384 ZAR; 23/9/20: Full invoice and then 50% of the invoiced revenue will be credited in Sep"/>
    <n v="0"/>
    <n v="0"/>
    <n v="315.78000000000003"/>
    <x v="28"/>
    <m/>
    <s v="No"/>
    <m/>
    <s v="OPP160268"/>
    <s v="20508278 =&gt; 20619223"/>
    <s v="Yes"/>
    <s v="RR: FULL / Terminated / Montecasino / 8xWheel of Gold Lease / Q4 2018"/>
    <s v="08/20/2024: will be removed with 26 August 2024 - acc. Email Van Rooyen, Etienne from 19.08.2024;_x000a_safed email reg. removal for confirmation in SF_x000a_check return shipment with Amos Puputle (ready for collection on Thursday 29 August)_x000a_changed description to terminated in SF on 21.08.2024"/>
    <s v="Yes"/>
    <d v="2023-10-01T00:00:00"/>
    <m/>
    <m/>
    <d v="2024-08-26T00:00:00"/>
    <s v="no"/>
    <s v="no"/>
    <s v="yes"/>
    <s v="no termination process in SA_x000a_08/20/2024: will be removed with 26 August 2024 - acc. Email Van Rooyen, Etienne from 19.08.2024;_x000a_safed email reg. removal for confirmation in SF_x000a_check return shipment with Amos Puputle (ready for collection on Thursday 29 August)_x000a_changed description to terminated in SF on 21.08.2024_x000a_09/02/2024: received machines back on 02.09.2024 DN84211091 - acc. Email Amos Puputle from 02.09.2024 - safed email in SF for reference"/>
  </r>
  <r>
    <s v="Premium"/>
    <s v="Full Lease"/>
    <s v="MJP-FULL"/>
    <s v="MLP"/>
    <n v="2408078"/>
    <x v="15"/>
    <n v="3115433"/>
    <x v="15"/>
    <s v="Montecasino"/>
    <s v="Tsogo Sun"/>
    <x v="1"/>
    <s v="Gauteng Casino - ZA"/>
    <x v="3"/>
    <s v="South Africa"/>
    <n v="360049"/>
    <s v="Wheel of Gold-Africa"/>
    <s v="CRYSTAL_REEL"/>
    <s v="CrystalWheel Stepper"/>
    <s v="Wheel of Gold"/>
    <s v="WHEEL OF GOLD DBL DIAMOND ASC"/>
    <n v="240"/>
    <x v="0"/>
    <s v="ZAR"/>
    <n v="12.631200000000002"/>
    <s v="Maria Aldana"/>
    <s v="Etienne Johan Van Rooyen"/>
    <d v="2020-03-25T00:00:00"/>
    <d v="2020-06-29T00:00:00"/>
    <x v="0"/>
    <n v="315.78000000000003"/>
    <n v="6000"/>
    <n v="25"/>
    <n v="6"/>
    <s v="OK"/>
    <n v="0"/>
    <s v="8/20/24: unit is Terminated from 26 August 2024. For August, only invoice for 25 days (from 1 till incl. 25 August 2024). See email on 20 Aug 2024;_x000a_10/3/22: rate changed from ZAR 420 to 240 from 1st Oct 2022 as per new contract, 50% concession removed from 1st Oct 2022;_x000a_3/22/22: rate change from ZAR 384 to 420 from the 1st March as per Prini email on 22 March; _x000a_11/10/2021: Machine active from 12 Nov 2021 as per client email dated 10 Nov 2021;_x000a_2/23/21: Local currency changed from 352 to 384 ZAR;  Machine paused since March 2020."/>
    <n v="0"/>
    <n v="0"/>
    <n v="315.78000000000003"/>
    <x v="29"/>
    <m/>
    <s v="No"/>
    <m/>
    <s v="OPP182626"/>
    <s v="20539004 =&gt; 20619223"/>
    <s v="Yes"/>
    <s v="RR: FULL / Active / Montecasino  / 4x Wheel of Gold / Q1-2019"/>
    <s v="08/20/2024: will be removed with 26 August 2024 - acc. Email Van Rooyen, Etienne from 19.08.2024;_x000a_safed email reg. removal for confirmation in SF_x000a_check return shipment with Amos Puputle (ready for collection on Thursday 29 August)"/>
    <s v="Yes"/>
    <d v="2023-10-01T00:00:00"/>
    <m/>
    <m/>
    <d v="2024-08-26T00:00:00"/>
    <s v="no"/>
    <s v="no"/>
    <s v="yes"/>
    <s v="no termination process in SA_x000a_08/20/2024: will be removed with 26 August 2024 - acc. Email Van Rooyen, Etienne from 19.08.2024;_x000a_safed email reg. removal for confirmation in SF_x000a_check return shipment with Amos Puputle (ready for collection on Thursday 29 August)_x000a_changed description to terminated in SF on 21.08.2024_x000a_09/02/2024: received machines back on 02.09.2024 DN84211091 - acc. Email Amos Puputle from 02.09.2024 - safed email in SF for reference"/>
  </r>
  <r>
    <s v="Premium"/>
    <s v="Full Lease"/>
    <s v="MJP-FULL"/>
    <s v="MLP"/>
    <n v="2408082"/>
    <x v="15"/>
    <n v="3115433"/>
    <x v="15"/>
    <s v="Montecasino"/>
    <s v="Tsogo Sun"/>
    <x v="1"/>
    <s v="Gauteng Casino - ZA"/>
    <x v="3"/>
    <s v="South Africa"/>
    <n v="360049"/>
    <s v="Wheel of Gold-Africa"/>
    <s v="CRYSTAL_REEL"/>
    <s v="CrystalWheel Stepper"/>
    <s v="Wheel of Gold"/>
    <s v="WHEEL OF GOLD DBL DIAMOND ASC"/>
    <n v="240"/>
    <x v="0"/>
    <s v="ZAR"/>
    <n v="12.631200000000002"/>
    <s v="Maria Aldana"/>
    <s v="Etienne Johan Van Rooyen"/>
    <d v="2020-03-25T00:00:00"/>
    <d v="2020-06-29T00:00:00"/>
    <x v="0"/>
    <n v="315.78000000000003"/>
    <n v="6000"/>
    <n v="25"/>
    <n v="6"/>
    <s v="OK"/>
    <n v="0"/>
    <s v="8/20/24: unit is Terminated from 26 August 2024. For August, only invoice for 25 days (from 1 till incl. 25 August 2024). See email on 20 Aug 2024;_x000a_10/3/22: rate changed from ZAR 420 to 240 from 1st Oct 2022 as per new contract, 50% concession removed from 1st Oct 2022;_x000a_3/22/22: rate change from ZAR 384 to 420 from the 1st March as per Prini email on 22 March; _x000a_11/10/2021: Machine active from 12 Nov 2021 as per client email dated 10 Nov 2021;_x000a_2/23/21: Local currency changed from 352 to 384 ZAR;  Machine paused since March 2020."/>
    <n v="0"/>
    <n v="0"/>
    <n v="315.78000000000003"/>
    <x v="29"/>
    <m/>
    <s v="No"/>
    <m/>
    <s v="OPP182626"/>
    <s v="20539004 =&gt; 20619223"/>
    <s v="Yes"/>
    <s v="RR: FULL / Active / Montecasino  / 4x Wheel of Gold / Q1-2019"/>
    <s v="08/20/2024: will be removed with 26 August 2024 - acc. Email Van Rooyen, Etienne from 19.08.2024;_x000a_safed email reg. removal for confirmation in SF_x000a_check return shipment with Amos Puputle (ready for collection on Thursday 29 August)"/>
    <s v="Yes"/>
    <d v="2023-10-01T00:00:00"/>
    <m/>
    <m/>
    <d v="2024-08-26T00:00:00"/>
    <s v="no"/>
    <s v="no"/>
    <s v="yes"/>
    <s v="no termination process in SA_x000a_08/20/2024: will be removed with 26 August 2024 - acc. Email Van Rooyen, Etienne from 19.08.2024;_x000a_safed email reg. removal for confirmation in SF_x000a_check return shipment with Amos Puputle (ready for collection on Thursday 29 August)_x000a_changed description to terminated in SF on 21.08.2024_x000a_09/02/2024: received machines back on 02.09.2024 DN84211091 - acc. Email Amos Puputle from 02.09.2024 - safed email in SF for reference"/>
  </r>
  <r>
    <s v="Non-premium"/>
    <s v="GSMA"/>
    <s v="LOP-SOFT"/>
    <s v="Non-MLP"/>
    <n v="2202542"/>
    <x v="32"/>
    <n v="3300900"/>
    <x v="32"/>
    <s v="Casino San Remo"/>
    <s v="Casino San Remo"/>
    <x v="6"/>
    <s v="Italy Casino - IT"/>
    <x v="2"/>
    <s v="Italy"/>
    <n v="310392"/>
    <s v="Poker Sales - Italy"/>
    <s v="UNIV_LCD_SLANT"/>
    <s v="UNIV_LCD_SLANT"/>
    <s v="ULTIMATE X POKER"/>
    <s v="ULTIMATE X POKER"/>
    <n v="10"/>
    <x v="0"/>
    <s v="EUR"/>
    <n v="10.700000000000001"/>
    <s v="Madlen Aleksandrova"/>
    <s v=" Madlen Aleksandrova"/>
    <d v="2020-10-26T00:00:00"/>
    <d v="2021-06-07T00:00:00"/>
    <x v="0"/>
    <n v="74.900000000000006"/>
    <n v="70"/>
    <n v="7"/>
    <n v="24"/>
    <s v="OK"/>
    <n v="0"/>
    <s v="8/27/24: unit is Terminated from 8 August 2024. For August, only invoice for 7 days (from 1 till incl. 7 August 2024). See email from Madlen on 27 Aug 2024;"/>
    <n v="0"/>
    <n v="0"/>
    <n v="74.900000000000006"/>
    <x v="0"/>
    <m/>
    <m/>
    <m/>
    <s v="OPP82563"/>
    <n v="20435627"/>
    <s v="Yes"/>
    <s v="RR: GSMA / Active / Sanremo / 6Poker_2FK / Q2-2015"/>
    <s v="8/28/2024: prepared termination letter with effective term. date: 08.08.2024 _x000a_and forwarded to Madlen for customer signature"/>
    <s v="Yes"/>
    <m/>
    <m/>
    <m/>
    <d v="2024-08-08T00:00:00"/>
    <s v="yes"/>
    <m/>
    <m/>
    <s v="8/28/2024: prepared termination letter with effective term. date: 08.08.2024 _x000a_and forwarded to Madlen for customer signature"/>
  </r>
  <r>
    <s v="Non-premium"/>
    <s v="GSMA"/>
    <s v="LOP-SOFT"/>
    <s v="Non-MLP"/>
    <n v="2202544"/>
    <x v="32"/>
    <n v="3300900"/>
    <x v="32"/>
    <s v="Casino San Remo"/>
    <s v="Casino San Remo"/>
    <x v="6"/>
    <s v="Italy Casino - IT"/>
    <x v="2"/>
    <s v="Italy"/>
    <n v="310392"/>
    <s v="Poker Sales - Italy"/>
    <s v="UNIV_LCD_SLANT"/>
    <s v="UNIV_LCD_SLANT"/>
    <s v="ULTIMATE X POKER"/>
    <s v="ULTIMATE X POKER"/>
    <n v="10"/>
    <x v="0"/>
    <s v="EUR"/>
    <n v="10.700000000000001"/>
    <s v="Madlen Aleksandrova"/>
    <s v=" Madlen Aleksandrova"/>
    <d v="2020-10-26T00:00:00"/>
    <d v="2021-06-07T00:00:00"/>
    <x v="0"/>
    <n v="74.900000000000006"/>
    <n v="70"/>
    <n v="7"/>
    <n v="24"/>
    <s v="OK"/>
    <n v="0"/>
    <s v="8/27/24: unit is Terminated from 8 August 2024. For August, only invoice for 7 days (from 1 till incl. 7 August 2024). See email from Madlen on 27 Aug 2024;_x000a_Active since 17.07.2020"/>
    <n v="0"/>
    <n v="0"/>
    <n v="74.900000000000006"/>
    <x v="0"/>
    <m/>
    <m/>
    <m/>
    <s v="OPP82563"/>
    <n v="20435627"/>
    <s v="Yes"/>
    <s v="RR: GSMA / Active / Sanremo / 6Poker_2FK / Q2-2015"/>
    <s v="8/28/2024: prepared termination letter with effective term. date: 08.08.2024 _x000a_and forwarded to Madlen for customer signature"/>
    <s v="Yes"/>
    <m/>
    <m/>
    <m/>
    <d v="2024-08-08T00:00:00"/>
    <s v="yes"/>
    <m/>
    <m/>
    <s v="8/28/2024: prepared termination letter with effective term. date: 08.08.2024 _x000a_and forwarded to Madlen for customer signature"/>
  </r>
  <r>
    <s v="Non-premium"/>
    <s v="GSMA"/>
    <s v="LOP-SOFT"/>
    <s v="Non-MLP"/>
    <n v="2202545"/>
    <x v="32"/>
    <n v="3300900"/>
    <x v="32"/>
    <s v="Casino San Remo"/>
    <s v="Casino San Remo"/>
    <x v="6"/>
    <s v="Italy Casino - IT"/>
    <x v="2"/>
    <s v="Italy"/>
    <n v="310392"/>
    <s v="Poker Sales - Italy"/>
    <s v="UNIV_LCD_SLANT"/>
    <s v="UNIV_LCD_SLANT"/>
    <s v="PEEK PLAY POKER"/>
    <s v="PEEK PLAY POKER"/>
    <n v="10"/>
    <x v="0"/>
    <s v="EUR"/>
    <n v="10.700000000000001"/>
    <s v="Madlen Aleksandrova"/>
    <s v=" Madlen Aleksandrova"/>
    <d v="2020-10-26T00:00:00"/>
    <d v="2021-06-07T00:00:00"/>
    <x v="0"/>
    <n v="74.900000000000006"/>
    <n v="70"/>
    <n v="7"/>
    <n v="24"/>
    <s v="OK"/>
    <n v="0"/>
    <s v="8/27/24: unit is Terminated from 8 August 2024. For August, only invoice for 7 days (from 1 till incl. 7 August 2024). See email from Madlen on 27 Aug 2024;_x000a_Active from 05.08.2020, 27 days to invoice in August and 30 in September"/>
    <n v="0"/>
    <n v="0"/>
    <n v="74.900000000000006"/>
    <x v="0"/>
    <m/>
    <m/>
    <m/>
    <s v="OPP82563"/>
    <n v="20435627"/>
    <s v="Yes"/>
    <s v="RR: GSMA / Active / Sanremo / 6Poker_2FK / Q2-2015"/>
    <s v="8/28/2024: prepared termination letter with effective term. date: 08.08.2024 _x000a_and forwarded to Madlen for customer signature"/>
    <s v="Yes"/>
    <m/>
    <m/>
    <m/>
    <d v="2024-08-08T00:00:00"/>
    <s v="yes"/>
    <m/>
    <m/>
    <s v="8/28/2024: prepared termination letter with effective term. date: 08.08.2024 _x000a_and forwarded to Madlen for customer signature"/>
  </r>
  <r>
    <s v="Non-premium"/>
    <s v="GSMA"/>
    <s v="LOP-SOFT"/>
    <s v="Non-MLP"/>
    <n v="2202547"/>
    <x v="32"/>
    <n v="3300900"/>
    <x v="32"/>
    <s v="Casino San Remo"/>
    <s v="Casino San Remo"/>
    <x v="6"/>
    <s v="Italy Casino - IT"/>
    <x v="2"/>
    <s v="Italy"/>
    <n v="310392"/>
    <s v="Poker Sales - Italy"/>
    <s v="UNIV_LCD_SLANT"/>
    <s v="UNIV_LCD_SLANT"/>
    <s v="PEEK PLAY POKER"/>
    <s v="PEEK PLAY POKER"/>
    <n v="10"/>
    <x v="0"/>
    <s v="EUR"/>
    <n v="10.700000000000001"/>
    <s v="Madlen Aleksandrova"/>
    <s v=" Madlen Aleksandrova"/>
    <d v="2020-10-26T00:00:00"/>
    <d v="2021-06-07T00:00:00"/>
    <x v="0"/>
    <n v="74.900000000000006"/>
    <n v="70"/>
    <n v="7"/>
    <n v="24"/>
    <s v="OK"/>
    <n v="0"/>
    <s v="8/27/24: unit is Terminated from 8 August 2024. For August, only invoice for 7 days (from 1 till incl. 7 August 2024). See email from Madlen on 27 Aug 2024;_x000a_03/11/21: status changed from paused to active;"/>
    <n v="0"/>
    <n v="0"/>
    <n v="74.900000000000006"/>
    <x v="0"/>
    <m/>
    <m/>
    <m/>
    <s v="OPP82563"/>
    <n v="20435627"/>
    <s v="Yes"/>
    <s v="RR: GSMA / Active / Sanremo / 6Poker_2FK / Q2-2015"/>
    <s v="8/28/2024: prepared termination letter with effective term. date: 08.08.2024 _x000a_and forwarded to Madlen for customer signature"/>
    <s v="Yes"/>
    <m/>
    <m/>
    <m/>
    <d v="2024-08-08T00:00:00"/>
    <s v="yes"/>
    <m/>
    <m/>
    <s v="8/28/2024: prepared termination letter with effective term. date: 08.08.2024 _x000a_and forwarded to Madlen for customer signature"/>
  </r>
  <r>
    <s v="Premium"/>
    <s v="GSMA"/>
    <s v="MJP-SOFT"/>
    <s v="MLP"/>
    <n v="2365589"/>
    <x v="32"/>
    <n v="3300900"/>
    <x v="32"/>
    <s v="Casino San Remo"/>
    <s v="Casino San Remo"/>
    <x v="6"/>
    <s v="Italy Casino - IT"/>
    <x v="2"/>
    <s v="Italy"/>
    <n v="310157"/>
    <s v="Red Hot Jackpots-ITA"/>
    <s v="S3000"/>
    <s v="S3000"/>
    <s v="SRHJ - DOUBLE 77777 GOLD      "/>
    <s v="SRHJ - DOUBLE 77777 GOLD      "/>
    <n v="15"/>
    <x v="0"/>
    <s v="EUR"/>
    <n v="16.05"/>
    <s v="Madlen Aleksandrova"/>
    <s v=" Madlen Aleksandrova"/>
    <d v="2020-10-26T00:00:00"/>
    <d v="2021-06-07T00:00:00"/>
    <x v="0"/>
    <n v="449.40000000000003"/>
    <n v="420"/>
    <n v="28"/>
    <n v="3"/>
    <s v="OK"/>
    <n v="0"/>
    <s v="8/27/24: unit is Terminated from 29 August 2024. For August, only invoice for 28 days (from 1 till incl. 28 August 2024). See email from Madlen on 27 Aug 2024;_x000a_16/09/2021: Profit Center changed to 310157 Red Hot Jackpots-ITA and from Non-premium to Premium (LOP-SOFT to MJP-SOFT); 25.03.2021: changed from Premium/MJP-SOFT to Non-Premium/LOP-SOFT. Active since 17.07.2020"/>
    <n v="0"/>
    <n v="0"/>
    <n v="449.40000000000003"/>
    <x v="0"/>
    <m/>
    <m/>
    <m/>
    <s v="OPP111946"/>
    <n v="20498788"/>
    <s v="Yes"/>
    <s v="RR: GSMA / Active / San Remo / 12 x CrystalSlant 10 x CrystalDual 11 x S3000 / Q2'2018_x000a_"/>
    <s v="8/28/2024: prepared termination letter with effective term. date: 29.08.2024 _x000a_and forwarded to Madlen for customer signature"/>
    <s v="Yes"/>
    <m/>
    <m/>
    <m/>
    <d v="2024-08-29T00:00:00"/>
    <s v="yes"/>
    <m/>
    <m/>
    <s v="8/28/2024: prepared termination letter with effective term. date: 08.08.2024 _x000a_and forwarded to Madlen for customer signature"/>
  </r>
  <r>
    <s v="Non-premium"/>
    <s v="Participation"/>
    <s v="LOP-FULL-PART"/>
    <s v="Non-MLP"/>
    <n v="2114855"/>
    <x v="10"/>
    <n v="3308531"/>
    <x v="10"/>
    <s v="Celestyal Crystal"/>
    <s v="Playseas Ltd."/>
    <x v="8"/>
    <s v="Malta - MLT"/>
    <x v="2"/>
    <s v="Malta"/>
    <n v="310021"/>
    <s v="Malta Sales"/>
    <s v="UNIV_MLD_SLANT_U"/>
    <s v="UNIV_MLD_SLANT_U"/>
    <s v="PKG. 1459 MULTIGAME"/>
    <s v="PKG. 1459 MULTIGAME"/>
    <m/>
    <x v="0"/>
    <s v="EUR"/>
    <n v="0"/>
    <s v="Vasilis Stamopoulos"/>
    <s v="Vasilis Stamopoulos"/>
    <d v="2020-03-18T00:00:00"/>
    <d v="2021-06-12T00:00:00"/>
    <x v="0"/>
    <n v="0"/>
    <n v="0"/>
    <n v="0"/>
    <n v="31"/>
    <s v="OK"/>
    <n v="0"/>
    <s v="8/1/24: status changed from Suspended to Terminated from 31 August 2023. The customer informed us about this in his email on 31 July 2024. The unit was scrapped locally and the serial tag has been returned;_x000a_10/18/23: status change from Active to Suspended from 31st August 2023, as per Playseas Ltd September activity report from 13 Oct 2023 (Celestyal Crystal stopped the operation from 31 Aug 2023); 9/16/23:  August billing reflected in column AE;4/11/23: status change from Suspended to Active as of 4th March 2023. March billing reflected in column AE;  2/21/23: status change from Active to Suspended as of 3rd January. Revenue for period 28th December ´22 - 3rd January ´23 reflected in column AK; 1/11/2023: December billing reflected in column AD"/>
    <n v="0"/>
    <n v="0"/>
    <n v="0"/>
    <x v="0"/>
    <m/>
    <s v="No"/>
    <m/>
    <s v="OPP115067"/>
    <n v="20478119"/>
    <s v="Yes"/>
    <s v="RR: Full-Part / Terminated / Playseas / 12xUSlant 13xOxygen / Q4-2016"/>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s v="Yes"/>
    <m/>
    <m/>
    <m/>
    <d v="2023-08-31T00:00:00"/>
    <s v="no"/>
    <s v="no"/>
    <s v="yes"/>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r>
  <r>
    <s v="Non-premium"/>
    <s v="Participation"/>
    <s v="LOP-FULL-PART"/>
    <s v="Non-MLP"/>
    <n v="2114856"/>
    <x v="10"/>
    <n v="3308531"/>
    <x v="10"/>
    <s v="Celestyal Crystal"/>
    <s v="Playseas Ltd."/>
    <x v="8"/>
    <s v="Malta - MLT"/>
    <x v="2"/>
    <s v="Malta"/>
    <n v="310021"/>
    <s v="Malta Sales"/>
    <s v="UNIV_MLD_SLANT_U"/>
    <s v="UNIV_MLD_SLANT_U"/>
    <s v="PKG. 1463 MULTIGAME"/>
    <s v="PKG. 1463 MULTIGAME"/>
    <m/>
    <x v="0"/>
    <s v="EUR"/>
    <n v="0"/>
    <s v="Vasilis Stamopoulos"/>
    <s v="Vasilis Stamopoulos"/>
    <d v="2020-03-18T00:00:00"/>
    <d v="2021-06-12T00:00:00"/>
    <x v="0"/>
    <n v="0"/>
    <n v="0"/>
    <n v="0"/>
    <n v="31"/>
    <s v="OK"/>
    <n v="0"/>
    <s v="8/1/24: status changed from Suspended to Terminated from 31 August 2023. The customer informed us about this in his email on 31 July 2024. The unit was scrapped locally and the serial tag has been returned;_x000a_10/18/23: status change from Active to Suspended from 31st August 2023, as per Playseas Ltd September activity report from 13 Oct 2023 (Celestyal Crystal stopped the operation from 31 Aug 2023); 9/16/23:  August billing reflected in column AE;4/11/23: status change from Suspended to Active as of 4th March 2023. March billing reflected in column AE;  2/21/23: status change from Active to Suspended as of 3rd January. Revenue for period 28th December ´22 - 3rd January ´23 reflected in column AK; 1/11/2023: December billing reflected in column AD"/>
    <n v="0"/>
    <n v="0"/>
    <n v="0"/>
    <x v="0"/>
    <m/>
    <s v="No"/>
    <m/>
    <s v="OPP115067"/>
    <n v="20478119"/>
    <s v="Yes"/>
    <s v="RR: Full-Part / Terminated / Playseas / 12xUSlant 13xOxygen / Q4-2016"/>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s v="Yes"/>
    <m/>
    <m/>
    <m/>
    <d v="2023-08-31T00:00:00"/>
    <s v="no"/>
    <s v="no"/>
    <s v="yes"/>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r>
  <r>
    <s v="Non-premium"/>
    <s v="Participation"/>
    <s v="LOP-FULL-PART"/>
    <s v="Non-MLP"/>
    <n v="2154561"/>
    <x v="10"/>
    <n v="3308531"/>
    <x v="10"/>
    <s v="Celestyal Crystal"/>
    <s v="Playseas Ltd."/>
    <x v="8"/>
    <s v="Malta - MLT"/>
    <x v="2"/>
    <s v="Malta"/>
    <n v="310021"/>
    <s v="Malta Sales"/>
    <s v="UNIV_MLD_SLANT_U"/>
    <s v="UNIV_MLD_SLANT_U"/>
    <s v="PKG. 1464 MULTIGAME"/>
    <s v="PKG. 1464 MULTIGAME"/>
    <m/>
    <x v="0"/>
    <s v="EUR"/>
    <n v="0"/>
    <s v="Vasilis Stamopoulos"/>
    <s v="Vasilis Stamopoulos"/>
    <d v="2020-03-18T00:00:00"/>
    <d v="2021-06-12T00:00:00"/>
    <x v="0"/>
    <n v="0"/>
    <n v="0"/>
    <n v="0"/>
    <n v="31"/>
    <s v="OK"/>
    <n v="0"/>
    <s v="8/1/24: status changed from Suspended to Terminated from 31 August 2023. The customer informed us about this in his email on 31 July 2024. The unit was scrapped locally and the serial tag has been returned;_x000a_10/18/23: status change from Active to Suspended from 31st August 2023, as per Playseas Ltd September activity report from 13 Oct 2023 (Celestyal Crystal stopped the operation from 31 Aug 2023); 9/16/23:  August billing reflected in column AE;4/11/23: status change from Suspended to Active as of 4th March 2023. March billing reflected in column AE;  2/21/23: status change from Active to Suspended as of 3rd January. Revenue for period 28th December ´22 - 3rd January ´23 reflected in column AK; 1/11/2023: December billing reflected in column AD"/>
    <n v="0"/>
    <n v="0"/>
    <n v="0"/>
    <x v="0"/>
    <m/>
    <s v="No"/>
    <m/>
    <s v="OPP115067"/>
    <n v="20478119"/>
    <s v="Yes"/>
    <s v="RR: Full-Part / Terminated / Playseas / 12xUSlant 13xOxygen / Q4-2016"/>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s v="Yes"/>
    <m/>
    <m/>
    <m/>
    <d v="2023-08-31T00:00:00"/>
    <s v="no"/>
    <s v="no"/>
    <s v="yes"/>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r>
  <r>
    <s v="Non-premium"/>
    <s v="Participation"/>
    <s v="LOP-FULL-PART"/>
    <s v="Non-MLP"/>
    <n v="2154562"/>
    <x v="10"/>
    <n v="3308531"/>
    <x v="10"/>
    <s v="Celestyal Crystal"/>
    <s v="Playseas Ltd."/>
    <x v="8"/>
    <s v="Malta - MLT"/>
    <x v="2"/>
    <s v="Malta"/>
    <n v="310021"/>
    <s v="Malta Sales"/>
    <s v="UNIV_MLD_SLANT_U"/>
    <s v="UNIV_MLD_SLANT_U"/>
    <s v="PKG. 1463 MULTIGAME"/>
    <s v="PKG. 1463 MULTIGAME"/>
    <m/>
    <x v="0"/>
    <s v="EUR"/>
    <n v="0"/>
    <s v="Vasilis Stamopoulos"/>
    <s v="Vasilis Stamopoulos"/>
    <d v="2020-03-18T00:00:00"/>
    <d v="2021-06-12T00:00:00"/>
    <x v="0"/>
    <n v="0"/>
    <n v="0"/>
    <n v="0"/>
    <n v="31"/>
    <s v="OK"/>
    <n v="0"/>
    <s v="8/1/24: status changed from Suspended to Terminated from 31 August 2023. The customer informed us about this in his email on 31 July 2024. The unit was scrapped locally and the serial tag has been returned;_x000a_10/18/23: status change from Active to Suspended from 31st August 2023, as per Playseas Ltd September activity report from 13 Oct 2023 (Celestyal Crystal stopped the operation from 31 Aug 2023); 9/16/23:  August billing reflected in column AE;4/11/23: status change from Suspended to Active as of 4th March 2023. March billing reflected in column AE;  2/21/23: status change from Active to Suspended as of 3rd January. Revenue for period 28th December ´22 - 3rd January ´23 reflected in column AK; 1/11/2023: December billing reflected in column AD"/>
    <n v="0"/>
    <n v="0"/>
    <n v="0"/>
    <x v="0"/>
    <m/>
    <s v="No"/>
    <m/>
    <s v="OPP115067"/>
    <n v="20478119"/>
    <s v="Yes"/>
    <s v="RR: Full-Part / Terminated / Playseas / 12xUSlant 13xOxygen / Q4-2016"/>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s v="Yes"/>
    <m/>
    <m/>
    <m/>
    <d v="2023-08-31T00:00:00"/>
    <s v="no"/>
    <s v="no"/>
    <s v="yes"/>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r>
  <r>
    <s v="Non-premium"/>
    <s v="Participation"/>
    <s v="LOP-FULL-PART"/>
    <s v="Non-MLP"/>
    <n v="2154567"/>
    <x v="10"/>
    <n v="3308531"/>
    <x v="10"/>
    <s v="Celestyal Crystal"/>
    <s v="Playseas Ltd."/>
    <x v="8"/>
    <s v="Malta - MLT"/>
    <x v="2"/>
    <s v="Malta"/>
    <n v="310021"/>
    <s v="Malta Sales"/>
    <s v="UNIV_MLD_SLANT_U"/>
    <s v="UNIV_MLD_SLANT_U"/>
    <s v="PKG. 1455 MULTIGAME"/>
    <s v="PKG. 1455 MULTIGAME"/>
    <m/>
    <x v="0"/>
    <s v="EUR"/>
    <n v="0"/>
    <s v="Vasilis Stamopoulos"/>
    <s v="Vasilis Stamopoulos"/>
    <d v="2020-03-18T00:00:00"/>
    <d v="2021-06-12T00:00:00"/>
    <x v="0"/>
    <n v="0"/>
    <n v="0"/>
    <n v="0"/>
    <n v="31"/>
    <s v="OK"/>
    <n v="0"/>
    <s v="8/1/24: status changed from Suspended to Terminated from 31 August 2023. The customer informed us about this in his email on 31 July 2024. The unit was scrapped locally and the serial tag has been returned;_x000a_10/18/23: status change from Active to Suspended from 31st August 2023, as per Playseas Ltd September activity report from 13 Oct 2023 (Celestyal Crystal stopped the operation from 31 Aug 2023); 9/16/23:  August billing reflected in column AE;4/11/23: status change from Suspended to Active as of 4th March 2023. March billing reflected in column AE;  2/21/23: status change from Active to Suspended as of 3rd January. Revenue for period 28th December ´22 - 3rd January ´23 reflected in column AK; 1/11/2023: December billing reflected in column AD"/>
    <n v="0"/>
    <n v="0"/>
    <n v="0"/>
    <x v="0"/>
    <m/>
    <s v="No"/>
    <m/>
    <s v="OPP115067"/>
    <n v="20478119"/>
    <s v="Yes"/>
    <s v="RR: Full-Part / Terminated / Playseas / 12xUSlant 13xOxygen / Q4-2016"/>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s v="Yes"/>
    <m/>
    <m/>
    <m/>
    <d v="2023-08-31T00:00:00"/>
    <s v="no"/>
    <s v="no"/>
    <s v="yes"/>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r>
  <r>
    <s v="Non-premium"/>
    <s v="Participation"/>
    <s v="LOP-FULL-PART"/>
    <s v="Non-MLP"/>
    <n v="2154568"/>
    <x v="10"/>
    <n v="3308531"/>
    <x v="10"/>
    <s v="Celestyal Crystal"/>
    <s v="Playseas Ltd."/>
    <x v="8"/>
    <s v="Malta - MLT"/>
    <x v="2"/>
    <s v="Malta"/>
    <n v="310021"/>
    <s v="Malta Sales"/>
    <s v="UNIV_MLD_SLANT_U"/>
    <s v="UNIV_MLD_SLANT_U"/>
    <s v="PKG. 1455 MULTIGAME"/>
    <s v="PKG. 1455 MULTIGAME"/>
    <m/>
    <x v="0"/>
    <s v="EUR"/>
    <n v="0"/>
    <s v="Vasilis Stamopoulos"/>
    <s v="Vasilis Stamopoulos"/>
    <d v="2020-03-18T00:00:00"/>
    <d v="2021-06-12T00:00:00"/>
    <x v="0"/>
    <n v="0"/>
    <n v="0"/>
    <n v="0"/>
    <n v="31"/>
    <s v="OK"/>
    <n v="0"/>
    <s v="8/1/24: status changed from Suspended to Terminated from 31 August 2023. The customer informed us about this in his email on 31 July 2024. The unit was scrapped locally and the serial tag has been returned;_x000a_10/18/23: status change from Active to Suspended from 31st August 2023, as per Playseas Ltd September activity report from 13 Oct 2023 (Celestyal Crystal stopped the operation from 31 Aug 2023); 9/16/23:  August billing reflected in column AE;4/11/23: status change from Suspended to Active as of 4th March 2023. March billing reflected in column AE;  2/21/23: status change from Active to Suspended as of 3rd January. Revenue for period 28th December ´22 - 3rd January ´23 reflected in column AK; 1/11/2023: December billing reflected in column AD"/>
    <n v="0"/>
    <n v="0"/>
    <n v="0"/>
    <x v="0"/>
    <m/>
    <s v="No"/>
    <m/>
    <s v="OPP115067"/>
    <n v="20478119"/>
    <s v="Yes"/>
    <s v="RR: Full-Part / Terminated / Playseas / 12xUSlant 13xOxygen / Q4-2016"/>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s v="Yes"/>
    <m/>
    <m/>
    <m/>
    <d v="2023-08-31T00:00:00"/>
    <s v="no"/>
    <s v="no"/>
    <s v="yes"/>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r>
  <r>
    <s v="Non-premium"/>
    <s v="Participation"/>
    <s v="LOP-FULL-PART"/>
    <s v="Non-MLP"/>
    <n v="2193872"/>
    <x v="10"/>
    <n v="3308531"/>
    <x v="10"/>
    <s v="Celestyal Crystal"/>
    <s v="Playseas Ltd."/>
    <x v="8"/>
    <s v="Malta - MLT"/>
    <x v="2"/>
    <s v="Malta"/>
    <n v="310021"/>
    <s v="Malta Sales"/>
    <s v="UNIV_MLD_SLANT_U"/>
    <s v="UNIV_MLD_SLANT_U"/>
    <s v="PKG. 1450 MULTIGAME"/>
    <s v="PKG. 1450 MULTIGAME"/>
    <m/>
    <x v="0"/>
    <s v="EUR"/>
    <n v="0"/>
    <s v="Vasilis Stamopoulos"/>
    <s v="Vasilis Stamopoulos"/>
    <d v="2020-03-18T00:00:00"/>
    <d v="2021-06-12T00:00:00"/>
    <x v="0"/>
    <n v="0"/>
    <n v="0"/>
    <n v="0"/>
    <n v="31"/>
    <s v="OK"/>
    <n v="0"/>
    <s v="8/1/24: status changed from Suspended to Terminated from 31 August 2023. The customer informed us about this in his email on 31 July 2024. The unit was scrapped locally and the serial tag has been returned;_x000a_10/18/23: status change from Active to Suspended from 31st August 2023, as per Playseas Ltd September activity report from 13 Oct 2023 (Celestyal Crystal stopped the operation from 31 Aug 2023); 9/16/23:  August billing reflected in column AE;4/11/23: status change from Suspended to Active as of 4th March 2023. March billing reflected in column AE;  2/21/23: status change from Active to Suspended as of 3rd January. Revenue for period 28th December ´22 - 3rd January ´23 reflected in column AK; 1/11/2023: December billing reflected in column AD"/>
    <n v="0"/>
    <n v="0"/>
    <n v="0"/>
    <x v="0"/>
    <m/>
    <s v="No"/>
    <m/>
    <s v="OPP115067"/>
    <n v="20478119"/>
    <s v="Yes"/>
    <s v="RR: Full-Part / Terminated / Playseas / 12xUSlant 13xOxygen / Q4-2016"/>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s v="Yes"/>
    <m/>
    <m/>
    <m/>
    <d v="2023-08-31T00:00:00"/>
    <s v="no"/>
    <s v="no"/>
    <s v="yes"/>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r>
  <r>
    <s v="Non-premium"/>
    <s v="Participation"/>
    <s v="LOP-FULL-PART"/>
    <s v="Non-MLP"/>
    <n v="2204949"/>
    <x v="10"/>
    <n v="3308531"/>
    <x v="10"/>
    <s v="Celestyal Crystal"/>
    <s v="Playseas Ltd."/>
    <x v="8"/>
    <s v="Malta - MLT"/>
    <x v="2"/>
    <s v="Malta"/>
    <n v="310021"/>
    <s v="Malta Sales"/>
    <s v="UNIV_MLD_SLANT_U"/>
    <s v="UNIV_MLD_SLANT_U"/>
    <s v="PKG. 1450 MULTIGAME"/>
    <s v="PKG. 1450 MULTIGAME"/>
    <m/>
    <x v="0"/>
    <s v="EUR"/>
    <n v="0"/>
    <s v="Vasilis Stamopoulos"/>
    <s v="Vasilis Stamopoulos"/>
    <d v="2020-03-18T00:00:00"/>
    <d v="2021-06-12T00:00:00"/>
    <x v="0"/>
    <n v="0"/>
    <n v="0"/>
    <n v="0"/>
    <n v="31"/>
    <s v="OK"/>
    <n v="0"/>
    <s v="8/1/24: status changed from Suspended to Terminated from 31 August 2023. The customer informed us about this in his email on 31 July 2024. The unit was scrapped locally and the serial tag has been returned;_x000a_10/18/23: status change from Active to Suspended from 31st August 2023, as per Playseas Ltd September activity report from 13 Oct 2023 (Celestyal Crystal stopped the operation from 31 Aug 2023); 9/16/23:  August billing reflected in column AE;4/11/23: status change from Suspended to Active as of 4th March 2023. March billing reflected in column AE;  2/21/23: status change from Active to Suspended as of 3rd January. Revenue for period 28th December ´22 - 3rd January ´23 reflected in column AK; 1/11/2023: December billing reflected in column AD"/>
    <n v="0"/>
    <n v="0"/>
    <n v="0"/>
    <x v="0"/>
    <m/>
    <s v="No"/>
    <m/>
    <s v="OPP115067"/>
    <n v="20478119"/>
    <s v="Yes"/>
    <s v="RR: Full-Part / Terminated / Playseas / 12xUSlant 13xOxygen / Q4-2016"/>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s v="Yes"/>
    <m/>
    <m/>
    <m/>
    <d v="2023-08-31T00:00:00"/>
    <s v="no"/>
    <s v="no"/>
    <s v="yes"/>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r>
  <r>
    <s v="Non-premium"/>
    <s v="Participation"/>
    <s v="LOP-FULL-PART"/>
    <s v="Non-MLP"/>
    <n v="2204951"/>
    <x v="10"/>
    <n v="3308531"/>
    <x v="10"/>
    <s v="Celestyal Crystal"/>
    <s v="Playseas Ltd."/>
    <x v="8"/>
    <s v="Malta - MLT"/>
    <x v="2"/>
    <s v="Malta"/>
    <n v="310021"/>
    <s v="Malta Sales"/>
    <s v="UNIV_MLD_SLANT_U"/>
    <s v="UNIV_MLD_SLANT_U"/>
    <s v="PKG. 1448 MULTIGAME"/>
    <s v="PKG. 1448 MULTIGAME"/>
    <m/>
    <x v="0"/>
    <s v="EUR"/>
    <n v="0"/>
    <s v="Vasilis Stamopoulos"/>
    <s v="Vasilis Stamopoulos"/>
    <d v="2020-03-18T00:00:00"/>
    <d v="2021-06-12T00:00:00"/>
    <x v="0"/>
    <n v="0"/>
    <n v="0"/>
    <n v="0"/>
    <n v="31"/>
    <s v="OK"/>
    <n v="0"/>
    <s v="8/1/24: status changed from Suspended to Terminated from 31 August 2023. The customer informed us about this in his email on 31 July 2024. The unit was scrapped locally and the serial tag has been returned;_x000a_10/18/23: status change from Active to Suspended from 31st August 2023, as per Playseas Ltd September activity report from 13 Oct 2023 (Celestyal Crystal stopped the operation from 31 Aug 2023); 9/16/23:  August billing reflected in column AE;4/11/23: status change from Suspended to Active as of 4th March 2023. March billing reflected in column AE;  2/21/23: status change from Active to Suspended as of 3rd January. Revenue for period 28th December ´22 - 3rd January ´23 reflected in column AK; 1/11/2023: December billing reflected in column AD"/>
    <n v="0"/>
    <n v="0"/>
    <n v="0"/>
    <x v="0"/>
    <m/>
    <s v="No"/>
    <m/>
    <s v="OPP115067"/>
    <n v="20478119"/>
    <s v="Yes"/>
    <s v="RR: Full-Part / Terminated / Playseas / 12xUSlant 13xOxygen / Q4-2016"/>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s v="Yes"/>
    <m/>
    <m/>
    <m/>
    <d v="2023-08-31T00:00:00"/>
    <s v="no"/>
    <s v="no"/>
    <s v="yes"/>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r>
  <r>
    <s v="Non-premium"/>
    <s v="Participation"/>
    <s v="LOP-FULL-PART"/>
    <s v="Non-MLP"/>
    <n v="2204952"/>
    <x v="10"/>
    <n v="3308531"/>
    <x v="10"/>
    <s v="Celestyal Crystal"/>
    <s v="Playseas Ltd."/>
    <x v="8"/>
    <s v="Malta - MLT"/>
    <x v="2"/>
    <s v="Malta"/>
    <n v="310021"/>
    <s v="Malta Sales"/>
    <s v="UNIV_MLD_SLANT_U"/>
    <s v="UNIV_MLD_SLANT_U"/>
    <s v="PKG. 1458 MULTIGAME"/>
    <s v="PKG. 1458 MULTIGAME"/>
    <m/>
    <x v="0"/>
    <s v="EUR"/>
    <n v="0"/>
    <s v="Vasilis Stamopoulos"/>
    <s v="Vasilis Stamopoulos"/>
    <d v="2020-03-18T00:00:00"/>
    <d v="2021-06-12T00:00:00"/>
    <x v="0"/>
    <n v="0"/>
    <n v="0"/>
    <n v="0"/>
    <n v="31"/>
    <s v="OK"/>
    <n v="0"/>
    <s v="8/1/24: status changed from Suspended to Terminated from 31 August 2023. The customer informed us about this in his email on 31 July 2024. The unit was scrapped locally and the serial tag has been returned;_x000a_10/18/23: status change from Active to Suspended from 31st August 2023, as per Playseas Ltd September activity report from 13 Oct 2023 (Celestyal Crystal stopped the operation from 31 Aug 2023); 9/16/23:  August billing reflected in column AE;4/11/23: status change from Suspended to Active as of 4th March 2023. March billing reflected in column AE;  2/21/23: status change from Active to Suspended as of 3rd January. Revenue for period 28th December ´22 - 3rd January ´23 reflected in column AK; 1/11/2023: December billing reflected in column AD"/>
    <n v="0"/>
    <n v="0"/>
    <n v="0"/>
    <x v="0"/>
    <m/>
    <s v="No"/>
    <m/>
    <s v="OPP115067"/>
    <n v="20478119"/>
    <s v="Yes"/>
    <s v="RR: Full-Part / Terminated / Playseas / 12xUSlant 13xOxygen / Q4-2016"/>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s v="Yes"/>
    <m/>
    <m/>
    <m/>
    <d v="2023-08-31T00:00:00"/>
    <s v="no"/>
    <s v="no"/>
    <s v="yes"/>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r>
  <r>
    <s v="Non-premium"/>
    <s v="Participation"/>
    <s v="LOP-FULL-PART"/>
    <s v="Non-MLP"/>
    <n v="2204953"/>
    <x v="10"/>
    <n v="3308531"/>
    <x v="10"/>
    <s v="Celestyal Crystal"/>
    <s v="Playseas Ltd."/>
    <x v="8"/>
    <s v="Malta - MLT"/>
    <x v="2"/>
    <s v="Malta"/>
    <n v="310021"/>
    <s v="Malta Sales"/>
    <s v="UNIV_MLD_SLANT_U"/>
    <s v="UNIV_MLD_SLANT_U"/>
    <s v="PKG. 1260 MULTIGAME"/>
    <s v="PKG. 1260 MULTIGAME"/>
    <m/>
    <x v="0"/>
    <s v="EUR"/>
    <n v="0"/>
    <s v="Vasilis Stamopoulos"/>
    <s v="Vasilis Stamopoulos"/>
    <d v="2020-03-18T00:00:00"/>
    <d v="2021-06-12T00:00:00"/>
    <x v="0"/>
    <n v="0"/>
    <n v="0"/>
    <n v="0"/>
    <n v="31"/>
    <s v="OK"/>
    <n v="0"/>
    <s v="8/1/24: status changed from Suspended to Terminated from 31 August 2023. The customer informed us about this in his email on 31 July 2024. The unit was scrapped locally and the serial tag has been returned;_x000a_10/18/23: status change from Active to Suspended from 31st August 2023, as per Playseas Ltd September activity report from 13 Oct 2023 (Celestyal Crystal stopped the operation from 31 Aug 2023); 9/16/23:  August billing reflected in column AE;4/11/23: status change from Suspended to Active as of 4th March 2023. March billing reflected in column AE;  2/21/23: status change from Active to Suspended as of 3rd January. Revenue for period 28th December ´22 - 3rd January ´23 reflected in column AK; 1/11/2023: December billing reflected in column AD"/>
    <n v="0"/>
    <n v="0"/>
    <n v="0"/>
    <x v="0"/>
    <m/>
    <s v="No"/>
    <m/>
    <s v="OPP115067"/>
    <n v="20478119"/>
    <s v="Yes"/>
    <s v="RR: Full-Part / Terminated / Playseas / 12xUSlant 13xOxygen / Q4-2016"/>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s v="Yes"/>
    <m/>
    <m/>
    <m/>
    <d v="2023-08-31T00:00:00"/>
    <s v="no"/>
    <s v="no"/>
    <s v="yes"/>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r>
  <r>
    <s v="Non-premium"/>
    <s v="Participation"/>
    <s v="LOP-FULL-PART"/>
    <s v="Non-MLP"/>
    <n v="2204954"/>
    <x v="10"/>
    <n v="3308531"/>
    <x v="10"/>
    <s v="Celestyal Crystal"/>
    <s v="Playseas Ltd."/>
    <x v="8"/>
    <s v="Malta - MLT"/>
    <x v="2"/>
    <s v="Malta"/>
    <n v="310021"/>
    <s v="Malta Sales"/>
    <s v="UNIV_MLD_SLANT_U"/>
    <s v="UNIV_MLD_SLANT_U"/>
    <s v="PKG. 1064 MULTIGAME"/>
    <s v="PKG. 1064 MULTIGAME"/>
    <m/>
    <x v="0"/>
    <s v="EUR"/>
    <n v="0"/>
    <s v="Vasilis Stamopoulos"/>
    <s v="Vasilis Stamopoulos"/>
    <d v="2020-03-18T00:00:00"/>
    <d v="2021-06-12T00:00:00"/>
    <x v="0"/>
    <n v="0"/>
    <n v="0"/>
    <n v="0"/>
    <n v="31"/>
    <s v="OK"/>
    <n v="0"/>
    <s v="8/1/24: status changed from Suspended to Terminated from 31 August 2023. The customer informed us about this in his email on 31 July 2024. The unit was scrapped locally and the serial tag has been returned;_x000a_10/18/23: status change from Active to Suspended from 31st August 2023, as per Playseas Ltd September activity report from 13 Oct 2023 (Celestyal Crystal stopped the operation from 31 Aug 2023); 9/16/23:  August billing reflected in column AE;4/11/23: status change from Suspended to Active as of 4th March 2023. March billing reflected in column AE;  2/21/23: status change from Active to Suspended as of 3rd January. Revenue for period 28th December ´22 - 3rd January ´23 reflected in column AK; 1/11/2023: December billing reflected in column AD"/>
    <n v="0"/>
    <n v="0"/>
    <n v="0"/>
    <x v="0"/>
    <m/>
    <s v="No"/>
    <m/>
    <s v="OPP115067"/>
    <n v="20478119"/>
    <s v="Yes"/>
    <s v="RR: Full-Part / Terminated / Playseas / 12xUSlant 13xOxygen / Q4-2016"/>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s v="Yes"/>
    <m/>
    <m/>
    <m/>
    <d v="2023-08-31T00:00:00"/>
    <s v="no"/>
    <s v="no"/>
    <s v="yes"/>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r>
  <r>
    <s v="Non-premium"/>
    <s v="Participation"/>
    <s v="LOP-FULL-PART"/>
    <s v="Non-MLP"/>
    <n v="3000014647"/>
    <x v="10"/>
    <n v="3308531"/>
    <x v="10"/>
    <s v="Celestyal Crystal"/>
    <s v="Playseas Ltd."/>
    <x v="8"/>
    <s v="Malta - MLT"/>
    <x v="2"/>
    <s v="Malta"/>
    <n v="310021"/>
    <s v="Malta Sales"/>
    <s v="OXYGEN_U"/>
    <s v="OXYGEN_U"/>
    <s v="OUTSTANDING ORANGE MULTIGAME"/>
    <s v="OUTSTANDING ORANGE MULTIGAME"/>
    <m/>
    <x v="0"/>
    <s v="EUR"/>
    <n v="0"/>
    <s v="Vasilis Stamopoulos"/>
    <s v="Vasilis Stamopoulos"/>
    <d v="2020-03-18T00:00:00"/>
    <d v="2021-06-12T00:00:00"/>
    <x v="0"/>
    <n v="0"/>
    <n v="0"/>
    <n v="0"/>
    <n v="31"/>
    <s v="OK"/>
    <n v="0"/>
    <s v="8/1/24: status changed from Suspended to Terminated from 31 August 2023. The customer informed us about this in his email on 31 July 2024. The unit was scrapped locally and the serial tag has been returned;_x000a_10/18/23: status change from Active to Suspended from 31st August 2023, as per Playseas Ltd September activity report from 13 Oct 2023 (Celestyal Crystal stopped the operation from 31 Aug 2023); 9/16/23:  August billing reflected in column AE;4/11/23: status change from Suspended to Active as of 4th March 2023. March billing reflected in column AE;  2/21/23: status change from Active to Suspended as of 3rd January. Revenue for period 28th December ´22 - 3rd January ´23 reflected in column AK; 1/11/2023: December billing reflected in column AD"/>
    <n v="0"/>
    <n v="0"/>
    <n v="0"/>
    <x v="0"/>
    <m/>
    <s v="No"/>
    <m/>
    <s v="OPP115067"/>
    <n v="20478119"/>
    <s v="Yes"/>
    <s v="RR: Full-Part / Terminated / Playseas / 12xUSlant 13xOxygen / Q4-2016"/>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s v="Yes"/>
    <m/>
    <m/>
    <m/>
    <d v="2023-08-31T00:00:00"/>
    <s v="no"/>
    <s v="no"/>
    <s v="yes"/>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r>
  <r>
    <s v="Non-premium"/>
    <s v="Participation"/>
    <s v="LOP-FULL-PART"/>
    <s v="Non-MLP"/>
    <n v="3000014648"/>
    <x v="10"/>
    <n v="3308531"/>
    <x v="10"/>
    <s v="Celestyal Crystal"/>
    <s v="Playseas Ltd."/>
    <x v="8"/>
    <s v="Malta - MLT"/>
    <x v="2"/>
    <s v="Malta"/>
    <n v="310021"/>
    <s v="Malta Sales"/>
    <s v="OXYGEN_U"/>
    <s v="OXYGEN_U"/>
    <s v="OUTSTANDING ORANGE MULTIGAME"/>
    <s v="OUTSTANDING ORANGE MULTIGAME"/>
    <m/>
    <x v="0"/>
    <s v="EUR"/>
    <n v="0"/>
    <s v="Vasilis Stamopoulos"/>
    <s v="Vasilis Stamopoulos"/>
    <d v="2020-03-18T00:00:00"/>
    <d v="2021-06-12T00:00:00"/>
    <x v="0"/>
    <n v="0"/>
    <n v="0"/>
    <n v="0"/>
    <n v="31"/>
    <s v="OK"/>
    <n v="0"/>
    <s v="8/1/24: status changed from Suspended to Terminated from 31 August 2023. The customer informed us about this in his email on 31 July 2024. The unit was scrapped locally and the serial tag has been returned;_x000a_10/18/23: status change from Active to Suspended from 31st August 2023, as per Playseas Ltd September activity report from 13 Oct 2023 (Celestyal Crystal stopped the operation from 31 Aug 2023); 9/16/23:  August billing reflected in column AE;4/11/23: status change from Suspended to Active as of 4th March 2023. March billing reflected in column AE;  2/21/23: status change from Active to Suspended as of 3rd January. Revenue for period 28th December ´22 - 3rd January ´23 reflected in column AK; 1/11/2023: December billing reflected in column AD"/>
    <n v="0"/>
    <n v="0"/>
    <n v="0"/>
    <x v="0"/>
    <m/>
    <s v="No"/>
    <m/>
    <s v="OPP115067"/>
    <n v="20478119"/>
    <s v="Yes"/>
    <s v="RR: Full-Part / Terminated / Playseas / 12xUSlant 13xOxygen / Q4-2016"/>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s v="Yes"/>
    <m/>
    <m/>
    <m/>
    <d v="2023-08-31T00:00:00"/>
    <s v="no"/>
    <s v="no"/>
    <s v="yes"/>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r>
  <r>
    <s v="Non-premium"/>
    <s v="Participation"/>
    <s v="LOP-FULL-PART"/>
    <s v="Non-MLP"/>
    <n v="3000014649"/>
    <x v="10"/>
    <n v="3308531"/>
    <x v="10"/>
    <s v="Celestyal Crystal"/>
    <s v="Playseas Ltd."/>
    <x v="8"/>
    <s v="Malta - MLT"/>
    <x v="2"/>
    <s v="Malta"/>
    <n v="310021"/>
    <s v="Malta Sales"/>
    <s v="OXYGEN_U"/>
    <s v="OXYGEN_U"/>
    <s v="OUTSTANDING ORANGE MULTIGAME"/>
    <s v="OUTSTANDING ORANGE MULTIGAME"/>
    <m/>
    <x v="0"/>
    <s v="EUR"/>
    <n v="0"/>
    <s v="Vasilis Stamopoulos"/>
    <s v="Vasilis Stamopoulos"/>
    <d v="2020-03-18T00:00:00"/>
    <d v="2021-06-12T00:00:00"/>
    <x v="0"/>
    <n v="0"/>
    <n v="0"/>
    <n v="0"/>
    <n v="31"/>
    <s v="OK"/>
    <n v="0"/>
    <s v="8/1/24: status changed from Suspended to Terminated from 31 August 2023. The customer informed us about this in his email on 31 July 2024. The unit was scrapped locally and the serial tag has been returned;_x000a_10/18/23: status change from Active to Suspended from 31st August 2023, as per Playseas Ltd September activity report from 13 Oct 2023 (Celestyal Crystal stopped the operation from 31 Aug 2023); 9/16/23:  August billing reflected in column AE;4/11/23: status change from Suspended to Active as of 4th March 2023. March billing reflected in column AE;  2/21/23: status change from Active to Suspended as of 3rd January. Revenue for period 28th December ´22 - 3rd January ´23 reflected in column AK; 1/11/2023: December billing reflected in column AD"/>
    <n v="0"/>
    <n v="0"/>
    <n v="0"/>
    <x v="0"/>
    <m/>
    <s v="No"/>
    <m/>
    <s v="OPP115067"/>
    <n v="20478119"/>
    <s v="Yes"/>
    <s v="RR: Full-Part / Terminated / Playseas / 12xUSlant 13xOxygen / Q4-2016"/>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s v="Yes"/>
    <m/>
    <m/>
    <m/>
    <d v="2023-08-31T00:00:00"/>
    <s v="no"/>
    <s v="no"/>
    <s v="yes"/>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r>
  <r>
    <s v="Non-premium"/>
    <s v="Participation"/>
    <s v="LOP-FULL-PART"/>
    <s v="Non-MLP"/>
    <n v="3000014650"/>
    <x v="10"/>
    <n v="3308531"/>
    <x v="10"/>
    <s v="Celestyal Crystal"/>
    <s v="Playseas Ltd."/>
    <x v="8"/>
    <s v="Malta - MLT"/>
    <x v="2"/>
    <s v="Malta"/>
    <n v="310021"/>
    <s v="Malta Sales"/>
    <s v="OXYGEN_U"/>
    <s v="OXYGEN_U"/>
    <s v="GAMBLING GREEN MULTIGAME"/>
    <s v="GAMBLING GREEN MULTIGAME"/>
    <m/>
    <x v="0"/>
    <s v="EUR"/>
    <n v="0"/>
    <s v="Vasilis Stamopoulos"/>
    <s v="Vasilis Stamopoulos"/>
    <d v="2020-03-18T00:00:00"/>
    <d v="2021-06-12T00:00:00"/>
    <x v="0"/>
    <n v="0"/>
    <n v="0"/>
    <n v="0"/>
    <n v="31"/>
    <s v="OK"/>
    <n v="0"/>
    <s v="8/1/24: status changed from Suspended to Terminated from 31 August 2023. The customer informed us about this in his email on 31 July 2024. The unit was scrapped locally and the serial tag has been returned;_x000a_10/18/23: status change from Active to Suspended from 31st August 2023, as per Playseas Ltd September activity report from 13 Oct 2023 (Celestyal Crystal stopped the operation from 31 Aug 2023); 9/16/23:  August billing reflected in column AE;4/11/23: status change from Suspended to Active as of 4th March 2023. March billing reflected in column AE;  2/21/23: status change from Active to Suspended as of 3rd January. Revenue for period 28th December ´22 - 3rd January ´23 reflected in column AK; 1/11/2023: December billing reflected in column AD"/>
    <n v="0"/>
    <n v="0"/>
    <n v="0"/>
    <x v="0"/>
    <m/>
    <s v="No"/>
    <m/>
    <s v="OPP115067"/>
    <n v="20478119"/>
    <s v="Yes"/>
    <s v="RR: Full-Part / Terminated / Playseas / 12xUSlant 13xOxygen / Q4-2016"/>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s v="Yes"/>
    <m/>
    <m/>
    <m/>
    <d v="2023-08-31T00:00:00"/>
    <s v="no"/>
    <s v="no"/>
    <s v="yes"/>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r>
  <r>
    <s v="Non-premium"/>
    <s v="Participation"/>
    <s v="LOP-FULL-PART"/>
    <s v="Non-MLP"/>
    <n v="3000014653"/>
    <x v="10"/>
    <n v="3308531"/>
    <x v="10"/>
    <s v="Celestyal Crystal"/>
    <s v="Playseas Ltd."/>
    <x v="8"/>
    <s v="Malta - MLT"/>
    <x v="2"/>
    <s v="Malta"/>
    <n v="310021"/>
    <s v="Malta Sales"/>
    <s v="OXYGEN_U"/>
    <s v="OXYGEN_U"/>
    <s v="GAMBLING GREEN MULTIGAME"/>
    <s v="GAMBLING GREEN MULTIGAME"/>
    <m/>
    <x v="0"/>
    <s v="EUR"/>
    <n v="0"/>
    <s v="Vasilis Stamopoulos"/>
    <s v="Vasilis Stamopoulos"/>
    <d v="2020-03-18T00:00:00"/>
    <d v="2021-06-12T00:00:00"/>
    <x v="0"/>
    <n v="0"/>
    <n v="0"/>
    <n v="0"/>
    <n v="31"/>
    <s v="OK"/>
    <n v="0"/>
    <s v="8/1/24: status changed from Suspended to Terminated from 31 August 2023. The customer informed us about this in his email on 31 July 2024. The unit was scrapped locally and the serial tag has been returned;_x000a_10/18/23: status change from Active to Suspended from 31st August 2023, as per Playseas Ltd September activity report from 13 Oct 2023 (Celestyal Crystal stopped the operation from 31 Aug 2023); 9/16/23:  August billing reflected in column AE;4/11/23: status change from Suspended to Active as of 4th March 2023. March billing reflected in column AE;  2/21/23: status change from Active to Suspended as of 3rd January. Revenue for period 28th December ´22 - 3rd January ´23 reflected in column AK; 1/11/2023: December billing reflected in column AD"/>
    <n v="0"/>
    <n v="0"/>
    <n v="0"/>
    <x v="0"/>
    <m/>
    <s v="No"/>
    <m/>
    <s v="OPP115067"/>
    <n v="20478119"/>
    <s v="Yes"/>
    <s v="RR: Full-Part / Terminated / Playseas / 12xUSlant 13xOxygen / Q4-2016"/>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s v="Yes"/>
    <m/>
    <m/>
    <m/>
    <d v="2023-08-31T00:00:00"/>
    <s v="no"/>
    <s v="no"/>
    <s v="yes"/>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r>
  <r>
    <s v="Non-premium"/>
    <s v="Participation"/>
    <s v="LOP-FULL-PART"/>
    <s v="Non-MLP"/>
    <n v="3000014654"/>
    <x v="10"/>
    <n v="3308531"/>
    <x v="10"/>
    <s v="Celestyal Crystal"/>
    <s v="Playseas Ltd."/>
    <x v="8"/>
    <s v="Malta - MLT"/>
    <x v="2"/>
    <s v="Malta"/>
    <n v="310021"/>
    <s v="Malta Sales"/>
    <s v="OXYGEN_U"/>
    <s v="OXYGEN_U"/>
    <s v="GAMBLING GREEN MULTIGAME"/>
    <s v="GAMBLING GREEN MULTIGAME"/>
    <m/>
    <x v="0"/>
    <s v="EUR"/>
    <n v="0"/>
    <s v="Vasilis Stamopoulos"/>
    <s v="Vasilis Stamopoulos"/>
    <d v="2020-03-18T00:00:00"/>
    <d v="2021-06-12T00:00:00"/>
    <x v="0"/>
    <n v="0"/>
    <n v="0"/>
    <n v="0"/>
    <n v="31"/>
    <s v="OK"/>
    <n v="0"/>
    <s v="8/1/24: status changed from Suspended to Terminated from 31 August 2023. The customer informed us about this in his email on 31 July 2024. The unit was scrapped locally and the serial tag has been returned;_x000a_10/18/23: status change from Active to Suspended from 31st August 2023, as per Playseas Ltd September activity report from 13 Oct 2023 (Celestyal Crystal stopped the operation from 31 Aug 2023); 9/16/23:  August billing reflected in column AE;4/11/23: status change from Suspended to Active as of 4th March 2023. March billing reflected in column AE;  2/21/23: status change from Active to Suspended as of 3rd January. Revenue for period 28th December ´22 - 3rd January ´23 reflected in column AK; 1/11/2023: December billing reflected in column AD"/>
    <n v="0"/>
    <n v="0"/>
    <n v="0"/>
    <x v="0"/>
    <m/>
    <s v="No"/>
    <m/>
    <s v="OPP115067"/>
    <n v="20478119"/>
    <s v="Yes"/>
    <s v="RR: Full-Part / Terminated / Playseas / 12xUSlant 13xOxygen / Q4-2016"/>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s v="Yes"/>
    <m/>
    <m/>
    <m/>
    <d v="2023-08-31T00:00:00"/>
    <s v="no"/>
    <s v="no"/>
    <s v="yes"/>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r>
  <r>
    <s v="Non-premium"/>
    <s v="Participation"/>
    <s v="LOP-FULL-PART"/>
    <s v="Non-MLP"/>
    <n v="3000014655"/>
    <x v="10"/>
    <n v="3308531"/>
    <x v="10"/>
    <s v="Celestyal Crystal"/>
    <s v="Playseas Ltd."/>
    <x v="8"/>
    <s v="Malta - MLT"/>
    <x v="2"/>
    <s v="Malta"/>
    <n v="310021"/>
    <s v="Malta Sales"/>
    <s v="OXYGEN_U"/>
    <s v="OXYGEN_U"/>
    <s v="GAMBLING GREEN MULTIGAME"/>
    <s v="GAMBLING GREEN MULTIGAME"/>
    <m/>
    <x v="0"/>
    <s v="EUR"/>
    <n v="0"/>
    <s v="Vasilis Stamopoulos"/>
    <s v="Vasilis Stamopoulos"/>
    <d v="2020-03-18T00:00:00"/>
    <d v="2021-06-12T00:00:00"/>
    <x v="0"/>
    <n v="0"/>
    <n v="0"/>
    <n v="0"/>
    <n v="31"/>
    <s v="OK"/>
    <n v="0"/>
    <s v="8/1/24: status changed from Suspended to Terminated from 31 August 2023. The customer informed us about this in his email on 31 July 2024. The unit was scrapped locally and the serial tag has been returned;_x000a_10/18/23: status change from Active to Suspended from 31st August 2023, as per Playseas Ltd September activity report from 13 Oct 2023 (Celestyal Crystal stopped the operation from 31 Aug 2023); 9/16/23:  August billing reflected in column AE;4/11/23: status change from Suspended to Active as of 4th March 2023. March billing reflected in column AE;  2/21/23: status change from Active to Suspended as of 3rd January. Revenue for period 28th December ´22 - 3rd January ´23 reflected in column AK; 1/11/2023: December billing reflected in column AD"/>
    <n v="0"/>
    <n v="0"/>
    <n v="0"/>
    <x v="0"/>
    <m/>
    <s v="No"/>
    <m/>
    <s v="OPP115067"/>
    <n v="20478119"/>
    <s v="Yes"/>
    <s v="RR: Full-Part / Terminated / Playseas / 12xUSlant 13xOxygen / Q4-2016"/>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s v="Yes"/>
    <m/>
    <m/>
    <m/>
    <d v="2023-08-31T00:00:00"/>
    <s v="no"/>
    <s v="no"/>
    <s v="yes"/>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r>
  <r>
    <s v="Non-premium"/>
    <s v="Participation"/>
    <s v="LOP-FULL-PART"/>
    <s v="Non-MLP"/>
    <n v="3000014658"/>
    <x v="10"/>
    <n v="3308531"/>
    <x v="10"/>
    <s v="Celestyal Crystal"/>
    <s v="Playseas Ltd."/>
    <x v="8"/>
    <s v="Malta - MLT"/>
    <x v="2"/>
    <s v="Malta"/>
    <n v="310021"/>
    <s v="Malta Sales"/>
    <s v="OXYGEN_U"/>
    <s v="OXYGEN_U"/>
    <s v="GLORIOUS CLASSICS DELUXE MULTIGAME"/>
    <s v="GLORIOUS CLASSICS DELUXE MULTIGAME"/>
    <m/>
    <x v="0"/>
    <s v="EUR"/>
    <n v="0"/>
    <s v="Vasilis Stamopoulos"/>
    <s v="Vasilis Stamopoulos"/>
    <d v="2020-03-18T00:00:00"/>
    <d v="2021-06-12T00:00:00"/>
    <x v="0"/>
    <n v="0"/>
    <n v="0"/>
    <n v="0"/>
    <n v="31"/>
    <s v="OK"/>
    <n v="0"/>
    <s v="8/1/24: status changed from Suspended to Terminated from 31 August 2023. The customer informed us about this in his email on 31 July 2024. The unit was scrapped locally and the serial tag has been returned;_x000a_10/18/23: status change from Active to Suspended from 31st August 2023, as per Playseas Ltd September activity report from 13 Oct 2023 (Celestyal Crystal stopped the operation from 31 Aug 2023); 9/16/23:  August billing reflected in column AE;4/11/23: status change from Suspended to Active as of 4th March 2023. March billing reflected in column AE;  2/21/23: status change from Active to Suspended as of 3rd January. Revenue for period 28th December ´22 - 3rd January ´23 reflected in column AK; 1/11/2023: December billing reflected in column AD"/>
    <n v="0"/>
    <n v="0"/>
    <n v="0"/>
    <x v="0"/>
    <m/>
    <s v="No"/>
    <m/>
    <s v="OPP115067"/>
    <n v="20478119"/>
    <s v="Yes"/>
    <s v="RR: Full-Part / Terminated / Playseas / 12xUSlant 13xOxygen / Q4-2016"/>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s v="Yes"/>
    <m/>
    <m/>
    <m/>
    <d v="2023-08-31T00:00:00"/>
    <s v="no"/>
    <s v="no"/>
    <s v="yes"/>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r>
  <r>
    <s v="Non-premium"/>
    <s v="Participation"/>
    <s v="LOP-FULL-PART"/>
    <s v="Non-MLP"/>
    <n v="3000014660"/>
    <x v="10"/>
    <n v="3308531"/>
    <x v="10"/>
    <s v="Celestyal Crystal"/>
    <s v="Playseas Ltd."/>
    <x v="8"/>
    <s v="Malta - MLT"/>
    <x v="2"/>
    <s v="Malta"/>
    <n v="310021"/>
    <s v="Malta Sales"/>
    <s v="OXYGEN_U"/>
    <s v="OXYGEN_U"/>
    <s v="GLORIOUS CLASSICS DELUXE MULTIGAME"/>
    <s v="GLORIOUS CLASSICS DELUXE MULTIGAME"/>
    <m/>
    <x v="0"/>
    <s v="EUR"/>
    <n v="0"/>
    <s v="Vasilis Stamopoulos"/>
    <s v="Vasilis Stamopoulos"/>
    <d v="2020-03-18T00:00:00"/>
    <d v="2021-06-12T00:00:00"/>
    <x v="0"/>
    <n v="0"/>
    <n v="0"/>
    <n v="0"/>
    <n v="31"/>
    <s v="OK"/>
    <n v="0"/>
    <s v="8/1/24: status changed from Suspended to Terminated from 31 August 2023. The customer informed us about this in his email on 31 July 2024. The unit was scrapped locally and the serial tag has been returned;_x000a_10/18/23: status change from Active to Suspended from 31st August 2023, as per Playseas Ltd September activity report from 13 Oct 2023 (Celestyal Crystal stopped the operation from 31 Aug 2023); 9/16/23:  August billing reflected in column AE;4/11/23: status change from Suspended to Active as of 4th March 2023. March billing reflected in column AE;  2/21/23: status change from Active to Suspended as of 3rd January. Revenue for period 28th December ´22 - 3rd January ´23 reflected in column AK; 1/11/2023: December billing reflected in column AD"/>
    <n v="0"/>
    <n v="0"/>
    <n v="0"/>
    <x v="0"/>
    <m/>
    <s v="No"/>
    <m/>
    <s v="OPP115067"/>
    <n v="20478119"/>
    <s v="Yes"/>
    <s v="RR: Full-Part / Terminated / Playseas / 12xUSlant 13xOxygen / Q4-2016"/>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s v="Yes"/>
    <m/>
    <m/>
    <m/>
    <d v="2023-08-31T00:00:00"/>
    <s v="no"/>
    <s v="no"/>
    <s v="yes"/>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r>
  <r>
    <s v="Non-premium"/>
    <s v="Participation"/>
    <s v="LOP-FULL-PART"/>
    <s v="Non-MLP"/>
    <n v="3000014662"/>
    <x v="10"/>
    <n v="3308531"/>
    <x v="10"/>
    <s v="Celestyal Crystal"/>
    <s v="Playseas Ltd."/>
    <x v="8"/>
    <s v="Malta - MLT"/>
    <x v="2"/>
    <s v="Malta"/>
    <n v="310021"/>
    <s v="Malta Sales"/>
    <s v="OXYGEN_U"/>
    <s v="OXYGEN_U"/>
    <s v="GLORIOUS CLASSICS DELUXE MULTIGAME"/>
    <s v="GLORIOUS CLASSICS DELUXE MULTIGAME"/>
    <m/>
    <x v="0"/>
    <s v="EUR"/>
    <n v="0"/>
    <s v="Vasilis Stamopoulos"/>
    <s v="Vasilis Stamopoulos"/>
    <d v="2020-03-18T00:00:00"/>
    <d v="2021-06-12T00:00:00"/>
    <x v="0"/>
    <n v="0"/>
    <n v="0"/>
    <n v="0"/>
    <n v="31"/>
    <s v="OK"/>
    <n v="0"/>
    <s v="8/1/24: status changed from Suspended to Terminated from 31 August 2023. The customer informed us about this in his email on 31 July 2024. The unit was scrapped locally and the serial tag has been returned;_x000a_10/18/23: status change from Active to Suspended from 31st August 2023, as per Playseas Ltd September activity report from 13 Oct 2023 (Celestyal Crystal stopped the operation from 31 Aug 2023); 9/16/23:  August billing reflected in column AE;4/11/23: status change from Suspended to Active as of 4th March 2023. March billing reflected in column AE;  2/21/23: status change from Active to Suspended as of 3rd January. Revenue for period 28th December ´22 - 3rd January ´23 reflected in column AK; 1/11/2023: December billing reflected in column AD"/>
    <n v="0"/>
    <n v="0"/>
    <n v="0"/>
    <x v="0"/>
    <m/>
    <s v="No"/>
    <m/>
    <s v="OPP115067"/>
    <n v="20478119"/>
    <s v="Yes"/>
    <s v="RR: Full-Part / Terminated / Playseas / 12xUSlant 13xOxygen / Q4-2016"/>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s v="Yes"/>
    <m/>
    <m/>
    <m/>
    <d v="2023-08-31T00:00:00"/>
    <s v="no"/>
    <s v="no"/>
    <s v="yes"/>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r>
  <r>
    <s v="Non-premium"/>
    <s v="Participation"/>
    <s v="LOP-FULL-PART"/>
    <s v="Non-MLP"/>
    <n v="3000014663"/>
    <x v="10"/>
    <n v="3308531"/>
    <x v="10"/>
    <s v="Celestyal Crystal"/>
    <s v="Playseas Ltd."/>
    <x v="8"/>
    <s v="Malta - MLT"/>
    <x v="2"/>
    <s v="Malta"/>
    <n v="310021"/>
    <s v="Malta Sales"/>
    <s v="OXYGEN_U"/>
    <s v="OXYGEN_U"/>
    <s v="WINNING COMBINATION MULTIGAME"/>
    <s v="WINNING COMBINATION MULTIGAME"/>
    <m/>
    <x v="0"/>
    <s v="EUR"/>
    <n v="0"/>
    <s v="Vasilis Stamopoulos"/>
    <s v="Vasilis Stamopoulos"/>
    <d v="2020-03-18T00:00:00"/>
    <d v="2021-06-12T00:00:00"/>
    <x v="0"/>
    <n v="0"/>
    <n v="0"/>
    <n v="0"/>
    <n v="31"/>
    <s v="OK"/>
    <n v="0"/>
    <s v="8/1/24: status changed from Suspended to Terminated from 31 August 2023. The customer informed us about this in his email on 31 July 2024. The unit was scrapped locally and the serial tag has been returned;_x000a_10/18/23: status change from Active to Suspended from 31st August 2023, as per Playseas Ltd September activity report from 13 Oct 2023 (Celestyal Crystal stopped the operation from 31 Aug 2023); 9/16/23:  August billing reflected in column AE;4/11/23: status change from Suspended to Active as of 4th March 2023. March billing reflected in column AE;  2/21/23: status change from Active to Suspended as of 3rd January. Revenue for period 28th December ´22 - 3rd January ´23 reflected in column AK; 1/11/2023: December billing reflected in column AD"/>
    <n v="0"/>
    <n v="0"/>
    <n v="0"/>
    <x v="0"/>
    <m/>
    <s v="No"/>
    <m/>
    <s v="OPP115067"/>
    <n v="20478119"/>
    <s v="Yes"/>
    <s v="RR: Full-Part / Terminated / Playseas / 12xUSlant 13xOxygen / Q4-2016"/>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s v="Yes"/>
    <m/>
    <m/>
    <m/>
    <d v="2023-08-31T00:00:00"/>
    <s v="no"/>
    <s v="no"/>
    <s v="yes"/>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r>
  <r>
    <s v="Non-premium"/>
    <s v="Participation"/>
    <s v="LOP-FULL-PART"/>
    <s v="Non-MLP"/>
    <n v="3000014664"/>
    <x v="10"/>
    <n v="3308531"/>
    <x v="10"/>
    <s v="Celestyal Crystal"/>
    <s v="Playseas Ltd."/>
    <x v="8"/>
    <s v="Malta - MLT"/>
    <x v="2"/>
    <s v="Malta"/>
    <n v="310021"/>
    <s v="Malta Sales"/>
    <s v="OXYGEN_U"/>
    <s v="OXYGEN_U"/>
    <s v="WINNING COMBINATION MULTIGAME"/>
    <s v="WINNING COMBINATION MULTIGAME"/>
    <m/>
    <x v="0"/>
    <s v="EUR"/>
    <n v="0"/>
    <s v="Vasilis Stamopoulos"/>
    <s v="Vasilis Stamopoulos"/>
    <d v="2020-03-18T00:00:00"/>
    <d v="2021-06-12T00:00:00"/>
    <x v="0"/>
    <n v="0"/>
    <n v="0"/>
    <n v="0"/>
    <n v="31"/>
    <s v="OK"/>
    <n v="0"/>
    <s v="8/1/24: status changed from Suspended to Terminated from 31 August 2023. The customer informed us about this in his email on 31 July 2024. The unit was scrapped locally and the serial tag has been returned;_x000a_10/18/23: status change from Active to Suspended from 31st August 2023, as per Playseas Ltd September activity report from 13 Oct 2023 (Celestyal Crystal stopped the operation from 31 Aug 2023); 9/16/23:  August billing reflected in column AE;4/11/23: status change from Suspended to Active as of 4th March 2023. March billing reflected in column AE;  2/21/23: status change from Active to Suspended as of 3rd January. Revenue for period 28th December ´22 - 3rd January ´23 reflected in column AK; 1/11/2023: December billing reflected in column AD"/>
    <n v="0"/>
    <n v="0"/>
    <n v="0"/>
    <x v="0"/>
    <m/>
    <s v="No"/>
    <m/>
    <s v="OPP115067"/>
    <n v="20478119"/>
    <s v="Yes"/>
    <s v="RR: Full-Part / Terminated / Playseas / 12xUSlant 13xOxygen / Q4-2016"/>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s v="Yes"/>
    <m/>
    <m/>
    <m/>
    <d v="2023-08-31T00:00:00"/>
    <s v="no"/>
    <s v="no"/>
    <s v="yes"/>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r>
  <r>
    <s v="Non-premium"/>
    <s v="Participation"/>
    <s v="LOP-FULL-PART"/>
    <s v="Non-MLP"/>
    <n v="3000014675"/>
    <x v="10"/>
    <n v="3308531"/>
    <x v="10"/>
    <s v="Celestyal Crystal"/>
    <s v="Playseas Ltd."/>
    <x v="8"/>
    <s v="Malta - MLT"/>
    <x v="2"/>
    <s v="Malta"/>
    <n v="310021"/>
    <s v="Malta Sales"/>
    <s v="OXYGEN_U"/>
    <s v="OXYGEN_U"/>
    <s v="WINNING COMBINATION MULTIGAME"/>
    <s v="WINNING COMBINATION MULTIGAME"/>
    <m/>
    <x v="0"/>
    <s v="EUR"/>
    <n v="0"/>
    <s v="Vasilis Stamopoulos"/>
    <s v="Vasilis Stamopoulos"/>
    <d v="2020-03-18T00:00:00"/>
    <d v="2021-06-12T00:00:00"/>
    <x v="0"/>
    <n v="0"/>
    <n v="0"/>
    <n v="0"/>
    <n v="31"/>
    <s v="OK"/>
    <n v="0"/>
    <s v="8/1/24: status changed from Suspended to Terminated from 31 August 2023. The customer informed us about this in his email on 31 July 2024. The unit was scrapped locally and the serial tag has been returned;_x000a_10/18/23: status change from Active to Suspended from 31st August 2023, as per Playseas Ltd September activity report from 13 Oct 2023 (Celestyal Crystal stopped the operation from 31 Aug 2023); 9/16/23:  August billing reflected in column AE;4/11/23: status change from Suspended to Active as of 4th March 2023. March billing reflected in column AE;  2/21/23: status change from Active to Suspended as of 3rd January. Revenue for period 28th December ´22 - 3rd January ´23 reflected in column AK; 1/11/2023: December billing reflected in column AD"/>
    <n v="0"/>
    <n v="0"/>
    <n v="0"/>
    <x v="0"/>
    <m/>
    <s v="No"/>
    <m/>
    <s v="OPP115067"/>
    <n v="20478119"/>
    <s v="Yes"/>
    <s v="RR: Full-Part / Terminated / Playseas / 12xUSlant 13xOxygen / Q4-2016"/>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s v="Yes"/>
    <m/>
    <m/>
    <m/>
    <d v="2023-08-31T00:00:00"/>
    <s v="no"/>
    <s v="no"/>
    <s v="yes"/>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r>
  <r>
    <s v="Non-premium"/>
    <s v="Participation"/>
    <s v="LOP-FULL-PART"/>
    <s v="Non-MLP"/>
    <n v="3000017440"/>
    <x v="10"/>
    <n v="3312137"/>
    <x v="10"/>
    <s v="Hellenic Seaways - Ariadne"/>
    <s v="Playseas Ltd."/>
    <x v="8"/>
    <s v="Malta - MLT"/>
    <x v="2"/>
    <s v="Malta"/>
    <n v="310021"/>
    <s v="Malta Sales"/>
    <s v="OXYGEN_U"/>
    <s v="OXYGEN_U"/>
    <s v="GLORIOUS CLASSICS"/>
    <s v="GLORIOUS CLASSICS"/>
    <m/>
    <x v="0"/>
    <s v="EUR"/>
    <n v="0"/>
    <s v="Vasilis Stamopoulos"/>
    <s v="Vasilis Stamopoulos"/>
    <d v="2020-03-18T00:00:00"/>
    <d v="2020-08-16T00:00:00"/>
    <x v="0"/>
    <n v="0"/>
    <n v="0"/>
    <n v="0"/>
    <n v="31"/>
    <s v="OK"/>
    <n v="0"/>
    <s v="8/1/24: status changed from Suspended to Terminated from 7 September 2023. The customer informed us about this in his email on 31 July 2024. The unit was scrapped locally and the serial tag has been returned;_x000a_10/18/23: Status changed from Active to Suspended from 7 Sep 2023, as per Playseas Ltd report from 13 Oct 2023 (Ariadne stopped operation from 7 Sep 2023). Invoice for activity days for September billing reflected in column AE; _x000a_4/4/23: Install-At number 3312137 added, Install-At Name updated to Hellenic Seaways - Ariadne;_x000a_3/21/23: status change from Suspended to Active, effective from 25th February 2023, unit moved from Europa Palace to new ship Ariadne, Install-At number still to be created in SAP, February billing reflected in column AE; _x000a_2/21/23: Unit suspended from 17th January 2023. Revenue for active period 9th - 17th  January reflected in a column AK; 1/11/23: Status change from Active to Suspended as of 22nd November 2022, unit on drydock; _x000a_12/15/22: November billing reflected in column AD;18/08/21 Europa Palace replaced Cruise Europa"/>
    <n v="0"/>
    <n v="0"/>
    <n v="0"/>
    <x v="0"/>
    <m/>
    <s v="No"/>
    <m/>
    <s v="OPP92787"/>
    <n v="20465513"/>
    <s v="Yes"/>
    <s v="RR: Full-Part / Active / Playseas / Square Marketing / 20xGL20 &amp; 20xOxygen Diversity / Q3-FY16"/>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s v="Yes"/>
    <m/>
    <m/>
    <m/>
    <d v="2023-09-07T00:00:00"/>
    <s v="no"/>
    <s v="no"/>
    <s v="yes"/>
    <s v="8/5/24: status changed from Suspended to Terminated from 7 September 2023. _x000a_The customer informed us about this in his email on 31 July 2024. _x000a_The unit was scrapped locally and the serial tag has been returned._x000a_No termination letter needed, because the proof from Arjen is enough._x000a_acc. Email Ilse from 01.08.2024_x000a_changed description to terminated in SF on 05.08.2024"/>
  </r>
  <r>
    <s v="Non-premium"/>
    <s v="Full Lease"/>
    <s v="LOP-FULL"/>
    <s v="Non-MLP"/>
    <n v="2247796"/>
    <x v="102"/>
    <n v="3305473"/>
    <x v="103"/>
    <s v="Dusk Till Dawn"/>
    <s v="Dusk Till Dawn"/>
    <x v="7"/>
    <s v="United Kingdom B1 - GB"/>
    <x v="2"/>
    <s v="United Kingdom"/>
    <n v="350005"/>
    <s v="UK Sales"/>
    <s v="CRYSTAL_SLANT"/>
    <s v="CrystalSlant 27"/>
    <s v="UK Sales"/>
    <s v="CRYSTAL_SLANT - SA "/>
    <n v="17"/>
    <x v="0"/>
    <s v="GBP"/>
    <n v="21.76"/>
    <s v="Madlen Aleksandrova"/>
    <s v="Kenny McAdam"/>
    <d v="2020-03-21T00:00:00"/>
    <d v="2021-10-01T00:00:00"/>
    <x v="0"/>
    <n v="0"/>
    <n v="0"/>
    <n v="0"/>
    <n v="31"/>
    <s v="OK"/>
    <n v="0"/>
    <s v="8/2/24: unit is Terminated from 1 August 2024, see Go Live removal form in email from Anil on 2 August 2024;_x000a_6/10/21: Casino reopened from 1st Oct; 5/14/21: Casino will not reopen until viable to do so. Site heavily reliant on Poker."/>
    <n v="0"/>
    <n v="0"/>
    <n v="0"/>
    <x v="30"/>
    <m/>
    <s v="No"/>
    <m/>
    <s v="OPP154493"/>
    <n v="20500917"/>
    <s v="Yes"/>
    <s v="RR: FULL / Terminated / Dusk Till Dawn / 6 x CrystalSlant / Q2-2018"/>
    <s v="08/05/2024: removed 6x CrystalSlant with 01.08.2024_x000a_safed signed go live in SF and changed description to terminated on 05.08.2024;_x000a_Machines have been booked back to UK stock - acc. Email Arjen Weima from 05/08/2024 - safed email for reference in SF_x000a_no need to create termination letter as returned machines are unlikely to be used again, and the lease term has been completed - acc. Email Anil from 12 August 2024 "/>
    <s v="Yes"/>
    <d v="2022-06-08T00:00:00"/>
    <m/>
    <m/>
    <d v="2024-08-01T00:00:00"/>
    <s v="no"/>
    <s v="no"/>
    <s v="yes"/>
    <s v="08/05/2024: removed 6x CrystalSlant with 01.08.2024_x000a_safed signed go live in SF and changed description to terminated on 05.08.2024;_x000a_Machines have been booked back to UK stock - acc. Email Arjen Weima from 05/08/2024 - safed email for reference in SF_x000a_no need to create termination letter as returned machines are unlikely to be used again, and the lease term has been completed - acc. Email Anil from 12 August 2024 _x000a_machines booked back to stock on 05.08.2024 -acc. Email Weima Arjen from 04.09.2024"/>
  </r>
  <r>
    <s v="Non-premium"/>
    <s v="Full Lease"/>
    <s v="LOP-FULL"/>
    <s v="Non-MLP"/>
    <n v="2247797"/>
    <x v="102"/>
    <n v="3305473"/>
    <x v="103"/>
    <s v="Dusk Till Dawn"/>
    <s v="Dusk Till Dawn"/>
    <x v="7"/>
    <s v="United Kingdom B1 - GB"/>
    <x v="2"/>
    <s v="United Kingdom"/>
    <n v="350005"/>
    <s v="UK Sales"/>
    <s v="CRYSTAL_SLANT"/>
    <s v="CrystalSlant 27"/>
    <s v="UK Sales"/>
    <s v="CRYSTAL_SLANT - SA "/>
    <n v="17"/>
    <x v="0"/>
    <s v="GBP"/>
    <n v="21.76"/>
    <s v="Madlen Aleksandrova"/>
    <s v="Kenny McAdam"/>
    <d v="2020-03-21T00:00:00"/>
    <d v="2021-10-01T00:00:00"/>
    <x v="0"/>
    <n v="0"/>
    <n v="0"/>
    <n v="0"/>
    <n v="31"/>
    <s v="OK"/>
    <n v="0"/>
    <s v="8/2/24: unit is Terminated from 1 August 2024, see Go Live removal form in email from Anil on 2 August 2024;_x000a_6/10/21: Casino reopened from 1st Oct; 5/14/21: Casino will not reopen until viable to do so. Site heavily reliant on Poker."/>
    <n v="0"/>
    <n v="0"/>
    <n v="0"/>
    <x v="30"/>
    <m/>
    <s v="No"/>
    <m/>
    <s v="OPP154493"/>
    <n v="20500917"/>
    <s v="Yes"/>
    <s v="RR: FULL / Terminated / Dusk Till Dawn / 6 x CrystalSlant / Q2-2018"/>
    <s v="08/05/2024: removed 6x CrystalSlant with 01.08.2024_x000a_safed signed go live in SF and changed description to terminated on 05.08.2024;_x000a_Machines have been booked back to UK stock - acc. Email Arjen Weima from 05/08/2024 - safed email for reference in SF_x000a_no need to create termination letter as returned machines are unlikely to be used again, and the lease term has been completed - acc. Email Anil from 12 August 2024 "/>
    <s v="Yes"/>
    <d v="2022-06-08T00:00:00"/>
    <m/>
    <m/>
    <d v="2024-08-01T00:00:00"/>
    <s v="no"/>
    <s v="no"/>
    <s v="yes"/>
    <s v="08/05/2024: removed 6x CrystalSlant with 01.08.2024_x000a_safed signed go live in SF and changed description to terminated on 05.08.2024;_x000a_Machines have been booked back to UK stock - acc. Email Arjen Weima from 05/08/2024 - safed email for reference in SF_x000a_no need to create termination letter as returned machines are unlikely to be used again, and the lease term has been completed - acc. Email Anil from 12 August 2024 _x000a_machines booked back to stock on 05.08.2024 -acc. Email Weima Arjen from 04.09.2024"/>
  </r>
  <r>
    <s v="Non-premium"/>
    <s v="Full Lease"/>
    <s v="LOP-FULL"/>
    <s v="Non-MLP"/>
    <n v="2247798"/>
    <x v="102"/>
    <n v="3305473"/>
    <x v="103"/>
    <s v="Dusk Till Dawn"/>
    <s v="Dusk Till Dawn"/>
    <x v="7"/>
    <s v="United Kingdom B1 - GB"/>
    <x v="2"/>
    <s v="United Kingdom"/>
    <n v="350005"/>
    <s v="UK Sales"/>
    <s v="CRYSTAL_SLANT"/>
    <s v="CrystalSlant 27"/>
    <s v="UK Sales"/>
    <s v="CRYSTAL_SLANT - SA "/>
    <n v="17"/>
    <x v="0"/>
    <s v="GBP"/>
    <n v="21.76"/>
    <s v="Madlen Aleksandrova"/>
    <s v="Kenny McAdam"/>
    <d v="2020-03-21T00:00:00"/>
    <d v="2021-10-01T00:00:00"/>
    <x v="0"/>
    <n v="0"/>
    <n v="0"/>
    <n v="0"/>
    <n v="31"/>
    <s v="OK"/>
    <n v="0"/>
    <s v="8/2/24: unit is Terminated from 1 August 2024, see Go Live removal form in email from Anil on 2 August 2024;_x000a_6/10/21: Casino reopened from 1st Oct; 5/14/21: Casino will not reopen until viable to do so. Site heavily reliant on Poker."/>
    <n v="0"/>
    <n v="0"/>
    <n v="0"/>
    <x v="30"/>
    <m/>
    <s v="No"/>
    <m/>
    <s v="OPP154493"/>
    <n v="20500917"/>
    <s v="Yes"/>
    <s v="RR: FULL / Terminated / Dusk Till Dawn / 6 x CrystalSlant / Q2-2018"/>
    <s v="08/05/2024: removed 6x CrystalSlant with 01.08.2024_x000a_safed signed go live in SF and changed description to terminated on 05.08.2024;_x000a_Machines have been booked back to UK stock - acc. Email Arjen Weima from 05/08/2024 - safed email for reference in SF_x000a_no need to create termination letter as returned machines are unlikely to be used again, and the lease term has been completed - acc. Email Anil from 12 August 2024 "/>
    <s v="Yes"/>
    <d v="2022-06-08T00:00:00"/>
    <m/>
    <m/>
    <d v="2024-08-01T00:00:00"/>
    <s v="no"/>
    <s v="no"/>
    <s v="yes"/>
    <s v="08/05/2024: removed 6x CrystalSlant with 01.08.2024_x000a_safed signed go live in SF and changed description to terminated on 05.08.2024;_x000a_Machines have been booked back to UK stock - acc. Email Arjen Weima from 05/08/2024 - safed email for reference in SF_x000a_no need to create termination letter as returned machines are unlikely to be used again, and the lease term has been completed - acc. Email Anil from 12 August 2024 _x000a_machines booked back to stock on 05.08.2024 -acc. Email Weima Arjen from 04.09.2024"/>
  </r>
  <r>
    <s v="Non-premium"/>
    <s v="Full Lease"/>
    <s v="LOP-FULL"/>
    <s v="Non-MLP"/>
    <n v="2247800"/>
    <x v="102"/>
    <n v="3305473"/>
    <x v="103"/>
    <s v="Dusk Till Dawn"/>
    <s v="Dusk Till Dawn"/>
    <x v="7"/>
    <s v="United Kingdom B1 - GB"/>
    <x v="2"/>
    <s v="United Kingdom"/>
    <n v="350005"/>
    <s v="UK Sales"/>
    <s v="CRYSTAL_SLANT"/>
    <s v="CrystalSlant 27"/>
    <s v="UK Sales"/>
    <s v="CRYSTAL_SLANT - SA "/>
    <n v="17"/>
    <x v="0"/>
    <s v="GBP"/>
    <n v="21.76"/>
    <s v="Madlen Aleksandrova"/>
    <s v="Kenny McAdam"/>
    <d v="2020-03-21T00:00:00"/>
    <d v="2021-10-01T00:00:00"/>
    <x v="0"/>
    <n v="0"/>
    <n v="0"/>
    <n v="0"/>
    <n v="31"/>
    <s v="OK"/>
    <n v="0"/>
    <s v="8/2/24: unit is Terminated from 1 August 2024, see Go Live removal form in email from Anil on 2 August 2024;_x000a_6/10/21: Casino reopened from 1st Oct; 5/14/21: Casino will not reopen until viable to do so. Site heavily reliant on Poker."/>
    <n v="0"/>
    <n v="0"/>
    <n v="0"/>
    <x v="30"/>
    <m/>
    <s v="No"/>
    <m/>
    <s v="OPP154493"/>
    <n v="20500917"/>
    <s v="Yes"/>
    <s v="RR: FULL / Terminated / Dusk Till Dawn / 6 x CrystalSlant / Q2-2018"/>
    <s v="08/05/2024: removed 6x CrystalSlant with 01.08.2024_x000a_safed signed go live in SF and changed description to terminated on 05.08.2024;_x000a_Machines have been booked back to UK stock - acc. Email Arjen Weima from 05/08/2024 - safed email for reference in SF_x000a_no need to create termination letter as returned machines are unlikely to be used again, and the lease term has been completed - acc. Email Anil from 12 August 2024 "/>
    <s v="Yes"/>
    <d v="2022-06-08T00:00:00"/>
    <m/>
    <m/>
    <d v="2024-08-01T00:00:00"/>
    <s v="no"/>
    <s v="no"/>
    <s v="yes"/>
    <s v="08/05/2024: removed 6x CrystalSlant with 01.08.2024_x000a_safed signed go live in SF and changed description to terminated on 05.08.2024;_x000a_Machines have been booked back to UK stock - acc. Email Arjen Weima from 05/08/2024 - safed email for reference in SF_x000a_no need to create termination letter as returned machines are unlikely to be used again, and the lease term has been completed - acc. Email Anil from 12 August 2024 _x000a_machines booked back to stock on 05.08.2024 -acc. Email Weima Arjen from 04.09.2024"/>
  </r>
  <r>
    <s v="Non-premium"/>
    <s v="Full Lease"/>
    <s v="LOP-FULL"/>
    <s v="Non-MLP"/>
    <n v="2247801"/>
    <x v="102"/>
    <n v="3305473"/>
    <x v="103"/>
    <s v="Dusk Till Dawn"/>
    <s v="Dusk Till Dawn"/>
    <x v="7"/>
    <s v="United Kingdom B1 - GB"/>
    <x v="2"/>
    <s v="United Kingdom"/>
    <n v="350005"/>
    <s v="UK Sales"/>
    <s v="CRYSTAL_SLANT"/>
    <s v="CrystalSlant 27"/>
    <s v="UK Sales"/>
    <s v="CRYSTAL_SLANT - SA "/>
    <n v="17"/>
    <x v="0"/>
    <s v="GBP"/>
    <n v="21.76"/>
    <s v="Madlen Aleksandrova"/>
    <s v="Kenny McAdam"/>
    <d v="2020-03-21T00:00:00"/>
    <d v="2021-10-01T00:00:00"/>
    <x v="0"/>
    <n v="0"/>
    <n v="0"/>
    <n v="0"/>
    <n v="31"/>
    <s v="OK"/>
    <n v="0"/>
    <s v="8/2/24: unit is Terminated from 1 August 2024, see Go Live removal form in email from Anil on 2 August 2024;_x000a_6/10/21: Casino reopened from 1st Oct; 5/14/21: Casino will not reopen until viable to do so. Site heavily reliant on Poker."/>
    <n v="0"/>
    <n v="0"/>
    <n v="0"/>
    <x v="30"/>
    <m/>
    <s v="No"/>
    <m/>
    <s v="OPP154493"/>
    <n v="20500917"/>
    <s v="Yes"/>
    <s v="RR: FULL / Terminated / Dusk Till Dawn / 6 x CrystalSlant / Q2-2018"/>
    <s v="08/05/2024: removed 6x CrystalSlant with 01.08.2024_x000a_safed signed go live in SF and changed description to terminated on 05.08.2024;_x000a_Machines have been booked back to UK stock - acc. Email Arjen Weima from 05/08/2024 - safed email for reference in SF_x000a_no need to create termination letter as returned machines are unlikely to be used again, and the lease term has been completed - acc. Email Anil from 12 August 2024 "/>
    <s v="Yes"/>
    <d v="2022-06-08T00:00:00"/>
    <m/>
    <m/>
    <d v="2024-08-01T00:00:00"/>
    <s v="no"/>
    <s v="no"/>
    <s v="yes"/>
    <s v="08/05/2024: removed 6x CrystalSlant with 01.08.2024_x000a_safed signed go live in SF and changed description to terminated on 05.08.2024;_x000a_Machines have been booked back to UK stock - acc. Email Arjen Weima from 05/08/2024 - safed email for reference in SF_x000a_no need to create termination letter as returned machines are unlikely to be used again, and the lease term has been completed - acc. Email Anil from 12 August 2024 _x000a_machines booked back to stock on 05.08.2024 -acc. Email Weima Arjen from 04.09.2024"/>
  </r>
  <r>
    <s v="Non-premium"/>
    <s v="Full Lease"/>
    <s v="LOP-FULL"/>
    <s v="Non-MLP"/>
    <n v="2247802"/>
    <x v="102"/>
    <n v="3305473"/>
    <x v="103"/>
    <s v="Dusk Till Dawn"/>
    <s v="Dusk Till Dawn"/>
    <x v="7"/>
    <s v="United Kingdom B1 - GB"/>
    <x v="2"/>
    <s v="United Kingdom"/>
    <n v="350005"/>
    <s v="UK Sales"/>
    <s v="CRYSTAL_SLANT"/>
    <s v="CrystalSlant 27"/>
    <s v="UK Sales"/>
    <s v="CRYSTAL_SLANT - SA "/>
    <n v="17"/>
    <x v="0"/>
    <s v="GBP"/>
    <n v="21.76"/>
    <s v="Madlen Aleksandrova"/>
    <s v="Kenny McAdam"/>
    <d v="2020-03-21T00:00:00"/>
    <d v="2021-10-01T00:00:00"/>
    <x v="0"/>
    <n v="0"/>
    <n v="0"/>
    <n v="0"/>
    <n v="31"/>
    <s v="OK"/>
    <n v="0"/>
    <s v="8/2/24: unit is Terminated from 1 August 2024, see Go Live removal form in email from Anil on 2 August 2024;_x000a_6/10/21: Casino reopened from 1st Oct; 5/14/21: Casino will not reopen until viable to do so. Site heavily reliant on Poker."/>
    <n v="0"/>
    <n v="0"/>
    <n v="0"/>
    <x v="30"/>
    <m/>
    <s v="No"/>
    <m/>
    <s v="OPP154493"/>
    <n v="20500917"/>
    <s v="Yes"/>
    <s v="RR: FULL / Terminated / Dusk Till Dawn / 6 x CrystalSlant / Q2-2018"/>
    <s v="08/05/2024: removed 6x CrystalSlant with 01.08.2024_x000a_safed signed go live in SF and changed description to terminated on 05.08.2024;_x000a_Machines have been booked back to UK stock - acc. Email Arjen Weima from 05/08/2024 - safed email for reference in SF_x000a_no need to create termination letter as returned machines are unlikely to be used again, and the lease term has been completed - acc. Email Anil from 12 August 2024 "/>
    <s v="Yes"/>
    <d v="2022-06-08T00:00:00"/>
    <m/>
    <m/>
    <d v="2024-08-01T00:00:00"/>
    <s v="no"/>
    <s v="no"/>
    <s v="yes"/>
    <s v="08/05/2024: removed 6x CrystalSlant with 01.08.2024_x000a_safed signed go live in SF and changed description to terminated on 05.08.2024;_x000a_Machines have been booked back to UK stock - acc. Email Arjen Weima from 05/08/2024 - safed email for reference in SF_x000a_no need to create termination letter as returned machines are unlikely to be used again, and the lease term has been completed - acc. Email Anil from 12 August 2024 _x000a_machines booked back to stock on 05.08.2024 -acc. Email Weima Arjen from 04.09.2024"/>
  </r>
  <r>
    <s v="Non-premium"/>
    <s v="Full Lease"/>
    <s v="LOP-FULL"/>
    <s v="Non-MLP"/>
    <n v="2400873"/>
    <x v="103"/>
    <n v="3120671"/>
    <x v="104"/>
    <s v="Manex Company SRL"/>
    <s v="Manex Company SRL"/>
    <x v="4"/>
    <s v="Romania - RO"/>
    <x v="0"/>
    <s v="Romania"/>
    <n v="317044"/>
    <s v="Romania Sales"/>
    <s v="CRYSTAL_SLANT"/>
    <s v="CrystalSlant 32 - Used"/>
    <s v="MULTIPLE THEMES"/>
    <s v="MULTIPLE THEMES"/>
    <m/>
    <x v="1"/>
    <s v="EUR"/>
    <n v="8.9166666666666661"/>
    <s v="Oana Sebe"/>
    <s v="Liviu Popescu"/>
    <s v="N/A"/>
    <d v="2024-04-01T00:00:00"/>
    <x v="0"/>
    <n v="0"/>
    <n v="0"/>
    <n v="0"/>
    <n v="30"/>
    <s v="OK"/>
    <n v="0"/>
    <s v="9/23/24: unit is Terminated from 1 September 202. See email on 23 September 2024;_x000a_4/9/24: new unit added, novated from Cela Slots, Go Live at Manex Company is 1st April 2024. See email from Yvonne on 14 March 2024. Out of the original 3 years contract, 3 months are remaining to be invoiced, so the contract end date is 1 July 2024. Monthly fee € 250,- per unit. After that period, the customer will use option to purchase. Customer may exercise the option to purchase all Products in this Order at the end of the Lease Period for € 3.000,00 per machine. Customer has the option to terminate the Order with effect 12 months after the Go-live Date (and every 12 months thereafter) by providing written notice to IGT 90 days prior to termination;"/>
    <n v="0"/>
    <n v="0"/>
    <n v="0"/>
    <x v="31"/>
    <s v="7/1/2024 - Option to terminate"/>
    <s v="7/1/2024 - See Notes"/>
    <m/>
    <s v="OPP273079"/>
    <n v="20652565"/>
    <s v="Yes"/>
    <s v="RR: FULL / Terminated /6 CS32/ Novation Cela Slots to Manex Company/ RO/ Lease w buyout/ Go Live 01 April 2024"/>
    <s v="Unit was novated. Go Live date at prior customer was 1 July 2021._x000a_09/16/24: will be terminated with 1st September 2024 acc. email Venase from 16.09.2024_x000a_received Petko´s approval on 16.09.2024 and forwarded termination letter to Sebe Oana for customer signature on 17.09.2024_x000a_09/23/24: sent out countersigned termination letter to distribution list and changed description to terminated in SF_x000a_check return shipment of terminated machines with Oana"/>
    <m/>
    <d v="2024-07-01T00:00:00"/>
    <s v="Yes"/>
    <s v="Yes"/>
    <d v="2024-09-01T00:00:00"/>
    <s v="yes"/>
    <s v="yes"/>
    <m/>
    <s v="09/16/24: will be terminated with 1st September 2024 acc. email Venase from 16.09.2024_x000a_received Petko´s approval on 16.09.2024 and forwarded termination letter to Sebe Oana for customer signature on 17.09.2024_x000a_09/23/24: sent out countersigned termination letter to distribution list and changed description to terminated in SF_x000a_check return shipment of terminated machines with Oana"/>
  </r>
  <r>
    <s v="Non-premium"/>
    <s v="Full Lease"/>
    <s v="LOP-FULL"/>
    <s v="Non-MLP"/>
    <n v="2400879"/>
    <x v="103"/>
    <n v="3120671"/>
    <x v="104"/>
    <s v="Manex Company SRL"/>
    <s v="Manex Company SRL"/>
    <x v="4"/>
    <s v="Romania - RO"/>
    <x v="0"/>
    <s v="Romania"/>
    <n v="317044"/>
    <s v="Romania Sales"/>
    <s v="CRYSTAL_SLANT"/>
    <s v="CrystalSlant 32 - Used"/>
    <s v="MULTIPLE THEMES"/>
    <s v="MULTIPLE THEMES"/>
    <m/>
    <x v="1"/>
    <s v="EUR"/>
    <n v="8.9166666666666661"/>
    <s v="Oana Sebe"/>
    <s v="Liviu Popescu"/>
    <s v="N/A"/>
    <d v="2024-04-01T00:00:00"/>
    <x v="0"/>
    <n v="0"/>
    <n v="0"/>
    <n v="0"/>
    <n v="30"/>
    <s v="OK"/>
    <n v="0"/>
    <s v="9/23/24: unit is Terminated from 1 September 202. See email on 23 September 2024;_x000a_4/9/24: new unit added, novated from Cela Slots, Go Live at Manex Company is 1st April 2024. See email from Yvonne on 14 March 2024. Out of the original 3 years contract, 3 months are remaining to be invoiced, so the contract end date is 1 July 2024. Monthly fee € 250,- per unit. After that period, the customer will use option to purchase. Customer may exercise the option to purchase all Products in this Order at the end of the Lease Period for € 3.000,00 per machine. Customer has the option to terminate the Order with effect 12 months after the Go-live Date (and every 12 months thereafter) by providing written notice to IGT 90 days prior to termination;"/>
    <n v="0"/>
    <n v="0"/>
    <n v="0"/>
    <x v="31"/>
    <s v="7/1/2024 - Option to terminate"/>
    <s v="7/1/2024 - See Notes"/>
    <m/>
    <s v="OPP273079"/>
    <n v="20652565"/>
    <s v="Yes"/>
    <s v="RR: FULL / Terminated /6 CS32/ Novation Cela Slots to Manex Company/ RO/ Lease w buyout/ Go Live 01 April 2024"/>
    <s v="Unit was novated. Go Live date at prior customer was 1 July 2021._x000a_09/16/24: will be terminated with 1st September 2024 acc. email Venase from 16.09.2024_x000a_received Petko´s approval on 16.09.2024 and forwarded termination letter to Sebe Oana for customer signature on 17.09.2024_x000a_09/23/24: sent out countersigned termination letter to distribution list and changed description to terminated in SF_x000a_check return shipment of terminated machines with Oana"/>
    <m/>
    <d v="2024-07-01T00:00:00"/>
    <s v="Yes"/>
    <s v="Yes"/>
    <d v="2024-09-01T00:00:00"/>
    <s v="yes"/>
    <s v="yes"/>
    <m/>
    <s v="09/16/24: will be terminated with 1st September 2024 acc. email Venase from 16.09.2024_x000a_received Petko´s approval on 16.09.2024 and forwarded termination letter to Sebe Oana for customer signature on 17.09.2024_x000a_09/23/24: sent out countersigned termination letter to distribution list and changed description to terminated in SF_x000a_check return shipment of terminated machines with Oana"/>
  </r>
  <r>
    <s v="Non-premium"/>
    <s v="Full Lease"/>
    <s v="LOP-FULL"/>
    <s v="Non-MLP"/>
    <n v="2400880"/>
    <x v="103"/>
    <n v="3120671"/>
    <x v="104"/>
    <s v="Manex Company SRL"/>
    <s v="Manex Company SRL"/>
    <x v="4"/>
    <s v="Romania - RO"/>
    <x v="0"/>
    <s v="Romania"/>
    <n v="317044"/>
    <s v="Romania Sales"/>
    <s v="CRYSTAL_SLANT"/>
    <s v="CrystalSlant 32 - Used"/>
    <s v="MULTIPLE THEMES"/>
    <s v="MULTIPLE THEMES"/>
    <m/>
    <x v="1"/>
    <s v="EUR"/>
    <n v="8.9166666666666661"/>
    <s v="Oana Sebe"/>
    <s v="Liviu Popescu"/>
    <s v="N/A"/>
    <d v="2024-04-01T00:00:00"/>
    <x v="0"/>
    <n v="0"/>
    <n v="0"/>
    <n v="0"/>
    <n v="30"/>
    <s v="OK"/>
    <n v="0"/>
    <s v="9/23/24: unit is Terminated from 1 September 202. See email on 23 September 2024;_x000a_4/9/24: new unit added, novated from Cela Slots, Go Live at Manex Company is 1st April 2024. See email from Yvonne on 14 March 2024. Out of the original 3 years contract, 3 months are remaining to be invoiced, so the contract end date is 1 July 2024. Monthly fee € 250,- per unit. After that period, the customer will use option to purchase. Customer may exercise the option to purchase all Products in this Order at the end of the Lease Period for € 3.000,00 per machine. Customer has the option to terminate the Order with effect 12 months after the Go-live Date (and every 12 months thereafter) by providing written notice to IGT 90 days prior to termination;"/>
    <n v="0"/>
    <n v="0"/>
    <n v="0"/>
    <x v="31"/>
    <s v="7/1/2024 - Option to terminate"/>
    <s v="7/1/2024 - See Notes"/>
    <m/>
    <s v="OPP273079"/>
    <n v="20652565"/>
    <s v="Yes"/>
    <s v="RR: FULL / Terminated /6 CS32/ Novation Cela Slots to Manex Company/ RO/ Lease w buyout/ Go Live 01 April 2024"/>
    <s v="Unit was novated. Go Live date at prior customer was 1 July 2021._x000a_09/16/24: will be terminated with 1st September 2024 acc. email Venase from 16.09.2024_x000a_received Petko´s approval on 16.09.2024 and forwarded termination letter to Sebe Oana for customer signature on 17.09.2024_x000a_09/23/24: sent out countersigned termination letter to distribution list and changed description to terminated in SF_x000a_check return shipment of terminated machines with Oana"/>
    <m/>
    <d v="2024-07-01T00:00:00"/>
    <s v="Yes"/>
    <s v="Yes"/>
    <d v="2024-09-01T00:00:00"/>
    <s v="yes"/>
    <s v="yes"/>
    <m/>
    <s v="09/16/24: will be terminated with 1st September 2024 acc. email Venase from 16.09.2024_x000a_received Petko´s approval on 16.09.2024 and forwarded termination letter to Sebe Oana for customer signature on 17.09.2024_x000a_09/23/24: sent out countersigned termination letter to distribution list and changed description to terminated in SF_x000a_check return shipment of terminated machines with Oana"/>
  </r>
  <r>
    <s v="Non-premium"/>
    <s v="Full Lease"/>
    <s v="LOP-FULL"/>
    <s v="Non-MLP"/>
    <n v="2400882"/>
    <x v="103"/>
    <n v="3120671"/>
    <x v="104"/>
    <s v="Manex Company SRL"/>
    <s v="Manex Company SRL"/>
    <x v="4"/>
    <s v="Romania - RO"/>
    <x v="0"/>
    <s v="Romania"/>
    <n v="317044"/>
    <s v="Romania Sales"/>
    <s v="CRYSTAL_SLANT"/>
    <s v="CrystalSlant 32 - Used"/>
    <s v="MULTIPLE THEMES"/>
    <s v="MULTIPLE THEMES"/>
    <m/>
    <x v="1"/>
    <s v="EUR"/>
    <n v="8.9166666666666661"/>
    <s v="Oana Sebe"/>
    <s v="Liviu Popescu"/>
    <s v="N/A"/>
    <d v="2024-04-01T00:00:00"/>
    <x v="0"/>
    <n v="0"/>
    <n v="0"/>
    <n v="0"/>
    <n v="30"/>
    <s v="OK"/>
    <n v="0"/>
    <s v="9/23/24: unit is Terminated from 1 September 202. See email on 23 September 2024;_x000a_4/9/24: new unit added, novated from Cela Slots, Go Live at Manex Company is 1st April 2024. See email from Yvonne on 14 March 2024. Out of the original 3 years contract, 3 months are remaining to be invoiced, so the contract end date is 1 July 2024. Monthly fee € 250,- per unit. After that period, the customer will use option to purchase. Customer may exercise the option to purchase all Products in this Order at the end of the Lease Period for € 3.000,00 per machine. Customer has the option to terminate the Order with effect 12 months after the Go-live Date (and every 12 months thereafter) by providing written notice to IGT 90 days prior to termination;"/>
    <n v="0"/>
    <n v="0"/>
    <n v="0"/>
    <x v="31"/>
    <s v="7/1/2024 - Option to terminate"/>
    <s v="7/1/2024 - See Notes"/>
    <m/>
    <s v="OPP273079"/>
    <n v="20652565"/>
    <s v="Yes"/>
    <s v="RR: FULL / Terminated /6 CS32/ Novation Cela Slots to Manex Company/ RO/ Lease w buyout/ Go Live 01 April 2024"/>
    <s v="Unit was novated. Go Live date at prior customer was 1 July 2021._x000a_09/16/24: will be terminated with 1st September 2024 acc. email Venase from 16.09.2024_x000a_received Petko´s approval on 16.09.2024 and forwarded termination letter to Sebe Oana for customer signature on 17.09.2024_x000a_09/23/24: sent out countersigned termination letter to distribution list and changed description to terminated in SF_x000a_check return shipment of terminated machines with Oana"/>
    <m/>
    <d v="2024-07-01T00:00:00"/>
    <s v="Yes"/>
    <s v="Yes"/>
    <d v="2024-09-01T00:00:00"/>
    <s v="yes"/>
    <s v="yes"/>
    <m/>
    <s v="09/16/24: will be terminated with 1st September 2024 acc. email Venase from 16.09.2024_x000a_received Petko´s approval on 16.09.2024 and forwarded termination letter to Sebe Oana for customer signature on 17.09.2024_x000a_09/23/24: sent out countersigned termination letter to distribution list and changed description to terminated in SF_x000a_check return shipment of terminated machines with Oana"/>
  </r>
  <r>
    <s v="Non-premium"/>
    <s v="Full Lease"/>
    <s v="LOP-FULL"/>
    <s v="Non-MLP"/>
    <n v="2400884"/>
    <x v="103"/>
    <n v="3120671"/>
    <x v="104"/>
    <s v="Manex Company SRL"/>
    <s v="Manex Company SRL"/>
    <x v="4"/>
    <s v="Romania - RO"/>
    <x v="0"/>
    <s v="Romania"/>
    <n v="317044"/>
    <s v="Romania Sales"/>
    <s v="CRYSTAL_SLANT"/>
    <s v="CrystalSlant 32 - Used"/>
    <s v="MULTIPLE THEMES"/>
    <s v="MULTIPLE THEMES"/>
    <m/>
    <x v="1"/>
    <s v="EUR"/>
    <n v="8.9166666666666661"/>
    <s v="Oana Sebe"/>
    <s v="Liviu Popescu"/>
    <s v="N/A"/>
    <d v="2024-04-01T00:00:00"/>
    <x v="0"/>
    <n v="0"/>
    <n v="0"/>
    <n v="0"/>
    <n v="30"/>
    <s v="OK"/>
    <n v="0"/>
    <s v="9/23/24: unit is Terminated from 1 September 202. See email on 23 September 2024;_x000a_4/9/24: new unit added, novated from Cela Slots, Go Live at Manex Company is 1st April 2024. See email from Yvonne on 14 March 2024. Out of the original 3 years contract, 3 months are remaining to be invoiced, so the contract end date is 1 July 2024. Monthly fee € 250,- per unit. After that period, the customer will use option to purchase. Customer may exercise the option to purchase all Products in this Order at the end of the Lease Period for € 3.000,00 per machine. Customer has the option to terminate the Order with effect 12 months after the Go-live Date (and every 12 months thereafter) by providing written notice to IGT 90 days prior to termination;"/>
    <n v="0"/>
    <n v="0"/>
    <n v="0"/>
    <x v="31"/>
    <s v="7/1/2024 - Option to terminate"/>
    <s v="7/1/2024 - See Notes"/>
    <m/>
    <s v="OPP273079"/>
    <n v="20652565"/>
    <s v="Yes"/>
    <s v="RR: FULL / Terminated /6 CS32/ Novation Cela Slots to Manex Company/ RO/ Lease w buyout/ Go Live 01 April 2024"/>
    <s v="Unit was novated. Go Live date at prior customer was 1 July 2021._x000a_09/16/24: will be terminated with 1st September 2024 acc. email Venase from 16.09.2024_x000a_received Petko´s approval on 16.09.2024 and forwarded termination letter to Sebe Oana for customer signature on 17.09.2024_x000a_09/23/24: sent out countersigned termination letter to distribution list and changed description to terminated in SF_x000a_check return shipment of terminated machines with Oana"/>
    <m/>
    <d v="2024-07-01T00:00:00"/>
    <s v="Yes"/>
    <s v="Yes"/>
    <d v="2024-09-01T00:00:00"/>
    <s v="yes"/>
    <s v="yes"/>
    <m/>
    <s v="09/16/24: will be terminated with 1st September 2024 acc. email Venase from 16.09.2024_x000a_received Petko´s approval on 16.09.2024 and forwarded termination letter to Sebe Oana for customer signature on 17.09.2024_x000a_09/23/24: sent out countersigned termination letter to distribution list and changed description to terminated in SF_x000a_check return shipment of terminated machines with Oana"/>
  </r>
  <r>
    <s v="Non-premium"/>
    <s v="Full Lease"/>
    <s v="LOP-FULL"/>
    <s v="Non-MLP"/>
    <n v="2515858"/>
    <x v="103"/>
    <n v="3120671"/>
    <x v="104"/>
    <s v="Manex Company SRL"/>
    <s v="Manex Company SRL"/>
    <x v="4"/>
    <s v="Romania - RO"/>
    <x v="0"/>
    <s v="Romania"/>
    <n v="317044"/>
    <s v="Romania Sales"/>
    <s v="CRYSTAL_SLANT"/>
    <s v="CrystalSlant 32 - Used"/>
    <s v="MULTIPLE THEMES"/>
    <s v="MULTIPLE THEMES"/>
    <m/>
    <x v="1"/>
    <s v="EUR"/>
    <n v="8.9166666666666661"/>
    <s v="Oana Sebe"/>
    <s v="Liviu Popescu"/>
    <s v="N/A"/>
    <d v="2024-04-01T00:00:00"/>
    <x v="0"/>
    <n v="0"/>
    <n v="0"/>
    <n v="0"/>
    <n v="30"/>
    <s v="OK"/>
    <n v="0"/>
    <s v="9/23/24: unit is Terminated from 1 September 202. See email on 23 September 2024;_x000a_4/9/24: new unit added, novated from Cela Slots, Go Live at Manex Company is 1st April 2024. See email from Yvonne on 14 March 2024. Out of the original 3 years contract, 3 months are remaining to be invoiced, so the contract end date is 1 July 2024. Monthly fee € 250,- per unit. After that period, the customer will use option to purchase. Customer may exercise the option to purchase all Products in this Order at the end of the Lease Period for € 3.000,00 per machine. Customer has the option to terminate the Order with effect 12 months after the Go-live Date (and every 12 months thereafter) by providing written notice to IGT 90 days prior to termination;"/>
    <n v="0"/>
    <n v="0"/>
    <n v="0"/>
    <x v="31"/>
    <s v="7/1/2024 - Option to terminate"/>
    <s v="7/1/2024 - See Notes"/>
    <m/>
    <s v="OPP273079"/>
    <n v="20652565"/>
    <s v="Yes"/>
    <s v="RR: FULL / Terminated /6 CS32/ Novation Cela Slots to Manex Company/ RO/ Lease w buyout/ Go Live 01 April 2024"/>
    <s v="Unit was novated. Go Live date at prior customer was 1 July 2021._x000a_09/16/24: will be terminated with 1st September 2024 acc. email Venase from 16.09.2024_x000a_received Petko´s approval on 16.09.2024 and forwarded termination letter to Sebe Oana for customer signature on 17.09.2024_x000a_09/23/24: sent out countersigned termination letter to distribution list and changed description to terminated in SF_x000a_check return shipment of terminated machines with Oana"/>
    <m/>
    <d v="2024-07-01T00:00:00"/>
    <s v="Yes"/>
    <s v="Yes"/>
    <d v="2024-09-01T00:00:00"/>
    <s v="yes"/>
    <s v="yes"/>
    <m/>
    <s v="09/16/24: will be terminated with 1st September 2024 acc. email Venase from 16.09.2024_x000a_received Petko´s approval on 16.09.2024 and forwarded termination letter to Sebe Oana for customer signature on 17.09.2024_x000a_09/23/24: sent out countersigned termination letter to distribution list and changed description to terminated in SF_x000a_check return shipment of terminated machines with Oana"/>
  </r>
  <r>
    <s v="Non-premium"/>
    <s v="Full Lease"/>
    <s v="LOP-FULL"/>
    <s v="Non-MLP"/>
    <n v="2495185"/>
    <x v="51"/>
    <n v="3118040"/>
    <x v="51"/>
    <s v="Max Bet SRL"/>
    <s v="Max Bet SRL"/>
    <x v="4"/>
    <s v="Romania - RO"/>
    <x v="0"/>
    <s v="Romania"/>
    <n v="310028"/>
    <s v="Romania Sales"/>
    <s v="COBALT"/>
    <s v="Cobalt 27"/>
    <s v="MULTIPLE THEMES"/>
    <s v="MULTIPLE THEMES"/>
    <m/>
    <x v="1"/>
    <s v="EUR"/>
    <n v="8.9166666666666661"/>
    <s v="Oana Sebe"/>
    <s v="Oana Sebe"/>
    <d v="2020-10-01T00:00:00"/>
    <d v="2021-06-01T00:00:00"/>
    <x v="0"/>
    <n v="0"/>
    <n v="0"/>
    <n v="0"/>
    <n v="30"/>
    <s v="OK"/>
    <n v="0"/>
    <s v="9/2/24: unit is Terminated from 1 September 2024. See email from Iris on 2 Sep 2024;_x000a_2/13/23: invoice amount updated to reflect the actual invoicing amount based on performance;_x000a_2/8/23: contract extended effective from 30th September 2022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n v="0"/>
    <x v="32"/>
    <s v="9/30/2023 - Option to terminate"/>
    <s v="9/30/2023 - See Notes"/>
    <m/>
    <s v="OPP207982"/>
    <n v="20568805"/>
    <s v="Yes"/>
    <s v="RR: FULL / Active / MAXBET / RO / 10 x Cobalt / Lease / Golive 01.01.2020"/>
    <s v="will be terminated with 01.09.2024 - acc. Email Oana from 21.08.2024;_x000a_sent out updated termination letter for customer signature to Oana on 21.08.2024;_x000a_09/02/24: sent out countersigned termination letter to distribution group on 02.09.2024"/>
    <s v="Yes"/>
    <d v="2023-09-30T00:00:00"/>
    <m/>
    <m/>
    <d v="2024-09-01T00:00:00"/>
    <s v="yes"/>
    <s v="yes"/>
    <s v="yes"/>
    <s v="will be terminated with 01.09.2024 - acc. Email Oana from 21.08.2024;_x000a_sent out updated termination letter for customer signature to Oana on 21.08.2024;_x000a_09/02/24: sent out countersigned termination letter to distribution group on 02.09.2024_x000a_10/28/24: Terminated machines already returned to warehouse to Romania (acc. Romanian Warehouse List from 18.10.2024)"/>
  </r>
  <r>
    <s v="Non-premium"/>
    <s v="Full Lease"/>
    <s v="LOP-FULL"/>
    <s v="Non-MLP"/>
    <n v="2495187"/>
    <x v="51"/>
    <n v="3118040"/>
    <x v="51"/>
    <s v="Max Bet SRL"/>
    <s v="Max Bet SRL"/>
    <x v="4"/>
    <s v="Romania - RO"/>
    <x v="0"/>
    <s v="Romania"/>
    <n v="310028"/>
    <s v="Romania Sales"/>
    <s v="COBALT"/>
    <s v="Cobalt 27"/>
    <s v="MULTIPLE THEMES"/>
    <s v="MULTIPLE THEMES"/>
    <m/>
    <x v="1"/>
    <s v="EUR"/>
    <n v="8.9166666666666661"/>
    <s v="Oana Sebe"/>
    <s v="Oana Sebe"/>
    <d v="2020-10-01T00:00:00"/>
    <d v="2021-06-01T00:00:00"/>
    <x v="0"/>
    <n v="0"/>
    <n v="0"/>
    <n v="0"/>
    <n v="30"/>
    <s v="OK"/>
    <n v="0"/>
    <s v="9/2/24: unit is Terminated from 1 September 2024. See email from Iris on 2 Sep 2024;_x000a_2/6/24: invoice amount updated to reflect the actual invoicing amount based on performance;_x000a_2/8/23: contract extended effective from 30th September 2022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n v="0"/>
    <x v="32"/>
    <s v="9/30/2023 - Option to terminate"/>
    <s v="9/30/2023 - See Notes"/>
    <m/>
    <s v="OPP207982"/>
    <n v="20568805"/>
    <s v="Yes"/>
    <s v="RR: FULL / Active / MAXBET / RO / 10 x Cobalt / Lease / Golive 01.01.2020"/>
    <s v="will be terminated with 01.09.2024 - acc. Email Oana from 21.08.2024;_x000a_sent out updated termination letter for customer signature to Oana on 21.08.2024;_x000a_09/02/24: sent out countersigned termination letter to distribution group on 02.09.2024"/>
    <s v="Yes"/>
    <d v="2023-09-30T00:00:00"/>
    <m/>
    <m/>
    <d v="2024-09-01T00:00:00"/>
    <s v="yes"/>
    <s v="yes"/>
    <s v="yes"/>
    <s v="will be terminated with 01.09.2024 - acc. Email Oana from 21.08.2024;_x000a_sent out updated termination letter for customer signature to Oana on 21.08.2024;_x000a_09/02/24: sent out countersigned termination letter to distribution group on 02.09.2024_x000a_10/28/24: Terminated machines already returned to warehouse to Romania (acc. Romanian Warehouse List from 18.10.2024)"/>
  </r>
  <r>
    <s v="Non-premium"/>
    <s v="Full Lease"/>
    <s v="LOP-FULL"/>
    <s v="Non-MLP"/>
    <n v="2495189"/>
    <x v="51"/>
    <n v="3118040"/>
    <x v="51"/>
    <s v="Max Bet SRL"/>
    <s v="Max Bet SRL"/>
    <x v="4"/>
    <s v="Romania - RO"/>
    <x v="0"/>
    <s v="Romania"/>
    <n v="310028"/>
    <s v="Romania Sales"/>
    <s v="COBALT"/>
    <s v="Cobalt 27"/>
    <s v="MULTIPLE THEMES"/>
    <s v="MULTIPLE THEMES"/>
    <m/>
    <x v="1"/>
    <s v="EUR"/>
    <n v="8.9166666666666661"/>
    <s v="Oana Sebe"/>
    <s v="Oana Sebe"/>
    <d v="2020-10-01T00:00:00"/>
    <d v="2021-06-01T00:00:00"/>
    <x v="0"/>
    <n v="0"/>
    <n v="0"/>
    <n v="0"/>
    <n v="30"/>
    <s v="OK"/>
    <n v="0"/>
    <s v="9/2/24: unit is Terminated from 1 September 2024. See email from Iris on 2 Sep 2024;_x000a_2/8/23: contract extended effective from 30th September 2022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n v="0"/>
    <x v="32"/>
    <s v="9/30/2023 - Option to terminate"/>
    <s v="9/30/2023 - See Notes"/>
    <m/>
    <s v="OPP207982"/>
    <n v="20568805"/>
    <s v="Yes"/>
    <s v="RR: FULL / Active / MAXBET / RO / 10 x Cobalt / Lease / Golive 01.01.2020"/>
    <s v="will be terminated with 01.09.2024 - acc. Email Oana from 21.08.2024;_x000a_sent out updated termination letter for customer signature to Oana on 21.08.2024;_x000a_09/02/24: sent out countersigned termination letter to distribution group on 02.09.2024"/>
    <s v="Yes"/>
    <d v="2023-09-30T00:00:00"/>
    <m/>
    <m/>
    <d v="2024-09-01T00:00:00"/>
    <s v="yes"/>
    <s v="yes"/>
    <s v="yes"/>
    <s v="will be terminated with 01.09.2024 - acc. Email Oana from 21.08.2024;_x000a_sent out updated termination letter for customer signature to Oana on 21.08.2024;_x000a_09/02/24: sent out countersigned termination letter to distribution group on 02.09.2024_x000a_10/28/24: Terminated machines already returned to warehouse to Romania (acc. Romanian Warehouse List from 18.10.2024)"/>
  </r>
  <r>
    <s v="Non-premium"/>
    <s v="Full Lease"/>
    <s v="LOP-FULL"/>
    <s v="Non-MLP"/>
    <n v="2495192"/>
    <x v="51"/>
    <n v="3118040"/>
    <x v="51"/>
    <s v="Max Bet SRL"/>
    <s v="Max Bet SRL"/>
    <x v="4"/>
    <s v="Romania - RO"/>
    <x v="0"/>
    <s v="Romania"/>
    <n v="310028"/>
    <s v="Romania Sales"/>
    <s v="COBALT"/>
    <s v="Cobalt 27"/>
    <s v="MULTIPLE THEMES"/>
    <s v="MULTIPLE THEMES"/>
    <m/>
    <x v="1"/>
    <s v="EUR"/>
    <n v="8.9166666666666661"/>
    <s v="Oana Sebe"/>
    <s v="Oana Sebe"/>
    <d v="2020-10-01T00:00:00"/>
    <d v="2021-06-01T00:00:00"/>
    <x v="0"/>
    <n v="0"/>
    <n v="0"/>
    <n v="0"/>
    <n v="30"/>
    <s v="OK"/>
    <n v="0"/>
    <s v="9/2/24: unit is Terminated from 1 September 2024. See email from Iris on 2 Sep 2024;_x000a_2/8/23: contract extended effective from 30th September 2022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n v="0"/>
    <x v="32"/>
    <s v="9/30/2023 - Option to terminate"/>
    <s v="9/30/2023 - See Notes"/>
    <m/>
    <s v="OPP207982"/>
    <n v="20568805"/>
    <s v="Yes"/>
    <s v="RR: FULL / Active / MAXBET / RO / 10 x Cobalt / Lease / Golive 01.01.2020"/>
    <s v="will be terminated with 01.09.2024 - acc. Email Oana from 21.08.2024;_x000a_sent out updated termination letter for customer signature to Oana on 21.08.2024;_x000a_09/02/24: sent out countersigned termination letter to distribution group on 02.09.2024"/>
    <s v="Yes"/>
    <d v="2023-09-30T00:00:00"/>
    <m/>
    <m/>
    <d v="2024-09-01T00:00:00"/>
    <s v="yes"/>
    <s v="yes"/>
    <s v="yes"/>
    <s v="will be terminated with 01.09.2024 - acc. Email Oana from 21.08.2024;_x000a_sent out updated termination letter for customer signature to Oana on 21.08.2024;_x000a_09/02/24: sent out countersigned termination letter to distribution group on 02.09.2024_x000a_10/28/24: Terminated machines already returned to warehouse to Romania (acc. Romanian Warehouse List from 18.10.2024)"/>
  </r>
  <r>
    <s v="Non-premium"/>
    <s v="Full Lease"/>
    <s v="LOP-FULL"/>
    <s v="Non-MLP"/>
    <n v="2497225"/>
    <x v="51"/>
    <n v="3118040"/>
    <x v="51"/>
    <s v="Max Bet SRL"/>
    <s v="Max Bet SRL"/>
    <x v="4"/>
    <s v="Romania - RO"/>
    <x v="0"/>
    <s v="Romania"/>
    <n v="310028"/>
    <s v="Romania Sales"/>
    <s v="COBALT"/>
    <s v="Cobalt 27"/>
    <s v="MULTIPLE THEMES"/>
    <s v="MULTIPLE THEMES"/>
    <m/>
    <x v="1"/>
    <s v="EUR"/>
    <n v="8.9166666666666661"/>
    <s v="Oana Sebe"/>
    <s v="Oana Sebe"/>
    <d v="2020-10-01T00:00:00"/>
    <d v="2021-06-01T00:00:00"/>
    <x v="0"/>
    <n v="0"/>
    <n v="0"/>
    <n v="0"/>
    <n v="30"/>
    <s v="OK"/>
    <n v="0"/>
    <s v="9/2/24: unit is Terminated from 1 September 2024. See email from Iris on 2 Sep 2024;_x000a_2/6/24: invoice amount updated to reflect the actual invoicing amount based on performance;_x000a_2/13/23: invoice amount updated to reflect the actual invoicing amount based on performance;_x000a_2/8/23: contract extended effective from 30th September 2022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n v="0"/>
    <x v="32"/>
    <s v="9/30/2023 - Option to terminate"/>
    <s v="9/30/2023 - See Notes"/>
    <m/>
    <s v="OPP207707"/>
    <n v="20568490"/>
    <s v="Yes"/>
    <s v="RR: FULL / Active / MAXBET / 17 x Cobalt / RO - Lease - golive 01.01.20"/>
    <s v="will be terminated with 01.09.2024 - acc. Email Oana from 21.08.2024;_x000a_sent out updated termination letter for customer signature to Oana on 21.08.2024 ;_x000a_09/02/24: sent out countersigned termination letter to distribution group on 02.09.2024"/>
    <s v="Yes"/>
    <d v="2023-09-30T00:00:00"/>
    <m/>
    <m/>
    <d v="2024-09-01T00:00:00"/>
    <s v="yes"/>
    <s v="yes"/>
    <s v="yes"/>
    <s v="will be terminated with 01.09.2024 - acc. Email Oana from 21.08.2024;_x000a_sent out updated termination letter for customer signature to Oana on 21.08.2024 ;_x000a_09/02/24: sent out countersigned termination letter to distribution group on 02.09.2024_x000a_10/28/24: Terminated machines already returned to warehouse to Romania (acc. Romanian Warehouse List from 18.10.2024)_x000a_"/>
  </r>
  <r>
    <s v="Non-premium"/>
    <s v="Full Lease"/>
    <s v="LOP-FULL"/>
    <s v="Non-MLP"/>
    <n v="2497226"/>
    <x v="51"/>
    <n v="3118040"/>
    <x v="51"/>
    <s v="Max Bet SRL"/>
    <s v="Max Bet SRL"/>
    <x v="4"/>
    <s v="Romania - RO"/>
    <x v="0"/>
    <s v="Romania"/>
    <n v="310028"/>
    <s v="Romania Sales"/>
    <s v="COBALT"/>
    <s v="Cobalt 27"/>
    <s v="MULTIPLE THEMES"/>
    <s v="MULTIPLE THEMES"/>
    <m/>
    <x v="1"/>
    <s v="EUR"/>
    <n v="8.9166666666666661"/>
    <s v="Oana Sebe"/>
    <s v="Oana Sebe"/>
    <d v="2020-10-01T00:00:00"/>
    <d v="2021-06-01T00:00:00"/>
    <x v="0"/>
    <n v="0"/>
    <n v="0"/>
    <n v="0"/>
    <n v="30"/>
    <s v="OK"/>
    <n v="0"/>
    <s v="9/2/24: unit is Terminated from 1 September 2024. See email from Iris on 2 Sep 2024;_x000a_5/10/23: invoice amount updated to reflect the actual invoicing amount based on performance;_x000a_2/8/23: contract extended effective from 30th September 2022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11 Nov 2022: invoice amount updated to reflect the actual invoicing amount based on performance;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n v="0"/>
    <x v="32"/>
    <s v="9/30/2023 - Option to terminate"/>
    <s v="9/30/2023 - See Notes"/>
    <m/>
    <s v="OPP207707"/>
    <n v="20568490"/>
    <s v="Yes"/>
    <s v="RR: FULL / Active / MAXBET / 17 x Cobalt / RO - Lease - golive 01.01.20"/>
    <s v="will be terminated with 01.09.2024 - acc. Email Oana from 21.08.2024;_x000a_sent out updated termination letter for customer signature to Oana on 21.08.2024 ;_x000a_09/02/24: sent out countersigned termination letter to distribution group on 02.09.2024"/>
    <s v="Yes"/>
    <d v="2023-09-30T00:00:00"/>
    <m/>
    <m/>
    <d v="2024-09-01T00:00:00"/>
    <s v="yes"/>
    <s v="yes"/>
    <s v="yes"/>
    <s v="will be terminated with 01.09.2024 - acc. Email Oana from 21.08.2024;_x000a_sent out updated termination letter for customer signature to Oana on 21.08.2024 ;_x000a_09/02/24: sent out countersigned termination letter to distribution group on 02.09.2024_x000a_10/28/24: Terminated machines already returned to warehouse to Romania (acc. Romanian Warehouse List from 18.10.2024)_x000a_"/>
  </r>
  <r>
    <s v="Non-premium"/>
    <s v="Full Lease"/>
    <s v="LOP-FULL"/>
    <s v="Non-MLP"/>
    <n v="2497231"/>
    <x v="51"/>
    <n v="3118040"/>
    <x v="51"/>
    <s v="Max Bet SRL"/>
    <s v="Max Bet SRL"/>
    <x v="4"/>
    <s v="Romania - RO"/>
    <x v="0"/>
    <s v="Romania"/>
    <n v="310028"/>
    <s v="Romania Sales"/>
    <s v="COBALT"/>
    <s v="Cobalt 27"/>
    <s v="MULTIPLE THEMES"/>
    <s v="MULTIPLE THEMES"/>
    <m/>
    <x v="1"/>
    <s v="EUR"/>
    <n v="8.9166666666666661"/>
    <s v="Oana Sebe"/>
    <s v="Oana Sebe"/>
    <d v="2020-10-01T00:00:00"/>
    <d v="2021-06-01T00:00:00"/>
    <x v="0"/>
    <n v="0"/>
    <n v="0"/>
    <n v="0"/>
    <n v="30"/>
    <s v="OK"/>
    <n v="0"/>
    <s v="9/2/24: unit is Terminated from 1 September 2024. See email from Iris on 2 Sep 2024;_x000a_2/8/23: contract extended effective from 30th September 2022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n v="0"/>
    <x v="32"/>
    <s v="9/30/2023 - Option to terminate"/>
    <s v="9/30/2023 - See Notes"/>
    <m/>
    <s v="OPP207707"/>
    <n v="20568490"/>
    <s v="Yes"/>
    <s v="RR: FULL / Active / MAXBET / 17 x Cobalt / RO - Lease - golive 01.01.20"/>
    <s v="will be terminated with 01.09.2024 - acc. Email Oana from 21.08.2024;_x000a_sent out updated termination letter for customer signature to Oana on 21.08.2024 ;_x000a_09/02/24: sent out countersigned termination letter to distribution group on 02.09.2024"/>
    <s v="Yes"/>
    <d v="2023-09-30T00:00:00"/>
    <m/>
    <m/>
    <d v="2024-09-01T00:00:00"/>
    <s v="yes"/>
    <s v="yes"/>
    <s v="yes"/>
    <s v="will be terminated with 01.09.2024 - acc. Email Oana from 21.08.2024;_x000a_sent out updated termination letter for customer signature to Oana on 21.08.2024 ;_x000a_09/02/24: sent out countersigned termination letter to distribution group on 02.09.2024_x000a_10/28/24: Terminated machines already returned to warehouse to Romania (acc. Romanian Warehouse List from 18.10.2024)_x000a_"/>
  </r>
  <r>
    <s v="Non-premium"/>
    <s v="Full Lease"/>
    <s v="LOP-FULL"/>
    <s v="Non-MLP"/>
    <n v="2497243"/>
    <x v="51"/>
    <n v="3118040"/>
    <x v="51"/>
    <s v="Max Bet SRL"/>
    <s v="Max Bet SRL"/>
    <x v="4"/>
    <s v="Romania - RO"/>
    <x v="0"/>
    <s v="Romania"/>
    <n v="310028"/>
    <s v="Romania Sales"/>
    <s v="COBALT"/>
    <s v="Cobalt 27"/>
    <s v="MULTIPLE THEMES"/>
    <s v="MULTIPLE THEMES"/>
    <m/>
    <x v="1"/>
    <s v="EUR"/>
    <n v="8.9166666666666661"/>
    <s v="Oana Sebe"/>
    <s v="Oana Sebe"/>
    <d v="2020-10-01T00:00:00"/>
    <d v="2021-06-01T00:00:00"/>
    <x v="0"/>
    <n v="0"/>
    <n v="0"/>
    <n v="0"/>
    <n v="30"/>
    <s v="OK"/>
    <n v="0"/>
    <s v="9/2/24: unit is Terminated from 1 September 2024. See email from Iris on 2 Sep 2024;_x000a_2/8/23: contract extended effective from 30th September 2022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n v="0"/>
    <x v="32"/>
    <s v="9/30/2023 - Option to terminate"/>
    <s v="9/30/2023 - See Notes"/>
    <m/>
    <s v="OPP207707"/>
    <n v="20568490"/>
    <s v="Yes"/>
    <s v="RR: FULL / Active / MAXBET / 17 x Cobalt / RO - Lease - golive 01.01.20"/>
    <s v="will be terminated with 01.09.2024 - acc. Email Oana from 21.08.2024;_x000a_sent out updated termination letter for customer signature to Oana on 21.08.2024 ;_x000a_09/02/24: sent out countersigned termination letter to distribution group on 02.09.2024"/>
    <s v="Yes"/>
    <d v="2023-09-30T00:00:00"/>
    <m/>
    <m/>
    <d v="2024-09-01T00:00:00"/>
    <s v="yes"/>
    <s v="yes"/>
    <s v="yes"/>
    <s v="will be terminated with 01.09.2024 - acc. Email Oana from 21.08.2024;_x000a_sent out updated termination letter for customer signature to Oana on 21.08.2024 ;_x000a_09/02/24: sent out countersigned termination letter to distribution group on 02.09.2024_x000a_10/28/24: Terminated machines already returned to warehouse to Romania (acc. Romanian Warehouse List from 18.10.2024)_x000a_"/>
  </r>
  <r>
    <s v="Non-premium"/>
    <s v="Full Lease"/>
    <s v="LOP-FULL"/>
    <s v="Non-MLP"/>
    <n v="2497244"/>
    <x v="51"/>
    <n v="3118040"/>
    <x v="51"/>
    <s v="Max Bet SRL"/>
    <s v="Max Bet SRL"/>
    <x v="4"/>
    <s v="Romania - RO"/>
    <x v="0"/>
    <s v="Romania"/>
    <n v="310028"/>
    <s v="Romania Sales"/>
    <s v="COBALT"/>
    <s v="Cobalt 27"/>
    <s v="MULTIPLE THEMES"/>
    <s v="MULTIPLE THEMES"/>
    <m/>
    <x v="1"/>
    <s v="EUR"/>
    <n v="8.9166666666666661"/>
    <s v="Oana Sebe"/>
    <s v="Oana Sebe"/>
    <d v="2020-10-01T00:00:00"/>
    <d v="2021-06-01T00:00:00"/>
    <x v="0"/>
    <n v="0"/>
    <n v="0"/>
    <n v="0"/>
    <n v="30"/>
    <s v="OK"/>
    <n v="0"/>
    <s v="9/2/24: unit is Terminated from 1 September 2024. See email from Iris on 2 Sep 2024;_x000a_2/8/23: contract extended effective from 30th September 2022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2/8/23: contract extended effective from 30th September 2022 for 1 year with automatic extension for another year if not terminated with 90 days prior noti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n v="0"/>
    <x v="32"/>
    <s v="9/30/2023 - Option to terminate"/>
    <s v="9/30/2023 - See Notes"/>
    <m/>
    <s v="OPP207707"/>
    <n v="20568490"/>
    <s v="Yes"/>
    <s v="RR: FULL / Active / MAXBET / 17 x Cobalt / RO - Lease - golive 01.01.20"/>
    <s v="will be terminated with 01.09.2024 - acc. Email Oana from 21.08.2024;_x000a_sent out updated termination letter for customer signature to Oana on 21.08.2024 ;_x000a_09/02/24: sent out countersigned termination letter to distribution group on 02.09.2024"/>
    <s v="Yes"/>
    <d v="2023-09-30T00:00:00"/>
    <m/>
    <m/>
    <d v="2024-09-01T00:00:00"/>
    <s v="yes"/>
    <s v="yes"/>
    <s v="yes"/>
    <s v="will be terminated with 01.09.2024 - acc. Email Oana from 21.08.2024;_x000a_sent out updated termination letter for customer signature to Oana on 21.08.2024 ;_x000a_09/02/24: sent out countersigned termination letter to distribution group on 02.09.2024_x000a_10/28/24: Terminated machines already returned to warehouse to Romania (acc. Romanian Warehouse List from 18.10.2024)_x000a_"/>
  </r>
  <r>
    <s v="Non-premium"/>
    <s v="Full Lease"/>
    <s v="LOP-FULL"/>
    <s v="Non-MLP"/>
    <n v="2497245"/>
    <x v="51"/>
    <n v="3118040"/>
    <x v="51"/>
    <s v="Max Bet SRL"/>
    <s v="Max Bet SRL"/>
    <x v="4"/>
    <s v="Romania - RO"/>
    <x v="0"/>
    <s v="Romania"/>
    <n v="310028"/>
    <s v="Romania Sales"/>
    <s v="COBALT"/>
    <s v="Cobalt 27"/>
    <s v="MULTIPLE THEMES"/>
    <s v="MULTIPLE THEMES"/>
    <m/>
    <x v="1"/>
    <s v="EUR"/>
    <n v="8.9166666666666661"/>
    <s v="Oana Sebe"/>
    <s v="Oana Sebe"/>
    <d v="2020-10-01T00:00:00"/>
    <d v="2021-06-01T00:00:00"/>
    <x v="0"/>
    <n v="0"/>
    <n v="0"/>
    <n v="0"/>
    <n v="30"/>
    <s v="OK"/>
    <n v="0"/>
    <s v="9/2/24: unit is Terminated from 1 September 2024. See email from Iris on 2 Sep 2024;_x000a_5/8/24: invoice amount updated to reflect the actual invoicing amount based on performance;_x000a_5/10/23: invoice amount updated to reflect the actual invoicing amount based on performance;_x000a_2/8/23: contract extended effective from 30th September 2022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11 Nov 2022: invoice amount updated to reflect the actual invoicing amount based on performance;_x000a_25 Oct 2022: invoice amount updated to reflect the actual invoicing amount based on performance; 2/8/23: contract extended effective from 30th September 2022 for 1 year with automatic extension for another year if not terminated with 90 days prior noti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n v="0"/>
    <x v="32"/>
    <s v="9/30/2023 - Option to terminate"/>
    <s v="9/30/2023 - See Notes"/>
    <m/>
    <s v="OPP207707"/>
    <n v="20568490"/>
    <s v="Yes"/>
    <s v="RR: FULL / Active / MAXBET / 17 x Cobalt / RO - Lease - golive 01.01.20"/>
    <s v="will be terminated with 01.09.2024 - acc. Email Oana from 21.08.2024;_x000a_sent out updated termination letter for customer signature to Oana on 21.08.2024 ;_x000a_09/02/24: sent out countersigned termination letter to distribution group on 02.09.2024"/>
    <s v="Yes"/>
    <d v="2023-09-30T00:00:00"/>
    <m/>
    <m/>
    <d v="2024-09-01T00:00:00"/>
    <s v="yes"/>
    <s v="yes"/>
    <s v="yes"/>
    <s v="will be terminated with 01.09.2024 - acc. Email Oana from 21.08.2024;_x000a_sent out updated termination letter for customer signature to Oana on 21.08.2024 ;_x000a_09/02/24: sent out countersigned termination letter to distribution group on 02.09.2024_x000a_10/28/24: Terminated machines already returned to warehouse to Romania (acc. Romanian Warehouse List from 18.10.2024)_x000a_"/>
  </r>
  <r>
    <s v="Non-premium"/>
    <s v="Full Lease"/>
    <s v="LOP-FULL"/>
    <s v="Non-MLP"/>
    <n v="2497286"/>
    <x v="51"/>
    <n v="3118040"/>
    <x v="51"/>
    <s v="Max Bet SRL"/>
    <s v="Max Bet SRL"/>
    <x v="4"/>
    <s v="Romania - RO"/>
    <x v="0"/>
    <s v="Romania"/>
    <n v="310028"/>
    <s v="Romania Sales"/>
    <s v="COBALT"/>
    <s v="Cobalt 27"/>
    <s v="MULTIPLE THEMES"/>
    <s v="MULTIPLE THEMES"/>
    <m/>
    <x v="1"/>
    <s v="EUR"/>
    <n v="8.9166666666666661"/>
    <s v="Oana Sebe"/>
    <s v="Oana Sebe"/>
    <d v="2020-10-01T00:00:00"/>
    <d v="2021-06-01T00:00:00"/>
    <x v="0"/>
    <n v="0"/>
    <n v="0"/>
    <n v="0"/>
    <n v="30"/>
    <s v="OK"/>
    <n v="0"/>
    <s v="9/2/24: unit is Terminated from 1 September 2024. See email from Iris on 2 Sep 2024;_x000a_5/8/24: invoice amount updated to reflect the actual invoicing amount based on performance;_x000a_2/8/23: contract extended effective from 30th September 2022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n v="0"/>
    <x v="32"/>
    <s v="9/30/2023 - Option to terminate"/>
    <s v="9/30/2023 - See Notes"/>
    <m/>
    <s v="OPP207707"/>
    <n v="20568490"/>
    <s v="Yes"/>
    <s v="RR: FULL / Active / MAXBET / 17 x Cobalt / RO - Lease - golive 01.01.20"/>
    <s v="will be terminated with 01.09.2024 - acc. Email Oana from 21.08.2024;_x000a_sent out updated termination letter for customer signature to Oana on 21.08.2024 ;_x000a_09/02/24: sent out countersigned termination letter to distribution group on 02.09.2024"/>
    <s v="Yes"/>
    <d v="2023-09-30T00:00:00"/>
    <m/>
    <m/>
    <d v="2024-09-01T00:00:00"/>
    <s v="yes"/>
    <s v="yes"/>
    <s v="yes"/>
    <s v="will be terminated with 01.09.2024 - acc. Email Oana from 21.08.2024;_x000a_sent out updated termination letter for customer signature to Oana on 21.08.2024 ;_x000a_09/02/24: sent out countersigned termination letter to distribution group on 02.09.2024_x000a_10/28/24: Terminated machines already returned to warehouse to Romania (acc. Romanian Warehouse List from 18.10.2024)_x000a_"/>
  </r>
  <r>
    <s v="Non-premium"/>
    <s v="Full Lease"/>
    <s v="LOP-FULL"/>
    <s v="Non-MLP"/>
    <n v="2497288"/>
    <x v="51"/>
    <n v="3118040"/>
    <x v="51"/>
    <s v="Max Bet SRL"/>
    <s v="Max Bet SRL"/>
    <x v="4"/>
    <s v="Romania - RO"/>
    <x v="0"/>
    <s v="Romania"/>
    <n v="310028"/>
    <s v="Romania Sales"/>
    <s v="COBALT"/>
    <s v="Cobalt 27"/>
    <s v="MULTIPLE THEMES"/>
    <s v="MULTIPLE THEMES"/>
    <m/>
    <x v="1"/>
    <s v="EUR"/>
    <n v="8.9166666666666661"/>
    <s v="Oana Sebe"/>
    <s v="Oana Sebe"/>
    <d v="2020-10-01T00:00:00"/>
    <d v="2021-06-01T00:00:00"/>
    <x v="0"/>
    <n v="0"/>
    <n v="0"/>
    <n v="0"/>
    <n v="30"/>
    <s v="OK"/>
    <n v="0"/>
    <s v="9/2/24: unit is Terminated from 1 September 2024. See email from Iris on 2 Sep 2024;_x000a_2/6/24: invoice amount updated to reflect the actual invoicing amount based on performance;_x000a_2/8/23: contract extended effective from 30th September 2022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n v="0"/>
    <x v="32"/>
    <s v="9/30/2023 - Option to terminate"/>
    <s v="9/30/2023 - See Notes"/>
    <m/>
    <s v="OPP207707"/>
    <n v="20568490"/>
    <s v="Yes"/>
    <s v="RR: FULL / Active / MAXBET / 17 x Cobalt / RO - Lease - golive 01.01.20"/>
    <s v="will be terminated with 01.09.2024 - acc. Email Oana from 21.08.2024;_x000a_sent out updated termination letter for customer signature to Oana on 21.08.2024 ;_x000a_09/02/24: sent out countersigned termination letter to distribution group on 02.09.2024"/>
    <s v="Yes"/>
    <d v="2023-09-30T00:00:00"/>
    <m/>
    <m/>
    <d v="2024-09-01T00:00:00"/>
    <s v="yes"/>
    <s v="yes"/>
    <s v="yes"/>
    <s v="will be terminated with 01.09.2024 - acc. Email Oana from 21.08.2024;_x000a_sent out updated termination letter for customer signature to Oana on 21.08.2024 ;_x000a_09/02/24: sent out countersigned termination letter to distribution group on 02.09.2024_x000a_10/28/24: Terminated machines already returned to warehouse to Romania (acc. Romanian Warehouse List from 18.10.2024)_x000a_"/>
  </r>
  <r>
    <s v="Non-premium"/>
    <s v="Full Lease"/>
    <s v="LOP-FULL"/>
    <s v="Non-MLP"/>
    <n v="2497305"/>
    <x v="51"/>
    <n v="3118040"/>
    <x v="51"/>
    <s v="Max Bet SRL"/>
    <s v="Max Bet SRL"/>
    <x v="4"/>
    <s v="Romania - RO"/>
    <x v="0"/>
    <s v="Romania"/>
    <n v="310028"/>
    <s v="Romania Sales"/>
    <s v="COBALT"/>
    <s v="Cobalt 27"/>
    <s v="MULTIPLE THEMES"/>
    <s v="MULTIPLE THEMES"/>
    <m/>
    <x v="1"/>
    <s v="EUR"/>
    <n v="8.9166666666666661"/>
    <s v="Oana Sebe"/>
    <s v="Oana Sebe"/>
    <d v="2020-10-01T00:00:00"/>
    <d v="2021-06-01T00:00:00"/>
    <x v="0"/>
    <n v="0"/>
    <n v="0"/>
    <n v="0"/>
    <n v="30"/>
    <s v="OK"/>
    <n v="0"/>
    <s v="9/2/24: unit is Terminated from 1 September 2024. See email from Iris on 2 Sep 2024;_x000a_2/13/23: invoice amount updated to reflect the actual invoicing amount based on performance;_x000a_2/8/23: contract extended effective from 30th September 2022 for 1 year .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11 Nov 2022: invoice amount updated to reflect the actual invoicing amount based on performance;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n v="0"/>
    <x v="32"/>
    <s v="9/30/2023 - Option to terminate"/>
    <s v="9/30/2023 - See Notes"/>
    <m/>
    <s v="OPP207707"/>
    <n v="20568490"/>
    <s v="Yes"/>
    <s v="RR: FULL / Active / MAXBET / 17 x Cobalt / RO - Lease - golive 01.01.20"/>
    <s v="will be terminated with 01.09.2024 - acc. Email Oana from 21.08.2024;_x000a_sent out updated termination letter for customer signature to Oana on 21.08.2024 ;_x000a_09/02/24: sent out countersigned termination letter to distribution group on 02.09.2024"/>
    <s v="Yes"/>
    <d v="2023-09-30T00:00:00"/>
    <m/>
    <m/>
    <d v="2024-09-01T00:00:00"/>
    <s v="yes"/>
    <s v="yes"/>
    <s v="yes"/>
    <s v="will be terminated with 01.09.2024 - acc. Email Oana from 21.08.2024;_x000a_sent out updated termination letter for customer signature to Oana on 21.08.2024 ;_x000a_09/02/24: sent out countersigned termination letter to distribution group on 02.09.2024_x000a_10/28/24: Terminated machines already returned to warehouse to Romania (acc. Romanian Warehouse List from 18.10.2024)_x000a_"/>
  </r>
  <r>
    <s v="Non-premium"/>
    <s v="Full Lease"/>
    <s v="LOP-FULL"/>
    <s v="Non-MLP"/>
    <n v="2497314"/>
    <x v="51"/>
    <n v="3118040"/>
    <x v="51"/>
    <s v="Max Bet SRL"/>
    <s v="Max Bet SRL"/>
    <x v="4"/>
    <s v="Romania - RO"/>
    <x v="0"/>
    <s v="Romania"/>
    <n v="310028"/>
    <s v="Romania Sales"/>
    <s v="COBALT"/>
    <s v="Cobalt 27"/>
    <s v="MULTIPLE THEMES"/>
    <s v="MULTIPLE THEMES"/>
    <m/>
    <x v="1"/>
    <s v="EUR"/>
    <n v="8.9166666666666661"/>
    <s v="Oana Sebe"/>
    <s v="Oana Sebe"/>
    <d v="2020-10-01T00:00:00"/>
    <d v="2021-06-01T00:00:00"/>
    <x v="0"/>
    <n v="0"/>
    <n v="0"/>
    <n v="0"/>
    <n v="30"/>
    <s v="OK"/>
    <n v="0"/>
    <s v="9/2/24: unit is Terminated from 1 September 2024. See email from Iris on 2 Sep 2024;_x000a_2/8/23: contract extended effective from 30th September 2022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n v="0"/>
    <x v="32"/>
    <s v="9/30/2023 - Option to terminate"/>
    <s v="9/30/2023 - See Notes"/>
    <m/>
    <s v="OPP207707"/>
    <n v="20568490"/>
    <s v="Yes"/>
    <s v="RR: FULL / Active / MAXBET / 17 x Cobalt / RO - Lease - golive 01.01.20"/>
    <s v="will be terminated with 01.09.2024 - acc. Email Oana from 21.08.2024;_x000a_sent out updated termination letter for customer signature to Oana on 21.08.2024 ;_x000a_09/02/24: sent out countersigned termination letter to distribution group on 02.09.2024"/>
    <s v="Yes"/>
    <d v="2023-09-30T00:00:00"/>
    <m/>
    <m/>
    <d v="2024-09-01T00:00:00"/>
    <s v="yes"/>
    <s v="yes"/>
    <s v="yes"/>
    <s v="will be terminated with 01.09.2024 - acc. Email Oana from 21.08.2024;_x000a_sent out updated termination letter for customer signature to Oana on 21.08.2024 ;_x000a_09/02/24: sent out countersigned termination letter to distribution group on 02.09.2024_x000a_10/28/24: Terminated machines already returned to warehouse to Romania (acc. Romanian Warehouse List from 18.10.2024)_x000a_"/>
  </r>
  <r>
    <s v="Non-premium"/>
    <s v="Full Lease"/>
    <s v="LOP-FULL"/>
    <s v="Non-MLP"/>
    <n v="2497315"/>
    <x v="51"/>
    <n v="3118040"/>
    <x v="51"/>
    <s v="Max Bet SRL"/>
    <s v="Max Bet SRL"/>
    <x v="4"/>
    <s v="Romania - RO"/>
    <x v="0"/>
    <s v="Romania"/>
    <n v="310028"/>
    <s v="Romania Sales"/>
    <s v="COBALT"/>
    <s v="Cobalt 27"/>
    <s v="MULTIPLE THEMES"/>
    <s v="MULTIPLE THEMES"/>
    <m/>
    <x v="1"/>
    <s v="EUR"/>
    <n v="8.9166666666666661"/>
    <s v="Oana Sebe"/>
    <s v="Oana Sebe"/>
    <d v="2020-10-01T00:00:00"/>
    <d v="2021-06-01T00:00:00"/>
    <x v="0"/>
    <n v="0"/>
    <n v="0"/>
    <n v="0"/>
    <n v="30"/>
    <s v="OK"/>
    <n v="0"/>
    <s v="9/2/24: unit is Terminated from 1 September 2024. See email from Iris on 2 Sep 2024;_x000a_2/8/23: contract extended effective from 30th September 2022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n v="0"/>
    <x v="32"/>
    <s v="9/30/2023 - Option to terminate"/>
    <s v="9/30/2023 - See Notes"/>
    <m/>
    <s v="OPP207707"/>
    <n v="20568490"/>
    <s v="Yes"/>
    <s v="RR: FULL / Active / MAXBET / 17 x Cobalt / RO - Lease - golive 01.01.20"/>
    <s v="will be terminated with 01.09.2024 - acc. Email Oana from 21.08.2024;_x000a_sent out updated termination letter for customer signature to Oana on 21.08.2024 ;_x000a_09/02/24: sent out countersigned termination letter to distribution group on 02.09.2024"/>
    <s v="Yes"/>
    <d v="2023-09-30T00:00:00"/>
    <m/>
    <m/>
    <d v="2024-09-01T00:00:00"/>
    <s v="yes"/>
    <s v="yes"/>
    <s v="yes"/>
    <s v="will be terminated with 01.09.2024 - acc. Email Oana from 21.08.2024;_x000a_sent out updated termination letter for customer signature to Oana on 21.08.2024 ;_x000a_09/02/24: sent out countersigned termination letter to distribution group on 02.09.2024_x000a_10/28/24: Terminated machines already returned to warehouse to Romania (acc. Romanian Warehouse List from 18.10.2024)_x000a_"/>
  </r>
  <r>
    <s v="Non-premium"/>
    <s v="Full Lease"/>
    <s v="LOP-FULL"/>
    <s v="Non-MLP"/>
    <n v="2497320"/>
    <x v="51"/>
    <n v="3118040"/>
    <x v="51"/>
    <s v="Max Bet SRL"/>
    <s v="Max Bet SRL"/>
    <x v="4"/>
    <s v="Romania - RO"/>
    <x v="0"/>
    <s v="Romania"/>
    <n v="310028"/>
    <s v="Romania Sales"/>
    <s v="COBALT"/>
    <s v="Cobalt 27"/>
    <s v="MULTIPLE THEMES"/>
    <s v="MULTIPLE THEMES"/>
    <m/>
    <x v="1"/>
    <s v="EUR"/>
    <n v="8.9166666666666661"/>
    <s v="Oana Sebe"/>
    <s v="Oana Sebe"/>
    <d v="2020-10-01T00:00:00"/>
    <d v="2021-06-01T00:00:00"/>
    <x v="0"/>
    <n v="0"/>
    <n v="0"/>
    <n v="0"/>
    <n v="30"/>
    <s v="OK"/>
    <n v="0"/>
    <s v="9/2/24: unit is Terminated from 1 September 2024. See email from Iris on 2 Sep 2024;_x000a_8/2/23: invoice amount updated to reflect the actual invoicing amount based on performance;_x000a_2/8/23: contract extended effective from 30th September 2022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n v="0"/>
    <x v="32"/>
    <s v="9/30/2023 - Option to terminate"/>
    <s v="9/30/2023 - See Notes"/>
    <m/>
    <s v="OPP207707"/>
    <n v="20568490"/>
    <s v="Yes"/>
    <s v="RR: FULL / Active / MAXBET / 17 x Cobalt / RO - Lease - golive 01.01.20"/>
    <s v="will be terminated with 01.09.2024 - acc. Email Oana from 21.08.2024;_x000a_sent out updated termination letter for customer signature to Oana on 21.08.2024 ;_x000a_09/02/24: sent out countersigned termination letter to distribution group on 02.09.2024"/>
    <s v="Yes"/>
    <d v="2023-09-30T00:00:00"/>
    <m/>
    <m/>
    <d v="2024-09-01T00:00:00"/>
    <s v="yes"/>
    <s v="yes"/>
    <s v="yes"/>
    <s v="will be terminated with 01.09.2024 - acc. Email Oana from 21.08.2024;_x000a_sent out updated termination letter for customer signature to Oana on 21.08.2024 ;_x000a_09/02/24: sent out countersigned termination letter to distribution group on 02.09.2024_x000a_10/28/24: Terminated machines already returned to warehouse to Romania (acc. Romanian Warehouse List from 18.10.2024)_x000a_"/>
  </r>
  <r>
    <s v="Non-premium"/>
    <s v="Full Lease"/>
    <s v="LOP-FULL"/>
    <s v="Non-MLP"/>
    <n v="2497333"/>
    <x v="51"/>
    <n v="3118040"/>
    <x v="51"/>
    <s v="Max Bet SRL"/>
    <s v="Max Bet SRL"/>
    <x v="4"/>
    <s v="Romania - RO"/>
    <x v="0"/>
    <s v="Romania"/>
    <n v="310028"/>
    <s v="Romania Sales"/>
    <s v="COBALT"/>
    <s v="Cobalt 27"/>
    <s v="MULTIPLE THEMES"/>
    <s v="MULTIPLE THEMES"/>
    <m/>
    <x v="1"/>
    <s v="EUR"/>
    <n v="8.9166666666666661"/>
    <s v="Oana Sebe"/>
    <s v="Oana Sebe"/>
    <d v="2020-10-01T00:00:00"/>
    <d v="2021-06-01T00:00:00"/>
    <x v="0"/>
    <n v="0"/>
    <n v="0"/>
    <n v="0"/>
    <n v="30"/>
    <s v="OK"/>
    <n v="0"/>
    <s v="9/2/24: unit is Terminated from 1 September 2024. See email from Iris on 2 Sep 2024;_x000a_5/10/23: invoice amount updated to reflect the actual invoicing amount based on performance;_x000a_2/8/23: contract extended effective from 30th September 2022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n v="0"/>
    <x v="32"/>
    <s v="9/30/2023 - Option to terminate"/>
    <s v="9/30/2023 - See Notes"/>
    <m/>
    <s v="OPP207707"/>
    <n v="20568490"/>
    <s v="Yes"/>
    <s v="RR: FULL / Active / MAXBET / 17 x Cobalt / RO - Lease - golive 01.01.20"/>
    <s v="will be terminated with 01.09.2024 - acc. Email Oana from 21.08.2024;_x000a_sent out updated termination letter for customer signature to Oana on 21.08.2024 ;_x000a_09/02/24: sent out countersigned termination letter to distribution group on 02.09.2024"/>
    <s v="Yes"/>
    <d v="2023-09-30T00:00:00"/>
    <m/>
    <m/>
    <d v="2024-09-01T00:00:00"/>
    <s v="yes"/>
    <s v="yes"/>
    <s v="yes"/>
    <s v="will be terminated with 01.09.2024 - acc. Email Oana from 21.08.2024;_x000a_sent out updated termination letter for customer signature to Oana on 21.08.2024 ;_x000a_09/02/24: sent out countersigned termination letter to distribution group on 02.09.2024_x000a_10/28/24: Terminated machines already returned to warehouse to Romania (acc. Romanian Warehouse List from 18.10.2024)_x000a_"/>
  </r>
  <r>
    <s v="Non-premium"/>
    <s v="GSMA"/>
    <s v="LOP-SOFT"/>
    <s v="Non-MLP"/>
    <n v="2142315"/>
    <x v="104"/>
    <n v="3305172"/>
    <x v="105"/>
    <s v="Spielbank Saarbrucken"/>
    <s v="Saarland Spielbank GmbH"/>
    <x v="16"/>
    <s v="Germany - DE"/>
    <x v="2"/>
    <s v="Germany"/>
    <n v="310014"/>
    <s v="Germany Sales"/>
    <s v="CRYSTALDUAL_LCD"/>
    <s v="CrystalDual LCD"/>
    <s v="MAJESTIC GORILLA ASC"/>
    <s v="MAJESTIC GORILLA ASC"/>
    <n v="6.5"/>
    <x v="0"/>
    <s v="EUR"/>
    <n v="6.9550000000000001"/>
    <s v="Maria Aldana"/>
    <s v="Alex Van Den Brul"/>
    <d v="2020-11-02T00:00:00"/>
    <d v="2021-06-01T00:00:00"/>
    <x v="0"/>
    <n v="0"/>
    <n v="0"/>
    <n v="0"/>
    <n v="30"/>
    <s v="OK"/>
    <n v="0"/>
    <s v="9/23/24: unit is Terminated from 2 June 2024. Credit note to be issued for 91 days (from 2 June 2024 till incl. 31 August 2024). The credit note amount is: -€ 6,50 * 91 days = -€ 591,50 / -$ 632,91 per unit, reflected in column AL. See email with removal form on 23 September 2024;"/>
    <n v="0"/>
    <n v="-632.90499999999997"/>
    <n v="-632.90499999999997"/>
    <x v="33"/>
    <m/>
    <m/>
    <m/>
    <s v="OPP117882"/>
    <n v="20484911"/>
    <s v="Yes"/>
    <s v="RR: GSMA / Active / SAARLAND Saarbrücken / 10 Units / Q4-2016"/>
    <s v="09/24/24: changed to terminated in SF and safed signed go live rem. Doc_x000a_no termination letter needed_x000a_09/25/24: sent out signed go live doc to distribution list on 25.09.2024"/>
    <s v="Yes"/>
    <d v="2020-01-01T00:00:00"/>
    <m/>
    <m/>
    <d v="2024-06-02T00:00:00"/>
    <s v="yes"/>
    <s v="yes"/>
    <m/>
    <s v="09/24/24: changed to terminated in SF and safed signed go live rem. Doc_x000a_no termination letter needed_x000a_09/25/24: sent out signed go live doc to distribution list on 25.09.2024"/>
  </r>
  <r>
    <s v="Non-premium"/>
    <s v="GSMA"/>
    <s v="LOP-SOFT"/>
    <s v="Non-MLP"/>
    <n v="2142980"/>
    <x v="104"/>
    <n v="3305172"/>
    <x v="105"/>
    <s v="Spielbank Saarbrucken"/>
    <s v="Saarland Spielbank GmbH"/>
    <x v="16"/>
    <s v="Germany - DE"/>
    <x v="2"/>
    <s v="Germany"/>
    <n v="310014"/>
    <s v="Germany Sales"/>
    <s v="CRYSTALDUAL_LCD"/>
    <s v="CrystalDual LCD"/>
    <s v="MULTIPLE THEMES"/>
    <s v="MULTIPLE THEMES"/>
    <n v="6.5"/>
    <x v="0"/>
    <s v="EUR"/>
    <n v="6.9550000000000001"/>
    <s v="Maria Aldana"/>
    <s v="Alex Van Den Brul"/>
    <d v="2020-11-02T00:00:00"/>
    <d v="2021-06-01T00:00:00"/>
    <x v="0"/>
    <n v="0"/>
    <n v="0"/>
    <n v="0"/>
    <n v="30"/>
    <s v="OK"/>
    <n v="0"/>
    <s v="9/23/24: unit is Terminated from 2 June 2024. Credit note to be issued for 91 days (from 2 June 2024 till incl. 31 August 2024). The credit note amount is: -€ 6,50 * 91 days = -€ 591,50 / -$ 632,91 per unit, reflected in column AL. See email with removal form on 23 September 2024;"/>
    <n v="0"/>
    <n v="-632.90499999999997"/>
    <n v="-632.90499999999997"/>
    <x v="34"/>
    <m/>
    <m/>
    <m/>
    <s v="OPP123407"/>
    <n v="20493189"/>
    <s v="Yes"/>
    <s v="RR: GSMA / Active / SAARLAND / 14 units / Q1-2017"/>
    <s v="09/24/24: changed to terminated in SF and safed signed go live rem. Doc_x000a_no termination letter needed_x000a_09/25/24: sent out signed go live doc to distribution list on 25.09.2024"/>
    <s v="Yes"/>
    <d v="2020-07-01T00:00:00"/>
    <m/>
    <m/>
    <d v="2024-06-02T00:00:00"/>
    <s v="yes"/>
    <s v="yes"/>
    <m/>
    <s v="09/24/24: changed to terminated in SF and safed signed go live rem. Doc_x000a_no termination letter needed_x000a_09/25/24: sent out signed go live doc to distribution list on 25.09.2024"/>
  </r>
  <r>
    <s v="Non-premium"/>
    <s v="GSMA"/>
    <s v="LOP-SOFT"/>
    <s v="Non-MLP"/>
    <n v="2142985"/>
    <x v="104"/>
    <n v="3305172"/>
    <x v="105"/>
    <s v="Spielbank Saarbrucken"/>
    <s v="Saarland Spielbank GmbH"/>
    <x v="16"/>
    <s v="Germany - DE"/>
    <x v="2"/>
    <s v="Germany"/>
    <n v="310014"/>
    <s v="Germany Sales"/>
    <s v="CRYSTALDUAL_LCD"/>
    <s v="CrystalDual LCD"/>
    <s v="MULTIPLE THEMES"/>
    <s v="MULTIPLE THEMES"/>
    <n v="6.5"/>
    <x v="0"/>
    <s v="EUR"/>
    <n v="6.9550000000000001"/>
    <s v="Maria Aldana"/>
    <s v="Alex Van Den Brul"/>
    <d v="2020-11-02T00:00:00"/>
    <d v="2021-06-01T00:00:00"/>
    <x v="0"/>
    <n v="0"/>
    <n v="0"/>
    <n v="0"/>
    <n v="30"/>
    <s v="OK"/>
    <n v="0"/>
    <s v="9/23/24: unit is Terminated from 2 June 2024. Credit note to be issued for 91 days (from 2 June 2024 till incl. 31 August 2024). The credit note amount is: -€ 6,50 * 91 days = -€ 591,50 / -$ 632,91 per unit, reflected in column AL. See email with removal form on 23 September 2024;"/>
    <n v="0"/>
    <n v="-632.90499999999997"/>
    <n v="-632.90499999999997"/>
    <x v="34"/>
    <m/>
    <m/>
    <m/>
    <s v="OPP123407"/>
    <n v="20493189"/>
    <s v="Yes"/>
    <s v="RR: GSMA / Active / SAARLAND / 14 units / Q1-2017"/>
    <s v="09/24/24: changed to terminated in SF and safed signed go live rem. Doc_x000a_no termination letter needed_x000a_09/25/24: sent out signed go live doc to distribution list on 25.09.2024"/>
    <s v="Yes"/>
    <d v="2020-07-01T00:00:00"/>
    <m/>
    <m/>
    <d v="2024-06-02T00:00:00"/>
    <s v="yes"/>
    <s v="yes"/>
    <m/>
    <s v="09/24/24: changed to terminated in SF and safed signed go live rem. Doc_x000a_no termination letter needed_x000a_09/25/24: sent out signed go live doc to distribution list on 25.09.2024"/>
  </r>
  <r>
    <s v="Non-premium"/>
    <s v="GSMA"/>
    <s v="LOP-SOFT"/>
    <s v="Non-MLP"/>
    <n v="2142998"/>
    <x v="104"/>
    <n v="3305172"/>
    <x v="105"/>
    <s v="Spielbank Saarbrucken"/>
    <s v="Saarland Spielbank GmbH"/>
    <x v="16"/>
    <s v="Germany - DE"/>
    <x v="2"/>
    <s v="Germany"/>
    <n v="310014"/>
    <s v="Germany Sales"/>
    <s v="CRYSTALDUAL_LCD"/>
    <s v="CrystalDual LCD"/>
    <s v="MULTIPLE THEMES"/>
    <s v="MULTIPLE THEMES"/>
    <n v="6.5"/>
    <x v="0"/>
    <s v="EUR"/>
    <n v="6.9550000000000001"/>
    <s v="Maria Aldana"/>
    <s v="Alex Van Den Brul"/>
    <d v="2020-11-02T00:00:00"/>
    <d v="2021-06-01T00:00:00"/>
    <x v="0"/>
    <n v="0"/>
    <n v="0"/>
    <n v="0"/>
    <n v="30"/>
    <s v="OK"/>
    <n v="0"/>
    <s v="9/23/24: unit is Terminated from 2 June 2024. Credit note to be issued for 91 days (from 2 June 2024 till incl. 31 August 2024). The credit note amount is: -€ 6,50 * 91 days = -€ 591,50 / -$ 632,91 per unit, reflected in column AL. See email with removal form on 23 September 2024;"/>
    <n v="0"/>
    <n v="-632.90499999999997"/>
    <n v="-632.90499999999997"/>
    <x v="34"/>
    <m/>
    <m/>
    <m/>
    <s v="OPP123407"/>
    <n v="20493189"/>
    <s v="Yes"/>
    <s v="RR: GSMA / Active / SAARLAND / 14 units / Q1-2017"/>
    <s v="09/24/24: changed to terminated in SF and safed signed go live rem. Doc_x000a_no termination letter needed_x000a_09/25/24: sent out signed go live doc to distribution list on 25.09.2024"/>
    <s v="Yes"/>
    <d v="2020-07-01T00:00:00"/>
    <m/>
    <m/>
    <d v="2024-06-02T00:00:00"/>
    <s v="yes"/>
    <s v="yes"/>
    <m/>
    <s v="09/24/24: changed to terminated in SF and safed signed go live rem. Doc_x000a_no termination letter needed_x000a_09/25/24: sent out signed go live doc to distribution list on 25.09.2024"/>
  </r>
  <r>
    <s v="Non-premium"/>
    <s v="GSMA"/>
    <s v="LOP-SOFT"/>
    <s v="Non-MLP"/>
    <n v="2225814"/>
    <x v="104"/>
    <n v="3305172"/>
    <x v="105"/>
    <s v="Spielbank Saarbrucken"/>
    <s v="Saarland Spielbank GmbH"/>
    <x v="16"/>
    <s v="Germany - DE"/>
    <x v="2"/>
    <s v="Germany"/>
    <n v="310014"/>
    <s v="Germany Sales"/>
    <s v="CRYSTALDUAL_LCD"/>
    <s v="CrystalDual LCD"/>
    <s v="GAME OF THE GODS ASC"/>
    <s v="GAME OF THE GODS ASC"/>
    <n v="6.5"/>
    <x v="0"/>
    <s v="EUR"/>
    <n v="6.9550000000000001"/>
    <s v="Maria Aldana"/>
    <s v="Alex Van Den Brul"/>
    <d v="2020-11-02T00:00:00"/>
    <d v="2021-06-01T00:00:00"/>
    <x v="0"/>
    <n v="0"/>
    <n v="0"/>
    <n v="0"/>
    <n v="30"/>
    <s v="OK"/>
    <n v="0"/>
    <s v="9/23/24: unit is Terminated from 2 June 2024. Credit note to be issued for 91 days (from 2 June 2024 till incl. 31 August 2024). The credit note amount is: -€ 6,50 * 91 days = -€ 591,50 / -$ 632,91 per unit, reflected in column AL. See email with removal form on 23 September 2024;"/>
    <n v="0"/>
    <n v="-632.90499999999997"/>
    <n v="-632.90499999999997"/>
    <x v="35"/>
    <m/>
    <m/>
    <m/>
    <s v="OPP83412"/>
    <n v="20454370"/>
    <s v="Yes"/>
    <s v="RR: GSMA / Terminated / DE: SAARLAND Nennig / IGT 6x US; 4x CD/ Q1-2016"/>
    <s v="09/24/24: changed to terminated in SF and safed signed go live rem. Doc_x000a_no termination letter needed_x000a_09/25/24: sent out signed go live doc to distribution list on 25.09.2024"/>
    <s v="Yes"/>
    <d v="2019-02-15T00:00:00"/>
    <m/>
    <m/>
    <d v="2024-06-02T00:00:00"/>
    <s v="yes"/>
    <s v="yes"/>
    <m/>
    <s v="09/24/24: changed to terminated in SF and safed signed go live rem. Doc_x000a_no termination letter needed_x000a_09/25/24: sent out signed go live doc to distribution list on 25.09.2024"/>
  </r>
  <r>
    <s v="Non-premium"/>
    <s v="GSMA"/>
    <s v="LOP-SOFT"/>
    <s v="Non-MLP"/>
    <n v="2225816"/>
    <x v="104"/>
    <n v="3305172"/>
    <x v="105"/>
    <s v="Spielbank Saarbrucken"/>
    <s v="Saarland Spielbank GmbH"/>
    <x v="16"/>
    <s v="Germany - DE"/>
    <x v="2"/>
    <s v="Germany"/>
    <n v="310014"/>
    <s v="Germany Sales"/>
    <s v="CRYSTALDUAL_LCD"/>
    <s v="CrystalDual LCD"/>
    <s v="GAME OF THE GODS ASC"/>
    <s v="GAME OF THE GODS ASC"/>
    <n v="6.5"/>
    <x v="0"/>
    <s v="EUR"/>
    <n v="6.9550000000000001"/>
    <s v="Maria Aldana"/>
    <s v="Alex Van Den Brul"/>
    <d v="2020-11-02T00:00:00"/>
    <d v="2021-06-01T00:00:00"/>
    <x v="0"/>
    <n v="0"/>
    <n v="0"/>
    <n v="0"/>
    <n v="30"/>
    <s v="OK"/>
    <n v="0"/>
    <s v="9/23/24: unit is Terminated from 2 June 2024. Credit note to be issued for 91 days (from 2 June 2024 till incl. 31 August 2024). The credit note amount is: -€ 6,50 * 91 days = -€ 591,50 / -$ 632,91 per unit, reflected in column AL. See email with removal form on 23 September 2024;"/>
    <n v="0"/>
    <n v="-632.90499999999997"/>
    <n v="-632.90499999999997"/>
    <x v="35"/>
    <m/>
    <m/>
    <m/>
    <s v="OPP83412"/>
    <n v="20454370"/>
    <s v="Yes"/>
    <s v="RR: GSMA / Terminated / DE: SAARLAND Nennig / IGT 6x US; 4x CD/ Q1-2016"/>
    <s v="09/24/24: changed to terminated in SF and safed signed go live rem. Doc_x000a_no termination letter needed_x000a_09/25/24: sent out signed go live doc to distribution list on 25.09.2024"/>
    <s v="Yes"/>
    <d v="2019-02-15T00:00:00"/>
    <m/>
    <m/>
    <d v="2024-06-02T00:00:00"/>
    <s v="yes"/>
    <s v="yes"/>
    <m/>
    <s v="09/24/24: changed to terminated in SF and safed signed go live rem. Doc_x000a_no termination letter needed_x000a_09/25/24: sent out signed go live doc to distribution list on 25.09.2024"/>
  </r>
  <r>
    <s v="Non-premium"/>
    <s v="GSMA"/>
    <s v="LOP-SOFT"/>
    <s v="Non-MLP"/>
    <n v="2225830"/>
    <x v="104"/>
    <n v="3305172"/>
    <x v="105"/>
    <s v="Spielbank Saarbrucken"/>
    <s v="Saarland Spielbank GmbH"/>
    <x v="16"/>
    <s v="Germany - DE"/>
    <x v="2"/>
    <s v="Germany"/>
    <n v="310014"/>
    <s v="Germany Sales"/>
    <s v="CRYSTALDUAL_LCD"/>
    <s v="CrystalDual LCD"/>
    <s v="GOLDEN EAGLE ASC"/>
    <s v="GOLDEN EAGLE ASC"/>
    <n v="6.5"/>
    <x v="0"/>
    <s v="EUR"/>
    <n v="6.9550000000000001"/>
    <s v="Maria Aldana"/>
    <s v="Alex Van Den Brul"/>
    <d v="2020-11-02T00:00:00"/>
    <d v="2021-06-01T00:00:00"/>
    <x v="0"/>
    <n v="0"/>
    <n v="0"/>
    <n v="0"/>
    <n v="30"/>
    <s v="OK"/>
    <n v="0"/>
    <s v="9/23/24: unit is Terminated from 2 June 2024. Credit note to be issued for 91 days (from 2 June 2024 till incl. 31 August 2024). The credit note amount is: -€ 6,50 * 91 days = -€ 591,50 / -$ 632,91 per unit, reflected in column AL. See email with removal form on 23 September 2024;"/>
    <n v="0"/>
    <n v="-632.90499999999997"/>
    <n v="-632.90499999999997"/>
    <x v="35"/>
    <m/>
    <m/>
    <m/>
    <s v="OPP83412"/>
    <n v="20454370"/>
    <s v="Yes"/>
    <s v="RR: GSMA / Terminated / DE: SAARLAND Nennig / IGT 6x US; 4x CD/ Q1-2016"/>
    <s v="09/24/24: changed to terminated in SF and safed signed go live rem. Doc_x000a_no termination letter needed_x000a_09/25/24: sent out signed go live doc to distribution list on 25.09.2024"/>
    <s v="Yes"/>
    <d v="2019-02-15T00:00:00"/>
    <m/>
    <m/>
    <d v="2024-06-02T00:00:00"/>
    <s v="yes"/>
    <s v="yes"/>
    <m/>
    <s v="09/24/24: changed to terminated in SF and safed signed go live rem. Doc_x000a_no termination letter needed_x000a_09/25/24: sent out signed go live doc to distribution list on 25.09.2024"/>
  </r>
  <r>
    <s v="Non-premium"/>
    <s v="GSMA"/>
    <s v="LOP-SOFT"/>
    <s v="Non-MLP"/>
    <s v="EU0006355"/>
    <x v="32"/>
    <n v="3300900"/>
    <x v="32"/>
    <s v="Casino San Remo"/>
    <s v="Casino San Remo"/>
    <x v="6"/>
    <s v="Italy Casino - IT"/>
    <x v="2"/>
    <s v="Italy"/>
    <n v="317036"/>
    <s v="Italy Sales"/>
    <s v="PEAKDUAL27"/>
    <s v="PeakDual 27"/>
    <s v="Split Win Link"/>
    <s v="Split Win Link"/>
    <n v="15"/>
    <x v="0"/>
    <s v="EUR"/>
    <n v="16.05"/>
    <s v="Madlen Aleksandrova"/>
    <s v=" Madlen Aleksandrova"/>
    <d v="2020-10-26T00:00:00"/>
    <d v="2021-06-07T00:00:00"/>
    <x v="0"/>
    <n v="0"/>
    <n v="0"/>
    <n v="0"/>
    <n v="30"/>
    <s v="OK"/>
    <n v="0"/>
    <s v="9/12/24: unit is on Test Bank from 1 July 2024 with a new Test Bank Agreement for 3 months. The status changed from Active to Terminated, effective from 1 July 2024. Credit note to be issued for 62 days (from 1 July 2024 till incl. 31 August 2024). The credit note amount is: -€ 15,- * 62 days = -€ 930,- / -$ 995,10 per unit. The GSMA stops during these 3 months, Ilse agreed with Maite in a call on 27 Aug 2024 that no Termination Letter is needed, the GSMA is basically paused for 3 months and then continues from 1 October 2024 onwards. See approval from Petko on 28 August 2024 for these 3 paused months. See email from Anil on 23 + 29 Aug 2024 + email on 11 September 2024;_x000a_6/18/24: from 16 May 2024, the Brand and Theme changed from Fu Gui Gao Men Splendid Fortunes to Split Win Link. The fee stays the same. See Go Live form in email from Dan Moore on 31 May 2024; _x000a_8/21/23: New unit added, live from 21 July 2023 with GSMA, daily fee € 15,-, 24 months contract. See email from Anil on 21 Aug 2023, back billing needed for 11 days in July (from 21 till incl. 31 July), reflected in column AK;"/>
    <n v="0"/>
    <n v="-995.1"/>
    <n v="-995.1"/>
    <x v="36"/>
    <s v="No"/>
    <s v="No"/>
    <m/>
    <s v="OPP244967"/>
    <n v="20636061"/>
    <s v="Yes"/>
    <s v="RR: GSMA / Active / Casino San Remo / 16x PD27 + 4x PD_MLP + 9x PS49 + 1x BOP / Q3-2023"/>
    <m/>
    <m/>
    <d v="2025-07-21T00:00:00"/>
    <s v="Yes"/>
    <m/>
    <d v="2024-07-01T00:00:00"/>
    <s v="no"/>
    <s v="no"/>
    <m/>
    <s v="9/12/24: unit is on Test Bank from 1 July 2024 with a new Test Bank Agreement for 3 months. The status changed from Active to Terminated, effective from 1 July 2024. Credit note to be issued for 62 days (from 1 July 2024 till incl. 31 August 2024). The credit note amount is: -€ 15,- * 62 days = -€ 930,- / -$ 995,10 per unit. The GSMA stops during these 3 months, Ilse agreed with Maite in a call on 27 Aug 2024 that no Termination Letter is needed, the GSMA is basically paused for 3 months and then continues from 1 October 2024 onwards. "/>
  </r>
  <r>
    <s v="Non-premium"/>
    <s v="GSMA"/>
    <s v="LOP-SOFT"/>
    <s v="Non-MLP"/>
    <s v="EU0006356"/>
    <x v="32"/>
    <n v="3300900"/>
    <x v="32"/>
    <s v="Casino San Remo"/>
    <s v="Casino San Remo"/>
    <x v="6"/>
    <s v="Italy Casino - IT"/>
    <x v="2"/>
    <s v="Italy"/>
    <n v="317036"/>
    <s v="Italy Sales"/>
    <s v="PEAKDUAL27"/>
    <s v="PeakDual 27"/>
    <s v="Split Win Link"/>
    <s v="Split Win Link"/>
    <n v="15"/>
    <x v="0"/>
    <s v="EUR"/>
    <n v="16.05"/>
    <s v="Madlen Aleksandrova"/>
    <s v=" Madlen Aleksandrova"/>
    <d v="2020-10-26T00:00:00"/>
    <d v="2021-06-07T00:00:00"/>
    <x v="0"/>
    <n v="0"/>
    <n v="0"/>
    <n v="0"/>
    <n v="30"/>
    <s v="OK"/>
    <n v="0"/>
    <s v="9/12/24: unit is on Test Bank from 1 July 2024 with a new Test Bank Agreement for 3 months. The status changed from Active to Terminated, effective from 1 July 2024. Credit note to be issued for 62 days (from 1 July 2024 till incl. 31 August 2024). The credit note amount is: -€ 15,- * 62 days = -€ 930,- / -$ 995,10 per unit. The GSMA stops during these 3 months, Ilse agreed with Maite in a call on 27 Aug 2024 that no Termination Letter is needed, the GSMA is basically paused for 3 months and then continues from 1 October 2024 onwards. See approval from Petko on 28 August 2024 for these 3 paused months. See email from Anil on 23 + 29 Aug 2024 + email on 11 September 2024;_x000a_6/18/24: from 16 May 2024, the Brand and Theme changed from Fu Gui Gao Men Splendid Fortunes to Split Win Link. The fee stays the same. See Go Live form in email from Dan Moore on 31 May 2024; _x000a_8/21/23: New unit added, live from 21 July 2023 with GSMA, daily fee € 15,-, 24 months contract. See email from Anil on 21 Aug 2023, back billing needed for 11 days in July (from 21 till incl. 31 July), reflected in column AK;"/>
    <n v="0"/>
    <n v="-995.1"/>
    <n v="-995.1"/>
    <x v="36"/>
    <s v="No"/>
    <s v="No"/>
    <m/>
    <s v="OPP244967"/>
    <n v="20636061"/>
    <s v="Yes"/>
    <s v="RR: GSMA / Active / Casino San Remo / 16x PD27 + 4x PD_MLP + 9x PS49 + 1x BOP / Q3-2023"/>
    <m/>
    <m/>
    <d v="2025-07-21T00:00:00"/>
    <s v="Yes"/>
    <m/>
    <d v="2024-07-01T00:00:00"/>
    <s v="no"/>
    <s v="no"/>
    <m/>
    <s v="9/12/24: unit is on Test Bank from 1 July 2024 with a new Test Bank Agreement for 3 months. The status changed from Active to Terminated, effective from 1 July 2024. Credit note to be issued for 62 days (from 1 July 2024 till incl. 31 August 2024). The credit note amount is: -€ 15,- * 62 days = -€ 930,- / -$ 995,10 per unit. The GSMA stops during these 3 months, Ilse agreed with Maite in a call on 27 Aug 2024 that no Termination Letter is needed, the GSMA is basically paused for 3 months and then continues from 1 October 2024 onwards. "/>
  </r>
  <r>
    <s v="Non-premium"/>
    <s v="GSMA"/>
    <s v="LOP-SOFT"/>
    <s v="Non-MLP"/>
    <s v="EU0006357"/>
    <x v="32"/>
    <n v="3300900"/>
    <x v="32"/>
    <s v="Casino San Remo"/>
    <s v="Casino San Remo"/>
    <x v="6"/>
    <s v="Italy Casino - IT"/>
    <x v="2"/>
    <s v="Italy"/>
    <n v="317036"/>
    <s v="Italy Sales"/>
    <s v="PEAKDUAL27"/>
    <s v="PeakDual 27"/>
    <s v="Split Win Link"/>
    <s v="Split Win Link"/>
    <n v="15"/>
    <x v="0"/>
    <s v="EUR"/>
    <n v="16.05"/>
    <s v="Madlen Aleksandrova"/>
    <s v=" Madlen Aleksandrova"/>
    <d v="2020-10-26T00:00:00"/>
    <d v="2021-06-07T00:00:00"/>
    <x v="0"/>
    <n v="0"/>
    <n v="0"/>
    <n v="0"/>
    <n v="30"/>
    <s v="OK"/>
    <n v="0"/>
    <s v="9/12/24: unit is on Test Bank from 1 July 2024 with a new Test Bank Agreement for 3 months. The status changed from Active to Terminated, effective from 1 July 2024. Credit note to be issued for 62 days (from 1 July 2024 till incl. 31 August 2024). The credit note amount is: -€ 15,- * 62 days = -€ 930,- / -$ 995,10 per unit. The GSMA stops during these 3 months, Ilse agreed with Maite in a call on 27 Aug 2024 that no Termination Letter is needed, the GSMA is basically paused for 3 months and then continues from 1 October 2024 onwards. See approval from Petko on 28 August 2024 for these 3 paused months. See email from Anil on 23 + 29 Aug 2024 + email on 11 September 2024;_x000a_6/18/24: from 16 May 2024, the Brand and Theme changed from Fu Gui Hao Men Glorious Fortunes to Split Win Link. The fee stays the same. See Go Live form in email from Dan Moore on 31 May 2024; _x000a_8/21/23: New unit added, live from 21 July 2023 with GSMA, daily fee € 15,-, 24 months contract. See email from Anil on 21 Aug 2023, back billing needed for 11 days in July (from 21 till incl. 31 July), reflected in column AK;"/>
    <n v="0"/>
    <n v="-995.1"/>
    <n v="-995.1"/>
    <x v="36"/>
    <s v="No"/>
    <s v="No"/>
    <m/>
    <s v="OPP244967"/>
    <n v="20636061"/>
    <s v="Yes"/>
    <s v="RR: GSMA / Active / Casino San Remo / 16x PD27 + 4x PD_MLP + 9x PS49 + 1x BOP / Q3-2023"/>
    <m/>
    <m/>
    <d v="2025-07-21T00:00:00"/>
    <s v="Yes"/>
    <m/>
    <d v="2024-07-01T00:00:00"/>
    <s v="no"/>
    <s v="no"/>
    <m/>
    <s v="9/12/24: unit is on Test Bank from 1 July 2024 with a new Test Bank Agreement for 3 months. The status changed from Active to Terminated, effective from 1 July 2024. Credit note to be issued for 62 days (from 1 July 2024 till incl. 31 August 2024). The credit note amount is: -€ 15,- * 62 days = -€ 930,- / -$ 995,10 per unit. The GSMA stops during these 3 months, Ilse agreed with Maite in a call on 27 Aug 2024 that no Termination Letter is needed, the GSMA is basically paused for 3 months and then continues from 1 October 2024 onwards. "/>
  </r>
  <r>
    <s v="Non-premium"/>
    <s v="GSMA"/>
    <s v="LOP-SOFT"/>
    <s v="Non-MLP"/>
    <s v="EU0006358"/>
    <x v="32"/>
    <n v="3300900"/>
    <x v="32"/>
    <s v="Casino San Remo"/>
    <s v="Casino San Remo"/>
    <x v="6"/>
    <s v="Italy Casino - IT"/>
    <x v="2"/>
    <s v="Italy"/>
    <n v="317036"/>
    <s v="Italy Sales"/>
    <s v="PEAKDUAL27"/>
    <s v="PeakDual 27"/>
    <s v="Split Win Link"/>
    <s v="Split Win Link"/>
    <n v="15"/>
    <x v="0"/>
    <s v="EUR"/>
    <n v="16.05"/>
    <s v="Madlen Aleksandrova"/>
    <s v=" Madlen Aleksandrova"/>
    <d v="2020-10-26T00:00:00"/>
    <d v="2021-06-07T00:00:00"/>
    <x v="0"/>
    <n v="0"/>
    <n v="0"/>
    <n v="0"/>
    <n v="30"/>
    <s v="OK"/>
    <n v="0"/>
    <s v="9/12/24: unit is on Test Bank from 1 July 2024 with a new Test Bank Agreement for 3 months. The status changed from Active to Terminated, effective from 1 July 2024. Credit note to be issued for 62 days (from 1 July 2024 till incl. 31 August 2024). The credit note amount is: -€ 15,- * 62 days = -€ 930,- / -$ 995,10 per unit. The GSMA stops during these 3 months, Ilse agreed with Maite in a call on 27 Aug 2024 that no Termination Letter is needed, the GSMA is basically paused for 3 months and then continues from 1 October 2024 onwards. See approval from Petko on 28 August 2024 for these 3 paused months. See email from Anil on 23 + 29 Aug 2024 + email on 11 September 2024;_x000a_6/18/24: from 16 May 2024, the Brand and Theme changed from Fu Gui Hao Men Glorious Fortunes to Split Win Link. The fee stays the same. See Go Live form in email from Dan Moore on 31 May 2024; _x000a_8/21/23: New unit added, live from 21 July 2023 with GSMA, daily fee € 15,-, 24 months contract. See email from Anil on 21 Aug 2023, back billing needed for 11 days in July (from 21 till incl. 31 July), reflected in column AK;"/>
    <n v="0"/>
    <n v="-995.1"/>
    <n v="-995.1"/>
    <x v="36"/>
    <s v="No"/>
    <s v="No"/>
    <m/>
    <s v="OPP244967"/>
    <n v="20636061"/>
    <s v="Yes"/>
    <s v="RR: GSMA / Active / Casino San Remo / 16x PD27 + 4x PD_MLP + 9x PS49 + 1x BOP / Q3-2023"/>
    <m/>
    <m/>
    <d v="2025-07-21T00:00:00"/>
    <s v="Yes"/>
    <m/>
    <d v="2024-07-01T00:00:00"/>
    <s v="no"/>
    <s v="no"/>
    <m/>
    <s v="9/12/24: unit is on Test Bank from 1 July 2024 with a new Test Bank Agreement for 3 months. The status changed from Active to Terminated, effective from 1 July 2024. Credit note to be issued for 62 days (from 1 July 2024 till incl. 31 August 2024). The credit note amount is: -€ 15,- * 62 days = -€ 930,- / -$ 995,10 per unit. The GSMA stops during these 3 months, Ilse agreed with Maite in a call on 27 Aug 2024 that no Termination Letter is needed, the GSMA is basically paused for 3 months and then continues from 1 October 2024 onwards. "/>
  </r>
  <r>
    <s v="Non-premium"/>
    <s v="GSMA"/>
    <s v="LOP-SOFT"/>
    <s v="Non-MLP"/>
    <n v="2375194"/>
    <x v="12"/>
    <n v="3108203"/>
    <x v="12"/>
    <s v="Genting Stockport"/>
    <s v="Genting Casinos UK Limited"/>
    <x v="7"/>
    <s v="United Kingdom B1 - GB"/>
    <x v="2"/>
    <s v="United Kingdom"/>
    <n v="350005"/>
    <s v="UK Sales"/>
    <s v="CRYSTAL_SLANT"/>
    <s v="CrystalSlant 27 "/>
    <s v="UK Sales"/>
    <s v="CRYSTAL_SLANT - SA "/>
    <n v="6"/>
    <x v="0"/>
    <s v="GBP"/>
    <n v="7.68"/>
    <s v="Madlen Aleksandrova"/>
    <s v="Kenny McAdam"/>
    <d v="2020-10-22T00:00:00"/>
    <d v="2021-05-17T00:00:00"/>
    <x v="0"/>
    <n v="23.04"/>
    <n v="18"/>
    <n v="3"/>
    <n v="27"/>
    <s v="OK"/>
    <n v="0"/>
    <s v="9/5/24: 3 units are Terminated from 4 September 2024. For September, only invoice for 3 days (from 1 till incl. 3 September 2024). See email from Anil on 5 September 2024;_x000a_11/12/22: unit changed from Full Lease (LOP-FULL) to GSMA (LOP-SOFT) from 1 December 2022. The daily fee changed from £17,80 to £6,- because the unit has been transferred to the customer as sale. It was agreed that for the whole month of November 2022 no fee is charged. A credit note for November 2022 to be issued (GBP 17,80*30=GBP 534,-);_x000a_9/27/22: The Sold-To changed from 3108204 Casino 36 LTD to 3108220 Genting Casinos UK Limited, the name of Install-At 3305478 changed from Castle Casino to Genting Dudley;  _x000a_5/17/21: Casino reopens; 11/9/20: Casino Closed from 5th Nov. 4/9/20: Casino opening date moved from 5/9/ to 10/9"/>
    <n v="0"/>
    <n v="0"/>
    <n v="23.04"/>
    <x v="3"/>
    <m/>
    <m/>
    <m/>
    <s v="OPP163295 =&gt; OPP254028"/>
    <s v="20512715 =&gt; Conversion Amendment Agreement"/>
    <s v="Yes"/>
    <s v="RR: GSMA / Active / Genting Casinos UK Limited / 13x Crystal Slant / Q4-2022"/>
    <s v="Go Live at Casino 36 was 6 December 2017 with a 5 year contract. In August 2022 the unit moved to Genting and from 1 December 2022 there was a new contract with Genting._x000a__x000a_prepared GSMA termination letter and sent to Kenny for customer signature on 09.09.2024"/>
    <s v="Yes - Cloud"/>
    <d v="2022-12-06T00:00:00"/>
    <m/>
    <m/>
    <d v="2024-09-04T00:00:00"/>
    <s v="yes"/>
    <s v="yes"/>
    <m/>
    <s v="10/23/2024: sent out countersigned termination letter to distribution group and safed in SF"/>
  </r>
  <r>
    <s v="Non-premium"/>
    <s v="GSMA"/>
    <s v="LOP-SOFT"/>
    <s v="Non-MLP"/>
    <n v="2375195"/>
    <x v="12"/>
    <n v="3108203"/>
    <x v="12"/>
    <s v="Genting Stockport"/>
    <s v="Genting Casinos UK Limited"/>
    <x v="7"/>
    <s v="United Kingdom B1 - GB"/>
    <x v="2"/>
    <s v="United Kingdom"/>
    <n v="350005"/>
    <s v="UK Sales"/>
    <s v="CRYSTAL_SLANT"/>
    <s v="CrystalSlant 27 "/>
    <s v="UK Sales"/>
    <s v="CRYSTAL_SLANT - SA "/>
    <n v="6"/>
    <x v="0"/>
    <s v="GBP"/>
    <n v="7.68"/>
    <s v="Madlen Aleksandrova"/>
    <s v="Kenny McAdam"/>
    <d v="2020-10-22T00:00:00"/>
    <d v="2021-05-17T00:00:00"/>
    <x v="0"/>
    <n v="23.04"/>
    <n v="18"/>
    <n v="3"/>
    <n v="27"/>
    <s v="OK"/>
    <n v="0"/>
    <s v="9/5/24: 3 units are Terminated from 4 September 2024. For September, only invoice for 3 days (from 1 till incl. 3 September 2024). See email from Anil on 5 September 2024;_x000a_11/12/22: unit changed from Full Lease (LOP-FULL) to GSMA (LOP-SOFT) from 1 December 2022. The daily fee changed from £17,80 to £6,- because the unit has been transferred to the customer as sale. It was agreed that for the whole month of November 2022 no fee is charged. A credit note for November 2022 to be issued (GBP 17,80*30=GBP 534,-);_x000a_9/27/22: The Sold-To changed from 3108204 Casino 36 LTD to 3108220 Genting Casinos UK Limited, the name of Install-At 3305478 changed from Castle Casino to Genting Dudley;  _x000a_5/17/21: Casino reopens; 11/9/20: Casino Closed from 5th Nov. 4/9/20: Casino opening date moved from 5/9/ to 10/9"/>
    <n v="0"/>
    <n v="0"/>
    <n v="23.04"/>
    <x v="3"/>
    <m/>
    <m/>
    <m/>
    <s v="OPP163295 =&gt; OPP254028"/>
    <s v="20512715 =&gt; Conversion Amendment Agreement"/>
    <s v="Yes"/>
    <s v="RR: GSMA / Active / Genting Casinos UK Limited / 13x Crystal Slant / Q4-2022"/>
    <s v="Go Live at Casino 36 was 6 December 2017 with a 5 year contract. In August 2022 the unit moved to Genting and from 1 December 2022 there was a new contract with Genting._x000a__x000a_prepared GSMA termination letter and sent to Kenny for customer signature on 09.09.2024"/>
    <s v="Yes - Cloud"/>
    <d v="2022-12-06T00:00:00"/>
    <m/>
    <m/>
    <d v="2024-09-04T00:00:00"/>
    <s v="yes"/>
    <s v="yes"/>
    <m/>
    <s v="10/23/2024: sent out countersigned termination letter to distribution group and safed in SF"/>
  </r>
  <r>
    <s v="Non-premium"/>
    <s v="GSMA"/>
    <s v="LOP-SOFT"/>
    <s v="Non-MLP"/>
    <n v="2375196"/>
    <x v="12"/>
    <n v="3108203"/>
    <x v="12"/>
    <s v="Genting Stockport"/>
    <s v="Genting Casinos UK Limited"/>
    <x v="7"/>
    <s v="United Kingdom B1 - GB"/>
    <x v="2"/>
    <s v="United Kingdom"/>
    <n v="350005"/>
    <s v="UK Sales"/>
    <s v="CRYSTAL_SLANT"/>
    <s v="CrystalSlant 27 "/>
    <s v="UK Sales"/>
    <s v="CRYSTAL_SLANT - SA "/>
    <n v="6"/>
    <x v="0"/>
    <s v="GBP"/>
    <n v="7.68"/>
    <s v="Madlen Aleksandrova"/>
    <s v="Kenny McAdam"/>
    <d v="2020-10-22T00:00:00"/>
    <d v="2021-05-17T00:00:00"/>
    <x v="0"/>
    <n v="23.04"/>
    <n v="18"/>
    <n v="3"/>
    <n v="27"/>
    <s v="OK"/>
    <n v="0"/>
    <s v="9/5/24: 3 units are Terminated from 4 September 2024. For September, only invoice for 3 days (from 1 till incl. 3 September 2024). See email from Anil on 5 September 2024;_x000a_11/12/22: unit changed from Full Lease (LOP-FULL) to GSMA (LOP-SOFT) from 1 December 2022. The daily fee changed from £17,80 to £6,- because the unit has been transferred to the customer as sale. It was agreed that for the whole month of November 2022 no fee is charged. A credit note for November 2022 to be issued (GBP 17,80*30=GBP 534,-);_x000a_9/27/22: The Sold-To changed from 3108204 Casino 36 LTD to 3108220 Genting Casinos UK Limited, the name of Install-At 3305478 changed from Castle Casino to Genting Dudley;  _x000a_5/17/21: Casino reopens; 11/9/20: Casino Closed from 5th Nov. 4/9/20: Casino opening date moved from 5/9/ to 10/9"/>
    <n v="0"/>
    <n v="0"/>
    <n v="23.04"/>
    <x v="3"/>
    <m/>
    <m/>
    <m/>
    <s v="OPP163295 =&gt; OPP254028"/>
    <s v="20512715 =&gt; Conversion Amendment Agreement"/>
    <s v="Yes"/>
    <s v="RR: GSMA / Active / Genting Casinos UK Limited / 13x Crystal Slant / Q4-2022"/>
    <s v="Go Live at Casino 36 was 6 December 2017 with a 5 year contract. In August 2022 the unit moved to Genting and from 1 December 2022 there was a new contract with Genting._x000a__x000a_prepared GSMA termination letter and sent to Kenny for customer signature on 09.09.2024"/>
    <s v="Yes - Cloud"/>
    <d v="2022-12-06T00:00:00"/>
    <m/>
    <m/>
    <d v="2024-09-04T00:00:00"/>
    <s v="yes"/>
    <s v="yes"/>
    <m/>
    <s v="10/23/2024: sent out countersigned termination letter to distribution group and safed in SF"/>
  </r>
  <r>
    <s v="Premium"/>
    <s v="GSMA"/>
    <s v="MJP-SOFT"/>
    <s v="MLP"/>
    <n v="2247792"/>
    <x v="12"/>
    <n v="3305479"/>
    <x v="12"/>
    <s v="Genting Wolves"/>
    <s v="Genting Casinos UK Limited"/>
    <x v="7"/>
    <s v="United Kingdom B1 - GB"/>
    <x v="2"/>
    <s v="United Kingdom"/>
    <n v="350126"/>
    <s v="Unite Fort Knox MLP"/>
    <s v="CRYSTAL_SLANT"/>
    <s v="CrystalSlant 27"/>
    <s v="Unite Fort Knox"/>
    <s v="Unite Fort Knox"/>
    <n v="15.2"/>
    <x v="0"/>
    <s v="GBP"/>
    <n v="19.456"/>
    <s v="Madlen Aleksandrova"/>
    <s v="Kenny McAdam"/>
    <d v="2020-11-05T00:00:00"/>
    <d v="2021-05-17T00:00:00"/>
    <x v="0"/>
    <n v="466.94399999999996"/>
    <n v="364.79999999999995"/>
    <n v="24"/>
    <n v="6"/>
    <s v="OK"/>
    <n v="0"/>
    <s v="9/26/24: unit is Terminated from 25 September 2024. For September, only invoice for 24 days (from 1 till incl. 24 September 2024). See email from Anil on 26 September 2024;_x000a_6/17/24: from 13 June 2024, the daily fee changed from £10,70 to £15,20 for GSMA and £2,80 extra for Cloud, because the sign has been added. For 1 till incl. 12 June 2024 (12 days) invoice the daily fee of £10,70. For 13 till incl. 30 June 2024 (18 days) and onwards invoice the new daily fee of £15,20. See email from Anil on 17 June 2024;_x000a_4/3/24: from 30 November 2023, the Profit Center changed from 350005 UK Sales (Non-premium, LOP-SOFT) to 350126 Unite Fort Knox MLP UK (Premium, MJP-SOFT). The Brand and Theme changed from UK Sales / CRYSTAL_SLANT - SA to Unite Fort Knox. The daily fee changed from £6,- to £10,70 for GSMA (without sign of £4,50) and £2,80 extra for Cloud. From 30 November 2023 and onwards invoice the new daily fee of £10,70. Back billing to be done for 123 days (from 30 November 2023 till incl. 31 March 2024) for the fee difference: (£10,70 - £6 = £4,70) * 123 days = £578,10 / $ 739,97 back billing per unit, reflected in column AK on the Active tab;_x000a_11/12/22: unit changed from Full Lease (LOP-FULL) to GSMA (LOP-SOFT) from 1 December 2022. The daily fee changed from £17,80 to £6,- because the unit has been transferred to the customer as sale. It was agreed that for the whole month of November 2022 no fee is charged. A credit note for November 2022 to be issued (GBP 17,80*30=GBP 534,-);_x000a_9/27/22: The Sold-To changed from 3108204 Casino 36 LTD to 3108220 Genting Casinos UK Limited, the name of Install-At 3305478 changed from Castle Casino to Genting Dudley;  _x000a_5/17/21: Casino reopens; 11/9/20: Casino Closed from 5th Nov. 4/9/20: Casino opening date moved from 5/9/ to 10/9"/>
    <n v="0"/>
    <n v="0"/>
    <n v="466.94399999999996"/>
    <x v="37"/>
    <m/>
    <m/>
    <m/>
    <s v="OPP117281 =&gt; OPP254028 / OPP264971"/>
    <s v="20482325 (20501194) =&gt; Conversion Amendment Agreement"/>
    <s v="Yes"/>
    <s v="RR: GSMA / Terminated / Genting Casinos UK Limited / 13x Crystal Slant / Q4-2022"/>
    <s v="Old Contract expiration date: 25 May 2022._x000a__x000a_09/30/2024: prepared termination letter and sent to Kenny for customer signature on 30.09.2024 and changed description to terminated in SF."/>
    <s v="Yes - Cloud"/>
    <d v="2024-02-28T00:00:00"/>
    <m/>
    <m/>
    <d v="2024-09-25T00:00:00"/>
    <s v="yes"/>
    <m/>
    <m/>
    <s v="09/30/2024: prepared termination letter and sent to Kenny for customer signature on 30.09.2024 and changed description to terminated in SF "/>
  </r>
  <r>
    <s v="Premium"/>
    <s v="GSMA"/>
    <s v="MJP-SOFT"/>
    <s v="MLP"/>
    <n v="2247793"/>
    <x v="12"/>
    <n v="3305479"/>
    <x v="12"/>
    <s v="Genting Wolves"/>
    <s v="Genting Casinos UK Limited"/>
    <x v="7"/>
    <s v="United Kingdom B1 - GB"/>
    <x v="2"/>
    <s v="United Kingdom"/>
    <n v="350126"/>
    <s v="Unite Fort Knox MLP"/>
    <s v="CRYSTAL_SLANT"/>
    <s v="CrystalSlant 27"/>
    <s v="Unite Fort Knox"/>
    <s v="Unite Fort Knox"/>
    <n v="15.2"/>
    <x v="0"/>
    <s v="GBP"/>
    <n v="19.456"/>
    <s v="Madlen Aleksandrova"/>
    <s v="Kenny McAdam"/>
    <d v="2020-03-21T00:00:00"/>
    <d v="2021-05-17T00:00:00"/>
    <x v="0"/>
    <n v="466.94399999999996"/>
    <n v="364.79999999999995"/>
    <n v="24"/>
    <n v="6"/>
    <s v="OK"/>
    <n v="0"/>
    <s v="9/26/24: unit is Terminated from 25 September 2024. For September, only invoice for 24 days (from 1 till incl. 24 September 2024). See email from Anil on 26 September 2024;_x000a_6/17/24: from 13 June 2024, the daily fee changed from £10,70 to £15,20 for GSMA and £2,80 extra for Cloud, because the sign has been added. For 1 till incl. 12 June 2024 (12 days) invoice the daily fee of £10,70. For 13 till incl. 30 June 2024 (18 days) and onwards invoice the new daily fee of £15,20. See email from Anil on 17 June 2024;_x000a_4/3/24: from 30 November 2023, the Install-At changed from 3305478 Genting Dudley to 3305479 Genting Wolves. Besides, the Profit Center changed from 350005 UK Sales (Non-premium, LOP-SOFT) to 350126 Unite Fort Knox MLP UK (Premium, MJP-SOFT). The Brand and Theme changed from UK Sales / CRYSTAL_SLANT - SA to Unite Fort Knox. The daily fee changed from £6,- to £10,70 for GSMA (without sign of £4,50) and £2,80 extra for Cloud. From 30 November 2023 and onwards invoice the new daily fee of £10,70. Invoice whole month on new Install-At. Back billing to be done for 123 days (from 30 November 2023 till incl. 31 March 2024) for the fee difference: (£10,70 - £6 = £4,70) * 123 days = £578,10 / $ 739,97 back billing per unit, reflected in column AK on the Active tab;_x000a_11/12/22: unit changed from Full Lease (LOP-FULL) to GSMA (LOP-SOFT) from 1 December 2022. The daily fee changed from £17,80 to £6,- because the unit has been transferred to the customer as sale. It was agreed that for the whole month of November 2022 no fee is charged. A credit note for November 2022 to be issued (GBP 17,80*30=GBP 534,-);_x000a_9/27/22: The Sold-To changed from 3108204 Casino 36 LTD to 3108220 Genting Casinos UK Limited, the name of Install-At 3305478 changed from Castle Casino to Genting Dudley;  _x000a_5/17/21: Casino reopens; 11/9/20: Casino Closed from 5th Nov. 4/9/20: Casino opening date moved from 5/9/ to 10/9"/>
    <n v="0"/>
    <n v="0"/>
    <n v="466.94399999999996"/>
    <x v="37"/>
    <m/>
    <m/>
    <m/>
    <s v="OPP117281 =&gt; OPP254028 / OPP264971"/>
    <s v="20482325 (20501194) =&gt; Conversion Amendment Agreement"/>
    <s v="Yes"/>
    <s v="RR: GSMA / Terminated / Genting Casinos UK Limited / 13x Crystal Slant / Q4-2022"/>
    <s v="Old Contract expiration date: 25 May 2022._x000a__x000a_09/30/2024: prepared termination letter and sent to Kenny for customer signature on 30.09.2024 and changed description to terminated in SF "/>
    <s v="Yes - Cloud"/>
    <d v="2024-02-28T00:00:00"/>
    <m/>
    <m/>
    <d v="2024-09-25T00:00:00"/>
    <s v="yes"/>
    <m/>
    <m/>
    <s v="09/30/2024: prepared termination letter and sent to Kenny for customer signature on 30.09.2024 and changed description to terminated in SF "/>
  </r>
  <r>
    <s v="Premium"/>
    <s v="GSMA"/>
    <s v="MJP-SOFT"/>
    <s v="MLP"/>
    <n v="2375186"/>
    <x v="12"/>
    <n v="3305479"/>
    <x v="12"/>
    <s v="Genting Wolves"/>
    <s v="Genting Casinos UK Limited"/>
    <x v="7"/>
    <s v="United Kingdom B1 - GB"/>
    <x v="2"/>
    <s v="United Kingdom"/>
    <n v="350126"/>
    <s v="Unite Fort Knox MLP"/>
    <s v="CRYSTAL_SLANT"/>
    <s v="CrystalSlant 27"/>
    <s v="Unite Fort Knox"/>
    <s v="Unite Fort Knox"/>
    <n v="15.2"/>
    <x v="0"/>
    <s v="GBP"/>
    <n v="19.456"/>
    <s v="Madlen Aleksandrova"/>
    <s v="Kenny McAdam"/>
    <d v="2020-11-05T00:00:00"/>
    <d v="2021-05-17T00:00:00"/>
    <x v="0"/>
    <n v="466.94399999999996"/>
    <n v="364.79999999999995"/>
    <n v="24"/>
    <n v="6"/>
    <s v="OK"/>
    <n v="0"/>
    <s v="9/26/24: unit is Terminated from 25 September 2024. For September, only invoice for 24 days (from 1 till incl. 24 September 2024). See email from Anil on 26 September 2024;_x000a_6/17/24: from 13 June 2024, the daily fee changed from £10,70 to £15,20 for GSMA and £2,80 extra for Cloud, because the sign has been added. For 1 till incl. 12 June 2024 (12 days) invoice the daily fee of £10,70. For 13 till incl. 30 June 2024 (18 days) and onwards invoice the new daily fee of £15,20. See email from Anil on 17 June 2024;_x000a_4/3/24: from 30 November 2023, the Profit Center changed from 350005 UK Sales (Non-premium, LOP-SOFT) to 350126 Unite Fort Knox MLP UK (Premium, MJP-SOFT). The Brand and Theme changed from UK Sales / CRYSTAL_SLANT - SA to Unite Fort Knox. The daily fee changed from £6,- to £10,70 for GSMA (without sign of £4,50) and £2,80 extra for Cloud. From 30 November 2023 and onwards invoice the new daily fee of £10,70. Back billing to be done for 123 days (from 30 November 2023 till incl. 31 March 2024) for the fee difference: (£10,70 - £6 = £4,70) * 123 days = £578,10 / $ 739,97 back billing per unit, reflected in column AK on the Active tab;_x000a_11/12/22: unit changed from Full Lease (LOP-FULL) to GSMA (LOP-SOFT) from 1 December 2022. The daily fee changed from £17,80 to £6,- because the unit has been transferred to the customer as sale. It was agreed that for the whole month of November 2022 no fee is charged. A credit note for November 2022 to be issued (GBP 17,80*30=GBP 534,-);_x000a_9/27/22: The Sold-To changed from 3108204 Casino 36 LTD to 3108220 Genting Casinos UK Limited, the name of Install-At 3305479 changed from Rubicon Casino to Genting Wolves;_x000a_5/17/21: Casino reopens; 11/9/20: Casino Closed from 5th Nov."/>
    <n v="0"/>
    <n v="0"/>
    <n v="466.94399999999996"/>
    <x v="38"/>
    <m/>
    <m/>
    <m/>
    <s v="OPP154587 =&gt; OPP254028 / OPP264971"/>
    <s v="20512714 =&gt; Conversion Amendment Agreement"/>
    <s v="Yes"/>
    <s v="RR: GSMA / Terminated / Genting Casinos UK Limited / 13x Crystal Slant / Q4-2022"/>
    <s v="Old Contract expiration date: 6 December 2022._x000a__x000a_09/30/2024: prepared termination letter and sent to Kenny for customer signature on 30.09.2024 and changed description to terminated in SF "/>
    <s v="Yes - Cloud"/>
    <d v="2024-02-28T00:00:00"/>
    <m/>
    <m/>
    <d v="2024-09-25T00:00:00"/>
    <s v="yes"/>
    <m/>
    <m/>
    <s v="09/30/2024: prepared termination letter and sent to Kenny for customer signature on 30.09.2024 and changed description to terminated in SF "/>
  </r>
  <r>
    <s v="Premium"/>
    <s v="GSMA"/>
    <s v="MJP-SOFT"/>
    <s v="MLP"/>
    <n v="2375189"/>
    <x v="12"/>
    <n v="3305479"/>
    <x v="12"/>
    <s v="Genting Wolves"/>
    <s v="Genting Casinos UK Limited"/>
    <x v="7"/>
    <s v="United Kingdom B1 - GB"/>
    <x v="2"/>
    <s v="United Kingdom"/>
    <n v="350126"/>
    <s v="Unite Fort Knox MLP"/>
    <s v="CRYSTAL_SLANT"/>
    <s v="CrystalSlant 27"/>
    <s v="Unite Fort Knox"/>
    <s v="Unite Fort Knox"/>
    <n v="15.2"/>
    <x v="0"/>
    <s v="GBP"/>
    <n v="19.456"/>
    <s v="Madlen Aleksandrova"/>
    <s v="Kenny McAdam"/>
    <d v="2020-11-05T00:00:00"/>
    <d v="2021-05-17T00:00:00"/>
    <x v="0"/>
    <n v="466.94399999999996"/>
    <n v="364.79999999999995"/>
    <n v="24"/>
    <n v="6"/>
    <s v="OK"/>
    <n v="0"/>
    <s v="9/26/24: unit is Terminated from 25 September 2024. For September, only invoice for 24 days (from 1 till incl. 24 September 2024). See email from Anil on 26 September 2024;_x000a_6/17/24: from 13 June 2024, the daily fee changed from £10,70 to £15,20 for GSMA and £2,80 extra for Cloud, because the sign has been added. For 1 till incl. 12 June 2024 (12 days) invoice the daily fee of £10,70. For 13 till incl. 30 June 2024 (18 days) and onwards invoice the new daily fee of £15,20. See email from Anil on 17 June 2024;_x000a_4/3/24: from 30 November 2023, the Profit Center changed from 350005 UK Sales (Non-premium, LOP-SOFT) to 350126 Unite Fort Knox MLP UK (Premium, MJP-SOFT). The Brand and Theme changed from UK Sales / CRYSTAL_SLANT - SA to Unite Fort Knox. The daily fee changed from £6,- to £10,70 for GSMA (without sign of £4,50) and £2,80 extra for Cloud. From 30 November 2023 and onwards invoice the new daily fee of £10,70. Back billing to be done for 123 days (from 30 November 2023 till incl. 31 March 2024) for the fee difference: (£10,70 - £6 = £4,70) * 123 days = £578,10 / $ 739,97 back billing per unit, reflected in column AK on the Active tab;_x000a_11/12/22: unit changed from Full Lease (LOP-FULL) to GSMA (LOP-SOFT) from 1 December 2022. The daily fee changed from £17,80 to £6,- because the unit has been transferred to the customer as sale. It was agreed that for the whole month of November 2022 no fee is charged. A credit note for November 2022 to be issued (GBP 17,80*30=GBP 534,-);_x000a_9/27/22: The Sold-To changed from 3108204 Casino 36 LTD to 3108220 Genting Casinos UK Limited, the name of Install-At 3305479 changed from Rubicon Casino to Genting Wolves;_x000a_5/17/21: Casino reopens; 11/9/20: Casino Closed from 5th Nov."/>
    <n v="0"/>
    <n v="0"/>
    <n v="466.94399999999996"/>
    <x v="38"/>
    <m/>
    <m/>
    <m/>
    <s v="OPP154587 =&gt; OPP254028 / OPP264971"/>
    <s v="20512714 =&gt; Conversion Amendment Agreement"/>
    <s v="Yes"/>
    <s v="RR: GSMA / Terminated / Genting Casinos UK Limited / 13x Crystal Slant / Q4-2022"/>
    <s v="Old Contract expiration date: 6 December 2022._x000a__x000a_09/30/2024: prepared termination letter and sent to Kenny for customer signature on 30.09.2024 and changed description to terminated in SF "/>
    <s v="Yes - Cloud"/>
    <d v="2024-02-28T00:00:00"/>
    <m/>
    <m/>
    <d v="2024-09-25T00:00:00"/>
    <s v="yes"/>
    <m/>
    <m/>
    <s v="09/30/2024: prepared termination letter and sent to Kenny for customer signature on 30.09.2024 and changed description to terminated in SF "/>
  </r>
  <r>
    <s v="Premium"/>
    <s v="GSMA"/>
    <s v="MJP-SOFT"/>
    <s v="MLP"/>
    <n v="2375191"/>
    <x v="12"/>
    <n v="3305479"/>
    <x v="12"/>
    <s v="Genting Wolves"/>
    <s v="Genting Casinos UK Limited"/>
    <x v="7"/>
    <s v="United Kingdom B1 - GB"/>
    <x v="2"/>
    <s v="United Kingdom"/>
    <n v="350126"/>
    <s v="Unite Fort Knox MLP"/>
    <s v="CRYSTAL_SLANT"/>
    <s v="CrystalSlant 27"/>
    <s v="Unite Fort Knox"/>
    <s v="Unite Fort Knox"/>
    <n v="15.2"/>
    <x v="0"/>
    <s v="GBP"/>
    <n v="19.456"/>
    <s v="Madlen Aleksandrova"/>
    <s v="Kenny McAdam"/>
    <d v="2020-11-05T00:00:00"/>
    <d v="2021-05-17T00:00:00"/>
    <x v="0"/>
    <n v="466.94399999999996"/>
    <n v="364.79999999999995"/>
    <n v="24"/>
    <n v="6"/>
    <s v="OK"/>
    <n v="0"/>
    <s v="9/26/24: unit is Terminated from 25 September 2024. For September, only invoice for 24 days (from 1 till incl. 24 September 2024). See email from Anil on 26 September 2024;_x000a_6/17/24: from 13 June 2024, the daily fee changed from £10,70 to £15,20 for GSMA and £2,80 extra for Cloud, because the sign has been added. For 1 till incl. 12 June 2024 (12 days) invoice the daily fee of £10,70. For 13 till incl. 30 June 2024 (18 days) and onwards invoice the new daily fee of £15,20. See email from Anil on 17 June 2024;_x000a_4/3/24: from 30 November 2023, the Profit Center changed from 350005 UK Sales (Non-premium, LOP-SOFT) to 350126 Unite Fort Knox MLP UK (Premium, MJP-SOFT). The Brand and Theme changed from UK Sales / CRYSTAL_SLANT - SA to Unite Fort Knox. The daily fee changed from £6,- to £10,70 for GSMA (without sign of £4,50) and £2,80 extra for Cloud. From 30 November 2023 and onwards invoice the new daily fee of £10,70. Back billing to be done for 123 days (from 30 November 2023 till incl. 31 March 2024) for the fee difference: (£10,70 - £6 = £4,70) * 123 days = £578,10 / $ 739,97 back billing per unit, reflected in column AK on the Active tab;_x000a_11/12/22: unit changed from Full Lease (LOP-FULL) to GSMA (LOP-SOFT) from 1 December 2022. The daily fee changed from £17,80 to £6,- because the unit has been transferred to the customer as sale. It was agreed that for the whole month of November 2022 no fee is charged. A credit note for November 2022 to be issued (GBP 17,80*30=GBP 534,-);_x000a_9/27/22: The Sold-To changed from 3108204 Casino 36 LTD to 3108220 Genting Casinos UK Limited, the name of Install-At 3305479 changed from Rubicon Casino to Genting Wolves;_x000a_5/17/21: Casino reopens; 11/9/20: Casino Closed from 5th Nov."/>
    <n v="0"/>
    <n v="0"/>
    <n v="466.94399999999996"/>
    <x v="38"/>
    <m/>
    <m/>
    <m/>
    <s v="OPP154587 =&gt; OPP254028 / OPP264971"/>
    <s v="20512714 =&gt; Conversion Amendment Agreement"/>
    <s v="Yes"/>
    <s v="RR: GSMA / Terminated / Genting Casinos UK Limited / 13x Crystal Slant / Q4-2022"/>
    <s v="Old Contract expiration date: 6 December 2022._x000a__x000a_09/30/2024: prepared termination letter and sent to Kenny for customer signature on 30.09.2024 and changed description to terminated in SF "/>
    <s v="Yes - Cloud"/>
    <d v="2024-02-28T00:00:00"/>
    <m/>
    <m/>
    <d v="2024-09-25T00:00:00"/>
    <s v="yes"/>
    <m/>
    <m/>
    <s v="09/30/2024: prepared termination letter and sent to Kenny for customer signature on 30.09.2024 and changed description to terminated in SF "/>
  </r>
  <r>
    <s v="Premium"/>
    <s v="GSMA"/>
    <s v="MJP-SOFT"/>
    <s v="MLP"/>
    <n v="2375192"/>
    <x v="12"/>
    <n v="3305479"/>
    <x v="12"/>
    <s v="Genting Wolves"/>
    <s v="Genting Casinos UK Limited"/>
    <x v="7"/>
    <s v="United Kingdom B1 - GB"/>
    <x v="2"/>
    <s v="United Kingdom"/>
    <n v="350126"/>
    <s v="Unite Fort Knox MLP"/>
    <s v="CRYSTAL_SLANT"/>
    <s v="CrystalSlant 27"/>
    <s v="Unite Fort Knox"/>
    <s v="Unite Fort Knox"/>
    <n v="15.2"/>
    <x v="0"/>
    <s v="GBP"/>
    <n v="19.456"/>
    <s v="Madlen Aleksandrova"/>
    <s v="Kenny McAdam"/>
    <d v="2020-03-21T00:00:00"/>
    <d v="2021-05-17T00:00:00"/>
    <x v="0"/>
    <n v="466.94399999999996"/>
    <n v="364.79999999999995"/>
    <n v="24"/>
    <n v="6"/>
    <s v="OK"/>
    <n v="0"/>
    <s v="9/26/24: unit is Terminated from 25 September 2024. For September, only invoice for 24 days (from 1 till incl. 24 September 2024). See email from Anil on 26 September 2024;_x000a_6/17/24: from 13 June 2024, the daily fee changed from £10,70 to £15,20 for GSMA and £2,80 extra for Cloud, because the sign has been added. For 1 till incl. 12 June 2024 (12 days) invoice the daily fee of £10,70. For 13 till incl. 30 June 2024 (18 days) and onwards invoice the new daily fee of £15,20. See email from Anil on 17 June 2024;_x000a_4/3/24: from 30 November 2023, the Install-At changed from 3305478 Genting Dudley to 3305479 Genting Wolves. Besides, the Profit Center changed from 350005 UK Sales (Non-premium, LOP-SOFT) to 350126 Unite Fort Knox MLP UK (Premium, MJP-SOFT). The Brand and Theme changed from UK Sales / CRYSTAL_SLANT - SA to Unite Fort Knox. The daily fee changed from £6,- to £10,70 for GSMA (without sign of £4,50) and £2,80 extra for Cloud. From 30 November 2023 and onwards invoice the new daily fee of £10,70. Invoice whole month on new Install-At. Back billing to be done for 123 days (from 30 November 2023 till incl. 31 March 2024) for the fee difference: (£10,70 - £6 = £4,70) * 123 days = £578,10 / $ 739,97 back billing per unit, reflected in column AK on the Active tab;_x000a_11/12/22: unit changed from Full Lease (LOP-FULL) to GSMA (LOP-SOFT) from 1 December 2022. The daily fee changed from £17,80 to £6,- because the unit has been transferred to the customer as sale. It was agreed that for the whole month of November 2022 no fee is charged. A credit note for November 2022 to be issued (GBP 17,80*30=GBP 534,-);_x000a_9/27/22: The Sold-To changed from 3108204 Casino 36 LTD to 3108220 Genting Casinos UK Limited, the name of Install-At 3305478 changed from Castle Casino to Genting Dudley;  _x000a_5/17/21: Casino reopens; 11/9/20: Casino Closed from 5th Nov. 4/9/20: Casino opening date moved from 5/9/ to 10/9"/>
    <n v="0"/>
    <n v="0"/>
    <n v="466.94399999999996"/>
    <x v="38"/>
    <m/>
    <m/>
    <m/>
    <s v="OPP154587 =&gt; OPP254028 / OPP264971"/>
    <s v="20512714 =&gt; Conversion Amendment Agreement"/>
    <s v="Yes"/>
    <s v="RR: GSMA / Terminated / Genting Casinos UK Limited / 13x Crystal Slant / Q4-2022"/>
    <s v="Old Contract expiration date: 6 December 2022._x000a__x000a_09/30/2024: prepared termination letter and sent to Kenny for customer signature on 30.09.2024 and changed description to terminated in SF "/>
    <s v="Yes - Cloud"/>
    <d v="2024-02-28T00:00:00"/>
    <m/>
    <m/>
    <d v="2024-09-25T00:00:00"/>
    <s v="yes"/>
    <m/>
    <m/>
    <s v="09/30/2024: prepared termination letter and sent to Kenny for customer signature on 30.09.2024 and changed description to terminated in SF "/>
  </r>
  <r>
    <s v="Non-premium"/>
    <s v="GSMA"/>
    <s v="LOP-SOFT"/>
    <s v="Non-MLP"/>
    <n v="2225954"/>
    <x v="20"/>
    <n v="3305518"/>
    <x v="20"/>
    <s v="Grosvenor Casino Stockport"/>
    <s v="Grosvenor Casinos (GC) Ltd"/>
    <x v="7"/>
    <s v="United Kingdom B1 - GB"/>
    <x v="2"/>
    <s v="United Kingdom"/>
    <n v="350005"/>
    <s v="UK Sales"/>
    <s v="CRYSTALDUAL_LCD"/>
    <s v="CRYSTALDUAL_LCD"/>
    <s v="UK Sales"/>
    <s v="CRYSTALDUAL 23 - SA"/>
    <n v="7.42"/>
    <x v="0"/>
    <s v="GBP"/>
    <n v="9.4976000000000003"/>
    <s v="Madlen Aleksandrova"/>
    <s v="Kenny McAdam"/>
    <d v="2020-10-22T00:00:00"/>
    <d v="2021-05-17T00:00:00"/>
    <x v="0"/>
    <n v="0"/>
    <n v="0"/>
    <n v="0"/>
    <n v="30"/>
    <s v="OK"/>
    <n v="0"/>
    <s v="9/2/24: unit is Terminated from 28 August 2024. Credit note to be issued for 4 days (from 28 till incl. 31 August 2024), reflected in column AL. See email from Anil with Go Live removal form on 2 Sep 2024;_x000a_5/17/21 : Casino reopnes; 10/22/20: Casino closing tonight, Invoice for 31 days and credit for 10 days - Casino went live on the 2nd of September"/>
    <n v="0"/>
    <n v="-37.990400000000001"/>
    <n v="-37.990400000000001"/>
    <x v="39"/>
    <m/>
    <m/>
    <m/>
    <s v="OPP196575"/>
    <s v="Variation Agreement: Quote 20464984"/>
    <s v="Yes"/>
    <s v="RR: GSMA / Active / Grosvenor GC Casinos / 44xCD &amp; 24xCS &amp; 20xCD27 &amp; 46xG23V2 : Lease to Sale / Q2-2019"/>
    <m/>
    <s v="Yes -Cloud"/>
    <d v="2021-08-16T00:00:00"/>
    <s v="Yes"/>
    <m/>
    <d v="2024-08-28T00:00:00"/>
    <s v="yes"/>
    <s v="yes"/>
    <m/>
    <s v="9/2/24: unit is Terminated from 28 August 2024. Credit note to be issued for 4 days (from 28 till incl. 31 August 2024), reflected in column AL. See email from Anil with Go Live removal form on 2 Sep 2024;"/>
  </r>
  <r>
    <s v="Non-premium"/>
    <s v="GSMA"/>
    <s v="LOP-SOFT"/>
    <s v="Non-MLP"/>
    <n v="2226330"/>
    <x v="20"/>
    <n v="3305518"/>
    <x v="20"/>
    <s v="Grosvenor Casino Stockport"/>
    <s v="Grosvenor Casinos (GC) Ltd"/>
    <x v="7"/>
    <s v="United Kingdom B1 - GB"/>
    <x v="2"/>
    <s v="United Kingdom"/>
    <n v="350005"/>
    <s v="UK Sales"/>
    <s v="CRYSTALDUAL_LCD"/>
    <s v="CRYSTALDUAL_LCD"/>
    <s v="UK Sales"/>
    <s v="CRYSTALDUAL 23 - SA"/>
    <n v="7.42"/>
    <x v="0"/>
    <s v="GBP"/>
    <n v="9.4976000000000003"/>
    <s v="Madlen Aleksandrova"/>
    <s v="Kenny McAdam"/>
    <d v="2020-10-22T00:00:00"/>
    <d v="2021-05-17T00:00:00"/>
    <x v="0"/>
    <n v="0"/>
    <n v="0"/>
    <n v="0"/>
    <n v="30"/>
    <s v="OK"/>
    <n v="0"/>
    <s v="9/2/24: unit is Terminated from 28 August 2024. Credit note to be issued for 4 days (from 28 till incl. 31 August 2024), reflected in column AL. See email from Anil with Go Live removal form on 2 Sep 2024;_x000a_5/17/21 : Casino reopnes; 10/22/20: Casino closing tonight, Invoice for 31 days and credit for 10 days - Casino went live on the 2nd of September"/>
    <n v="0"/>
    <n v="-37.990400000000001"/>
    <n v="-37.990400000000001"/>
    <x v="40"/>
    <m/>
    <m/>
    <m/>
    <s v="OPP116758"/>
    <s v="Variation Agreement: Quote 20476202"/>
    <s v="Yes"/>
    <s v="RR: GSMA / Active / Rank Group / 12xCrystal Dual LCD / Q1-2018"/>
    <m/>
    <s v="Yes -Cloud"/>
    <d v="2022-02-28T00:00:00"/>
    <s v="Yes"/>
    <m/>
    <d v="2024-08-28T00:00:00"/>
    <s v="yes"/>
    <s v="yes"/>
    <m/>
    <s v="9/2/24: unit is Terminated from 28 August 2024. Credit note to be issued for 4 days (from 28 till incl. 31 August 2024), reflected in column AL. See email from Anil with Go Live removal form on 2 Sep 2024;"/>
  </r>
  <r>
    <s v="Non-premium"/>
    <s v="GSMA"/>
    <s v="LOP-SOFT"/>
    <s v="Non-MLP"/>
    <n v="2366198"/>
    <x v="11"/>
    <n v="3306436"/>
    <x v="11"/>
    <s v="Grosvenor Casino Salford"/>
    <s v="Grosvenor Casinos Ltd"/>
    <x v="7"/>
    <s v="United Kingdom B1 - GB"/>
    <x v="2"/>
    <s v="United Kingdom"/>
    <n v="350005"/>
    <s v="UK Sales"/>
    <s v="CRYSTALDUAL_LCD"/>
    <s v="CRYSTALDUAL_LCD"/>
    <s v="UK Sales"/>
    <s v="CRYSTALDUAL 23 - SA"/>
    <n v="7.42"/>
    <x v="0"/>
    <s v="GBP"/>
    <n v="9.4976000000000003"/>
    <s v="Madlen Aleksandrova"/>
    <s v="Kenny McAdam"/>
    <d v="2020-10-22T00:00:00"/>
    <d v="2021-05-17T00:00:00"/>
    <x v="0"/>
    <n v="151.9616"/>
    <n v="118.72"/>
    <n v="16"/>
    <n v="14"/>
    <s v="OK"/>
    <n v="0"/>
    <s v="9/24/24: unit changed from Active to Terminated from 17 September 2024. For September, please only invoice for 16 days (from 1 till incl. 16 September 2024). Contract has expired. It is unlikely that the unit will be re-installed. See email from Anil on 23 September and from Kenny on 24 September 2024;_x000a_5/17/21 : Casino reopnes; 10/22/20: Casino closing tonight, Invoice for 31 days and credit for 10 days - Casino went live on the 2nd of September"/>
    <n v="0"/>
    <n v="0"/>
    <n v="151.9616"/>
    <x v="41"/>
    <m/>
    <m/>
    <m/>
    <s v="OPP156500"/>
    <s v="Variation Agreement: Quote 20497290"/>
    <s v="Yes"/>
    <s v="RR: GSMA / Active / Rank Group / 17xCrystal Dual &amp; 8xCrystal Slant 32 / Q3-2018"/>
    <m/>
    <s v="Yes -Cloud"/>
    <d v="2021-07-11T00:00:00"/>
    <s v="Yes"/>
    <m/>
    <m/>
    <s v="yes"/>
    <s v="yes"/>
    <m/>
    <s v="09/25/24: sent termination letter to Kenny for customer signature and changed units to terminated in SF_x000a_10/21/24: sent out countersigned termination letter to distribution group and safed in SF"/>
  </r>
  <r>
    <s v="Non-premium"/>
    <s v="GSMA"/>
    <s v="LOP-SOFT"/>
    <s v="Non-MLP"/>
    <n v="2366199"/>
    <x v="11"/>
    <n v="3306436"/>
    <x v="11"/>
    <s v="Grosvenor Casino Salford"/>
    <s v="Grosvenor Casinos Ltd"/>
    <x v="7"/>
    <s v="United Kingdom B1 - GB"/>
    <x v="2"/>
    <s v="United Kingdom"/>
    <n v="350005"/>
    <s v="UK Sales"/>
    <s v="CRYSTALDUAL_LCD"/>
    <s v="CRYSTALDUAL_LCD"/>
    <s v="UK Sales"/>
    <s v="CRYSTALDUAL 23 - SA"/>
    <n v="7.42"/>
    <x v="0"/>
    <s v="GBP"/>
    <n v="9.4976000000000003"/>
    <s v="Madlen Aleksandrova"/>
    <s v="Kenny McAdam"/>
    <d v="2020-10-22T00:00:00"/>
    <d v="2021-05-17T00:00:00"/>
    <x v="0"/>
    <n v="151.9616"/>
    <n v="118.72"/>
    <n v="16"/>
    <n v="14"/>
    <s v="OK"/>
    <n v="0"/>
    <s v="9/24/24: unit changed from Active to Terminated from 17 September 2024. For September, please only invoice for 16 days (from 1 till incl. 16 September 2024). Contract has expired. It is unlikely that the unit will be re-installed. See email from Anil on 23 September and from Kenny on 24 September 2024;_x000a_5/17/21 : Casino reopnes; 10/22/20: Casino closing tonight, Invoice for 31 days and credit for 10 days - Casino went live on the 2nd of September"/>
    <n v="0"/>
    <n v="0"/>
    <n v="151.9616"/>
    <x v="41"/>
    <m/>
    <m/>
    <m/>
    <s v="OPP156500"/>
    <s v="Variation Agreement: Quote 20497290"/>
    <s v="Yes"/>
    <s v="RR: GSMA / Active / Rank Group / 17xCrystal Dual &amp; 8xCrystal Slant 32 / Q3-2018"/>
    <m/>
    <s v="Yes -Cloud"/>
    <d v="2021-07-11T00:00:00"/>
    <s v="Yes"/>
    <m/>
    <m/>
    <s v="yes"/>
    <s v="yes"/>
    <m/>
    <s v="09/25/24: sent termination letter to Kenny for customer signature and changed units to terminated in SF_x000a_10/21/24: sent out countersigned termination letter to distribution group and safed in SF"/>
  </r>
  <r>
    <s v="Non-premium"/>
    <s v="Full Lease"/>
    <s v="LOP-FULL"/>
    <s v="Non-MLP"/>
    <s v="EU0005515"/>
    <x v="105"/>
    <s v="3122324"/>
    <x v="106"/>
    <s v="All Team Games SRL"/>
    <s v="All Team Games SRL"/>
    <x v="4"/>
    <s v="Romania - RO"/>
    <x v="0"/>
    <s v="Romania"/>
    <n v="317044"/>
    <s v="Romania Sales"/>
    <s v="COBALT"/>
    <s v="Cobalt 27"/>
    <s v="MULTIPLE THEMES"/>
    <s v="MULTIPLE THEMES"/>
    <m/>
    <x v="8"/>
    <s v="EUR"/>
    <n v="9.0483870967741939"/>
    <s v="Oana Sebe"/>
    <s v="Liviu Popescu"/>
    <s v="N/A"/>
    <d v="2024-04-01T00:00:00"/>
    <x v="0"/>
    <n v="0"/>
    <n v="0"/>
    <n v="0"/>
    <n v="31"/>
    <s v="OK"/>
    <n v="0"/>
    <s v="10/17/24: unit is Terminated from 1 October 2024. The reason is transferring the machines from All Team Games SRL to 3120530 Ocean Tag SRL (with a Novation Agreement). The month October 2024 is used for the transfer and invoicing on the new Sold-To will start from 1 November 2024, so no invoicing in October 2024. See email from Yvonne on 4 Oct 2024 + from Ilse on 17 Oct 2024 with approval from Petko;_x000a_4/3/24: new unit added, novated from Sema Invest, Go live at All Team Games is 1st April 2024. See email from Vanesa on 6 March 2024. Out of the original 3 years contract, 2 years are remaining to be invoiced, so contract end date is 1 April 2026. Monthly fee € 255,- per unit. Customer may exercise the option to purchase all Products in this Order at the end of the Lease Period for € 2.000,00 per Machine. Customer has the option to terminate the Order with effect 12 months after the Go-live Date (and every 12 months thereafter) by providing written notice to IGT 90 days prior to termination;"/>
    <n v="0"/>
    <n v="0"/>
    <n v="0"/>
    <x v="31"/>
    <s v="4/1/2025 - Option to terminate"/>
    <s v="4/1/2026 - See Notes"/>
    <m/>
    <s v="OPP272703"/>
    <n v="20651966"/>
    <s v="Yes"/>
    <s v="RR: FULL / Active / Novation Sema Invest to All Team Games / 3x Cobalt 27 / Q2-2023"/>
    <s v="Unit was novated. Go Live date at prior customer was 1 April 2023._x000a_10/15/24: terminated with 1st of November 2024; we will use the  approval email from Petko that we don't invoice All Team Games in October. So no Termination Letter needed."/>
    <m/>
    <d v="2026-04-01T00:00:00"/>
    <s v="Yes"/>
    <s v="Yes"/>
    <d v="2024-10-01T00:00:00"/>
    <m/>
    <m/>
    <m/>
    <m/>
  </r>
  <r>
    <s v="Non-premium"/>
    <s v="Full Lease"/>
    <s v="LOP-FULL"/>
    <s v="Non-MLP"/>
    <s v="EU0005516"/>
    <x v="105"/>
    <s v="3122324"/>
    <x v="106"/>
    <s v="All Team Games SRL"/>
    <s v="All Team Games SRL"/>
    <x v="4"/>
    <s v="Romania - RO"/>
    <x v="0"/>
    <s v="Romania"/>
    <n v="317044"/>
    <s v="Romania Sales"/>
    <s v="COBALT"/>
    <s v="Cobalt 27"/>
    <s v="MULTIPLE THEMES"/>
    <s v="MULTIPLE THEMES"/>
    <m/>
    <x v="8"/>
    <s v="EUR"/>
    <n v="9.0483870967741939"/>
    <s v="Oana Sebe"/>
    <s v="Liviu Popescu"/>
    <s v="N/A"/>
    <d v="2024-04-01T00:00:00"/>
    <x v="0"/>
    <n v="0"/>
    <n v="0"/>
    <n v="0"/>
    <n v="31"/>
    <s v="OK"/>
    <n v="0"/>
    <s v="10/17/24: unit is Terminated from 1 October 2024. The reason is transferring the machines from All Team Games SRL to 3120530 Ocean Tag SRL (with a Novation Agreement). The month October 2024 is used for the transfer and invoicing on the new Sold-To will start from 1 November 2024, so no invoicing in October 2024. See email from Yvonne on 4 Oct 2024 + from Ilse on 17 Oct 2024 with approval from Petko;_x000a_4/3/24: new unit added, novated from Sema Invest, Go live at All Team Games is 1st April 2024. See email from Vanesa on 6 March 2024. Out of the original 3 years contract, 2 years are remaining to be invoiced, so contract end date is 1 April 2026. Monthly fee € 255,- per unit. Customer may exercise the option to purchase all Products in this Order at the end of the Lease Period for € 2.000,00 per Machine. Customer has the option to terminate the Order with effect 12 months after the Go-live Date (and every 12 months thereafter) by providing written notice to IGT 90 days prior to termination;"/>
    <n v="0"/>
    <n v="0"/>
    <n v="0"/>
    <x v="31"/>
    <s v="4/1/2025 - Option to terminate"/>
    <s v="4/1/2026 - See Notes"/>
    <m/>
    <s v="OPP272703"/>
    <n v="20651966"/>
    <s v="Yes"/>
    <s v="RR: FULL / Active / Novation Sema Invest to All Team Games / 3x Cobalt 27 / Q2-2023"/>
    <s v="Unit was novated. Go Live date at prior customer was 1 April 2023._x000a_10/15/24: terminated with 1st of November 2024; we will use the  approval email from Petko that we don't invoice All Team Games in October. So no Termination Letter needed."/>
    <m/>
    <d v="2026-04-01T00:00:00"/>
    <s v="Yes"/>
    <s v="Yes"/>
    <d v="2024-10-01T00:00:00"/>
    <s v="no"/>
    <s v="no"/>
    <m/>
    <s v="Unit was novated. Go Live date at prior customer was 1 April 2023._x000a_10/15/24: terminated with 1st of November 2024; we will use the  approval email from Petko that we don't invoice All Team Games in October. So no Termination Letter needed."/>
  </r>
  <r>
    <s v="Non-premium"/>
    <s v="Full Lease"/>
    <s v="LOP-FULL"/>
    <s v="Non-MLP"/>
    <s v="EU0005517"/>
    <x v="105"/>
    <s v="3122324"/>
    <x v="106"/>
    <s v="All Team Games SRL"/>
    <s v="All Team Games SRL"/>
    <x v="4"/>
    <s v="Romania - RO"/>
    <x v="0"/>
    <s v="Romania"/>
    <n v="317044"/>
    <s v="Romania Sales"/>
    <s v="COBALT"/>
    <s v="Cobalt 27"/>
    <s v="MULTIPLE THEMES"/>
    <s v="MULTIPLE THEMES"/>
    <m/>
    <x v="8"/>
    <s v="EUR"/>
    <n v="9.0483870967741939"/>
    <s v="Oana Sebe"/>
    <s v="Liviu Popescu"/>
    <s v="N/A"/>
    <d v="2024-04-01T00:00:00"/>
    <x v="0"/>
    <n v="0"/>
    <n v="0"/>
    <n v="0"/>
    <n v="31"/>
    <s v="OK"/>
    <n v="0"/>
    <s v="10/17/24: unit is Terminated from 1 October 2024. The reason is transferring the machines from All Team Games SRL to 3120530 Ocean Tag SRL (with a Novation Agreement). The month October 2024 is used for the transfer and invoicing on the new Sold-To will start from 1 November 2024, so no invoicing in October 2024. See email from Yvonne on 4 Oct 2024 + from Ilse on 17 Oct 2024 with approval from Petko;_x000a_4/3/24: new unit added, novated from Sema Invest, Go live at All Team Games is 1st April 2024. See email from Vanesa on 6 March 2024. Out of the original 3 years contract, 2 years are remaining to be invoiced, so contract end date is 1 April 2026. Monthly fee € 255,- per unit. Customer may exercise the option to purchase all Products in this Order at the end of the Lease Period for € 2.000,00 per Machine. Customer has the option to terminate the Order with effect 12 months after the Go-live Date (and every 12 months thereafter) by providing written notice to IGT 90 days prior to termination;"/>
    <n v="0"/>
    <n v="0"/>
    <n v="0"/>
    <x v="31"/>
    <s v="4/1/2025 - Option to terminate"/>
    <s v="4/1/2026 - See Notes"/>
    <m/>
    <s v="OPP272703"/>
    <n v="20651966"/>
    <s v="Yes"/>
    <s v="RR: FULL / Active / Novation Sema Invest to All Team Games / 3x Cobalt 27 / Q2-2023"/>
    <s v="Unit was novated. Go Live date at prior customer was 1 April 2023._x000a_10/15/24: terminated with 1st of November 2024; we will use the  approval email from Petko that we don't invoice All Team Games in October. So no Termination Letter needed."/>
    <m/>
    <d v="2026-04-01T00:00:00"/>
    <s v="Yes"/>
    <s v="Yes"/>
    <d v="2024-10-01T00:00:00"/>
    <s v="no"/>
    <s v="no"/>
    <m/>
    <s v="Unit was novated. Go Live date at prior customer was 1 April 2023._x000a_10/15/24: terminated with 1st of November 2024; we will use the  approval email from Petko that we don't invoice All Team Games in October. So no Termination Letter needed."/>
  </r>
  <r>
    <s v="Non-premium"/>
    <s v="Full Lease"/>
    <s v="LOP-FULL"/>
    <s v="Non-MLP"/>
    <n v="2507904"/>
    <x v="106"/>
    <n v="3120274"/>
    <x v="107"/>
    <s v="Cash Slot VIP SRL"/>
    <s v="Cash Slot VIP SRL"/>
    <x v="4"/>
    <s v="Romania - RO"/>
    <x v="0"/>
    <s v="Romania"/>
    <n v="310028"/>
    <s v="Romania Sales"/>
    <s v="CRYSTAL_SLANT"/>
    <s v="CrystalSlant 32"/>
    <s v="MULTIPLE THEMES"/>
    <s v="MULTIPLE THEMES"/>
    <m/>
    <x v="1"/>
    <s v="EUR"/>
    <n v="8.870967741935484"/>
    <s v="Oana Sebe"/>
    <s v="Oana Sebe"/>
    <s v="N/A"/>
    <d v="2021-06-01T00:00:00"/>
    <x v="0"/>
    <n v="0"/>
    <n v="0"/>
    <n v="0"/>
    <n v="31"/>
    <s v="OK"/>
    <n v="0"/>
    <s v="10/23/24: unit is Terminated from 1 October 2024. See email on 23 Oct 2024;_x000a_3/27/23: unit added, 250,00 € monthly per unit, 36 months contract; this quote has been signed as Sales Type Lease but with reference to the new rev.rec. guidelines for Romania this deal needs to be invoiced and recognized via Operating Lease model. Unit went live on 1 June 2021 already but has not been recognized since customer does not provide promissory notes. Invoicing happened via Operating Lease model, but no revenue has been recognized. Now, we proceed with recognizing the instalments which have been invoiced up to now from 1 June 2021 till incl. 28 Feb 2023 (paused months Dec 2021 + Feb 2022). We talk about 19 instalments á EUR 250 = EUR 4.750. Acc. to email from Rahul on 28 March 2023 they have already recognized the EUR 1.000 for the month of March 2023, so only 19 instalments shall be recognized by accrual. The coming instalments, from 1 April 2023 onwards, shall be recognized on a monthly basis when invoiced as per usual process. Cash Slot VIP SRL is a Tier 4 customer. See email from Yvonne on 23 March 2023. _x000a_Customer may exercise the option to purchase all Machines in this Order at the end of the Lease Period for three thousand Euros (€ 3.000,00) per Machine. "/>
    <n v="0"/>
    <n v="0"/>
    <n v="0"/>
    <x v="42"/>
    <m/>
    <s v="8/1/2024 - See Notes"/>
    <m/>
    <s v="OPP217958"/>
    <n v="20579566"/>
    <s v="Yes"/>
    <s v="RR: FULL / Terminated / Cash Slot VIP SRL / 4x CS32 / Q2-2021"/>
    <s v="09/30/24: terminated with 01.10.2024 - acc. Email Popescu Liviu from 27.09.2024_x000a_prepared termination letter - sent out to Liviu for customer signature on 30.09.2024_x000a_10/23/24: Terminated machines already returned to warehouse to Romania (acc. Romanian Warehouse List from 18.10.2024);_x000a_changed description to terminated in SF on 23.10.2024_x000a_received customer signed termination letter on 23.10.2024 and forwarded to Emily for countersignature_x000a_sent out countersigned termination letter to distribution group on 28.10.2024 "/>
    <m/>
    <d v="2024-08-01T00:00:00"/>
    <m/>
    <m/>
    <d v="2024-10-01T00:00:00"/>
    <s v="yes"/>
    <s v="yes"/>
    <s v="yes"/>
    <s v="09/30/24: terminated with 01.10.2024 - acc. Email Popescu Liviu from 27.09.2024_x000a_prepared termination letter - sent out to Liviu for customer signature on 30.09.2024_x000a_10/23/24: Terminated machines already returned to warehouse to Romania (acc. Romanian Warehouse List from 18.10.2024);_x000a_changed description to terminated in SF on 23.10.2024_x000a_received customer signed termination letter on 23.10.2024 and forwarded to Emily for countersignature_x000a_sent out countersigned termination letter to distribution group on 28.10.2024 "/>
  </r>
  <r>
    <s v="Non-premium"/>
    <s v="Full Lease"/>
    <s v="LOP-FULL"/>
    <s v="Non-MLP"/>
    <n v="2507905"/>
    <x v="106"/>
    <n v="3120274"/>
    <x v="107"/>
    <s v="Cash Slot VIP SRL"/>
    <s v="Cash Slot VIP SRL"/>
    <x v="4"/>
    <s v="Romania - RO"/>
    <x v="0"/>
    <s v="Romania"/>
    <n v="310028"/>
    <s v="Romania Sales"/>
    <s v="CRYSTAL_SLANT"/>
    <s v="CrystalSlant 32"/>
    <s v="MULTIPLE THEMES"/>
    <s v="MULTIPLE THEMES"/>
    <m/>
    <x v="1"/>
    <s v="EUR"/>
    <n v="8.870967741935484"/>
    <s v="Oana Sebe"/>
    <s v="Oana Sebe"/>
    <s v="N/A"/>
    <d v="2021-06-01T00:00:00"/>
    <x v="0"/>
    <n v="0"/>
    <n v="0"/>
    <n v="0"/>
    <n v="31"/>
    <s v="OK"/>
    <n v="0"/>
    <s v="10/23/24: unit is Terminated from 1 October 2024. See email on 23 Oct 2024;_x000a_3/27/23: unit added, 250,00 € monthly per unit, 36 months contract; this quote has been signed as Sales Type Lease but with reference to the new rev.rec. guidelines for Romania this deal needs to be invoiced and recognized via Operating Lease model. Unit went live on 1 June 2021 already but has not been recognized since customer does not provide promissory notes. Invoicing happened via Operating Lease model, but no revenue has been recognized. Now, we proceed with recognizing the instalments which have been invoiced up to now from 1 June 2021 till incl. 28 Feb 2023 (paused months Dec 2021 + Feb 2022). We talk about 19 instalments á EUR 250 = EUR 4.750. Acc. to email from Rahul on 28 March 2023 they have already recognized the EUR 1.000 for the month of March 2023, so only 19 instalments shall be recognized by accrual. The coming instalments, from 1 April 2023 onwards, shall be recognized on a monthly basis when invoiced as per usual process. Cash Slot VIP SRL is a Tier 4 customer. See email from Yvonne on 23 March 2023. _x000a_Customer may exercise the option to purchase all Machines in this Order at the end of the Lease Period for three thousand Euros (€ 3.000,00) per Machine. "/>
    <n v="0"/>
    <n v="0"/>
    <n v="0"/>
    <x v="42"/>
    <m/>
    <s v="8/1/2024 - See Notes"/>
    <m/>
    <s v="OPP217958"/>
    <n v="20579566"/>
    <s v="Yes"/>
    <s v="RR: FULL / Terminated / Cash Slot VIP SRL / 4x CS32 / Q2-2021"/>
    <s v="09/30/24: terminated with 01.10.2024 - acc. Email Popescu Liviu from 27.09.2024_x000a_prepared termination letter - sent out to Liviu for customer signature on 30.09.2024_x000a_10/23/24: Terminated machines already returned to warehouse to Romania (acc. Romanian Warehouse List from 18.10.2024);_x000a_changed description to terminated in SF on 23.10.2024_x000a_received customer signed termination letter on 23.10.2024 and forwarded to Emily for countersignature_x000a_sent out countersigned termination letter to distribution group on 28.10.2024 "/>
    <m/>
    <d v="2024-08-01T00:00:00"/>
    <m/>
    <m/>
    <d v="2024-10-01T00:00:00"/>
    <s v="yes"/>
    <s v="yes"/>
    <s v="yes"/>
    <s v="09/30/24: terminated with 01.10.2024 - acc. Email Popescu Liviu from 27.09.2024_x000a_prepared termination letter - sent out to Liviu for customer signature on 30.09.2024_x000a_10/23/24: Terminated machines already returned to warehouse to Romania (acc. Romanian Warehouse List from 18.10.2024);_x000a_changed description to terminated in SF on 23.10.2024_x000a_received customer signed termination letter on 23.10.2024 and forwarded to Emily for countersignature_x000a_sent out countersigned termination letter to distribution group on 28.10.2024 "/>
  </r>
  <r>
    <s v="Non-premium"/>
    <s v="Full Lease"/>
    <s v="LOP-FULL"/>
    <s v="Non-MLP"/>
    <n v="2507907"/>
    <x v="106"/>
    <n v="3120274"/>
    <x v="107"/>
    <s v="Cash Slot VIP SRL"/>
    <s v="Cash Slot VIP SRL"/>
    <x v="4"/>
    <s v="Romania - RO"/>
    <x v="0"/>
    <s v="Romania"/>
    <n v="310028"/>
    <s v="Romania Sales"/>
    <s v="CRYSTAL_SLANT"/>
    <s v="CrystalSlant 32"/>
    <s v="MULTIPLE THEMES"/>
    <s v="MULTIPLE THEMES"/>
    <m/>
    <x v="1"/>
    <s v="EUR"/>
    <n v="8.870967741935484"/>
    <s v="Oana Sebe"/>
    <s v="Oana Sebe"/>
    <s v="N/A"/>
    <d v="2021-06-01T00:00:00"/>
    <x v="0"/>
    <n v="0"/>
    <n v="0"/>
    <n v="0"/>
    <n v="31"/>
    <s v="OK"/>
    <n v="0"/>
    <s v="10/23/24: unit is Terminated from 1 October 2024. See email on 23 Oct 2024;_x000a_3/27/23: unit added, 250,00 € monthly per unit, 36 months contract; this quote has been signed as Sales Type Lease but with reference to the new rev.rec. guidelines for Romania this deal needs to be invoiced and recognized via Operating Lease model. Unit went live on 1 June 2021 already but has not been recognized since customer does not provide promissory notes. Invoicing happened via Operating Lease model, but no revenue has been recognized. Now, we proceed with recognizing the instalments which have been invoiced up to now from 1 June 2021 till incl. 28 Feb 2023 (paused months Dec 2021 + Feb 2022). We talk about 19 instalments á EUR 250 = EUR 4.750. Acc. to email from Rahul on 28 March 2023 they have already recognized the EUR 1.000 for the month of March 2023, so only 19 instalments shall be recognized by accrual. The coming instalments, from 1 April 2023 onwards, shall be recognized on a monthly basis when invoiced as per usual process. Cash Slot VIP SRL is a Tier 4 customer. See email from Yvonne on 23 March 2023. _x000a_Customer may exercise the option to purchase all Machines in this Order at the end of the Lease Period for three thousand Euros (€ 3.000,00) per Machine. "/>
    <n v="0"/>
    <n v="0"/>
    <n v="0"/>
    <x v="42"/>
    <m/>
    <s v="8/1/2024 - See Notes"/>
    <m/>
    <s v="OPP217958"/>
    <n v="20579566"/>
    <s v="Yes"/>
    <s v="RR: FULL / Terminated / Cash Slot VIP SRL / 4x CS32 / Q2-2021"/>
    <s v="09/30/24: terminated with 01.10.2024 - acc. Email Popescu Liviu from 27.09.2024_x000a_prepared termination letter - sent out to Liviu for customer signature on 30.09.2024_x000a_10/23/24: Terminated machines already returned to warehouse to Romania (acc. Romanian Warehouse List from 18.10.2024);_x000a_changed description to terminated in SF on 23.10.2024_x000a_received customer signed termination letter on 23.10.2024 and forwarded to Emily for countersignature_x000a_sent out countersigned termination letter to distribution group on 28.10.2024 "/>
    <m/>
    <d v="2024-08-01T00:00:00"/>
    <m/>
    <m/>
    <d v="2024-10-01T00:00:00"/>
    <s v="yes"/>
    <s v="yes"/>
    <s v="yes"/>
    <s v="09/30/24: terminated with 01.10.2024 - acc. Email Popescu Liviu from 27.09.2024_x000a_prepared termination letter - sent out to Liviu for customer signature on 30.09.2024_x000a_10/23/24: Terminated machines already returned to warehouse to Romania (acc. Romanian Warehouse List from 18.10.2024);_x000a_changed description to terminated in SF on 23.10.2024_x000a_received customer signed termination letter on 23.10.2024 and forwarded to Emily for countersignature_x000a_sent out countersigned termination letter to distribution group on 28.10.2024 "/>
  </r>
  <r>
    <s v="Non-premium"/>
    <s v="Full Lease"/>
    <s v="LOP-FULL"/>
    <s v="Non-MLP"/>
    <n v="2507908"/>
    <x v="106"/>
    <n v="3120274"/>
    <x v="107"/>
    <s v="Cash Slot VIP SRL"/>
    <s v="Cash Slot VIP SRL"/>
    <x v="4"/>
    <s v="Romania - RO"/>
    <x v="0"/>
    <s v="Romania"/>
    <n v="310028"/>
    <s v="Romania Sales"/>
    <s v="CRYSTAL_SLANT"/>
    <s v="CrystalSlant 32"/>
    <s v="MULTIPLE THEMES"/>
    <s v="MULTIPLE THEMES"/>
    <m/>
    <x v="1"/>
    <s v="EUR"/>
    <n v="8.870967741935484"/>
    <s v="Oana Sebe"/>
    <s v="Oana Sebe"/>
    <s v="N/A"/>
    <d v="2021-06-01T00:00:00"/>
    <x v="0"/>
    <n v="0"/>
    <n v="0"/>
    <n v="0"/>
    <n v="31"/>
    <s v="OK"/>
    <n v="0"/>
    <s v="10/23/24: unit is Terminated from 1 October 2024. See email on 23 Oct 2024;_x000a_3/27/23: unit added, 250,00 € monthly per unit, 36 months contract; this quote has been signed as Sales Type Lease but with reference to the new rev.rec. guidelines for Romania this deal needs to be invoiced and recognized via Operating Lease model. Unit went live on 1 June 2021 already but has not been recognized since customer does not provide promissory notes. Invoicing happened via Operating Lease model, but no revenue has been recognized. Now, we proceed with recognizing the instalments which have been invoiced up to now from 1 June 2021 till incl. 28 Feb 2023 (paused months Dec 2021 + Feb 2022). We talk about 19 instalments á EUR 250 = EUR 4.750. Acc. to email from Rahul on 28 March 2023 they have already recognized the EUR 1.000 for the month of March 2023, so only 19 instalments shall be recognized by accrual. The coming instalments, from 1 April 2023 onwards, shall be recognized on a monthly basis when invoiced as per usual process. Cash Slot VIP SRL is a Tier 4 customer. See email from Yvonne on 23 March 2023. _x000a_Customer may exercise the option to purchase all Machines in this Order at the end of the Lease Period for three thousand Euros (€ 3.000,00) per Machine. "/>
    <n v="0"/>
    <n v="0"/>
    <n v="0"/>
    <x v="42"/>
    <m/>
    <s v="8/1/2024 - See Notes"/>
    <m/>
    <s v="OPP217958"/>
    <n v="20579566"/>
    <s v="Yes"/>
    <s v="RR: FULL / Terminated / Cash Slot VIP SRL / 4x CS32 / Q2-2021"/>
    <s v="09/30/24: terminated with 01.10.2024 - acc. Email Popescu Liviu from 27.09.2024_x000a_prepared termination letter - sent out to Liviu for customer signature on 30.09.2024_x000a_10/23/24: Terminated machines already returned to warehouse to Romania (acc. Romanian Warehouse List from 18.10.2024);_x000a_changed description to terminated in SF on 23.10.2024_x000a_received customer signed termination letter on 23.10.2024 and forwarded to Emily for countersignature_x000a_sent out countersigned termination letter to distribution group on 28.10.2024 "/>
    <m/>
    <d v="2024-08-01T00:00:00"/>
    <m/>
    <m/>
    <d v="2024-10-01T00:00:00"/>
    <s v="yes"/>
    <s v="yes"/>
    <s v="yes"/>
    <s v="09/30/24: terminated with 01.10.2024 - acc. Email Popescu Liviu from 27.09.2024_x000a_prepared termination letter - sent out to Liviu for customer signature on 30.09.2024_x000a_10/23/24: Terminated machines already returned to warehouse to Romania (acc. Romanian Warehouse List from 18.10.2024);_x000a_changed description to terminated in SF on 23.10.2024_x000a_received customer signed termination letter on 23.10.2024 and forwarded to Emily for countersignature_x000a_sent out countersigned termination letter to distribution group on 28.10.2024 "/>
  </r>
  <r>
    <s v="Non-premium"/>
    <s v="Full Lease"/>
    <s v="LOP-FULL"/>
    <s v="Non-MLP"/>
    <s v="EU0006527"/>
    <x v="4"/>
    <s v="3119663"/>
    <x v="4"/>
    <s v="Magic Games AB SRL"/>
    <s v="Magic Games AB SRL"/>
    <x v="4"/>
    <s v="Romania - RO"/>
    <x v="0"/>
    <s v="Romania"/>
    <n v="317044"/>
    <s v="Romania Sales"/>
    <s v="PEAKSLANT"/>
    <s v="PeakSlant 32"/>
    <s v="MULTIPLE THEMES"/>
    <s v="MULTIPLE THEMES"/>
    <m/>
    <x v="13"/>
    <s v="EUR"/>
    <n v="10.82258064516129"/>
    <s v="Oana Sebe"/>
    <s v="Oana Sebe"/>
    <s v="N/A"/>
    <d v="2023-10-01T00:00:00"/>
    <x v="0"/>
    <n v="0"/>
    <n v="0"/>
    <n v="0"/>
    <n v="31"/>
    <s v="OK"/>
    <n v="0"/>
    <s v="10/1/24: unit terminated effective from 1 Oct 2024, as per signed Termination letter (see Iris email from 1 Oct 2024); _x000a_10/3/23: unit added from 1st October 2023, € 305,- monthly per unit, 36 months contract. Customer has the option to terminate the Order with effect 12 months after the Go-live Date (and every 12 months thereafter) by providing written notice to IGT 90 days prior to termination. Two JP signs have been provided on loan for 1 year (free of charge), loan quote 20637694 (1x S/F + 1x D/F), see email from Yvonne on 3 Oct 2023;"/>
    <n v="0"/>
    <n v="0"/>
    <n v="0"/>
    <x v="18"/>
    <s v="10/1/2024 - Option to terminate"/>
    <s v="No"/>
    <m/>
    <s v="OPP260325"/>
    <n v="20636918"/>
    <s v="Yes"/>
    <s v="RR: FULL / Terminated / Magic Games AB SRL / 12x PS32 / Q4-2023"/>
    <s v="08/12/2024: terminated effective with 01.10.2024 acc. Email Sebe Oana from 31.07.2024; _x000a_received Petko´s approval on 12.08.2024 and sent out to Sebe Oana for customer signature on 12.08.2024_x000a_09/30/24: received customer signed termination letter on 30.09.2024_x000a_10/01/24: changed description and units to terminated in SF on 01.10.2024;_x000a_sent out countersigned termination letter to distribution group on 01.10.2024_x000a_10/23/24: Terminated machines already returned to warehouse to Romania (acc. Romanian Warehouse List from 18.10.2024) - safed Email in SF"/>
    <m/>
    <d v="2026-10-01T00:00:00"/>
    <s v="Yes"/>
    <m/>
    <d v="2024-10-01T00:00:00"/>
    <s v="yes"/>
    <s v="yes"/>
    <s v="yes"/>
    <s v="08/12/2024: terminated effective with 01.10.2024 acc. Email Sebe Oana from 31.07.2024; _x000a_received Petko´s approval on 12.08.2024 and sent out to Sebe Oana for customer signature on 12.08.2024_x000a_09/30/24: received customer signed termination letter on 30.09.2024_x000a_10/01/24: changed description and units to terminated in SF on 01.10.2024;_x000a_sent out countersigned termination letter to distribution group on 01.10.2024_x000a_10/23/24: Terminated machines already returned to warehouse to Romania (acc. Romanian Warehouse List from 18.10.2024) - safed Email in SF"/>
  </r>
  <r>
    <s v="Non-premium"/>
    <s v="Full Lease"/>
    <s v="LOP-FULL"/>
    <s v="Non-MLP"/>
    <s v="EU0006528"/>
    <x v="4"/>
    <s v="3119663"/>
    <x v="4"/>
    <s v="Magic Games AB SRL"/>
    <s v="Magic Games AB SRL"/>
    <x v="4"/>
    <s v="Romania - RO"/>
    <x v="0"/>
    <s v="Romania"/>
    <n v="317044"/>
    <s v="Romania Sales"/>
    <s v="PEAKSLANT"/>
    <s v="PeakSlant 32"/>
    <s v="MULTIPLE THEMES"/>
    <s v="MULTIPLE THEMES"/>
    <m/>
    <x v="13"/>
    <s v="EUR"/>
    <n v="10.82258064516129"/>
    <s v="Oana Sebe"/>
    <s v="Oana Sebe"/>
    <s v="N/A"/>
    <d v="2023-10-01T00:00:00"/>
    <x v="0"/>
    <n v="0"/>
    <n v="0"/>
    <n v="0"/>
    <n v="31"/>
    <s v="OK"/>
    <n v="0"/>
    <s v="10/1/24: unit terminated effective from 1 Oct 2024, as per signed Termination letter (see Iris email from 1 Oct 2024); _x000a_10/3/23: unit added from 1st October 2023, € 305,- monthly per unit, 36 months contract. Customer has the option to terminate the Order with effect 12 months after the Go-live Date (and every 12 months thereafter) by providing written notice to IGT 90 days prior to termination. Two JP signs have been provided on loan for 1 year (free of charge), loan quote 20637694 (1x S/F + 1x D/F), see email from Yvonne on 3 Oct 2023;"/>
    <n v="0"/>
    <n v="0"/>
    <n v="0"/>
    <x v="18"/>
    <s v="10/1/2024 - Option to terminate"/>
    <s v="No"/>
    <m/>
    <s v="OPP260325"/>
    <n v="20636918"/>
    <s v="Yes"/>
    <s v="RR: FULL / Terminated / Magic Games AB SRL / 12x PS32 / Q4-2023"/>
    <s v="08/12/2024: terminated effective with 01.10.2024 acc. Email Sebe Oana from 31.07.2024; _x000a_received Petko´s approval on 12.08.2024 and sent out to Sebe Oana for customer signature on 12.08.2024_x000a_09/30/24: received customer signed termination letter on 30.09.2024_x000a_10/01/24: changed description and units to terminated in SF on 01.10.2024;_x000a_sent out countersigned termination letter to distribution group on 01.10.2024_x000a_10/23/24: Terminated machines already returned to warehouse to Romania (acc. Romanian Warehouse List from 18.10.2024) - safed Email in SF"/>
    <m/>
    <d v="2026-10-01T00:00:00"/>
    <s v="Yes"/>
    <m/>
    <d v="2024-10-01T00:00:00"/>
    <s v="yes"/>
    <s v="yes"/>
    <s v="yes"/>
    <s v="08/12/2024: terminated effective with 01.10.2024 acc. Email Sebe Oana from 31.07.2024; _x000a_received Petko´s approval on 12.08.2024 and sent out to Sebe Oana for customer signature on 12.08.2024_x000a_09/30/24: received customer signed termination letter on 30.09.2024_x000a_10/01/24: changed description and units to terminated in SF on 01.10.2024;_x000a_sent out countersigned termination letter to distribution group on 01.10.2024_x000a_10/23/24: Terminated machines already returned to warehouse to Romania (acc. Romanian Warehouse List from 18.10.2024) - safed Email in SF"/>
  </r>
  <r>
    <s v="Non-premium"/>
    <s v="Full Lease"/>
    <s v="LOP-FULL"/>
    <s v="Non-MLP"/>
    <s v="EU0006529"/>
    <x v="4"/>
    <s v="3119663"/>
    <x v="4"/>
    <s v="Magic Games AB SRL"/>
    <s v="Magic Games AB SRL"/>
    <x v="4"/>
    <s v="Romania - RO"/>
    <x v="0"/>
    <s v="Romania"/>
    <n v="317044"/>
    <s v="Romania Sales"/>
    <s v="PEAKSLANT"/>
    <s v="PeakSlant 32"/>
    <s v="MULTIPLE THEMES"/>
    <s v="MULTIPLE THEMES"/>
    <m/>
    <x v="13"/>
    <s v="EUR"/>
    <n v="10.82258064516129"/>
    <s v="Oana Sebe"/>
    <s v="Oana Sebe"/>
    <s v="N/A"/>
    <d v="2023-10-01T00:00:00"/>
    <x v="0"/>
    <n v="0"/>
    <n v="0"/>
    <n v="0"/>
    <n v="31"/>
    <s v="OK"/>
    <n v="0"/>
    <s v="10/1/24: unit terminated effective from 1 Oct 2024, as per signed Termination letter (see Iris email from 1 Oct 2024); _x000a_10/3/23: unit added from 1st October 2023, € 305,- monthly per unit, 36 months contract. Customer has the option to terminate the Order with effect 12 months after the Go-live Date (and every 12 months thereafter) by providing written notice to IGT 90 days prior to termination. Two JP signs have been provided on loan for 1 year (free of charge), loan quote 20637694 (1x S/F + 1x D/F), see email from Yvonne on 3 Oct 2023;"/>
    <n v="0"/>
    <n v="0"/>
    <n v="0"/>
    <x v="18"/>
    <s v="10/1/2024 - Option to terminate"/>
    <s v="No"/>
    <m/>
    <s v="OPP260325"/>
    <n v="20636918"/>
    <s v="Yes"/>
    <s v="RR: FULL / Terminated / Magic Games AB SRL / 12x PS32 / Q4-2023"/>
    <s v="08/12/2024: terminated effective with 01.10.2024 acc. Email Sebe Oana from 31.07.2024; _x000a_received Petko´s approval on 12.08.2024 and sent out to Sebe Oana for customer signature on 12.08.2024_x000a_09/30/24: received customer signed termination letter on 30.09.2024_x000a_10/01/24: changed description and units to terminated in SF on 01.10.2024;_x000a_sent out countersigned termination letter to distribution group on 01.10.2024_x000a_10/23/24: Terminated machines already returned to warehouse to Romania (acc. Romanian Warehouse List from 18.10.2024) - safed Email in SF"/>
    <m/>
    <d v="2026-10-01T00:00:00"/>
    <s v="Yes"/>
    <m/>
    <d v="2024-10-01T00:00:00"/>
    <s v="yes"/>
    <s v="yes"/>
    <s v="yes"/>
    <s v="08/12/2024: terminated effective with 01.10.2024 acc. Email Sebe Oana from 31.07.2024; _x000a_received Petko´s approval on 12.08.2024 and sent out to Sebe Oana for customer signature on 12.08.2024_x000a_09/30/24: received customer signed termination letter on 30.09.2024_x000a_10/01/24: changed description and units to terminated in SF on 01.10.2024;_x000a_sent out countersigned termination letter to distribution group on 01.10.2024_x000a_10/23/24: Terminated machines already returned to warehouse to Romania (acc. Romanian Warehouse List from 18.10.2024) - safed Email in SF"/>
  </r>
  <r>
    <s v="Non-premium"/>
    <s v="Full Lease"/>
    <s v="LOP-FULL"/>
    <s v="Non-MLP"/>
    <s v="EU0006530"/>
    <x v="4"/>
    <s v="3119663"/>
    <x v="4"/>
    <s v="Magic Games AB SRL"/>
    <s v="Magic Games AB SRL"/>
    <x v="4"/>
    <s v="Romania - RO"/>
    <x v="0"/>
    <s v="Romania"/>
    <n v="317044"/>
    <s v="Romania Sales"/>
    <s v="PEAKSLANT"/>
    <s v="PeakSlant 32"/>
    <s v="MULTIPLE THEMES"/>
    <s v="MULTIPLE THEMES"/>
    <m/>
    <x v="13"/>
    <s v="EUR"/>
    <n v="10.82258064516129"/>
    <s v="Oana Sebe"/>
    <s v="Oana Sebe"/>
    <s v="N/A"/>
    <d v="2023-10-01T00:00:00"/>
    <x v="0"/>
    <n v="0"/>
    <n v="0"/>
    <n v="0"/>
    <n v="31"/>
    <s v="OK"/>
    <n v="0"/>
    <s v="10/1/24: unit terminated effective from 1 Oct 2024, as per signed Termination letter (see Iris email from 1 Oct 2024); _x000a_10/3/23: unit added from 1st October 2023, € 305,- monthly per unit, 36 months contract. Customer has the option to terminate the Order with effect 12 months after the Go-live Date (and every 12 months thereafter) by providing written notice to IGT 90 days prior to termination. Two JP signs have been provided on loan for 1 year (free of charge), loan quote 20637694 (1x S/F + 1x D/F), see email from Yvonne on 3 Oct 2023;"/>
    <n v="0"/>
    <n v="0"/>
    <n v="0"/>
    <x v="18"/>
    <s v="10/1/2024 - Option to terminate"/>
    <s v="No"/>
    <m/>
    <s v="OPP260325"/>
    <n v="20636918"/>
    <s v="Yes"/>
    <s v="RR: FULL / Terminated / Magic Games AB SRL / 12x PS32 / Q4-2023"/>
    <s v="08/12/2024: terminated effective with 01.10.2024 acc. Email Sebe Oana from 31.07.2024; _x000a_received Petko´s approval on 12.08.2024 and sent out to Sebe Oana for customer signature on 12.08.2024_x000a_09/30/24: received customer signed termination letter on 30.09.2024_x000a_10/01/24: changed description and units to terminated in SF on 01.10.2024;_x000a_sent out countersigned termination letter to distribution group on 01.10.2024_x000a_10/23/24: Terminated machines already returned to warehouse to Romania (acc. Romanian Warehouse List from 18.10.2024) - safed Email in SF"/>
    <m/>
    <d v="2026-10-01T00:00:00"/>
    <s v="Yes"/>
    <m/>
    <d v="2024-10-01T00:00:00"/>
    <s v="yes"/>
    <s v="yes"/>
    <s v="yes"/>
    <s v="08/12/2024: terminated effective with 01.10.2024 acc. Email Sebe Oana from 31.07.2024; _x000a_received Petko´s approval on 12.08.2024 and sent out to Sebe Oana for customer signature on 12.08.2024_x000a_09/30/24: received customer signed termination letter on 30.09.2024_x000a_10/01/24: changed description and units to terminated in SF on 01.10.2024;_x000a_sent out countersigned termination letter to distribution group on 01.10.2024_x000a_10/23/24: Terminated machines already returned to warehouse to Romania (acc. Romanian Warehouse List from 18.10.2024) - safed Email in SF"/>
  </r>
  <r>
    <s v="Non-premium"/>
    <s v="Full Lease"/>
    <s v="LOP-FULL"/>
    <s v="Non-MLP"/>
    <s v="EU0006531"/>
    <x v="4"/>
    <s v="3119663"/>
    <x v="4"/>
    <s v="Magic Games AB SRL"/>
    <s v="Magic Games AB SRL"/>
    <x v="4"/>
    <s v="Romania - RO"/>
    <x v="0"/>
    <s v="Romania"/>
    <n v="317044"/>
    <s v="Romania Sales"/>
    <s v="PEAKSLANT"/>
    <s v="PeakSlant 32"/>
    <s v="MULTIPLE THEMES"/>
    <s v="MULTIPLE THEMES"/>
    <m/>
    <x v="13"/>
    <s v="EUR"/>
    <n v="10.82258064516129"/>
    <s v="Oana Sebe"/>
    <s v="Oana Sebe"/>
    <s v="N/A"/>
    <d v="2023-10-01T00:00:00"/>
    <x v="0"/>
    <n v="0"/>
    <n v="0"/>
    <n v="0"/>
    <n v="31"/>
    <s v="OK"/>
    <n v="0"/>
    <s v="10/1/24: unit terminated effective from 1 Oct 2024, as per signed Termination letter (see Iris email from 1 Oct 2024); _x000a_10/3/23: unit added from 1st October 2023, € 305,- monthly per unit, 36 months contract. Customer has the option to terminate the Order with effect 12 months after the Go-live Date (and every 12 months thereafter) by providing written notice to IGT 90 days prior to termination. Two JP signs have been provided on loan for 1 year (free of charge), loan quote 20637694 (1x S/F + 1x D/F), see email from Yvonne on 3 Oct 2023;"/>
    <n v="0"/>
    <n v="0"/>
    <n v="0"/>
    <x v="18"/>
    <s v="10/1/2024 - Option to terminate"/>
    <s v="No"/>
    <m/>
    <s v="OPP260325"/>
    <n v="20636918"/>
    <s v="Yes"/>
    <s v="RR: FULL / Terminated / Magic Games AB SRL / 12x PS32 / Q4-2023"/>
    <s v="08/12/2024: terminated effective with 01.10.2024 acc. Email Sebe Oana from 31.07.2024; _x000a_received Petko´s approval on 12.08.2024 and sent out to Sebe Oana for customer signature on 12.08.2024_x000a_09/30/24: received customer signed termination letter on 30.09.2024_x000a_10/01/24: changed description and units to terminated in SF on 01.10.2024;_x000a_sent out countersigned termination letter to distribution group on 01.10.2024_x000a_10/23/24: Terminated machines already returned to warehouse to Romania (acc. Romanian Warehouse List from 18.10.2024) - safed Email in SF"/>
    <m/>
    <d v="2026-10-01T00:00:00"/>
    <s v="Yes"/>
    <m/>
    <d v="2024-10-01T00:00:00"/>
    <s v="yes"/>
    <s v="yes"/>
    <s v="yes"/>
    <s v="08/12/2024: terminated effective with 01.10.2024 acc. Email Sebe Oana from 31.07.2024; _x000a_received Petko´s approval on 12.08.2024 and sent out to Sebe Oana for customer signature on 12.08.2024_x000a_09/30/24: received customer signed termination letter on 30.09.2024_x000a_10/01/24: changed description and units to terminated in SF on 01.10.2024;_x000a_sent out countersigned termination letter to distribution group on 01.10.2024_x000a_10/23/24: Terminated machines already returned to warehouse to Romania (acc. Romanian Warehouse List from 18.10.2024) - safed Email in SF"/>
  </r>
  <r>
    <s v="Non-premium"/>
    <s v="Full Lease"/>
    <s v="LOP-FULL"/>
    <s v="Non-MLP"/>
    <s v="EU0006532"/>
    <x v="4"/>
    <s v="3119663"/>
    <x v="4"/>
    <s v="Magic Games AB SRL"/>
    <s v="Magic Games AB SRL"/>
    <x v="4"/>
    <s v="Romania - RO"/>
    <x v="0"/>
    <s v="Romania"/>
    <n v="317044"/>
    <s v="Romania Sales"/>
    <s v="PEAKSLANT"/>
    <s v="PeakSlant 32"/>
    <s v="MULTIPLE THEMES"/>
    <s v="MULTIPLE THEMES"/>
    <m/>
    <x v="13"/>
    <s v="EUR"/>
    <n v="10.82258064516129"/>
    <s v="Oana Sebe"/>
    <s v="Oana Sebe"/>
    <s v="N/A"/>
    <d v="2023-10-01T00:00:00"/>
    <x v="0"/>
    <n v="0"/>
    <n v="0"/>
    <n v="0"/>
    <n v="31"/>
    <s v="OK"/>
    <n v="0"/>
    <s v="10/1/24: unit terminated effective from 1 Oct 2024, as per signed Termination letter (see Iris email from 1 Oct 2024); _x000a_10/3/23: unit added from 1st October 2023, € 305,- monthly per unit, 36 months contract. Customer has the option to terminate the Order with effect 12 months after the Go-live Date (and every 12 months thereafter) by providing written notice to IGT 90 days prior to termination. Two JP signs have been provided on loan for 1 year (free of charge), loan quote 20637694 (1x S/F + 1x D/F), see email from Yvonne on 3 Oct 2023;"/>
    <n v="0"/>
    <n v="0"/>
    <n v="0"/>
    <x v="18"/>
    <s v="10/1/2024 - Option to terminate"/>
    <s v="No"/>
    <m/>
    <s v="OPP260325"/>
    <n v="20636918"/>
    <s v="Yes"/>
    <s v="RR: FULL / Terminated / Magic Games AB SRL / 12x PS32 / Q4-2023"/>
    <s v="08/12/2024: terminated effective with 01.10.2024 acc. Email Sebe Oana from 31.07.2024; _x000a_received Petko´s approval on 12.08.2024 and sent out to Sebe Oana for customer signature on 12.08.2024_x000a_09/30/24: received customer signed termination letter on 30.09.2024_x000a_10/01/24: changed description and units to terminated in SF on 01.10.2024;_x000a_sent out countersigned termination letter to distribution group on 01.10.2024_x000a_10/23/24: Terminated machines already returned to warehouse to Romania (acc. Romanian Warehouse List from 18.10.2024) - safed Email in SF"/>
    <m/>
    <d v="2026-10-01T00:00:00"/>
    <s v="Yes"/>
    <m/>
    <d v="2024-10-01T00:00:00"/>
    <s v="yes"/>
    <s v="yes"/>
    <s v="yes"/>
    <s v="08/12/2024: terminated effective with 01.10.2024 acc. Email Sebe Oana from 31.07.2024; _x000a_received Petko´s approval on 12.08.2024 and sent out to Sebe Oana for customer signature on 12.08.2024_x000a_09/30/24: received customer signed termination letter on 30.09.2024_x000a_10/01/24: changed description and units to terminated in SF on 01.10.2024;_x000a_sent out countersigned termination letter to distribution group on 01.10.2024_x000a_10/23/24: Terminated machines already returned to warehouse to Romania (acc. Romanian Warehouse List from 18.10.2024) - safed Email in SF"/>
  </r>
  <r>
    <s v="Non-premium"/>
    <s v="Full Lease"/>
    <s v="LOP-FULL"/>
    <s v="Non-MLP"/>
    <s v="EU0006533"/>
    <x v="4"/>
    <s v="3119663"/>
    <x v="4"/>
    <s v="Magic Games AB SRL"/>
    <s v="Magic Games AB SRL"/>
    <x v="4"/>
    <s v="Romania - RO"/>
    <x v="0"/>
    <s v="Romania"/>
    <n v="317044"/>
    <s v="Romania Sales"/>
    <s v="PEAKSLANT"/>
    <s v="PeakSlant 32"/>
    <s v="MULTIPLE THEMES"/>
    <s v="MULTIPLE THEMES"/>
    <m/>
    <x v="13"/>
    <s v="EUR"/>
    <n v="10.82258064516129"/>
    <s v="Oana Sebe"/>
    <s v="Oana Sebe"/>
    <s v="N/A"/>
    <d v="2023-10-01T00:00:00"/>
    <x v="0"/>
    <n v="0"/>
    <n v="0"/>
    <n v="0"/>
    <n v="31"/>
    <s v="OK"/>
    <n v="0"/>
    <s v="10/1/24: unit terminated effective from 1 Oct 2024, as per signed Termination letter (see Iris email from 1 Oct 2024); _x000a_10/3/23: unit added from 1st October 2023, € 305,- monthly per unit, 36 months contract. Customer has the option to terminate the Order with effect 12 months after the Go-live Date (and every 12 months thereafter) by providing written notice to IGT 90 days prior to termination. Two JP signs have been provided on loan for 1 year (free of charge), loan quote 20637694 (1x S/F + 1x D/F), see email from Yvonne on 3 Oct 2023;"/>
    <n v="0"/>
    <n v="0"/>
    <n v="0"/>
    <x v="18"/>
    <s v="10/1/2024 - Option to terminate"/>
    <s v="No"/>
    <m/>
    <s v="OPP260325"/>
    <n v="20636918"/>
    <s v="Yes"/>
    <s v="RR: FULL / Terminated / Magic Games AB SRL / 12x PS32 / Q4-2023"/>
    <s v="08/12/2024: terminated effective with 01.10.2024 acc. Email Sebe Oana from 31.07.2024; _x000a_received Petko´s approval on 12.08.2024 and sent out to Sebe Oana for customer signature on 12.08.2024_x000a_09/30/24: received customer signed termination letter on 30.09.2024_x000a_10/01/24: changed description and units to terminated in SF on 01.10.2024;_x000a_sent out countersigned termination letter to distribution group on 01.10.2024_x000a_10/23/24: Terminated machines already returned to warehouse to Romania (acc. Romanian Warehouse List from 18.10.2024) - safed Email in SF"/>
    <m/>
    <d v="2026-10-01T00:00:00"/>
    <s v="Yes"/>
    <m/>
    <d v="2024-10-01T00:00:00"/>
    <s v="yes"/>
    <s v="yes"/>
    <s v="yes"/>
    <s v="08/12/2024: terminated effective with 01.10.2024 acc. Email Sebe Oana from 31.07.2024; _x000a_received Petko´s approval on 12.08.2024 and sent out to Sebe Oana for customer signature on 12.08.2024_x000a_09/30/24: received customer signed termination letter on 30.09.2024_x000a_10/01/24: changed description and units to terminated in SF on 01.10.2024;_x000a_sent out countersigned termination letter to distribution group on 01.10.2024_x000a_10/23/24: Terminated machines already returned to warehouse to Romania (acc. Romanian Warehouse List from 18.10.2024) - safed Email in SF"/>
  </r>
  <r>
    <s v="Non-premium"/>
    <s v="Full Lease"/>
    <s v="LOP-FULL"/>
    <s v="Non-MLP"/>
    <s v="EU0006534"/>
    <x v="4"/>
    <s v="3119663"/>
    <x v="4"/>
    <s v="Magic Games AB SRL"/>
    <s v="Magic Games AB SRL"/>
    <x v="4"/>
    <s v="Romania - RO"/>
    <x v="0"/>
    <s v="Romania"/>
    <n v="317044"/>
    <s v="Romania Sales"/>
    <s v="PEAKSLANT"/>
    <s v="PeakSlant 32"/>
    <s v="MULTIPLE THEMES"/>
    <s v="MULTIPLE THEMES"/>
    <m/>
    <x v="13"/>
    <s v="EUR"/>
    <n v="10.82258064516129"/>
    <s v="Oana Sebe"/>
    <s v="Oana Sebe"/>
    <s v="N/A"/>
    <d v="2023-10-01T00:00:00"/>
    <x v="0"/>
    <n v="0"/>
    <n v="0"/>
    <n v="0"/>
    <n v="31"/>
    <s v="OK"/>
    <n v="0"/>
    <s v="10/1/24: unit terminated effective from 1 Oct 2024, as per signed Termination letter (see Iris email from 1 Oct 2024); _x000a_10/3/23: unit added from 1st October 2023, € 305,- monthly per unit, 36 months contract. Customer has the option to terminate the Order with effect 12 months after the Go-live Date (and every 12 months thereafter) by providing written notice to IGT 90 days prior to termination. Two JP signs have been provided on loan for 1 year (free of charge), loan quote 20637694 (1x S/F + 1x D/F), see email from Yvonne on 3 Oct 2023;"/>
    <n v="0"/>
    <n v="0"/>
    <n v="0"/>
    <x v="18"/>
    <s v="10/1/2024 - Option to terminate"/>
    <s v="No"/>
    <m/>
    <s v="OPP260325"/>
    <n v="20636918"/>
    <s v="Yes"/>
    <s v="RR: FULL / Terminated / Magic Games AB SRL / 12x PS32 / Q4-2023"/>
    <s v="08/12/2024: terminated effective with 01.10.2024 acc. Email Sebe Oana from 31.07.2024; _x000a_received Petko´s approval on 12.08.2024 and sent out to Sebe Oana for customer signature on 12.08.2024_x000a_09/30/24: received customer signed termination letter on 30.09.2024_x000a_10/01/24: changed description and units to terminated in SF on 01.10.2024;_x000a_sent out countersigned termination letter to distribution group on 01.10.2024_x000a_10/23/24: Terminated machines already returned to warehouse to Romania (acc. Romanian Warehouse List from 18.10.2024) - safed Email in SF"/>
    <m/>
    <d v="2026-10-01T00:00:00"/>
    <s v="Yes"/>
    <m/>
    <d v="2024-10-01T00:00:00"/>
    <s v="yes"/>
    <s v="yes"/>
    <s v="yes"/>
    <s v="08/12/2024: terminated effective with 01.10.2024 acc. Email Sebe Oana from 31.07.2024; _x000a_received Petko´s approval on 12.08.2024 and sent out to Sebe Oana for customer signature on 12.08.2024_x000a_09/30/24: received customer signed termination letter on 30.09.2024_x000a_10/01/24: changed description and units to terminated in SF on 01.10.2024;_x000a_sent out countersigned termination letter to distribution group on 01.10.2024_x000a_10/23/24: Terminated machines already returned to warehouse to Romania (acc. Romanian Warehouse List from 18.10.2024) - safed Email in SF"/>
  </r>
  <r>
    <s v="Non-premium"/>
    <s v="Full Lease"/>
    <s v="LOP-FULL"/>
    <s v="Non-MLP"/>
    <s v="EU0006535"/>
    <x v="4"/>
    <s v="3119663"/>
    <x v="4"/>
    <s v="Magic Games AB SRL"/>
    <s v="Magic Games AB SRL"/>
    <x v="4"/>
    <s v="Romania - RO"/>
    <x v="0"/>
    <s v="Romania"/>
    <n v="317044"/>
    <s v="Romania Sales"/>
    <s v="PEAKSLANT"/>
    <s v="PeakSlant 32"/>
    <s v="MULTIPLE THEMES"/>
    <s v="MULTIPLE THEMES"/>
    <m/>
    <x v="13"/>
    <s v="EUR"/>
    <n v="10.82258064516129"/>
    <s v="Oana Sebe"/>
    <s v="Oana Sebe"/>
    <s v="N/A"/>
    <d v="2023-10-01T00:00:00"/>
    <x v="0"/>
    <n v="0"/>
    <n v="0"/>
    <n v="0"/>
    <n v="31"/>
    <s v="OK"/>
    <n v="0"/>
    <s v="10/1/24: unit terminated effective from 1 Oct 2024, as per signed Termination letter (see Iris email from 1 Oct 2024); _x000a_10/3/23: unit added from 1st October 2023, € 305,- monthly per unit, 36 months contract. Customer has the option to terminate the Order with effect 12 months after the Go-live Date (and every 12 months thereafter) by providing written notice to IGT 90 days prior to termination. Two JP signs have been provided on loan for 1 year (free of charge), loan quote 20637694 (1x S/F + 1x D/F), see email from Yvonne on 3 Oct 2023;"/>
    <n v="0"/>
    <n v="0"/>
    <n v="0"/>
    <x v="18"/>
    <s v="10/1/2024 - Option to terminate"/>
    <s v="No"/>
    <m/>
    <s v="OPP260325"/>
    <n v="20636918"/>
    <s v="Yes"/>
    <s v="RR: FULL / Terminated / Magic Games AB SRL / 12x PS32 / Q4-2023"/>
    <s v="08/12/2024: terminated effective with 01.10.2024 acc. Email Sebe Oana from 31.07.2024; _x000a_received Petko´s approval on 12.08.2024 and sent out to Sebe Oana for customer signature on 12.08.2024_x000a_09/30/24: received customer signed termination letter on 30.09.2024_x000a_10/01/24: changed description and units to terminated in SF on 01.10.2024;_x000a_sent out countersigned termination letter to distribution group on 01.10.2024_x000a_10/23/24: Terminated machines already returned to warehouse to Romania (acc. Romanian Warehouse List from 18.10.2024) - safed Email in SF"/>
    <m/>
    <d v="2026-10-01T00:00:00"/>
    <s v="Yes"/>
    <m/>
    <d v="2024-10-01T00:00:00"/>
    <s v="yes"/>
    <s v="yes"/>
    <s v="yes"/>
    <s v="08/12/2024: terminated effective with 01.10.2024 acc. Email Sebe Oana from 31.07.2024; _x000a_received Petko´s approval on 12.08.2024 and sent out to Sebe Oana for customer signature on 12.08.2024_x000a_09/30/24: received customer signed termination letter on 30.09.2024_x000a_10/01/24: changed description and units to terminated in SF on 01.10.2024;_x000a_sent out countersigned termination letter to distribution group on 01.10.2024_x000a_10/23/24: Terminated machines already returned to warehouse to Romania (acc. Romanian Warehouse List from 18.10.2024) - safed Email in SF"/>
  </r>
  <r>
    <s v="Non-premium"/>
    <s v="Full Lease"/>
    <s v="LOP-FULL"/>
    <s v="Non-MLP"/>
    <s v="EU0006536"/>
    <x v="4"/>
    <s v="3119663"/>
    <x v="4"/>
    <s v="Magic Games AB SRL"/>
    <s v="Magic Games AB SRL"/>
    <x v="4"/>
    <s v="Romania - RO"/>
    <x v="0"/>
    <s v="Romania"/>
    <n v="317044"/>
    <s v="Romania Sales"/>
    <s v="PEAKSLANT"/>
    <s v="PeakSlant 32"/>
    <s v="MULTIPLE THEMES"/>
    <s v="MULTIPLE THEMES"/>
    <m/>
    <x v="13"/>
    <s v="EUR"/>
    <n v="10.82258064516129"/>
    <s v="Oana Sebe"/>
    <s v="Oana Sebe"/>
    <s v="N/A"/>
    <d v="2023-10-01T00:00:00"/>
    <x v="0"/>
    <n v="0"/>
    <n v="0"/>
    <n v="0"/>
    <n v="31"/>
    <s v="OK"/>
    <n v="0"/>
    <s v="10/1/24: unit terminated effective from 1 Oct 2024, as per signed Termination letter (see Iris email from 1 Oct 2024); _x000a_10/3/23: unit added from 1st October 2023, € 305,- monthly per unit, 36 months contract. Customer has the option to terminate the Order with effect 12 months after the Go-live Date (and every 12 months thereafter) by providing written notice to IGT 90 days prior to termination. Two JP signs have been provided on loan for 1 year (free of charge), loan quote 20637694 (1x S/F + 1x D/F), see email from Yvonne on 3 Oct 2023;"/>
    <n v="0"/>
    <n v="0"/>
    <n v="0"/>
    <x v="18"/>
    <s v="10/1/2024 - Option to terminate"/>
    <s v="No"/>
    <m/>
    <s v="OPP260325"/>
    <n v="20636918"/>
    <s v="Yes"/>
    <s v="RR: FULL / Terminated / Magic Games AB SRL / 12x PS32 / Q4-2023"/>
    <s v="08/12/2024: terminated effective with 01.10.2024 acc. Email Sebe Oana from 31.07.2024; _x000a_received Petko´s approval on 12.08.2024 and sent out to Sebe Oana for customer signature on 12.08.2024_x000a_09/30/24: received customer signed termination letter on 30.09.2024_x000a_10/01/24: changed description and units to terminated in SF on 01.10.2024;_x000a_sent out countersigned termination letter to distribution group on 01.10.2024_x000a_10/23/24: Terminated machines already returned to warehouse to Romania (acc. Romanian Warehouse List from 18.10.2024) - safed Email in SF"/>
    <m/>
    <d v="2026-10-01T00:00:00"/>
    <s v="Yes"/>
    <m/>
    <d v="2024-10-01T00:00:00"/>
    <s v="yes"/>
    <s v="yes"/>
    <s v="yes"/>
    <s v="08/12/2024: terminated effective with 01.10.2024 acc. Email Sebe Oana from 31.07.2024; _x000a_received Petko´s approval on 12.08.2024 and sent out to Sebe Oana for customer signature on 12.08.2024_x000a_09/30/24: received customer signed termination letter on 30.09.2024_x000a_10/01/24: changed description and units to terminated in SF on 01.10.2024;_x000a_sent out countersigned termination letter to distribution group on 01.10.2024_x000a_10/23/24: Terminated machines already returned to warehouse to Romania (acc. Romanian Warehouse List from 18.10.2024) - safed Email in SF"/>
  </r>
  <r>
    <s v="Non-premium"/>
    <s v="Full Lease"/>
    <s v="LOP-FULL"/>
    <s v="Non-MLP"/>
    <s v="EU0006537"/>
    <x v="4"/>
    <s v="3119663"/>
    <x v="4"/>
    <s v="Magic Games AB SRL"/>
    <s v="Magic Games AB SRL"/>
    <x v="4"/>
    <s v="Romania - RO"/>
    <x v="0"/>
    <s v="Romania"/>
    <n v="317044"/>
    <s v="Romania Sales"/>
    <s v="PEAKSLANT"/>
    <s v="PeakSlant 32"/>
    <s v="MULTIPLE THEMES"/>
    <s v="MULTIPLE THEMES"/>
    <m/>
    <x v="13"/>
    <s v="EUR"/>
    <n v="10.82258064516129"/>
    <s v="Oana Sebe"/>
    <s v="Oana Sebe"/>
    <s v="N/A"/>
    <d v="2023-10-01T00:00:00"/>
    <x v="0"/>
    <n v="0"/>
    <n v="0"/>
    <n v="0"/>
    <n v="31"/>
    <s v="OK"/>
    <n v="0"/>
    <s v="10/1/24: unit terminated effective from 1 Oct 2024, as per signed Termination letter (see Iris email from 1 Oct 2024); _x000a_10/3/23: unit added from 1st October 2023, € 305,- monthly per unit, 36 months contract. Customer has the option to terminate the Order with effect 12 months after the Go-live Date (and every 12 months thereafter) by providing written notice to IGT 90 days prior to termination. Two JP signs have been provided on loan for 1 year (free of charge), loan quote 20637694 (1x S/F + 1x D/F), see email from Yvonne on 3 Oct 2023;"/>
    <n v="0"/>
    <n v="0"/>
    <n v="0"/>
    <x v="18"/>
    <s v="10/1/2024 - Option to terminate"/>
    <s v="No"/>
    <m/>
    <s v="OPP260325"/>
    <n v="20636918"/>
    <s v="Yes"/>
    <s v="RR: FULL / Terminated / Magic Games AB SRL / 12x PS32 / Q4-2023"/>
    <s v="08/12/2024: terminated effective with 01.10.2024 acc. Email Sebe Oana from 31.07.2024; _x000a_received Petko´s approval on 12.08.2024 and sent out to Sebe Oana for customer signature on 12.08.2024_x000a_09/30/24: received customer signed termination letter on 30.09.2024_x000a_10/01/24: changed description and units to terminated in SF on 01.10.2024;_x000a_sent out countersigned termination letter to distribution group on 01.10.2024_x000a_10/23/24: Terminated machines already returned to warehouse to Romania (acc. Romanian Warehouse List from 18.10.2024) - safed Email in SF"/>
    <m/>
    <d v="2026-10-01T00:00:00"/>
    <s v="Yes"/>
    <m/>
    <d v="2024-10-01T00:00:00"/>
    <s v="yes"/>
    <s v="yes"/>
    <s v="yes"/>
    <s v="08/12/2024: terminated effective with 01.10.2024 acc. Email Sebe Oana from 31.07.2024; _x000a_received Petko´s approval on 12.08.2024 and sent out to Sebe Oana for customer signature on 12.08.2024_x000a_09/30/24: received customer signed termination letter on 30.09.2024_x000a_10/01/24: changed description and units to terminated in SF on 01.10.2024;_x000a_sent out countersigned termination letter to distribution group on 01.10.2024_x000a_10/23/24: Terminated machines already returned to warehouse to Romania (acc. Romanian Warehouse List from 18.10.2024) - safed Email in SF"/>
  </r>
  <r>
    <s v="Non-premium"/>
    <s v="Full Lease"/>
    <s v="LOP-FULL"/>
    <s v="Non-MLP"/>
    <s v="EU0006538"/>
    <x v="4"/>
    <s v="3119663"/>
    <x v="4"/>
    <s v="Magic Games AB SRL"/>
    <s v="Magic Games AB SRL"/>
    <x v="4"/>
    <s v="Romania - RO"/>
    <x v="0"/>
    <s v="Romania"/>
    <n v="317044"/>
    <s v="Romania Sales"/>
    <s v="PEAKSLANT"/>
    <s v="PeakSlant 32"/>
    <s v="MULTIPLE THEMES"/>
    <s v="MULTIPLE THEMES"/>
    <m/>
    <x v="13"/>
    <s v="EUR"/>
    <n v="10.82258064516129"/>
    <s v="Oana Sebe"/>
    <s v="Oana Sebe"/>
    <s v="N/A"/>
    <d v="2023-10-01T00:00:00"/>
    <x v="0"/>
    <n v="0"/>
    <n v="0"/>
    <n v="0"/>
    <n v="31"/>
    <s v="OK"/>
    <n v="0"/>
    <s v="10/1/24: unit terminated effective from 1 Oct 2024, as per signed Termination letter (see Iris email from 1 Oct 2024); _x000a_10/3/23: unit added from 1st October 2023, € 305,- monthly per unit, 36 months contract. Customer has the option to terminate the Order with effect 12 months after the Go-live Date (and every 12 months thereafter) by providing written notice to IGT 90 days prior to termination. Two JP signs have been provided on loan for 1 year (free of charge), loan quote 20637694 (1x S/F + 1x D/F), see email from Yvonne on 3 Oct 2023;"/>
    <n v="0"/>
    <n v="0"/>
    <n v="0"/>
    <x v="18"/>
    <s v="10/1/2024 - Option to terminate"/>
    <s v="No"/>
    <m/>
    <s v="OPP260325"/>
    <n v="20636918"/>
    <s v="Yes"/>
    <s v="RR: FULL / Terminated / Magic Games AB SRL / 12x PS32 / Q4-2023"/>
    <s v="08/12/2024: terminated effective with 01.10.2024 acc. Email Sebe Oana from 31.07.2024; _x000a_received Petko´s approval on 12.08.2024 and sent out to Sebe Oana for customer signature on 12.08.2024_x000a_09/30/24: received customer signed termination letter on 30.09.2024_x000a_10/01/24: changed description and units to terminated in SF on 01.10.2024;_x000a_sent out countersigned termination letter to distribution group on 01.10.2024_x000a_10/23/24: Terminated machines already returned to warehouse to Romania (acc. Romanian Warehouse List from 18.10.2024) - safed Email in SF"/>
    <m/>
    <d v="2026-10-01T00:00:00"/>
    <s v="Yes"/>
    <m/>
    <d v="2024-10-01T00:00:00"/>
    <s v="yes"/>
    <s v="yes"/>
    <s v="yes"/>
    <s v="08/12/2024: terminated effective with 01.10.2024 acc. Email Sebe Oana from 31.07.2024; _x000a_received Petko´s approval on 12.08.2024 and sent out to Sebe Oana for customer signature on 12.08.2024_x000a_09/30/24: received customer signed termination letter on 30.09.2024_x000a_10/01/24: changed description and units to terminated in SF on 01.10.2024;_x000a_sent out countersigned termination letter to distribution group on 01.10.2024_x000a_10/23/24: Terminated machines already returned to warehouse to Romania (acc. Romanian Warehouse List from 18.10.2024) - safed Email in SF"/>
  </r>
  <r>
    <s v="Non-premium"/>
    <s v="Full Lease"/>
    <s v="LOP-FULL"/>
    <s v="Non-MLP"/>
    <n v="2499516"/>
    <x v="51"/>
    <n v="3118040"/>
    <x v="51"/>
    <s v="Max Bet SRL"/>
    <s v="Max Bet SRL"/>
    <x v="4"/>
    <s v="Romania - RO"/>
    <x v="0"/>
    <s v="Romania"/>
    <n v="310028"/>
    <s v="Romania Sales"/>
    <s v="COBALT"/>
    <s v="Cobalt 27"/>
    <s v="MULTIPLE THEMES"/>
    <s v="MULTIPLE THEMES"/>
    <m/>
    <x v="1"/>
    <s v="EUR"/>
    <n v="8.870967741935484"/>
    <s v="Oana Sebe"/>
    <s v="Oana Sebe"/>
    <d v="2020-10-01T00:00:00"/>
    <d v="2021-06-01T00:00:00"/>
    <x v="0"/>
    <n v="0"/>
    <n v="0"/>
    <n v="0"/>
    <n v="31"/>
    <s v="OK"/>
    <n v="0"/>
    <s v="10/1/24: unit Terminated effective 1st October 2024, as per signed termination letter (see Iris email from 1 Oct); _x000a_9 March 2023: invoice amount updated to reflect the actual invoicing amount based on performance;_x000a_2/8/23: contract extended effective from 31st January 23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n v="0"/>
    <x v="21"/>
    <s v="1/31/2024 - Option to terminate"/>
    <s v="1/31/2024 - See Notes"/>
    <m/>
    <s v="OPP208556"/>
    <n v="20569912"/>
    <s v="Yes"/>
    <s v="RR: FULL / Active / Maxbet: 23xCobalt / RO - Lease"/>
    <s v="08/12/2024: terminated effective with 01.10.2024 acc. Email Sebe Oana from 31.07.2024; _x000a_received Petko´s approval on 12.08.2024 and sent out to Sebe Oana for customer signature on 12.08.2024_x000a_09/30/24: received customer signed termination letter on 30.09.2024_x000a_10/01/24: changed description and units to terminated in SF on 01.10.2024;_x000a_sent out countersigned termination letter to distribution group on 01.10.2024_x000a_10/23/24: Terminated machines already returned to warehouse to Romania (acc. Romanian Warehouse List from 18.10.2024)"/>
    <s v="Yes"/>
    <d v="2024-01-31T00:00:00"/>
    <m/>
    <m/>
    <d v="2024-10-01T00:00:00"/>
    <m/>
    <m/>
    <m/>
    <m/>
  </r>
  <r>
    <s v="Non-premium"/>
    <s v="Full Lease"/>
    <s v="LOP-FULL"/>
    <s v="Non-MLP"/>
    <n v="2499532"/>
    <x v="51"/>
    <n v="3118040"/>
    <x v="51"/>
    <s v="Max Bet SRL"/>
    <s v="Max Bet SRL"/>
    <x v="4"/>
    <s v="Romania - RO"/>
    <x v="0"/>
    <s v="Romania"/>
    <n v="310028"/>
    <s v="Romania Sales"/>
    <s v="COBALT"/>
    <s v="Cobalt 27"/>
    <s v="MULTIPLE THEMES"/>
    <s v="MULTIPLE THEMES"/>
    <m/>
    <x v="1"/>
    <s v="EUR"/>
    <n v="8.870967741935484"/>
    <s v="Oana Sebe"/>
    <s v="Oana Sebe"/>
    <d v="2020-10-01T00:00:00"/>
    <d v="2021-06-01T00:00:00"/>
    <x v="0"/>
    <n v="0"/>
    <n v="0"/>
    <n v="0"/>
    <n v="31"/>
    <s v="OK"/>
    <n v="0"/>
    <s v="10/1/24: unit Terminated effective 1st October 2024, as per signed termination letter (see Iris email from 1 Oct); _x000a_3/13/24: invoice amount updated to reflect the actual invoicing amount based on performance;  9 March 2023: invoice amount updated to reflect the actual invoicing amount based on performance;_x000a_2/8/23: contract extended effective from 31st January 23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n v="0"/>
    <x v="21"/>
    <s v="1/31/2024 - Option to terminate"/>
    <s v="1/31/2024 - See Notes"/>
    <m/>
    <s v="OPP208556"/>
    <n v="20569912"/>
    <s v="Yes"/>
    <s v="RR: FULL / Active / Maxbet: 23xCobalt / RO - Lease"/>
    <s v="08/12/2024: terminated effective with 01.10.2024 acc. Email Sebe Oana from 31.07.2024; _x000a_received Petko´s approval on 12.08.2024 and sent out to Sebe Oana for customer signature on 12.08.2024_x000a_09/30/24: received customer signed termination letter on 30.09.2024_x000a_10/01/24: changed description and units to terminated in SF on 01.10.2024;_x000a_sent out countersigned termination letter to distribution group on 01.10.2024_x000a_10/23/24: Terminated machines already returned to warehouse to Romania (acc. Romanian Warehouse List from 18.10.2024)"/>
    <s v="Yes"/>
    <d v="2024-01-31T00:00:00"/>
    <m/>
    <m/>
    <d v="2024-10-01T00:00:00"/>
    <s v="yes"/>
    <s v="yes"/>
    <s v="yes"/>
    <s v="08/12/2024: terminated effective with 01.10.2024 acc. Email Sebe Oana from 31.07.2024; _x000a_received Petko´s approval on 12.08.2024 and sent out to Sebe Oana for customer signature on 12.08.2024_x000a_09/30/24: received customer signed termination letter on 30.09.2024_x000a_10/01/24: changed description and units to terminated in SF on 01.10.2024;_x000a_sent out countersigned termination letter to distribution group on 01.10.2024_x000a_10/23/24: Terminated machines already returned to warehouse to Romania (acc. Romanian Warehouse List from 18.10.2024)"/>
  </r>
  <r>
    <s v="Non-premium"/>
    <s v="Full Lease"/>
    <s v="LOP-FULL"/>
    <s v="Non-MLP"/>
    <n v="2499534"/>
    <x v="51"/>
    <n v="3118040"/>
    <x v="51"/>
    <s v="Max Bet SRL"/>
    <s v="Max Bet SRL"/>
    <x v="4"/>
    <s v="Romania - RO"/>
    <x v="0"/>
    <s v="Romania"/>
    <n v="310028"/>
    <s v="Romania Sales"/>
    <s v="COBALT"/>
    <s v="Cobalt 27"/>
    <s v="MULTIPLE THEMES"/>
    <s v="MULTIPLE THEMES"/>
    <m/>
    <x v="1"/>
    <s v="EUR"/>
    <n v="8.870967741935484"/>
    <s v="Oana Sebe"/>
    <s v="Oana Sebe"/>
    <d v="2020-10-01T00:00:00"/>
    <d v="2021-06-01T00:00:00"/>
    <x v="0"/>
    <n v="0"/>
    <n v="0"/>
    <n v="0"/>
    <n v="31"/>
    <s v="OK"/>
    <n v="0"/>
    <s v="10/1/24: unit Terminated effective 1st October 2024, as per signed termination letter (see Iris email from 1 Oct); _x000a_2/8/23: contract extended effective from 31st January 23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n v="0"/>
    <x v="21"/>
    <s v="1/31/2024 - Option to terminate"/>
    <s v="1/31/2024 - See Notes"/>
    <m/>
    <s v="OPP208556"/>
    <n v="20569912"/>
    <s v="Yes"/>
    <s v="RR: FULL / Active / Maxbet: 23xCobalt / RO - Lease"/>
    <s v="08/12/2024: terminated effective with 01.10.2024 acc. Email Sebe Oana from 31.07.2024; _x000a_received Petko´s approval on 12.08.2024 and sent out to Sebe Oana for customer signature on 12.08.2024_x000a_09/30/24: received customer signed termination letter on 30.09.2024_x000a_10/01/24: changed description and units to terminated in SF on 01.10.2024;_x000a_sent out countersigned termination letter to distribution group on 01.10.2024_x000a_10/23/24: Terminated machines already returned to warehouse to Romania (acc. Romanian Warehouse List from 18.10.2024)"/>
    <s v="Yes"/>
    <d v="2024-01-31T00:00:00"/>
    <m/>
    <m/>
    <d v="2024-10-01T00:00:00"/>
    <s v="yes"/>
    <s v="yes"/>
    <s v="yes"/>
    <s v="08/12/2024: terminated effective with 01.10.2024 acc. Email Sebe Oana from 31.07.2024; _x000a_received Petko´s approval on 12.08.2024 and sent out to Sebe Oana for customer signature on 12.08.2024_x000a_09/30/24: received customer signed termination letter on 30.09.2024_x000a_10/01/24: changed description and units to terminated in SF on 01.10.2024;_x000a_sent out countersigned termination letter to distribution group on 01.10.2024_x000a_10/23/24: Terminated machines already returned to warehouse to Romania (acc. Romanian Warehouse List from 18.10.2024)"/>
  </r>
  <r>
    <s v="Non-premium"/>
    <s v="Full Lease"/>
    <s v="LOP-FULL"/>
    <s v="Non-MLP"/>
    <n v="2499535"/>
    <x v="51"/>
    <n v="3118040"/>
    <x v="51"/>
    <s v="Max Bet SRL"/>
    <s v="Max Bet SRL"/>
    <x v="4"/>
    <s v="Romania - RO"/>
    <x v="0"/>
    <s v="Romania"/>
    <n v="310028"/>
    <s v="Romania Sales"/>
    <s v="COBALT"/>
    <s v="Cobalt 27"/>
    <s v="MULTIPLE THEMES"/>
    <s v="MULTIPLE THEMES"/>
    <m/>
    <x v="1"/>
    <s v="EUR"/>
    <n v="8.870967741935484"/>
    <s v="Oana Sebe"/>
    <s v="Oana Sebe"/>
    <d v="2020-10-01T00:00:00"/>
    <d v="2021-06-01T00:00:00"/>
    <x v="0"/>
    <n v="0"/>
    <n v="0"/>
    <n v="0"/>
    <n v="31"/>
    <s v="OK"/>
    <n v="0"/>
    <s v="10/1/24: unit Terminated effective 1st October 2024, as per signed termination letter (see Iris email from 1 Oct); _x000a_12/13/23: invoice amount updated to reflect the actual invoicing amount based on performance;_x000a_2/8/23: contract extended effective from 31st January 23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n v="0"/>
    <x v="21"/>
    <s v="1/31/2024 - Option to terminate"/>
    <s v="1/31/2024 - See Notes"/>
    <m/>
    <s v="OPP208556"/>
    <n v="20569912"/>
    <s v="Yes"/>
    <s v="RR: FULL / Active / Maxbet: 23xCobalt / RO - Lease"/>
    <s v="08/12/2024: terminated effective with 01.10.2024 acc. Email Sebe Oana from 31.07.2024; _x000a_received Petko´s approval on 12.08.2024 and sent out to Sebe Oana for customer signature on 12.08.2024_x000a_09/30/24: received customer signed termination letter on 30.09.2024_x000a_10/01/24: changed description and units to terminated in SF on 01.10.2024;_x000a_sent out countersigned termination letter to distribution group on 01.10.2024_x000a_10/23/24: Terminated machines already returned to warehouse to Romania (acc. Romanian Warehouse List from 18.10.2024)"/>
    <s v="Yes"/>
    <d v="2024-01-31T00:00:00"/>
    <m/>
    <m/>
    <d v="2024-10-01T00:00:00"/>
    <s v="yes"/>
    <s v="yes"/>
    <s v="yes"/>
    <s v="08/12/2024: terminated effective with 01.10.2024 acc. Email Sebe Oana from 31.07.2024; _x000a_received Petko´s approval on 12.08.2024 and sent out to Sebe Oana for customer signature on 12.08.2024_x000a_09/30/24: received customer signed termination letter on 30.09.2024_x000a_10/01/24: changed description and units to terminated in SF on 01.10.2024;_x000a_sent out countersigned termination letter to distribution group on 01.10.2024_x000a_10/23/24: Terminated machines already returned to warehouse to Romania (acc. Romanian Warehouse List from 18.10.2024)"/>
  </r>
  <r>
    <s v="Non-premium"/>
    <s v="Full Lease"/>
    <s v="LOP-FULL"/>
    <s v="Non-MLP"/>
    <n v="2499541"/>
    <x v="51"/>
    <n v="3118040"/>
    <x v="51"/>
    <s v="Max Bet SRL"/>
    <s v="Max Bet SRL"/>
    <x v="4"/>
    <s v="Romania - RO"/>
    <x v="0"/>
    <s v="Romania"/>
    <n v="310028"/>
    <s v="Romania Sales"/>
    <s v="COBALT"/>
    <s v="Cobalt 27"/>
    <s v="MULTIPLE THEMES"/>
    <s v="MULTIPLE THEMES"/>
    <m/>
    <x v="1"/>
    <s v="EUR"/>
    <n v="8.870967741935484"/>
    <s v="Oana Sebe"/>
    <s v="Oana Sebe"/>
    <d v="2020-10-01T00:00:00"/>
    <d v="2021-06-01T00:00:00"/>
    <x v="0"/>
    <n v="0"/>
    <n v="0"/>
    <n v="0"/>
    <n v="31"/>
    <s v="OK"/>
    <n v="0"/>
    <s v="10/1/24: unit Terminated effective 1st October 2024, as per signed termination letter (see Iris email from 1 Oct); _x000a_2/8/23: contract extended effective from 31st January 23 for 1 yea.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n v="0"/>
    <x v="21"/>
    <s v="1/31/2024 - Option to terminate"/>
    <s v="1/31/2024 - See Notes"/>
    <m/>
    <s v="OPP208556"/>
    <n v="20569912"/>
    <s v="Yes"/>
    <s v="RR: FULL / Active / Maxbet: 23xCobalt / RO - Lease"/>
    <s v="08/12/2024: terminated effective with 01.10.2024 acc. Email Sebe Oana from 31.07.2024; _x000a_received Petko´s approval on 12.08.2024 and sent out to Sebe Oana for customer signature on 12.08.2024_x000a_09/30/24: received customer signed termination letter on 30.09.2024_x000a_10/01/24: changed description and units to terminated in SF on 01.10.2024;_x000a_sent out countersigned termination letter to distribution group on 01.10.2024_x000a_10/23/24: Terminated machines already returned to warehouse to Romania (acc. Romanian Warehouse List from 18.10.2024)"/>
    <s v="Yes"/>
    <d v="2024-01-31T00:00:00"/>
    <m/>
    <m/>
    <d v="2024-10-01T00:00:00"/>
    <s v="yes"/>
    <s v="yes"/>
    <s v="yes"/>
    <s v="08/12/2024: terminated effective with 01.10.2024 acc. Email Sebe Oana from 31.07.2024; _x000a_received Petko´s approval on 12.08.2024 and sent out to Sebe Oana for customer signature on 12.08.2024_x000a_09/30/24: received customer signed termination letter on 30.09.2024_x000a_10/01/24: changed description and units to terminated in SF on 01.10.2024;_x000a_sent out countersigned termination letter to distribution group on 01.10.2024_x000a_10/23/24: Terminated machines already returned to warehouse to Romania (acc. Romanian Warehouse List from 18.10.2024)"/>
  </r>
  <r>
    <s v="Non-premium"/>
    <s v="Full Lease"/>
    <s v="LOP-FULL"/>
    <s v="Non-MLP"/>
    <n v="2499654"/>
    <x v="51"/>
    <n v="3118040"/>
    <x v="51"/>
    <s v="Max Bet SRL"/>
    <s v="Max Bet SRL"/>
    <x v="4"/>
    <s v="Romania - RO"/>
    <x v="0"/>
    <s v="Romania"/>
    <n v="310028"/>
    <s v="Romania Sales"/>
    <s v="COBALT"/>
    <s v="Cobalt 27"/>
    <s v="MULTIPLE THEMES"/>
    <s v="MULTIPLE THEMES"/>
    <m/>
    <x v="1"/>
    <s v="EUR"/>
    <n v="8.870967741935484"/>
    <s v="Oana Sebe"/>
    <s v="Oana Sebe"/>
    <d v="2020-10-01T00:00:00"/>
    <d v="2021-06-01T00:00:00"/>
    <x v="0"/>
    <n v="0"/>
    <n v="0"/>
    <n v="0"/>
    <n v="31"/>
    <s v="OK"/>
    <n v="0"/>
    <s v="10/1/24: unit Terminated effective 1st October 2024, a sper signed termination letter (see iris email from 1 Oct); _x000a_6/11/24: invoice amount updated to reflect the actual invoicing amount based on performance; _x000a_3/13/24: invoice amount updated to reflect the actual invoicing amount based on performance; _x000a_12/13/23: invoice amount updated to reflect the actual invoicing amount based on performance;_x000a_9/21/23: invoice amount updated to reflect the actual invoicing amount based on performance;_x000a_6/15/23: invoice amount updated to reflect the actual invoicing amount based on performance;_x000a_9 March 2023: invoice amount updated to reflect the actual invoicing amount based on performance;_x000a_2/8/23: contract extended effective from 31st January 23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n v="0"/>
    <x v="21"/>
    <s v="1/31/2024 - Option to terminate"/>
    <s v="1/31/2024 - See Notes"/>
    <m/>
    <s v="OPP208556"/>
    <n v="20569912"/>
    <s v="Yes"/>
    <s v="RR: FULL / Active / Maxbet: 23xCobalt / RO - Lease"/>
    <s v="08/12/2024: terminated effective with 01.10.2024 acc. Email Sebe Oana from 31.07.2024; _x000a_received Petko´s approval on 12.08.2024 and sent out to Sebe Oana for customer signature on 12.08.2024_x000a_09/30/24: received customer signed termination letter on 30.09.2024_x000a_10/01/24: changed description and units to terminated in SF on 01.10.2024;_x000a_sent out countersigned termination letter to distribution group on 01.10.2024_x000a_10/23/24: Terminated machines already returned to warehouse to Romania (acc. Romanian Warehouse List from 18.10.2024)"/>
    <s v="Yes"/>
    <d v="2024-01-31T00:00:00"/>
    <m/>
    <m/>
    <d v="2024-10-01T00:00:00"/>
    <s v="yes"/>
    <s v="yes"/>
    <s v="yes"/>
    <s v="08/12/2024: terminated effective with 01.10.2024 acc. Email Sebe Oana from 31.07.2024; _x000a_received Petko´s approval on 12.08.2024 and sent out to Sebe Oana for customer signature on 12.08.2024_x000a_09/30/24: received customer signed termination letter on 30.09.2024_x000a_10/01/24: changed description and units to terminated in SF on 01.10.2024;_x000a_sent out countersigned termination letter to distribution group on 01.10.2024_x000a_10/23/24: Terminated machines already returned to warehouse to Romania (acc. Romanian Warehouse List from 18.10.2024)"/>
  </r>
  <r>
    <s v="Non-premium"/>
    <s v="Full Lease"/>
    <s v="LOP-FULL"/>
    <s v="Non-MLP"/>
    <n v="2499660"/>
    <x v="51"/>
    <n v="3118040"/>
    <x v="51"/>
    <s v="Max Bet SRL"/>
    <s v="Max Bet SRL"/>
    <x v="4"/>
    <s v="Romania - RO"/>
    <x v="0"/>
    <s v="Romania"/>
    <n v="310028"/>
    <s v="Romania Sales"/>
    <s v="COBALT"/>
    <s v="Cobalt 27"/>
    <s v="MULTIPLE THEMES"/>
    <s v="MULTIPLE THEMES"/>
    <m/>
    <x v="1"/>
    <s v="EUR"/>
    <n v="8.870967741935484"/>
    <s v="Oana Sebe"/>
    <s v="Oana Sebe"/>
    <d v="2020-10-01T00:00:00"/>
    <d v="2021-06-01T00:00:00"/>
    <x v="0"/>
    <n v="0"/>
    <n v="0"/>
    <n v="0"/>
    <n v="31"/>
    <s v="OK"/>
    <n v="0"/>
    <s v="10/1/24: unit Terminated effective 1st October 2024, as per signed termination letter (see Iris email from 1 Oct); _x000a_9/11/24: invoice amount updated to reflect the actual invoicing amount based on performance;_x000a_6/15/23: invoice amount updated to reflect the actual invoicing amount based on performance;_x000a_2/8/23: contract extended effective from 31st January 23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n v="0"/>
    <x v="21"/>
    <s v="1/31/2024 - Option to terminate"/>
    <s v="1/31/2024 - See Notes"/>
    <m/>
    <s v="OPP208556"/>
    <n v="20569912"/>
    <s v="Yes"/>
    <s v="RR: FULL / Active / Maxbet: 23xCobalt / RO - Lease"/>
    <s v="08/12/2024: terminated effective with 01.10.2024 acc. Email Sebe Oana from 31.07.2024; _x000a_received Petko´s approval on 12.08.2024 and sent out to Sebe Oana for customer signature on 12.08.2024_x000a_09/30/24: received customer signed termination letter on 30.09.2024_x000a_10/01/24: changed description and units to terminated in SF on 01.10.2024;_x000a_sent out countersigned termination letter to distribution group on 01.10.2024_x000a_10/23/24: Terminated machines already returned to warehouse to Romania (acc. Romanian Warehouse List from 18.10.2024)"/>
    <s v="Yes"/>
    <d v="2024-01-31T00:00:00"/>
    <m/>
    <m/>
    <d v="2024-10-01T00:00:00"/>
    <s v="yes"/>
    <s v="yes"/>
    <s v="yes"/>
    <s v="08/12/2024: terminated effective with 01.10.2024 acc. Email Sebe Oana from 31.07.2024; _x000a_received Petko´s approval on 12.08.2024 and sent out to Sebe Oana for customer signature on 12.08.2024_x000a_09/30/24: received customer signed termination letter on 30.09.2024_x000a_10/01/24: changed description and units to terminated in SF on 01.10.2024;_x000a_sent out countersigned termination letter to distribution group on 01.10.2024_x000a_10/23/24: Terminated machines already returned to warehouse to Romania (acc. Romanian Warehouse List from 18.10.2024)"/>
  </r>
  <r>
    <s v="Non-premium"/>
    <s v="Full Lease"/>
    <s v="LOP-FULL"/>
    <s v="Non-MLP"/>
    <n v="2499661"/>
    <x v="51"/>
    <n v="3118040"/>
    <x v="51"/>
    <s v="Max Bet SRL"/>
    <s v="Max Bet SRL"/>
    <x v="4"/>
    <s v="Romania - RO"/>
    <x v="0"/>
    <s v="Romania"/>
    <n v="310028"/>
    <s v="Romania Sales"/>
    <s v="COBALT"/>
    <s v="Cobalt 27"/>
    <s v="MULTIPLE THEMES"/>
    <s v="MULTIPLE THEMES"/>
    <m/>
    <x v="1"/>
    <s v="EUR"/>
    <n v="8.870967741935484"/>
    <s v="Oana Sebe"/>
    <s v="Oana Sebe"/>
    <d v="2020-10-01T00:00:00"/>
    <d v="2021-06-01T00:00:00"/>
    <x v="0"/>
    <n v="0"/>
    <n v="0"/>
    <n v="0"/>
    <n v="31"/>
    <s v="OK"/>
    <n v="0"/>
    <s v="10/1/24: unit Terminated effective 1st October 2024, as per signed termination letter (see Iris email from 1 Oct); _x000a_12/13/23: invoice amount updated to reflect the actual invoicing amount based on performance;_x000a_2/8/23: contract extended effective from 31st January 23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12 Dec 2022: invoice amount updated to reflect the actual invoicing amount based on performance;_x000a_25 Oct 2022: invoice amount updated to reflect the actual invoicing amount based on performance;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n v="0"/>
    <x v="21"/>
    <s v="1/31/2024 - Option to terminate"/>
    <s v="1/31/2024 - See Notes"/>
    <m/>
    <s v="OPP208556"/>
    <n v="20569912"/>
    <s v="Yes"/>
    <s v="RR: FULL / Active / Maxbet: 23xCobalt / RO - Lease"/>
    <s v="08/12/2024: terminated effective with 01.10.2024 acc. Email Sebe Oana from 31.07.2024; _x000a_received Petko´s approval on 12.08.2024 and sent out to Sebe Oana for customer signature on 12.08.2024_x000a_09/30/24: received customer signed termination letter on 30.09.2024_x000a_10/01/24: changed description and units to terminated in SF on 01.10.2024;_x000a_sent out countersigned termination letter to distribution group on 01.10.2024_x000a_10/23/24: Terminated machines already returned to warehouse to Romania (acc. Romanian Warehouse List from 18.10.2024)"/>
    <s v="Yes"/>
    <d v="2024-01-31T00:00:00"/>
    <m/>
    <m/>
    <d v="2024-10-01T00:00:00"/>
    <s v="yes"/>
    <s v="yes"/>
    <s v="yes"/>
    <s v="08/12/2024: terminated effective with 01.10.2024 acc. Email Sebe Oana from 31.07.2024; _x000a_received Petko´s approval on 12.08.2024 and sent out to Sebe Oana for customer signature on 12.08.2024_x000a_09/30/24: received customer signed termination letter on 30.09.2024_x000a_10/01/24: changed description and units to terminated in SF on 01.10.2024;_x000a_sent out countersigned termination letter to distribution group on 01.10.2024_x000a_10/23/24: Terminated machines already returned to warehouse to Romania (acc. Romanian Warehouse List from 18.10.2024)"/>
  </r>
  <r>
    <s v="Non-premium"/>
    <s v="Full Lease"/>
    <s v="LOP-FULL"/>
    <s v="Non-MLP"/>
    <n v="2499665"/>
    <x v="51"/>
    <n v="3118040"/>
    <x v="51"/>
    <s v="Max Bet SRL"/>
    <s v="Max Bet SRL"/>
    <x v="4"/>
    <s v="Romania - RO"/>
    <x v="0"/>
    <s v="Romania"/>
    <n v="310028"/>
    <s v="Romania Sales"/>
    <s v="COBALT"/>
    <s v="Cobalt 27"/>
    <s v="MULTIPLE THEMES"/>
    <s v="MULTIPLE THEMES"/>
    <m/>
    <x v="1"/>
    <s v="EUR"/>
    <n v="8.870967741935484"/>
    <s v="Oana Sebe"/>
    <s v="Oana Sebe"/>
    <d v="2020-10-01T00:00:00"/>
    <d v="2021-06-01T00:00:00"/>
    <x v="0"/>
    <n v="0"/>
    <n v="0"/>
    <n v="0"/>
    <n v="31"/>
    <s v="OK"/>
    <n v="0"/>
    <s v="10/1/24: unit Terminated effective 1st October 2024, as per signed termination letter (see Iris email from 1 Oct); _x000a_6/11/24: invoice amount updated to reflect the actual invoicing amount based on performance;_x000a_2/8/23: contract extended effective from 31st January 23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n v="0"/>
    <x v="21"/>
    <s v="1/31/2024 - Option to terminate"/>
    <s v="1/31/2024 - See Notes"/>
    <m/>
    <s v="OPP208556"/>
    <n v="20569912"/>
    <s v="Yes"/>
    <s v="RR: FULL / Active / Maxbet: 23xCobalt / RO - Lease"/>
    <s v="08/12/2024: terminated effective with 01.10.2024 acc. Email Sebe Oana from 31.07.2024; _x000a_received Petko´s approval on 12.08.2024 and sent out to Sebe Oana for customer signature on 12.08.2024_x000a_09/30/24: received customer signed termination letter on 30.09.2024_x000a_10/01/24: changed description and units to terminated in SF on 01.10.2024;_x000a_sent out countersigned termination letter to distribution group on 01.10.2024_x000a_10/23/24: Terminated machines already returned to warehouse to Romania (acc. Romanian Warehouse List from 18.10.2024)"/>
    <s v="Yes"/>
    <d v="2024-01-31T00:00:00"/>
    <m/>
    <m/>
    <d v="2024-10-01T00:00:00"/>
    <s v="yes"/>
    <s v="yes"/>
    <s v="yes"/>
    <s v="08/12/2024: terminated effective with 01.10.2024 acc. Email Sebe Oana from 31.07.2024; _x000a_received Petko´s approval on 12.08.2024 and sent out to Sebe Oana for customer signature on 12.08.2024_x000a_09/30/24: received customer signed termination letter on 30.09.2024_x000a_10/01/24: changed description and units to terminated in SF on 01.10.2024;_x000a_sent out countersigned termination letter to distribution group on 01.10.2024_x000a_10/23/24: Terminated machines already returned to warehouse to Romania (acc. Romanian Warehouse List from 18.10.2024)"/>
  </r>
  <r>
    <s v="Non-premium"/>
    <s v="Full Lease"/>
    <s v="LOP-FULL"/>
    <s v="Non-MLP"/>
    <n v="2499669"/>
    <x v="51"/>
    <n v="3118040"/>
    <x v="51"/>
    <s v="Max Bet SRL"/>
    <s v="Max Bet SRL"/>
    <x v="4"/>
    <s v="Romania - RO"/>
    <x v="0"/>
    <s v="Romania"/>
    <n v="310028"/>
    <s v="Romania Sales"/>
    <s v="COBALT"/>
    <s v="Cobalt 27"/>
    <s v="MULTIPLE THEMES"/>
    <s v="MULTIPLE THEMES"/>
    <m/>
    <x v="1"/>
    <s v="EUR"/>
    <n v="8.870967741935484"/>
    <s v="Oana Sebe"/>
    <s v="Oana Sebe"/>
    <d v="2020-10-01T00:00:00"/>
    <d v="2021-06-01T00:00:00"/>
    <x v="0"/>
    <n v="0"/>
    <n v="0"/>
    <n v="0"/>
    <n v="31"/>
    <s v="OK"/>
    <n v="0"/>
    <s v="10/1/24: unit Terminated effective 1st October 2024, as per signed termination letter (see Iris email from 1 Oct); _x000a_3/13/24: invoice amount updated to reflect the actual invoicing amount based on performance; _x000a_9/21/23: invoice amount updated to reflect the actual invoicing amount based on performance;_x000a_6/15/23: invoice amount updated to reflect the actual invoicing amount based on performance;_x000a_2/8/23: contract extended effective from 31st January 23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n v="0"/>
    <x v="21"/>
    <s v="1/31/2024 - Option to terminate"/>
    <s v="1/31/2024 - See Notes"/>
    <m/>
    <s v="OPP208556"/>
    <n v="20569912"/>
    <s v="Yes"/>
    <s v="RR: FULL / Active / Maxbet: 23xCobalt / RO - Lease"/>
    <s v="08/12/2024: terminated effective with 01.10.2024 acc. Email Sebe Oana from 31.07.2024; _x000a_received Petko´s approval on 12.08.2024 and sent out to Sebe Oana for customer signature on 12.08.2024_x000a_09/30/24: received customer signed termination letter on 30.09.2024_x000a_10/01/24: changed description and units to terminated in SF on 01.10.2024;_x000a_sent out countersigned termination letter to distribution group on 01.10.2024_x000a_10/23/24: Terminated machines already returned to warehouse to Romania (acc. Romanian Warehouse List from 18.10.2024)"/>
    <s v="Yes"/>
    <d v="2024-01-31T00:00:00"/>
    <m/>
    <m/>
    <d v="2024-10-01T00:00:00"/>
    <s v="yes"/>
    <s v="yes"/>
    <s v="yes"/>
    <s v="08/12/2024: terminated effective with 01.10.2024 acc. Email Sebe Oana from 31.07.2024; _x000a_received Petko´s approval on 12.08.2024 and sent out to Sebe Oana for customer signature on 12.08.2024_x000a_09/30/24: received customer signed termination letter on 30.09.2024_x000a_10/01/24: changed description and units to terminated in SF on 01.10.2024;_x000a_sent out countersigned termination letter to distribution group on 01.10.2024_x000a_10/23/24: Terminated machines already returned to warehouse to Romania (acc. Romanian Warehouse List from 18.10.2024)"/>
  </r>
  <r>
    <s v="Non-premium"/>
    <s v="Full Lease"/>
    <s v="LOP-FULL"/>
    <s v="Non-MLP"/>
    <s v="EU0005823"/>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45038"/>
    <n v="20636660"/>
    <s v="Yes"/>
    <s v="RR: FULL / Terminated / Revital SRL / 2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in SF to terminated;"/>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in SF to terminated;"/>
  </r>
  <r>
    <s v="Non-premium"/>
    <s v="Full Lease"/>
    <s v="LOP-FULL"/>
    <s v="Non-MLP"/>
    <s v="EU0005824"/>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45038"/>
    <n v="20636660"/>
    <s v="Yes"/>
    <s v="RR: FULL / Terminated / Revital SRL / 2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in SF to terminated;"/>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in SF to terminated;"/>
  </r>
  <r>
    <s v="Non-premium"/>
    <s v="Full Lease"/>
    <s v="LOP-FULL"/>
    <s v="Non-MLP"/>
    <s v="EU0005825"/>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45038"/>
    <n v="20636660"/>
    <s v="Yes"/>
    <s v="RR: FULL / Terminated / Revital SRL / 2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in SF to terminated;"/>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in SF to terminated;"/>
  </r>
  <r>
    <s v="Non-premium"/>
    <s v="Full Lease"/>
    <s v="LOP-FULL"/>
    <s v="Non-MLP"/>
    <s v="EU0005826"/>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45038"/>
    <n v="20636660"/>
    <s v="Yes"/>
    <s v="RR: FULL / Terminated / Revital SRL / 2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in SF to terminated;"/>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in SF to terminated;"/>
  </r>
  <r>
    <s v="Non-premium"/>
    <s v="Full Lease"/>
    <s v="LOP-FULL"/>
    <s v="Non-MLP"/>
    <s v="EU0005827"/>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45038"/>
    <n v="20636660"/>
    <s v="Yes"/>
    <s v="RR: FULL / Terminated / Revital SRL / 2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in SF to terminated;"/>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in SF to terminated;"/>
  </r>
  <r>
    <s v="Non-premium"/>
    <s v="Full Lease"/>
    <s v="LOP-FULL"/>
    <s v="Non-MLP"/>
    <s v="EU0005828"/>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45038"/>
    <n v="20636660"/>
    <s v="Yes"/>
    <s v="RR: FULL / Terminated / Revital SRL / 2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in SF to terminated;"/>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in SF to terminated;"/>
  </r>
  <r>
    <s v="Non-premium"/>
    <s v="Full Lease"/>
    <s v="LOP-FULL"/>
    <s v="Non-MLP"/>
    <s v="EU0005829"/>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45038"/>
    <n v="20636660"/>
    <s v="Yes"/>
    <s v="RR: FULL / Terminated / Revital SRL / 2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in SF to terminated;"/>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in SF to terminated;"/>
  </r>
  <r>
    <s v="Non-premium"/>
    <s v="Full Lease"/>
    <s v="LOP-FULL"/>
    <s v="Non-MLP"/>
    <s v="EU0005830"/>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45038"/>
    <n v="20636660"/>
    <s v="Yes"/>
    <s v="RR: FULL / Terminated / Revital SRL / 2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in SF to terminated;"/>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in SF to terminated;"/>
  </r>
  <r>
    <s v="Non-premium"/>
    <s v="Full Lease"/>
    <s v="LOP-FULL"/>
    <s v="Non-MLP"/>
    <s v="EU0005831"/>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45038"/>
    <n v="20636660"/>
    <s v="Yes"/>
    <s v="RR: FULL / Terminated / Revital SRL / 2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in SF to terminated;"/>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in SF to terminated;"/>
  </r>
  <r>
    <s v="Non-premium"/>
    <s v="Full Lease"/>
    <s v="LOP-FULL"/>
    <s v="Non-MLP"/>
    <s v="EU0005832"/>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45038"/>
    <n v="20636660"/>
    <s v="Yes"/>
    <s v="RR: FULL / Terminated / Revital SRL / 2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in SF to terminated;"/>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in SF to terminated;"/>
  </r>
  <r>
    <s v="Non-premium"/>
    <s v="Full Lease"/>
    <s v="LOP-FULL"/>
    <s v="Non-MLP"/>
    <s v="EU0005833"/>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45038"/>
    <n v="20636660"/>
    <s v="Yes"/>
    <s v="RR: FULL / Terminated / Revital SRL / 2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in SF to terminated;"/>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in SF to terminated;"/>
  </r>
  <r>
    <s v="Non-premium"/>
    <s v="Full Lease"/>
    <s v="LOP-FULL"/>
    <s v="Non-MLP"/>
    <s v="EU0005834"/>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45038"/>
    <n v="20636660"/>
    <s v="Yes"/>
    <s v="RR: FULL / Terminated / Revital SRL / 2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in SF to terminated;"/>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in SF to terminated;"/>
  </r>
  <r>
    <s v="Non-premium"/>
    <s v="Full Lease"/>
    <s v="LOP-FULL"/>
    <s v="Non-MLP"/>
    <s v="EU0005835"/>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45038"/>
    <n v="20636660"/>
    <s v="Yes"/>
    <s v="RR: FULL / Terminated / Revital SRL / 2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in SF to terminated;"/>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in SF to terminated;"/>
  </r>
  <r>
    <s v="Non-premium"/>
    <s v="Full Lease"/>
    <s v="LOP-FULL"/>
    <s v="Non-MLP"/>
    <s v="EU0005836"/>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45038"/>
    <n v="20636660"/>
    <s v="Yes"/>
    <s v="RR: FULL / Terminated / Revital SRL / 2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in SF to terminated;"/>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in SF to terminated;"/>
  </r>
  <r>
    <s v="Non-premium"/>
    <s v="Full Lease"/>
    <s v="LOP-FULL"/>
    <s v="Non-MLP"/>
    <s v="EU0005837"/>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45038"/>
    <n v="20636660"/>
    <s v="Yes"/>
    <s v="RR: FULL / Terminated / Revital SRL / 2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in SF to terminated;"/>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in SF to terminated;"/>
  </r>
  <r>
    <s v="Non-premium"/>
    <s v="Full Lease"/>
    <s v="LOP-FULL"/>
    <s v="Non-MLP"/>
    <s v="EU0005838"/>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45038"/>
    <n v="20636660"/>
    <s v="Yes"/>
    <s v="RR: FULL / Terminated / Revital SRL / 2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in SF to terminated;"/>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in SF to terminated;"/>
  </r>
  <r>
    <s v="Non-premium"/>
    <s v="Full Lease"/>
    <s v="LOP-FULL"/>
    <s v="Non-MLP"/>
    <s v="EU0005839"/>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45038"/>
    <n v="20636660"/>
    <s v="Yes"/>
    <s v="RR: FULL / Terminated / Revital SRL / 2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in SF to terminated;"/>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in SF to terminated;"/>
  </r>
  <r>
    <s v="Non-premium"/>
    <s v="Full Lease"/>
    <s v="LOP-FULL"/>
    <s v="Non-MLP"/>
    <s v="EU0005840"/>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45038"/>
    <n v="20636660"/>
    <s v="Yes"/>
    <s v="RR: FULL / Terminated / Revital SRL / 2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in SF to terminated;"/>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in SF to terminated;"/>
  </r>
  <r>
    <s v="Non-premium"/>
    <s v="Full Lease"/>
    <s v="LOP-FULL"/>
    <s v="Non-MLP"/>
    <s v="EU0005841"/>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45038"/>
    <n v="20636660"/>
    <s v="Yes"/>
    <s v="RR: FULL / Terminated / Revital SRL / 2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in SF to terminated;"/>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in SF to terminated;"/>
  </r>
  <r>
    <s v="Non-premium"/>
    <s v="Full Lease"/>
    <s v="LOP-FULL"/>
    <s v="Non-MLP"/>
    <s v="EU0005842"/>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45038"/>
    <n v="20636660"/>
    <s v="Yes"/>
    <s v="RR: FULL / Terminated / Revital SRL / 2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in SF to terminated;"/>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in SF to terminated;"/>
  </r>
  <r>
    <s v="Non-premium"/>
    <s v="Full Lease"/>
    <s v="LOP-FULL"/>
    <s v="Non-MLP"/>
    <s v="EU0006388"/>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59636"/>
    <n v="20636659"/>
    <s v="Yes"/>
    <s v="RR: FULL / Terminated / Revital SRL / 4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r>
  <r>
    <s v="Non-premium"/>
    <s v="Full Lease"/>
    <s v="LOP-FULL"/>
    <s v="Non-MLP"/>
    <s v="EU0006389"/>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59636"/>
    <n v="20636659"/>
    <s v="Yes"/>
    <s v="RR: FULL / Terminated / Revital SRL / 4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r>
  <r>
    <s v="Non-premium"/>
    <s v="Full Lease"/>
    <s v="LOP-FULL"/>
    <s v="Non-MLP"/>
    <s v="EU0006390"/>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59636"/>
    <n v="20636659"/>
    <s v="Yes"/>
    <s v="RR: FULL / Terminated / Revital SRL / 4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r>
  <r>
    <s v="Non-premium"/>
    <s v="Full Lease"/>
    <s v="LOP-FULL"/>
    <s v="Non-MLP"/>
    <s v="EU0006391"/>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59636"/>
    <n v="20636659"/>
    <s v="Yes"/>
    <s v="RR: FULL / Terminated / Revital SRL / 4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r>
  <r>
    <s v="Non-premium"/>
    <s v="Full Lease"/>
    <s v="LOP-FULL"/>
    <s v="Non-MLP"/>
    <s v="EU0006392"/>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59636"/>
    <n v="20636659"/>
    <s v="Yes"/>
    <s v="RR: FULL / Terminated / Revital SRL / 4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r>
  <r>
    <s v="Non-premium"/>
    <s v="Full Lease"/>
    <s v="LOP-FULL"/>
    <s v="Non-MLP"/>
    <s v="EU0006393"/>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59636"/>
    <n v="20636659"/>
    <s v="Yes"/>
    <s v="RR: FULL / Terminated / Revital SRL / 4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r>
  <r>
    <s v="Non-premium"/>
    <s v="Full Lease"/>
    <s v="LOP-FULL"/>
    <s v="Non-MLP"/>
    <s v="EU0006394"/>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59636"/>
    <n v="20636659"/>
    <s v="Yes"/>
    <s v="RR: FULL / Terminated / Revital SRL / 4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r>
  <r>
    <s v="Non-premium"/>
    <s v="Full Lease"/>
    <s v="LOP-FULL"/>
    <s v="Non-MLP"/>
    <s v="EU0006395"/>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59636"/>
    <n v="20636659"/>
    <s v="Yes"/>
    <s v="RR: FULL / Terminated / Revital SRL / 4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r>
  <r>
    <s v="Non-premium"/>
    <s v="Full Lease"/>
    <s v="LOP-FULL"/>
    <s v="Non-MLP"/>
    <s v="EU0006396"/>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59636"/>
    <n v="20636659"/>
    <s v="Yes"/>
    <s v="RR: FULL / Terminated / Revital SRL / 4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r>
  <r>
    <s v="Non-premium"/>
    <s v="Full Lease"/>
    <s v="LOP-FULL"/>
    <s v="Non-MLP"/>
    <s v="EU0006397"/>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59636"/>
    <n v="20636659"/>
    <s v="Yes"/>
    <s v="RR: FULL / Terminated / Revital SRL / 4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r>
  <r>
    <s v="Non-premium"/>
    <s v="Full Lease"/>
    <s v="LOP-FULL"/>
    <s v="Non-MLP"/>
    <s v="EU0006398"/>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59636"/>
    <n v="20636659"/>
    <s v="Yes"/>
    <s v="RR: FULL / Terminated / Revital SRL / 4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r>
  <r>
    <s v="Non-premium"/>
    <s v="Full Lease"/>
    <s v="LOP-FULL"/>
    <s v="Non-MLP"/>
    <s v="EU0006399"/>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59636"/>
    <n v="20636659"/>
    <s v="Yes"/>
    <s v="RR: FULL / Terminated / Revital SRL / 4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r>
  <r>
    <s v="Non-premium"/>
    <s v="Full Lease"/>
    <s v="LOP-FULL"/>
    <s v="Non-MLP"/>
    <s v="EU0006400"/>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59636"/>
    <n v="20636659"/>
    <s v="Yes"/>
    <s v="RR: FULL / Terminated / Revital SRL / 4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r>
  <r>
    <s v="Non-premium"/>
    <s v="Full Lease"/>
    <s v="LOP-FULL"/>
    <s v="Non-MLP"/>
    <s v="EU0006401"/>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59636"/>
    <n v="20636659"/>
    <s v="Yes"/>
    <s v="RR: FULL / Terminated / Revital SRL / 4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r>
  <r>
    <s v="Non-premium"/>
    <s v="Full Lease"/>
    <s v="LOP-FULL"/>
    <s v="Non-MLP"/>
    <s v="EU0006402"/>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59636"/>
    <n v="20636659"/>
    <s v="Yes"/>
    <s v="RR: FULL / Terminated / Revital SRL / 4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r>
  <r>
    <s v="Non-premium"/>
    <s v="Full Lease"/>
    <s v="LOP-FULL"/>
    <s v="Non-MLP"/>
    <s v="EU0006403"/>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59636"/>
    <n v="20636659"/>
    <s v="Yes"/>
    <s v="RR: FULL / Terminated / Revital SRL / 4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r>
  <r>
    <s v="Non-premium"/>
    <s v="Full Lease"/>
    <s v="LOP-FULL"/>
    <s v="Non-MLP"/>
    <s v="EU0006404"/>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59636"/>
    <n v="20636659"/>
    <s v="Yes"/>
    <s v="RR: FULL / Terminated / Revital SRL / 4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r>
  <r>
    <s v="Non-premium"/>
    <s v="Full Lease"/>
    <s v="LOP-FULL"/>
    <s v="Non-MLP"/>
    <s v="EU0006405"/>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59636"/>
    <n v="20636659"/>
    <s v="Yes"/>
    <s v="RR: FULL / Terminated / Revital SRL / 4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r>
  <r>
    <s v="Non-premium"/>
    <s v="Full Lease"/>
    <s v="LOP-FULL"/>
    <s v="Non-MLP"/>
    <s v="EU0006406"/>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59636"/>
    <n v="20636659"/>
    <s v="Yes"/>
    <s v="RR: FULL / Terminated / Revital SRL / 4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r>
  <r>
    <s v="Non-premium"/>
    <s v="Full Lease"/>
    <s v="LOP-FULL"/>
    <s v="Non-MLP"/>
    <s v="EU0006407"/>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59636"/>
    <n v="20636659"/>
    <s v="Yes"/>
    <s v="RR: FULL / Terminated / Revital SRL / 4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r>
  <r>
    <s v="Non-premium"/>
    <s v="Full Lease"/>
    <s v="LOP-FULL"/>
    <s v="Non-MLP"/>
    <s v="EU0006408"/>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59636"/>
    <n v="20636659"/>
    <s v="Yes"/>
    <s v="RR: FULL / Terminated / Revital SRL / 4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r>
  <r>
    <s v="Non-premium"/>
    <s v="Full Lease"/>
    <s v="LOP-FULL"/>
    <s v="Non-MLP"/>
    <s v="EU0006409"/>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59636"/>
    <n v="20636659"/>
    <s v="Yes"/>
    <s v="RR: FULL / Terminated / Revital SRL / 4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r>
  <r>
    <s v="Non-premium"/>
    <s v="Full Lease"/>
    <s v="LOP-FULL"/>
    <s v="Non-MLP"/>
    <s v="EU0006410"/>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59636"/>
    <n v="20636659"/>
    <s v="Yes"/>
    <s v="RR: FULL / Terminated / Revital SRL / 4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r>
  <r>
    <s v="Non-premium"/>
    <s v="Full Lease"/>
    <s v="LOP-FULL"/>
    <s v="Non-MLP"/>
    <s v="EU0006411"/>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59636"/>
    <n v="20636659"/>
    <s v="Yes"/>
    <s v="RR: FULL / Terminated / Revital SRL / 4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r>
  <r>
    <s v="Non-premium"/>
    <s v="Full Lease"/>
    <s v="LOP-FULL"/>
    <s v="Non-MLP"/>
    <s v="EU0006412"/>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59636"/>
    <n v="20636659"/>
    <s v="Yes"/>
    <s v="RR: FULL / Terminated / Revital SRL / 4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r>
  <r>
    <s v="Non-premium"/>
    <s v="Full Lease"/>
    <s v="LOP-FULL"/>
    <s v="Non-MLP"/>
    <s v="EU0006413"/>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59636"/>
    <n v="20636659"/>
    <s v="Yes"/>
    <s v="RR: FULL / Terminated / Revital SRL / 4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r>
  <r>
    <s v="Non-premium"/>
    <s v="Full Lease"/>
    <s v="LOP-FULL"/>
    <s v="Non-MLP"/>
    <s v="EU0006414"/>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59636"/>
    <n v="20636659"/>
    <s v="Yes"/>
    <s v="RR: FULL / Terminated / Revital SRL / 4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r>
  <r>
    <s v="Non-premium"/>
    <s v="Full Lease"/>
    <s v="LOP-FULL"/>
    <s v="Non-MLP"/>
    <s v="EU0006415"/>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59636"/>
    <n v="20636659"/>
    <s v="Yes"/>
    <s v="RR: FULL / Terminated / Revital SRL / 4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r>
  <r>
    <s v="Non-premium"/>
    <s v="Full Lease"/>
    <s v="LOP-FULL"/>
    <s v="Non-MLP"/>
    <s v="EU0006416"/>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59636"/>
    <n v="20636659"/>
    <s v="Yes"/>
    <s v="RR: FULL / Terminated / Revital SRL / 4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r>
  <r>
    <s v="Non-premium"/>
    <s v="Full Lease"/>
    <s v="LOP-FULL"/>
    <s v="Non-MLP"/>
    <s v="EU0006417"/>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59636"/>
    <n v="20636659"/>
    <s v="Yes"/>
    <s v="RR: FULL / Terminated / Revital SRL / 4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r>
  <r>
    <s v="Non-premium"/>
    <s v="Full Lease"/>
    <s v="LOP-FULL"/>
    <s v="Non-MLP"/>
    <s v="EU0006418"/>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59636"/>
    <n v="20636659"/>
    <s v="Yes"/>
    <s v="RR: FULL / Terminated / Revital SRL / 4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r>
  <r>
    <s v="Non-premium"/>
    <s v="Full Lease"/>
    <s v="LOP-FULL"/>
    <s v="Non-MLP"/>
    <s v="EU0006419"/>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59636"/>
    <n v="20636659"/>
    <s v="Yes"/>
    <s v="RR: FULL / Terminated / Revital SRL / 4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r>
  <r>
    <s v="Non-premium"/>
    <s v="Full Lease"/>
    <s v="LOP-FULL"/>
    <s v="Non-MLP"/>
    <s v="EU0006420"/>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59636"/>
    <n v="20636659"/>
    <s v="Yes"/>
    <s v="RR: FULL / Terminated / Revital SRL / 4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r>
  <r>
    <s v="Non-premium"/>
    <s v="Full Lease"/>
    <s v="LOP-FULL"/>
    <s v="Non-MLP"/>
    <s v="EU0006421"/>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59636"/>
    <n v="20636659"/>
    <s v="Yes"/>
    <s v="RR: FULL / Terminated / Revital SRL / 4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r>
  <r>
    <s v="Non-premium"/>
    <s v="Full Lease"/>
    <s v="LOP-FULL"/>
    <s v="Non-MLP"/>
    <s v="EU0006422"/>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59636"/>
    <n v="20636659"/>
    <s v="Yes"/>
    <s v="RR: FULL / Terminated / Revital SRL / 4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r>
  <r>
    <s v="Non-premium"/>
    <s v="Full Lease"/>
    <s v="LOP-FULL"/>
    <s v="Non-MLP"/>
    <s v="EU0006423"/>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59636"/>
    <n v="20636659"/>
    <s v="Yes"/>
    <s v="RR: FULL / Terminated / Revital SRL / 4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r>
  <r>
    <s v="Non-premium"/>
    <s v="Full Lease"/>
    <s v="LOP-FULL"/>
    <s v="Non-MLP"/>
    <s v="EU0006424"/>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59636"/>
    <n v="20636659"/>
    <s v="Yes"/>
    <s v="RR: FULL / Terminated / Revital SRL / 4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r>
  <r>
    <s v="Non-premium"/>
    <s v="Full Lease"/>
    <s v="LOP-FULL"/>
    <s v="Non-MLP"/>
    <s v="EU0006425"/>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59636"/>
    <n v="20636659"/>
    <s v="Yes"/>
    <s v="RR: FULL / Terminated / Revital SRL / 4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r>
  <r>
    <s v="Non-premium"/>
    <s v="Full Lease"/>
    <s v="LOP-FULL"/>
    <s v="Non-MLP"/>
    <s v="EU0006426"/>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59636"/>
    <n v="20636659"/>
    <s v="Yes"/>
    <s v="RR: FULL / Terminated / Revital SRL / 4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r>
  <r>
    <s v="Non-premium"/>
    <s v="Full Lease"/>
    <s v="LOP-FULL"/>
    <s v="Non-MLP"/>
    <s v="EU0006427"/>
    <x v="107"/>
    <n v="3120467"/>
    <x v="108"/>
    <s v="Revital SRL"/>
    <s v="Revital SRL"/>
    <x v="4"/>
    <s v="Romania - RO"/>
    <x v="0"/>
    <s v="Romania"/>
    <n v="317044"/>
    <s v="Romania Sales"/>
    <s v="PEAKSLANT"/>
    <s v="PeakSlant 32"/>
    <s v="MULTIPLE THEMES"/>
    <s v="MULTIPLE THEMES"/>
    <m/>
    <x v="13"/>
    <s v="EUR"/>
    <n v="10.82258064516129"/>
    <s v="Oana Sebe"/>
    <s v="Liviu Popescu"/>
    <s v="N/A"/>
    <d v="2023-10-01T00:00:00"/>
    <x v="0"/>
    <n v="0"/>
    <n v="0"/>
    <n v="0"/>
    <n v="31"/>
    <s v="OK"/>
    <n v="0"/>
    <s v="10/9/2024: unit terminated effective from 1 Oct 2024. Termination letter signed (see Iris email from 9 Oct 2024); _x000a_10/17/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59636"/>
    <n v="20636659"/>
    <s v="Yes"/>
    <s v="RR: FULL / Terminated / Revital SRL / 40x PS32 / Q4-2023"/>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m/>
    <d v="2026-10-01T00:00:00"/>
    <s v="Yes"/>
    <m/>
    <d v="2024-10-01T00:00:00"/>
    <s v="yes"/>
    <s v="yes"/>
    <m/>
    <s v="09/30/24: terminated with 01.October 2024 - acc. Email Popescu Liviu from 27.09.2024;_x000a_sent out to Liviu for customer signature on 30.09.2024 - received Petko´s approval on 30.09.2024_x000a_10/09/24: sent out countersigned termination letter to distribution group and changed description to terminated in SF"/>
  </r>
  <r>
    <s v="Non-premium"/>
    <s v="Full Lease"/>
    <s v="LOP-FULL"/>
    <s v="Non-MLP"/>
    <s v="EU0007167"/>
    <x v="108"/>
    <n v="3309699"/>
    <x v="109"/>
    <s v="Games Machines SRL"/>
    <s v="S.C. Gamex S.R.L."/>
    <x v="4"/>
    <s v="Romania - RO"/>
    <x v="0"/>
    <s v="Romania"/>
    <n v="317044"/>
    <s v="Romania Sales"/>
    <s v="PEAKSLANT"/>
    <s v="PeakSlant 32"/>
    <s v="MULTIPLE THEMES"/>
    <s v="MULTIPLE THEMES"/>
    <m/>
    <x v="13"/>
    <s v="EUR"/>
    <n v="10.82258064516129"/>
    <s v="Oana Sebe"/>
    <s v="Liviu Popescu"/>
    <s v="N/A"/>
    <d v="2023-10-01T00:00:00"/>
    <x v="0"/>
    <n v="0"/>
    <n v="0"/>
    <n v="0"/>
    <n v="31"/>
    <s v="OK"/>
    <n v="0"/>
    <s v="10/8/24: unit terminated effective from 1 Oct 2024. Termination letter signed (see Iris email from 8 Oct 2024); _x000a_9/23/24: unit changed from Suspended to Active from 1 September 2024. See Teams message from Vanesa on 23 September 2024;_x000a_6/3/24: unit changed from Active to Suspended from 1 June 2024, it will be Suspended for 3 months (June, July, August 2024). Please stop invoicing from 1 June 2024. See email on 23 May 2024. The expectation is that the unit will be Terminated afterwards, but that is not sure yet;_x000a_10/18/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63613"/>
    <n v="20640344"/>
    <s v="Yes"/>
    <s v="RR: FULL / Terminated / Games Machines SRL_S.C. Gamex S.R.L. / 4x PS32 / Q4-2023"/>
    <s v="09/30/24: terminated with 01.October 2024 - acc. Email Popescu Liviu from 27.09.2024;_x000a_sent out to Liviu for customer signature on 30.09.2024 - received Petko´s approval on 30.09.2024_x000a_10/08/2024: sent out countersigned termination letter to distribution group and changed to terminated in SF "/>
    <m/>
    <d v="2026-10-01T00:00:00"/>
    <s v="Yes"/>
    <m/>
    <d v="2024-10-01T00:00:00"/>
    <s v="yes"/>
    <s v="yes"/>
    <m/>
    <s v="09/30/24: terminated with 01.October 2024 - acc. Email Popescu Liviu from 27.09.2024;_x000a_sent out to Liviu for customer signature on 30.09.2024 - received Petko´s approval on 30.09.2024_x000a_10/08/2024: sent out countersigned termination letter to distribution group and changed to terminated in SF "/>
  </r>
  <r>
    <s v="Non-premium"/>
    <s v="Full Lease"/>
    <s v="LOP-FULL"/>
    <s v="Non-MLP"/>
    <s v="EU0007168"/>
    <x v="108"/>
    <n v="3309699"/>
    <x v="109"/>
    <s v="Games Machines SRL"/>
    <s v="S.C. Gamex S.R.L."/>
    <x v="4"/>
    <s v="Romania - RO"/>
    <x v="0"/>
    <s v="Romania"/>
    <n v="317044"/>
    <s v="Romania Sales"/>
    <s v="PEAKSLANT"/>
    <s v="PeakSlant 32"/>
    <s v="MULTIPLE THEMES"/>
    <s v="MULTIPLE THEMES"/>
    <m/>
    <x v="13"/>
    <s v="EUR"/>
    <n v="10.82258064516129"/>
    <s v="Oana Sebe"/>
    <s v="Liviu Popescu"/>
    <s v="N/A"/>
    <d v="2023-10-01T00:00:00"/>
    <x v="0"/>
    <n v="0"/>
    <n v="0"/>
    <n v="0"/>
    <n v="31"/>
    <s v="OK"/>
    <n v="0"/>
    <s v="10/8/24: unit terminated effective from 1 Oct 2024. Termination letter signed (see Iris email from 8 Oct 2024); _x000a_9/23/24: unit changed from Suspended to Active from 1 September 2024. See Teams message from Vanesa on 23 September 2024;_x000a_6/3/24: unit changed from Active to Suspended from 1 June 2024, it will be Suspended for 3 months (June, July, August 2024). Please stop invoicing from 1 June 2024. See email on 23 May 2024. The expectation is that the unit will be Terminated afterwards, but that is not sure yet;_x000a_10/18/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63613"/>
    <n v="20640344"/>
    <s v="Yes"/>
    <s v="RR: FULL / Terminated / Games Machines SRL_S.C. Gamex S.R.L. / 4x PS32 / Q4-2023"/>
    <s v="09/30/24: terminated with 01.October 2024 - acc. Email Popescu Liviu from 27.09.2024;_x000a_sent out to Liviu for customer signature on 30.09.2024 - received Petko´s approval on 30.09.2024_x000a_10/08/2024: sent out countersigned termination letter to distribution group and changed to terminated in SF "/>
    <m/>
    <d v="2026-10-01T00:00:00"/>
    <s v="Yes"/>
    <m/>
    <d v="2024-10-01T00:00:00"/>
    <s v="yes"/>
    <s v="yes"/>
    <m/>
    <s v="09/30/24: terminated with 01.October 2024 - acc. Email Popescu Liviu from 27.09.2024;_x000a_sent out to Liviu for customer signature on 30.09.2024 - received Petko´s approval on 30.09.2024_x000a_10/08/2024: sent out countersigned termination letter to distribution group and changed to terminated in SF "/>
  </r>
  <r>
    <s v="Non-premium"/>
    <s v="Full Lease"/>
    <s v="LOP-FULL"/>
    <s v="Non-MLP"/>
    <s v="EU0007169"/>
    <x v="108"/>
    <n v="3309699"/>
    <x v="109"/>
    <s v="Games Machines SRL"/>
    <s v="S.C. Gamex S.R.L."/>
    <x v="4"/>
    <s v="Romania - RO"/>
    <x v="0"/>
    <s v="Romania"/>
    <n v="317044"/>
    <s v="Romania Sales"/>
    <s v="PEAKSLANT"/>
    <s v="PeakSlant 32"/>
    <s v="MULTIPLE THEMES"/>
    <s v="MULTIPLE THEMES"/>
    <m/>
    <x v="13"/>
    <s v="EUR"/>
    <n v="10.82258064516129"/>
    <s v="Oana Sebe"/>
    <s v="Liviu Popescu"/>
    <s v="N/A"/>
    <d v="2023-10-01T00:00:00"/>
    <x v="0"/>
    <n v="0"/>
    <n v="0"/>
    <n v="0"/>
    <n v="31"/>
    <s v="OK"/>
    <n v="0"/>
    <s v="10/8/24: unit terminated effective from 1 Oct 2024. Termination letter signed (see Iris email from 8 Oct 2024); _x000a_9/23/24: unit changed from Suspended to Active from 1 September 2024. See Teams message from Vanesa on 23 September 2024;_x000a_6/3/24: unit changed from Active to Suspended from 1 June 2024, it will be Suspended for 3 months (June, July, August 2024). Please stop invoicing from 1 June 2024. See email on 23 May 2024. The expectation is that the unit will be Terminated afterwards, but that is not sure yet;_x000a_10/18/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63613"/>
    <n v="20640344"/>
    <s v="Yes"/>
    <s v="RR: FULL / Terminated / Games Machines SRL_S.C. Gamex S.R.L. / 4x PS32 / Q4-2023"/>
    <s v="09/30/24: terminated with 01.October 2024 - acc. Email Popescu Liviu from 27.09.2024;_x000a_sent out to Liviu for customer signature on 30.09.2024 - received Petko´s approval on 30.09.2024_x000a_10/08/2024: sent out countersigned termination letter to distribution group and changed to terminated in SF "/>
    <m/>
    <d v="2026-10-01T00:00:00"/>
    <s v="Yes"/>
    <m/>
    <d v="2024-10-01T00:00:00"/>
    <s v="yes"/>
    <s v="yes"/>
    <m/>
    <s v="09/30/24: terminated with 01.October 2024 - acc. Email Popescu Liviu from 27.09.2024;_x000a_sent out to Liviu for customer signature on 30.09.2024 - received Petko´s approval on 30.09.2024_x000a_10/08/2024: sent out countersigned termination letter to distribution group and changed to terminated in SF "/>
  </r>
  <r>
    <s v="Non-premium"/>
    <s v="Full Lease"/>
    <s v="LOP-FULL"/>
    <s v="Non-MLP"/>
    <s v="EU0007170"/>
    <x v="108"/>
    <n v="3309699"/>
    <x v="109"/>
    <s v="Games Machines SRL"/>
    <s v="S.C. Gamex S.R.L."/>
    <x v="4"/>
    <s v="Romania - RO"/>
    <x v="0"/>
    <s v="Romania"/>
    <n v="317044"/>
    <s v="Romania Sales"/>
    <s v="PEAKSLANT"/>
    <s v="PeakSlant 32"/>
    <s v="MULTIPLE THEMES"/>
    <s v="MULTIPLE THEMES"/>
    <m/>
    <x v="13"/>
    <s v="EUR"/>
    <n v="10.82258064516129"/>
    <s v="Oana Sebe"/>
    <s v="Liviu Popescu"/>
    <s v="N/A"/>
    <d v="2023-10-01T00:00:00"/>
    <x v="0"/>
    <n v="0"/>
    <n v="0"/>
    <n v="0"/>
    <n v="31"/>
    <s v="OK"/>
    <n v="0"/>
    <s v="10/8/24: unit terminated effective from 1 Oct 2024. Termination letter signed (see Iris email from 8 Oct 2024); _x000a_9/23/24: unit changed from Suspended to Active from 1 September 2024. See Teams message from Vanesa on 23 September 2024;_x000a_6/3/24: unit changed from Active to Suspended from 1 June 2024, it will be Suspended for 3 months (June, July, August 2024). Please stop invoicing from 1 June 2024. See email on 23 May 2024. The expectation is that the unit will be Terminated afterwards, but that is not sure yet;_x000a_10/18/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63613"/>
    <n v="20640344"/>
    <s v="Yes"/>
    <s v="RR: FULL / Terminated / Games Machines SRL_S.C. Gamex S.R.L. / 4x PS32 / Q4-2023"/>
    <s v="09/30/24: terminated with 01.October 2024 - acc. Email Popescu Liviu from 27.09.2024;_x000a_sent out to Liviu for customer signature on 30.09.2024 - received Petko´s approval on 30.09.2024_x000a_10/08/2024: sent out countersigned termination letter to distribution group and changed to terminated in SF "/>
    <m/>
    <d v="2026-10-01T00:00:00"/>
    <s v="Yes"/>
    <m/>
    <d v="2024-10-01T00:00:00"/>
    <s v="yes"/>
    <s v="yes"/>
    <m/>
    <s v="09/30/24: terminated with 01.October 2024 - acc. Email Popescu Liviu from 27.09.2024;_x000a_sent out to Liviu for customer signature on 30.09.2024 - received Petko´s approval on 30.09.2024_x000a_10/08/2024: sent out countersigned termination letter to distribution group and changed to terminated in SF "/>
  </r>
  <r>
    <s v="Non-premium"/>
    <s v="Full Lease"/>
    <s v="LOP-FULL"/>
    <s v="Non-MLP"/>
    <s v="EU0007161"/>
    <x v="108"/>
    <n v="3309700"/>
    <x v="109"/>
    <s v="Jack Casino SRL"/>
    <s v="S.C. Gamex S.R.L."/>
    <x v="4"/>
    <s v="Romania - RO"/>
    <x v="0"/>
    <s v="Romania"/>
    <n v="317044"/>
    <s v="Romania Sales"/>
    <s v="PEAKSLANT"/>
    <s v="PeakSlant 32"/>
    <s v="MULTIPLE THEMES"/>
    <s v="MULTIPLE THEMES"/>
    <m/>
    <x v="13"/>
    <s v="EUR"/>
    <n v="10.82258064516129"/>
    <s v="Oana Sebe"/>
    <s v="Liviu Popescu"/>
    <s v="N/A"/>
    <d v="2023-10-01T00:00:00"/>
    <x v="0"/>
    <n v="0"/>
    <n v="0"/>
    <n v="0"/>
    <n v="31"/>
    <s v="OK"/>
    <n v="0"/>
    <s v="10/8/24: unit terminated effective from 1 Oct 2024. Termination letter signed (see Iris email from 8 Oct 2024); _x000a_9/23/24: unit changed from Suspended to Active from 1 September 2024. See Teams message from Vanesa on 23 September 2024;_x000a_6/3/24: unit changed from Active to Suspended from 1 June 2024, it will be Suspended for 3 months (June, July, August 2024). Please stop invoicing from 1 June 2024. See email on 23 May 2024. The expectation is that the unit will be Terminated afterwards, but that is not sure yet;_x000a_10/18/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51841"/>
    <n v="20640343"/>
    <s v="Yes"/>
    <s v="RR: FULL / Terminated / Jack Casino SRL_S.C. Gamex S.R.L. / 6x PS32 / Q4-2023"/>
    <s v="09/30/24: terminated with 01.October 2024 - acc. Email Popescu Liviu from 27.09.2024;_x000a_received Petko´s approval on 30.09.2024 and sent out termination letter for customer signature to Liviu on 30.09.2024_x000a_10/08/24: sent out countersigned termination letter to distribution group and changed description to terminated in SF"/>
    <m/>
    <d v="2026-10-01T00:00:00"/>
    <s v="Yes"/>
    <m/>
    <d v="2024-10-01T00:00:00"/>
    <s v="yes"/>
    <s v="yes"/>
    <m/>
    <s v="09/30/24: terminated with 01.October 2024 - acc. Email Popescu Liviu from 27.09.2024;_x000a_received Petko´s approval on 30.09.2024 and sent out termination letter for customer signature to Liviu on 30.09.2024_x000a_10/08/24: sent out countersigned termination letter to distribution group and changed description to terminated in SF"/>
  </r>
  <r>
    <s v="Non-premium"/>
    <s v="Full Lease"/>
    <s v="LOP-FULL"/>
    <s v="Non-MLP"/>
    <s v="EU0007162"/>
    <x v="108"/>
    <n v="3309700"/>
    <x v="109"/>
    <s v="Jack Casino SRL"/>
    <s v="S.C. Gamex S.R.L."/>
    <x v="4"/>
    <s v="Romania - RO"/>
    <x v="0"/>
    <s v="Romania"/>
    <n v="317044"/>
    <s v="Romania Sales"/>
    <s v="PEAKSLANT"/>
    <s v="PeakSlant 32"/>
    <s v="MULTIPLE THEMES"/>
    <s v="MULTIPLE THEMES"/>
    <m/>
    <x v="13"/>
    <s v="EUR"/>
    <n v="10.82258064516129"/>
    <s v="Oana Sebe"/>
    <s v="Liviu Popescu"/>
    <s v="N/A"/>
    <d v="2023-10-01T00:00:00"/>
    <x v="0"/>
    <n v="0"/>
    <n v="0"/>
    <n v="0"/>
    <n v="31"/>
    <s v="OK"/>
    <n v="0"/>
    <s v="10/8/24: unit terminated effective from 1 Oct 2024. Termination letter signed (see Iris email from 8 Oct 2024); _x000a_9/23/24: unit changed from Suspended to Active from 1 September 2024. See Teams message from Vanesa on 23 September 2024;_x000a_6/3/24: unit changed from Active to Suspended from 1 June 2024, it will be Suspended for 3 months (June, July, August 2024). Please stop invoicing from 1 June 2024. See email on 23 May 2024. The expectation is that the unit will be Terminated afterwards, but that is not sure yet;_x000a_10/18/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51841"/>
    <n v="20640343"/>
    <s v="Yes"/>
    <s v="RR: FULL / Terminated / Jack Casino SRL_S.C. Gamex S.R.L. / 6x PS32 / Q4-2023"/>
    <s v="09/30/24: terminated with 01.October 2024 - acc. Email Popescu Liviu from 27.09.2024;_x000a_received Petko´s approval on 30.09.2024 and sent out termination letter for customer signature to Liviu on 30.09.2024_x000a_10/08/24: sent out countersigned termination letter to distribution group and changed description to terminated in SF"/>
    <m/>
    <d v="2026-10-01T00:00:00"/>
    <s v="Yes"/>
    <m/>
    <d v="2024-10-01T00:00:00"/>
    <s v="yes"/>
    <s v="yes"/>
    <m/>
    <s v="09/30/24: terminated with 01.October 2024 - acc. Email Popescu Liviu from 27.09.2024;_x000a_received Petko´s approval on 30.09.2024 and sent out termination letter for customer signature to Liviu on 30.09.2024_x000a_10/08/24: sent out countersigned termination letter to distribution group and changed description to terminated in SF"/>
  </r>
  <r>
    <s v="Non-premium"/>
    <s v="Full Lease"/>
    <s v="LOP-FULL"/>
    <s v="Non-MLP"/>
    <s v="EU0007163"/>
    <x v="108"/>
    <n v="3309700"/>
    <x v="109"/>
    <s v="Jack Casino SRL"/>
    <s v="S.C. Gamex S.R.L."/>
    <x v="4"/>
    <s v="Romania - RO"/>
    <x v="0"/>
    <s v="Romania"/>
    <n v="317044"/>
    <s v="Romania Sales"/>
    <s v="PEAKSLANT"/>
    <s v="PeakSlant 32"/>
    <s v="MULTIPLE THEMES"/>
    <s v="MULTIPLE THEMES"/>
    <m/>
    <x v="13"/>
    <s v="EUR"/>
    <n v="10.82258064516129"/>
    <s v="Oana Sebe"/>
    <s v="Liviu Popescu"/>
    <s v="N/A"/>
    <d v="2023-10-01T00:00:00"/>
    <x v="0"/>
    <n v="0"/>
    <n v="0"/>
    <n v="0"/>
    <n v="31"/>
    <s v="OK"/>
    <n v="0"/>
    <s v="10/8/24: unit terminated effective from 1 Oct 2024. Termination letter signed (see Iris email from 8 Oct 2024); _x000a_9/23/24: unit changed from Suspended to Active from 1 September 2024. See Teams message from Vanesa on 23 September 2024;_x000a_6/3/24: unit changed from Active to Suspended from 1 June 2024, it will be Suspended for 3 months (June, July, August 2024). Please stop invoicing from 1 June 2024. See email on 23 May 2024. The expectation is that the unit will be Terminated afterwards, but that is not sure yet;_x000a_10/18/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51841"/>
    <n v="20640343"/>
    <s v="Yes"/>
    <s v="RR: FULL / Terminated / Jack Casino SRL_S.C. Gamex S.R.L. / 6x PS32 / Q4-2023"/>
    <s v="09/30/24: terminated with 01.October 2024 - acc. Email Popescu Liviu from 27.09.2024;_x000a_received Petko´s approval on 30.09.2024 and sent out termination letter for customer signature to Liviu on 30.09.2024_x000a_10/08/24: sent out countersigned termination letter to distribution group and changed description to terminated in SF"/>
    <m/>
    <d v="2026-10-01T00:00:00"/>
    <s v="Yes"/>
    <m/>
    <d v="2024-10-01T00:00:00"/>
    <s v="yes"/>
    <s v="yes"/>
    <m/>
    <s v="09/30/24: terminated with 01.October 2024 - acc. Email Popescu Liviu from 27.09.2024;_x000a_received Petko´s approval on 30.09.2024 and sent out termination letter for customer signature to Liviu on 30.09.2024_x000a_10/08/24: sent out countersigned termination letter to distribution group and changed description to terminated in SF"/>
  </r>
  <r>
    <s v="Non-premium"/>
    <s v="Full Lease"/>
    <s v="LOP-FULL"/>
    <s v="Non-MLP"/>
    <s v="EU0007164"/>
    <x v="108"/>
    <n v="3309700"/>
    <x v="109"/>
    <s v="Jack Casino SRL"/>
    <s v="S.C. Gamex S.R.L."/>
    <x v="4"/>
    <s v="Romania - RO"/>
    <x v="0"/>
    <s v="Romania"/>
    <n v="317044"/>
    <s v="Romania Sales"/>
    <s v="PEAKSLANT"/>
    <s v="PeakSlant 32"/>
    <s v="MULTIPLE THEMES"/>
    <s v="MULTIPLE THEMES"/>
    <m/>
    <x v="13"/>
    <s v="EUR"/>
    <n v="10.82258064516129"/>
    <s v="Oana Sebe"/>
    <s v="Liviu Popescu"/>
    <s v="N/A"/>
    <d v="2023-10-01T00:00:00"/>
    <x v="0"/>
    <n v="0"/>
    <n v="0"/>
    <n v="0"/>
    <n v="31"/>
    <s v="OK"/>
    <n v="0"/>
    <s v="10/8/24: unit terminated effective from 1 Oct 2024. Termination letter signed (see Iris email from 8 Oct 2024); _x000a_9/23/24: unit changed from Suspended to Active from 1 September 2024. See Teams message from Vanesa on 23 September 2024;_x000a_6/3/24: unit changed from Active to Suspended from 1 June 2024, it will be Suspended for 3 months (June, July, August 2024). Please stop invoicing from 1 June 2024. See email on 23 May 2024. The expectation is that the unit will be Terminated afterwards, but that is not sure yet;_x000a_10/18/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51841"/>
    <n v="20640343"/>
    <s v="Yes"/>
    <s v="RR: FULL / Terminated / Jack Casino SRL_S.C. Gamex S.R.L. / 6x PS32 / Q4-2023"/>
    <s v="09/30/24: terminated with 01.October 2024 - acc. Email Popescu Liviu from 27.09.2024;_x000a_received Petko´s approval on 30.09.2024 and sent out termination letter for customer signature to Liviu on 30.09.2024_x000a_10/08/24: sent out countersigned termination letter to distribution group and changed description to terminated in SF"/>
    <m/>
    <d v="2026-10-01T00:00:00"/>
    <s v="Yes"/>
    <m/>
    <d v="2024-10-01T00:00:00"/>
    <s v="yes"/>
    <s v="yes"/>
    <m/>
    <s v="09/30/24: terminated with 01.October 2024 - acc. Email Popescu Liviu from 27.09.2024;_x000a_received Petko´s approval on 30.09.2024 and sent out termination letter for customer signature to Liviu on 30.09.2024_x000a_10/08/24: sent out countersigned termination letter to distribution group and changed description to terminated in SF"/>
  </r>
  <r>
    <s v="Non-premium"/>
    <s v="Full Lease"/>
    <s v="LOP-FULL"/>
    <s v="Non-MLP"/>
    <s v="EU0007165"/>
    <x v="108"/>
    <n v="3309700"/>
    <x v="109"/>
    <s v="Jack Casino SRL"/>
    <s v="S.C. Gamex S.R.L."/>
    <x v="4"/>
    <s v="Romania - RO"/>
    <x v="0"/>
    <s v="Romania"/>
    <n v="317044"/>
    <s v="Romania Sales"/>
    <s v="PEAKSLANT"/>
    <s v="PeakSlant 32"/>
    <s v="MULTIPLE THEMES"/>
    <s v="MULTIPLE THEMES"/>
    <m/>
    <x v="13"/>
    <s v="EUR"/>
    <n v="10.82258064516129"/>
    <s v="Oana Sebe"/>
    <s v="Liviu Popescu"/>
    <s v="N/A"/>
    <d v="2023-10-01T00:00:00"/>
    <x v="0"/>
    <n v="0"/>
    <n v="0"/>
    <n v="0"/>
    <n v="31"/>
    <s v="OK"/>
    <n v="0"/>
    <s v="10/8/24: unit terminated effective from 1 Oct 2024. Termination letter signed (see Iris email from 8 Oct 2024); _x000a_9/23/24: unit changed from Suspended to Active from 1 September 2024. See Teams message from Vanesa on 23 September 2024;_x000a_6/3/24: unit changed from Active to Suspended from 1 June 2024, it will be Suspended for 3 months (June, July, August 2024). Please stop invoicing from 1 June 2024. See email on 23 May 2024. The expectation is that the unit will be Terminated afterwards, but that is not sure yet;_x000a_10/18/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51841"/>
    <n v="20640343"/>
    <s v="Yes"/>
    <s v="RR: FULL / Terminated / Jack Casino SRL_S.C. Gamex S.R.L. / 6x PS32 / Q4-2023"/>
    <s v="09/30/24: terminated with 01.October 2024 - acc. Email Popescu Liviu from 27.09.2024;_x000a_received Petko´s approval on 30.09.2024 and sent out termination letter for customer signature to Liviu on 30.09.2024_x000a_10/08/24: sent out countersigned termination letter to distribution group and changed description to terminated in SF"/>
    <m/>
    <d v="2026-10-01T00:00:00"/>
    <s v="Yes"/>
    <m/>
    <d v="2024-10-01T00:00:00"/>
    <s v="yes"/>
    <s v="yes"/>
    <m/>
    <s v="09/30/24: terminated with 01.October 2024 - acc. Email Popescu Liviu from 27.09.2024;_x000a_received Petko´s approval on 30.09.2024 and sent out termination letter for customer signature to Liviu on 30.09.2024_x000a_10/08/24: sent out countersigned termination letter to distribution group and changed description to terminated in SF"/>
  </r>
  <r>
    <s v="Non-premium"/>
    <s v="Full Lease"/>
    <s v="LOP-FULL"/>
    <s v="Non-MLP"/>
    <s v="EU0007166"/>
    <x v="108"/>
    <n v="3309700"/>
    <x v="109"/>
    <s v="Jack Casino SRL"/>
    <s v="S.C. Gamex S.R.L."/>
    <x v="4"/>
    <s v="Romania - RO"/>
    <x v="0"/>
    <s v="Romania"/>
    <n v="317044"/>
    <s v="Romania Sales"/>
    <s v="PEAKSLANT"/>
    <s v="PeakSlant 32"/>
    <s v="MULTIPLE THEMES"/>
    <s v="MULTIPLE THEMES"/>
    <m/>
    <x v="13"/>
    <s v="EUR"/>
    <n v="10.82258064516129"/>
    <s v="Oana Sebe"/>
    <s v="Liviu Popescu"/>
    <s v="N/A"/>
    <d v="2023-10-01T00:00:00"/>
    <x v="0"/>
    <n v="0"/>
    <n v="0"/>
    <n v="0"/>
    <n v="31"/>
    <s v="OK"/>
    <n v="0"/>
    <s v="10/8/24: unit terminated effective from 1 Oct 2024. Termination letter signed (see Iris email from 8 Oct 2024); _x000a_9/23/24: unit changed from Suspended to Active from 1 September 2024. See Teams message from Vanesa on 23 September 2024;_x000a_6/3/24: unit changed from Active to Suspended from 1 June 2024, it will be Suspended for 3 months (June, July, August 2024). Please stop invoicing from 1 June 2024. See email on 23 May 2024. The expectation is that the unit will be Terminated afterwards, but that is not sure yet;_x000a_10/18/23: unit added from 1st October 2023, 305,00 € monthly per unit, 36 months contract; Customer has the option to terminate the Order with effect 12 months after the Go-live Date (and every 12 months thereafter) by providing written notice to IGT 90 days prior to termination;"/>
    <n v="0"/>
    <n v="0"/>
    <n v="0"/>
    <x v="18"/>
    <s v="10/1/2024 - Option to terminate"/>
    <s v="No"/>
    <m/>
    <s v="OPP251841"/>
    <n v="20640343"/>
    <s v="Yes"/>
    <s v="RR: FULL / Terminated / Jack Casino SRL_S.C. Gamex S.R.L. / 6x PS32 / Q4-2023"/>
    <s v="09/30/24: terminated with 01.October 2024 - acc. Email Popescu Liviu from 27.09.2024;_x000a_received Petko´s approval on 30.09.2024 and sent out termination letter for customer signature to Liviu on 30.09.2024_x000a_10/08/24: sent out countersigned termination letter to distribution group and changed description to terminated in SF"/>
    <m/>
    <d v="2026-10-01T00:00:00"/>
    <s v="Yes"/>
    <m/>
    <d v="2024-10-01T00:00:00"/>
    <s v="yes"/>
    <s v="yes"/>
    <m/>
    <s v="09/30/24: terminated with 01.October 2024 - acc. Email Popescu Liviu from 27.09.2024;_x000a_received Petko´s approval on 30.09.2024 and sent out termination letter for customer signature to Liviu on 30.09.2024_x000a_10/08/24: sent out countersigned termination letter to distribution group and changed description to terminated in SF"/>
  </r>
  <r>
    <s v="Non-premium"/>
    <s v="Full Lease"/>
    <s v="LOP-FULL"/>
    <s v="Non-MLP"/>
    <s v="EU0007603"/>
    <x v="109"/>
    <s v="3121888"/>
    <x v="110"/>
    <s v="Spin Games SRL"/>
    <s v="Spin Games SRL"/>
    <x v="4"/>
    <s v="Romania - RO"/>
    <x v="0"/>
    <s v="Romania"/>
    <n v="317044"/>
    <s v="Romania Sales"/>
    <s v="PEAKSLANT"/>
    <s v="PeakSlant 32"/>
    <s v="MULTIPLE THEMES"/>
    <s v="MULTIPLE THEMES"/>
    <m/>
    <x v="10"/>
    <s v="EUR"/>
    <n v="12.59677419354839"/>
    <s v="Oana Sebe"/>
    <s v="Liviu Popescu"/>
    <s v="N/A"/>
    <d v="2023-10-01T00:00:00"/>
    <x v="0"/>
    <n v="0"/>
    <n v="0"/>
    <n v="0"/>
    <n v="31"/>
    <s v="OK"/>
    <n v="0"/>
    <s v="10/8/24: unit Terminated effective from 1 Oct 2024. Termination letter signed (see Iris email from 8 Oct 2024); _x000a_10/17/23: unit added from 1st October 2023, 355,00 € monthly per unit, 36 months contract; Customer may exercise the option to purchase all Products in this Order at the end of the Lease Period for € 2.400,00 per machine, provided that the Customer has paid all Lease Fees and any additional fees on time and in accordance with this order. Customer has the option to terminate the Order with effect 12 months after the Go-live Date (and every 12 months thereafter) by providing written notice to IGT 90 days prior to termination;"/>
    <n v="0"/>
    <n v="0"/>
    <n v="0"/>
    <x v="18"/>
    <s v="10/1/2024 - Option to terminate"/>
    <s v="10/1/2026 - See Notes"/>
    <m/>
    <s v="OPP264629"/>
    <n v="20641823"/>
    <s v="Yes"/>
    <s v="RR: FULL / Terminated / Spin Games SRL / 4x PS32 / Q4-2023"/>
    <s v="09/30/24: terminated with 01.October 2024 - acc. Email Popescu Liviu from 27.09.2024;_x000a_received Petko´s approval on 30.09.2024 and sent out termination letter for customer signature to Liviu on 30.09.2024_x000a_10/08/24: sent out countersigned termination letter to distribution group and changed description to terminated in SF_x000a_10/23/24: Terminated machines already returned to warehouse to Romania (acc. Romanian Warehouse List from 18.10.2024)"/>
    <m/>
    <d v="2026-10-01T00:00:00"/>
    <s v="Yes"/>
    <m/>
    <d v="2024-10-01T00:00:00"/>
    <s v="yes"/>
    <s v="yes"/>
    <s v="yes"/>
    <s v="09/30/24: terminated with 01.October 2024 - acc. Email Popescu Liviu from 27.09.2024;_x000a_received Petko´s approval on 30.09.2024 and sent out termination letter for customer signature to Liviu on 30.09.2024_x000a_10/08/24: sent out countersigned termination letter to distribution group and changed description to terminated in SF_x000a_10/23/24: Terminated machines already returned to warehouse to Romania (acc. Romanian Warehouse List from 18.10.2024)"/>
  </r>
  <r>
    <s v="Non-premium"/>
    <s v="Full Lease"/>
    <s v="LOP-FULL"/>
    <s v="Non-MLP"/>
    <s v="EU0007604"/>
    <x v="109"/>
    <s v="3121888"/>
    <x v="110"/>
    <s v="Spin Games SRL"/>
    <s v="Spin Games SRL"/>
    <x v="4"/>
    <s v="Romania - RO"/>
    <x v="0"/>
    <s v="Romania"/>
    <n v="317044"/>
    <s v="Romania Sales"/>
    <s v="PEAKSLANT"/>
    <s v="PeakSlant 32"/>
    <s v="MULTIPLE THEMES"/>
    <s v="MULTIPLE THEMES"/>
    <m/>
    <x v="10"/>
    <s v="EUR"/>
    <n v="12.59677419354839"/>
    <s v="Oana Sebe"/>
    <s v="Liviu Popescu"/>
    <s v="N/A"/>
    <d v="2023-10-01T00:00:00"/>
    <x v="0"/>
    <n v="0"/>
    <n v="0"/>
    <n v="0"/>
    <n v="31"/>
    <s v="OK"/>
    <n v="0"/>
    <s v="10/8/24: unit Terminated effective from 1 Oct 2024. Termination letter signed (see Iris email from 8 Oct 2024); _x000a_10/17/23: unit added from 1st October 2023, 355,00 € monthly per unit, 36 months contract; Customer may exercise the option to purchase all Products in this Order at the end of the Lease Period for € 2.400,00 per machine, provided that the Customer has paid all Lease Fees and any additional fees on time and in accordance with this order. Customer has the option to terminate the Order with effect 12 months after the Go-live Date (and every 12 months thereafter) by providing written notice to IGT 90 days prior to termination;"/>
    <n v="0"/>
    <n v="0"/>
    <n v="0"/>
    <x v="18"/>
    <s v="10/1/2024 - Option to terminate"/>
    <s v="10/1/2026 - See Notes"/>
    <m/>
    <s v="OPP264629"/>
    <n v="20641823"/>
    <s v="Yes"/>
    <s v="RR: FULL / Terminated / Spin Games SRL / 4x PS32 / Q4-2023"/>
    <s v="09/30/24: terminated with 01.October 2024 - acc. Email Popescu Liviu from 27.09.2024;_x000a_received Petko´s approval on 30.09.2024 and sent out termination letter for customer signature to Liviu on 30.09.2024_x000a_10/08/24: sent out countersigned termination letter to distribution group and changed description to terminated in SF_x000a_10/23/24: Terminated machines already returned to warehouse to Romania (acc. Romanian Warehouse List from 18.10.2024)"/>
    <m/>
    <d v="2026-10-01T00:00:00"/>
    <s v="Yes"/>
    <m/>
    <d v="2024-10-01T00:00:00"/>
    <s v="yes"/>
    <s v="yes"/>
    <s v="yes"/>
    <s v="09/30/24: terminated with 01.October 2024 - acc. Email Popescu Liviu from 27.09.2024;_x000a_received Petko´s approval on 30.09.2024 and sent out termination letter for customer signature to Liviu on 30.09.2024_x000a_10/08/24: sent out countersigned termination letter to distribution group and changed description to terminated in SF_x000a_10/23/24: Terminated machines already returned to warehouse to Romania (acc. Romanian Warehouse List from 18.10.2024)"/>
  </r>
  <r>
    <s v="Non-premium"/>
    <s v="Full Lease"/>
    <s v="LOP-FULL"/>
    <s v="Non-MLP"/>
    <s v="EU0007605"/>
    <x v="109"/>
    <s v="3121888"/>
    <x v="110"/>
    <s v="Spin Games SRL"/>
    <s v="Spin Games SRL"/>
    <x v="4"/>
    <s v="Romania - RO"/>
    <x v="0"/>
    <s v="Romania"/>
    <n v="317044"/>
    <s v="Romania Sales"/>
    <s v="PEAKSLANT"/>
    <s v="PeakSlant 32"/>
    <s v="MULTIPLE THEMES"/>
    <s v="MULTIPLE THEMES"/>
    <m/>
    <x v="10"/>
    <s v="EUR"/>
    <n v="12.59677419354839"/>
    <s v="Oana Sebe"/>
    <s v="Liviu Popescu"/>
    <s v="N/A"/>
    <d v="2023-10-01T00:00:00"/>
    <x v="0"/>
    <n v="0"/>
    <n v="0"/>
    <n v="0"/>
    <n v="31"/>
    <s v="OK"/>
    <n v="0"/>
    <s v="10/8/24: unit Terminated effective from 1 Oct 2024. Termination letter signed (see Iris email from 8 Oct 2024); _x000a_10/17/23: unit added from 1st October 2023, 355,00 € monthly per unit, 36 months contract; Customer may exercise the option to purchase all Products in this Order at the end of the Lease Period for € 2.400,00 per machine, provided that the Customer has paid all Lease Fees and any additional fees on time and in accordance with this order. Customer has the option to terminate the Order with effect 12 months after the Go-live Date (and every 12 months thereafter) by providing written notice to IGT 90 days prior to termination;"/>
    <n v="0"/>
    <n v="0"/>
    <n v="0"/>
    <x v="18"/>
    <s v="10/1/2024 - Option to terminate"/>
    <s v="10/1/2026 - See Notes"/>
    <m/>
    <s v="OPP264629"/>
    <n v="20641823"/>
    <s v="Yes"/>
    <s v="RR: FULL / Terminated / Spin Games SRL / 4x PS32 / Q4-2023"/>
    <s v="09/30/24: terminated with 01.October 2024 - acc. Email Popescu Liviu from 27.09.2024;_x000a_received Petko´s approval on 30.09.2024 and sent out termination letter for customer signature to Liviu on 30.09.2024_x000a_10/08/24: sent out countersigned termination letter to distribution group and changed description to terminated in SF_x000a_10/23/24: Terminated machines already returned to warehouse to Romania (acc. Romanian Warehouse List from 18.10.2024)"/>
    <m/>
    <d v="2026-10-01T00:00:00"/>
    <s v="Yes"/>
    <m/>
    <d v="2024-10-01T00:00:00"/>
    <s v="yes"/>
    <s v="yes"/>
    <s v="yes"/>
    <s v="09/30/24: terminated with 01.October 2024 - acc. Email Popescu Liviu from 27.09.2024;_x000a_received Petko´s approval on 30.09.2024 and sent out termination letter for customer signature to Liviu on 30.09.2024_x000a_10/08/24: sent out countersigned termination letter to distribution group and changed description to terminated in SF_x000a_10/23/24: Terminated machines already returned to warehouse to Romania (acc. Romanian Warehouse List from 18.10.2024)"/>
  </r>
  <r>
    <s v="Non-premium"/>
    <s v="Full Lease"/>
    <s v="LOP-FULL"/>
    <s v="Non-MLP"/>
    <s v="EU0007606"/>
    <x v="109"/>
    <s v="3121888"/>
    <x v="110"/>
    <s v="Spin Games SRL"/>
    <s v="Spin Games SRL"/>
    <x v="4"/>
    <s v="Romania - RO"/>
    <x v="0"/>
    <s v="Romania"/>
    <n v="317044"/>
    <s v="Romania Sales"/>
    <s v="PEAKSLANT"/>
    <s v="PeakSlant 32"/>
    <s v="MULTIPLE THEMES"/>
    <s v="MULTIPLE THEMES"/>
    <m/>
    <x v="10"/>
    <s v="EUR"/>
    <n v="12.59677419354839"/>
    <s v="Oana Sebe"/>
    <s v="Liviu Popescu"/>
    <s v="N/A"/>
    <d v="2023-10-01T00:00:00"/>
    <x v="0"/>
    <n v="0"/>
    <n v="0"/>
    <n v="0"/>
    <n v="31"/>
    <s v="OK"/>
    <n v="0"/>
    <s v="10/8/24: unit Terminated effective from 1 Oct 2024. Termination letter signed (see Iris email from 8 Oct 2024); _x000a_10/17/23: unit added from 1st October 2023, 355,00 € monthly per unit, 36 months contract; Customer may exercise the option to purchase all Products in this Order at the end of the Lease Period for € 2.400,00 per machine, provided that the Customer has paid all Lease Fees and any additional fees on time and in accordance with this order. Customer has the option to terminate the Order with effect 12 months after the Go-live Date (and every 12 months thereafter) by providing written notice to IGT 90 days prior to termination;"/>
    <n v="0"/>
    <n v="0"/>
    <n v="0"/>
    <x v="18"/>
    <s v="10/1/2024 - Option to terminate"/>
    <s v="10/1/2026 - See Notes"/>
    <m/>
    <s v="OPP264629"/>
    <n v="20641823"/>
    <s v="Yes"/>
    <s v="RR: FULL / Terminated / Spin Games SRL / 4x PS32 / Q4-2023"/>
    <s v="09/30/24: terminated with 01.October 2024 - acc. Email Popescu Liviu from 27.09.2024;_x000a_received Petko´s approval on 30.09.2024 and sent out termination letter for customer signature to Liviu on 30.09.2024_x000a_10/08/24: sent out countersigned termination letter to distribution group and changed description to terminated in SF_x000a_10/23/24: Terminated machines already returned to warehouse to Romania (acc. Romanian Warehouse List from 18.10.2024)"/>
    <m/>
    <d v="2026-10-01T00:00:00"/>
    <s v="Yes"/>
    <m/>
    <d v="2024-10-01T00:00:00"/>
    <s v="yes"/>
    <s v="yes"/>
    <s v="yes"/>
    <s v="09/30/24: terminated with 01.October 2024 - acc. Email Popescu Liviu from 27.09.2024;_x000a_received Petko´s approval on 30.09.2024 and sent out termination letter for customer signature to Liviu on 30.09.2024_x000a_10/08/24: sent out countersigned termination letter to distribution group and changed description to terminated in SF_x000a_10/23/24: Terminated machines already returned to warehouse to Romania (acc. Romanian Warehouse List from 18.10.2024)"/>
  </r>
  <r>
    <s v="Premium"/>
    <s v="GSMA"/>
    <s v="MJP-SOFT"/>
    <s v="MLP"/>
    <n v="2195769"/>
    <x v="26"/>
    <n v="3302925"/>
    <x v="26"/>
    <s v="Estoril Sol III"/>
    <s v="Estoril Sol III"/>
    <x v="15"/>
    <s v="Portugal - PT"/>
    <x v="2"/>
    <s v="Portugal"/>
    <n v="310401"/>
    <s v="Wheel of Gold - PRT"/>
    <s v="S_AVP"/>
    <s v="S_AVP"/>
    <s v="WHEEL OF GOLD INTL AVP"/>
    <s v="WHEEL OF GOLD INTL AVP"/>
    <n v="20"/>
    <x v="0"/>
    <s v="EUR"/>
    <n v="22"/>
    <s v="Maria Aldana"/>
    <s v="Silvia Rodriguez Reyes"/>
    <d v="2021-06-18T00:00:00"/>
    <d v="2021-07-24T00:00:00"/>
    <x v="0"/>
    <n v="0"/>
    <n v="0"/>
    <n v="0"/>
    <n v="31"/>
    <s v="OK"/>
    <n v="0"/>
    <s v="10/4/24: unit is Terminated from 8 May 2024. Credit note to be issued for 146 days (from 8 May 2024 till incl. 30 September 2024), reflected in column AL. See approval from Petko on 2 Oct 2024;_x000a_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3212"/>
    <n v="-3212"/>
    <x v="0"/>
    <m/>
    <m/>
    <m/>
    <s v="OPP70647"/>
    <n v="20412678"/>
    <s v="Yes"/>
    <s v="RR: GSMA / Active / Casino Estoril / 24xMix / Q4-2014"/>
    <s v="09/30/24: terminated with 8 May 2024 - acc. Email Silvia from 27/09/2024; _x000a_10/02/24: received Petko´s credit approval on 02.10.2024 - and forwarded termination letter to Silvia for customer signature;_x000a_changed units to terminated in SF_x000a_10/07/24: sent out countersigned termination letter to distribution list"/>
    <s v="Yes"/>
    <m/>
    <m/>
    <m/>
    <d v="2024-05-08T00:00:00"/>
    <s v="yes"/>
    <s v="yes"/>
    <m/>
    <s v="09/30/24: terminated with 8 May 2024 - acc. Email Silvia from 27/09/2024; _x000a_10/02/24: received Petko´s credit approval on 02.10.2024 - and forwarded termination letter to Silvia for customer signature;_x000a_changed units to terminated in SF_x000a_10/07/24: sent out countersigned termination letter to distribution list"/>
  </r>
  <r>
    <s v="Premium"/>
    <s v="GSMA"/>
    <s v="MJP-SOFT"/>
    <s v="MLP"/>
    <n v="2195770"/>
    <x v="26"/>
    <n v="3302925"/>
    <x v="26"/>
    <s v="Estoril Sol III"/>
    <s v="Estoril Sol III"/>
    <x v="15"/>
    <s v="Portugal - PT"/>
    <x v="2"/>
    <s v="Portugal"/>
    <n v="310401"/>
    <s v="Wheel of Gold - PRT"/>
    <s v="S_AVP"/>
    <s v="S_AVP"/>
    <s v="WHEEL OF GOLD INTL AVP"/>
    <s v="WHEEL OF GOLD INTL AVP"/>
    <n v="20"/>
    <x v="0"/>
    <s v="EUR"/>
    <n v="22"/>
    <s v="Maria Aldana"/>
    <s v="Silvia Rodriguez Reyes"/>
    <d v="2021-06-18T00:00:00"/>
    <d v="2021-07-24T00:00:00"/>
    <x v="0"/>
    <n v="0"/>
    <n v="0"/>
    <n v="0"/>
    <n v="31"/>
    <s v="OK"/>
    <n v="0"/>
    <s v="10/4/24: unit is Terminated from 8 May 2024. Credit note to be issued for 146 days (from 8 May 2024 till incl. 30 September 2024), reflected in column AL. See approval from Petko on 2 Oct 2024;_x000a_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3212"/>
    <n v="-3212"/>
    <x v="0"/>
    <m/>
    <m/>
    <m/>
    <s v="OPP70647"/>
    <n v="20412678"/>
    <s v="Yes"/>
    <s v="RR: GSMA / Active / Casino Estoril / 24xMix / Q4-2014"/>
    <s v="09/30/24: terminated with 8 May 2024 - acc. Email Silvia from 27/09/2024; _x000a_10/02/24: received Petko´s credit approval on 02.10.2024 - and forwarded termination letter to Silvia for customer signature;_x000a_changed units to terminated in SF_x000a_10/07/24: sent out countersigned termination letter to distribution list"/>
    <s v="Yes"/>
    <m/>
    <m/>
    <m/>
    <d v="2024-05-08T00:00:00"/>
    <s v="yes"/>
    <s v="yes"/>
    <m/>
    <s v="09/30/24: terminated with 8 May 2024 - acc. Email Silvia from 27/09/2024; _x000a_10/02/24: received Petko´s credit approval on 02.10.2024 - and forwarded termination letter to Silvia for customer signature;_x000a_changed units to terminated in SF_x000a_10/07/24: sent out countersigned termination letter to distribution list"/>
  </r>
  <r>
    <s v="Premium"/>
    <s v="GSMA"/>
    <s v="MJP-SOFT"/>
    <s v="MLP"/>
    <n v="2195771"/>
    <x v="26"/>
    <n v="3302925"/>
    <x v="26"/>
    <s v="Estoril Sol III"/>
    <s v="Estoril Sol III"/>
    <x v="15"/>
    <s v="Portugal - PT"/>
    <x v="2"/>
    <s v="Portugal"/>
    <n v="310401"/>
    <s v="Wheel of Gold - PRT"/>
    <s v="S_AVP"/>
    <s v="S_AVP"/>
    <s v="WHEEL OF GOLD INTL AVP"/>
    <s v="WHEEL OF GOLD INTL AVP"/>
    <n v="20"/>
    <x v="0"/>
    <s v="EUR"/>
    <n v="22"/>
    <s v="Maria Aldana"/>
    <s v="Silvia Rodriguez Reyes"/>
    <d v="2021-06-18T00:00:00"/>
    <d v="2021-07-24T00:00:00"/>
    <x v="0"/>
    <n v="0"/>
    <n v="0"/>
    <n v="0"/>
    <n v="31"/>
    <s v="OK"/>
    <n v="0"/>
    <s v="10/4/24: unit is Terminated from 8 May 2024. Credit note to be issued for 146 days (from 8 May 2024 till incl. 30 September 2024), reflected in column AL. See approval from Petko on 2 Oct 2024;_x000a_29 July 2021: casino opened on 24 July 2021; 18/6/2021: Casino closed on 18 June 2021; Casino closed during the weekends in January, casinos closed from 15th until 29th of January at least "/>
    <n v="0"/>
    <n v="-3212"/>
    <n v="-3212"/>
    <x v="0"/>
    <m/>
    <m/>
    <m/>
    <s v="OPP70647"/>
    <n v="20412678"/>
    <s v="Yes"/>
    <s v="RR: GSMA / Active / Casino Estoril / 24xMix / Q4-2014"/>
    <s v="09/30/24: terminated with 8 May 2024 - acc. Email Silvia from 27/09/2024; _x000a_10/02/24: received Petko´s credit approval on 02.10.2024 - and forwarded termination letter to Silvia for customer signature;_x000a_changed units to terminated in SF_x000a_10/07/24: sent out countersigned termination letter to distribution list"/>
    <s v="Yes"/>
    <m/>
    <m/>
    <m/>
    <d v="2024-05-08T00:00:00"/>
    <s v="yes"/>
    <s v="yes"/>
    <m/>
    <s v="09/30/24: terminated with 8 May 2024 - acc. Email Silvia from 27/09/2024; _x000a_10/02/24: received Petko´s credit approval on 02.10.2024 - and forwarded termination letter to Silvia for customer signature;_x000a_changed units to terminated in SF_x000a_10/07/24: sent out countersigned termination letter to distribution list"/>
  </r>
  <r>
    <s v="Premium"/>
    <s v="GSMA"/>
    <s v="MJP-SOFT"/>
    <s v="MLP"/>
    <n v="2195772"/>
    <x v="26"/>
    <n v="3302925"/>
    <x v="26"/>
    <s v="Estoril Sol III"/>
    <s v="Estoril Sol III"/>
    <x v="15"/>
    <s v="Portugal - PT"/>
    <x v="2"/>
    <s v="Portugal"/>
    <n v="310401"/>
    <s v="Wheel of Gold - PRT"/>
    <s v="S_AVP"/>
    <s v="S_AVP"/>
    <s v="WHEEL OF GOLD INTL AVP"/>
    <s v="WHEEL OF GOLD INTL AVP"/>
    <n v="20"/>
    <x v="0"/>
    <s v="EUR"/>
    <n v="22"/>
    <s v="Maria Aldana"/>
    <s v="Silvia Rodriguez Reyes"/>
    <d v="2021-06-18T00:00:00"/>
    <d v="2021-07-24T00:00:00"/>
    <x v="0"/>
    <n v="0"/>
    <n v="0"/>
    <n v="0"/>
    <n v="31"/>
    <s v="OK"/>
    <n v="0"/>
    <s v="10/4/24: unit is Terminated from 8 May 2024. Credit note to be issued for 146 days (from 8 May 2024 till incl. 30 September 2024), reflected in column AL. See approval from Petko on 2 Oct 2024;_x000a_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3212"/>
    <n v="-3212"/>
    <x v="0"/>
    <m/>
    <m/>
    <m/>
    <s v="OPP70647"/>
    <n v="20412678"/>
    <s v="Yes"/>
    <s v="RR: GSMA / Active / Casino Estoril / 24xMix / Q4-2014"/>
    <s v="09/30/24: terminated with 8 May 2024 - acc. Email Silvia from 27/09/2024; _x000a_10/02/24: received Petko´s credit approval on 02.10.2024 - and forwarded termination letter to Silvia for customer signature;_x000a_changed units to terminated in SF_x000a_10/07/24: sent out countersigned termination letter to distribution list"/>
    <s v="Yes"/>
    <m/>
    <m/>
    <m/>
    <d v="2024-05-08T00:00:00"/>
    <s v="yes"/>
    <s v="yes"/>
    <m/>
    <s v="09/30/24: terminated with 8 May 2024 - acc. Email Silvia from 27/09/2024; _x000a_10/02/24: received Petko´s credit approval on 02.10.2024 - and forwarded termination letter to Silvia for customer signature;_x000a_changed units to terminated in SF_x000a_10/07/24: sent out countersigned termination letter to distribution list"/>
  </r>
  <r>
    <s v="Premium"/>
    <s v="GSMA"/>
    <s v="MJP-SOFT"/>
    <s v="MLP"/>
    <n v="2195773"/>
    <x v="26"/>
    <n v="3302925"/>
    <x v="26"/>
    <s v="Estoril Sol III"/>
    <s v="Estoril Sol III"/>
    <x v="15"/>
    <s v="Portugal - PT"/>
    <x v="2"/>
    <s v="Portugal"/>
    <n v="310401"/>
    <s v="Wheel of Gold - PRT"/>
    <s v="S_AVP"/>
    <s v="S_AVP"/>
    <s v="WHEEL OF GOLD INTL AVP"/>
    <s v="WHEEL OF GOLD INTL AVP"/>
    <n v="20"/>
    <x v="0"/>
    <s v="EUR"/>
    <n v="22"/>
    <s v="Maria Aldana"/>
    <s v="Silvia Rodriguez Reyes"/>
    <d v="2021-06-18T00:00:00"/>
    <d v="2021-07-24T00:00:00"/>
    <x v="0"/>
    <n v="0"/>
    <n v="0"/>
    <n v="0"/>
    <n v="31"/>
    <s v="OK"/>
    <n v="0"/>
    <s v="10/4/24: unit is Terminated from 8 May 2024. Credit note to be issued for 146 days (from 8 May 2024 till incl. 30 September 2024), reflected in column AL. See approval from Petko on 2 Oct 2024;_x000a_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3212"/>
    <n v="-3212"/>
    <x v="0"/>
    <m/>
    <m/>
    <m/>
    <s v="OPP70647"/>
    <n v="20412678"/>
    <s v="Yes"/>
    <s v="RR: GSMA / Active / Casino Estoril / 24xMix / Q4-2014"/>
    <s v="09/30/24: terminated with 8 May 2024 - acc. Email Silvia from 27/09/2024; _x000a_10/02/24: received Petko´s credit approval on 02.10.2024 - and forwarded termination letter to Silvia for customer signature;_x000a_changed units to terminated in SF_x000a_10/07/24: sent out countersigned termination letter to distribution list"/>
    <s v="Yes"/>
    <m/>
    <m/>
    <m/>
    <d v="2024-05-08T00:00:00"/>
    <s v="yes"/>
    <s v="yes"/>
    <m/>
    <s v="09/30/24: terminated with 8 May 2024 - acc. Email Silvia from 27/09/2024; _x000a_10/02/24: received Petko´s credit approval on 02.10.2024 - and forwarded termination letter to Silvia for customer signature;_x000a_changed units to terminated in SF_x000a_10/07/24: sent out countersigned termination letter to distribution list"/>
  </r>
  <r>
    <s v="Premium"/>
    <s v="GSMA"/>
    <s v="MJP-SOFT"/>
    <s v="MLP"/>
    <n v="2195774"/>
    <x v="26"/>
    <n v="3302925"/>
    <x v="26"/>
    <s v="Estoril Sol III"/>
    <s v="Estoril Sol III"/>
    <x v="15"/>
    <s v="Portugal - PT"/>
    <x v="2"/>
    <s v="Portugal"/>
    <n v="310401"/>
    <s v="Wheel of Gold - PRT"/>
    <s v="S_AVP"/>
    <s v="S_AVP"/>
    <s v="WHEEL OF GOLD INTL AVP"/>
    <s v="WHEEL OF GOLD INTL AVP"/>
    <n v="20"/>
    <x v="0"/>
    <s v="EUR"/>
    <n v="22"/>
    <s v="Maria Aldana"/>
    <s v="Silvia Rodriguez Reyes"/>
    <d v="2021-06-18T00:00:00"/>
    <d v="2021-07-24T00:00:00"/>
    <x v="0"/>
    <n v="0"/>
    <n v="0"/>
    <n v="0"/>
    <n v="31"/>
    <s v="OK"/>
    <n v="0"/>
    <s v="10/4/24: unit is Terminated from 8 May 2024. Credit note to be issued for 146 days (from 8 May 2024 till incl. 30 September 2024), reflected in column AL. See approval from Petko on 2 Oct 2024;_x000a_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3212"/>
    <n v="-3212"/>
    <x v="0"/>
    <m/>
    <m/>
    <m/>
    <s v="OPP70647"/>
    <n v="20412678"/>
    <s v="Yes"/>
    <s v="RR: GSMA / Active / Casino Estoril / 24xMix / Q4-2014"/>
    <s v="09/30/24: terminated with 8 May 2024 - acc. Email Silvia from 27/09/2024; _x000a_10/02/24: received Petko´s credit approval on 02.10.2024 - and forwarded termination letter to Silvia for customer signature;_x000a_changed units to terminated in SF_x000a_10/07/24: sent out countersigned termination letter to distribution list"/>
    <s v="Yes"/>
    <m/>
    <m/>
    <m/>
    <d v="2024-05-08T00:00:00"/>
    <s v="yes"/>
    <s v="yes"/>
    <m/>
    <s v="09/30/24: terminated with 8 May 2024 - acc. Email Silvia from 27/09/2024; _x000a_10/02/24: received Petko´s credit approval on 02.10.2024 - and forwarded termination letter to Silvia for customer signature;_x000a_changed units to terminated in SF_x000a_10/07/24: sent out countersigned termination letter to distribution list"/>
  </r>
  <r>
    <s v="Premium"/>
    <s v="Full Lease"/>
    <s v="MJP-FULL"/>
    <s v="MLP"/>
    <n v="2416238"/>
    <x v="53"/>
    <n v="3107827"/>
    <x v="53"/>
    <s v="Gran Casino De Barcelona S.L.U."/>
    <s v="Logical Games 46 S.L."/>
    <x v="21"/>
    <s v="Spain - ES"/>
    <x v="2"/>
    <s v="Spain"/>
    <n v="310649"/>
    <s v="Ocean Magic - ESP"/>
    <s v="CRYSTAL_TRUE4D_U"/>
    <s v="CrystalCurve True 4D - Used"/>
    <s v="OCEAN MAGIC GRAND"/>
    <s v="OCEAN MAGIC GRAND"/>
    <n v="35"/>
    <x v="0"/>
    <s v="EUR"/>
    <n v="38.5"/>
    <s v="Maria Aldana"/>
    <s v="Silvia Rodriguez Reyes"/>
    <d v="2020-10-16T00:00:00"/>
    <d v="2021-03-15T00:00:00"/>
    <x v="0"/>
    <n v="0"/>
    <n v="0"/>
    <n v="0"/>
    <n v="31"/>
    <s v="OK"/>
    <n v="0"/>
    <s v="28/10/24: unit is Terminated from 25 September 2024. Credit note to be issued for 6 days (from 25 till incl. 30 September 2024), reflected in column AL. See email on 28 Oct 2024;_x000a_GoLive Oct. 3rd; machine was active from 3rd of October until 15th of October; from 16th until 29th casino is closed; credit for now for 14 days; Closure extended until furter notice, at least 14th January"/>
    <n v="0"/>
    <n v="-231"/>
    <n v="-231"/>
    <x v="43"/>
    <m/>
    <s v="No"/>
    <m/>
    <s v="OPP207644"/>
    <n v="20570682"/>
    <s v="Yes"/>
    <s v="RR: FULL / Terminated / LG46 / 3x CrystalCurve TRUE 4D / Q4-2019"/>
    <s v="10/15/24: terminated effective with 25th of September 2024 - acc. Email Silvia Rodriguez from 15.10.2024;_x000a_prepared termination letter and sent to Silvia for customer signature_x000a_10/28/24: sent out countersigned termination letter to distribution group and safed in SF_x000a_changed to terminated in SF on 28.10.2024_x000a_customer will scrap the terminated machines that are the subject of the Lease Quote and will provide IGT the certificate of destruction, plate with serial number and the software"/>
    <s v="Yes"/>
    <d v="2022-10-03T00:00:00"/>
    <m/>
    <m/>
    <d v="2024-09-25T00:00:00"/>
    <s v="yes"/>
    <s v="yes"/>
    <s v="yes"/>
    <s v="10/15/24: terminated effective with 25th of September 2024 - acc. Email Silvia Rodriguez from 15.10.2024;_x000a_prepared termination letter and sent to Silvia for customer signature_x000a_10/28/24: sent out countersigned termination letter to distribution group and safed in SF_x000a_changed to terminated in SF on 28.10.2024_x000a_customer will scrap the terminated machines that are the subject of the Lease Quote and will provide IGT the certificate of destruction, plate with serial number and the software"/>
  </r>
  <r>
    <s v="Premium"/>
    <s v="Full Lease"/>
    <s v="MJP-FULL"/>
    <s v="MLP"/>
    <n v="2416239"/>
    <x v="53"/>
    <n v="3107827"/>
    <x v="53"/>
    <s v="Gran Casino De Barcelona S.L.U."/>
    <s v="Logical Games 46 S.L."/>
    <x v="21"/>
    <s v="Spain - ES"/>
    <x v="2"/>
    <s v="Spain"/>
    <n v="310649"/>
    <s v="Ocean Magic - ESP"/>
    <s v="CRYSTAL_TRUE4D_U"/>
    <s v="CrystalCurve True 4D - Used"/>
    <s v="OCEAN MAGIC GRAND"/>
    <s v="OCEAN MAGIC GRAND"/>
    <n v="35"/>
    <x v="0"/>
    <s v="EUR"/>
    <n v="38.5"/>
    <s v="Maria Aldana"/>
    <s v="Silvia Rodriguez Reyes"/>
    <d v="2020-10-16T00:00:00"/>
    <d v="2021-03-15T00:00:00"/>
    <x v="0"/>
    <n v="0"/>
    <n v="0"/>
    <n v="0"/>
    <n v="31"/>
    <s v="OK"/>
    <n v="0"/>
    <s v="28/10/24: unit is Terminated from 25 September 2024. Credit note to be issued for 6 days (from 25 till incl. 30 September 2024), reflected in column AL. See email on 28 Oct 2024;_x000a_GoLive Oct. 3rd; machine was active from 3rd of October until 15th of October; from 16th until 29th casino is closed; credit for now for 14 days; Closure extended until furter notice, at least 14th January"/>
    <n v="0"/>
    <n v="-231"/>
    <n v="-231"/>
    <x v="43"/>
    <m/>
    <s v="No"/>
    <m/>
    <s v="OPP207644"/>
    <n v="20570682"/>
    <s v="Yes"/>
    <s v="RR: FULL / Terminated / LG46 / 3x CrystalCurve TRUE 4D / Q4-2019"/>
    <s v="10/15/24: terminated effective with 25th of September 2024 - acc. Email Silvia Rodriguez from 15.10.2024;_x000a_prepared termination letter and sent to Silvia for customer signature_x000a_10/28/24: sent out countersigned termination letter to distribution group and safed in SF_x000a_changed to terminated in SF on 28.10.2024_x000a_customer will scrap the terminated machines that are the subject of the Lease Quote and will provide IGT the certificate of destruction, plate with serial number and the software"/>
    <s v="Yes"/>
    <d v="2022-10-03T00:00:00"/>
    <m/>
    <m/>
    <d v="2024-09-25T00:00:00"/>
    <s v="yes"/>
    <s v="yes"/>
    <s v="yes"/>
    <s v="10/15/24: terminated effective with 25th of September 2024 - acc. Email Silvia Rodriguez from 15.10.2024;_x000a_prepared termination letter and sent to Silvia for customer signature_x000a_10/28/24: sent out countersigned termination letter to distribution group and safed in SF_x000a_changed to terminated in SF on 28.10.2024_x000a_customer will scrap the terminated machines that are the subject of the Lease Quote and will provide IGT the certificate of destruction, plate with serial number and the software"/>
  </r>
  <r>
    <s v="Premium"/>
    <s v="Full Lease"/>
    <s v="MJP-FULL"/>
    <s v="MLP"/>
    <n v="2416240"/>
    <x v="53"/>
    <n v="3107827"/>
    <x v="53"/>
    <s v="Gran Casino De Barcelona S.L.U."/>
    <s v="Logical Games 46 S.L."/>
    <x v="21"/>
    <s v="Spain - ES"/>
    <x v="2"/>
    <s v="Spain"/>
    <n v="310649"/>
    <s v="Ocean Magic - ESP"/>
    <s v="CRYSTAL_TRUE4D_U"/>
    <s v="CrystalCurve True 4D - Used"/>
    <s v="OCEAN MAGIC GRAND"/>
    <s v="OCEAN MAGIC GRAND"/>
    <n v="35"/>
    <x v="0"/>
    <s v="EUR"/>
    <n v="38.5"/>
    <s v="Maria Aldana"/>
    <s v="Silvia Rodriguez Reyes"/>
    <d v="2020-10-16T00:00:00"/>
    <d v="2021-03-15T00:00:00"/>
    <x v="0"/>
    <n v="0"/>
    <n v="0"/>
    <n v="0"/>
    <n v="31"/>
    <s v="OK"/>
    <n v="0"/>
    <s v="28/10/24: unit is Terminated from 25 September 2024. Credit note to be issued for 6 days (from 25 till incl. 30 September 2024), reflected in column AL. See email on 28 Oct 2024;_x000a_GoLive Oct. 3rd; machine was active from 3rd of October until 15th of October; from 16th until 29th casino is closed; credit for now for 14 days; Closure extended until furter notice, at least 14th January"/>
    <n v="0"/>
    <n v="-231"/>
    <n v="-231"/>
    <x v="43"/>
    <m/>
    <s v="No"/>
    <m/>
    <s v="OPP207644"/>
    <n v="20570682"/>
    <s v="Yes"/>
    <s v="RR: FULL / Terminated / LG46 / 3x CrystalCurve TRUE 4D / Q4-2019"/>
    <s v="10/15/24: terminated effective with 25th of September 2024 - acc. Email Silvia Rodriguez from 15.10.2024;_x000a_prepared termination letter and sent to Silvia for customer signature_x000a_10/28/24: sent out countersigned termination letter to distribution group and safed in SF_x000a_changed to terminated in SF on 28.10.2024_x000a_customer will scrap the terminated machines that are the subject of the Lease Quote and will provide IGT the certificate of destruction, plate with serial number and the software"/>
    <s v="Yes"/>
    <d v="2022-10-03T00:00:00"/>
    <m/>
    <m/>
    <d v="2024-09-25T00:00:00"/>
    <s v="yes"/>
    <s v="yes"/>
    <s v="yes"/>
    <s v="10/15/24: terminated effective with 25th of September 2024 - acc. Email Silvia Rodriguez from 15.10.2024;_x000a_prepared termination letter and sent to Silvia for customer signature_x000a_10/28/24: sent out countersigned termination letter to distribution group and safed in SF_x000a_changed to terminated in SF on 28.10.2024_x000a_customer will scrap the terminated machines that are the subject of the Lease Quote and will provide IGT the certificate of destruction, plate with serial number and the software"/>
  </r>
  <r>
    <s v="Premium"/>
    <s v="Full Lease"/>
    <s v="MJP-FULL"/>
    <s v="MLP"/>
    <n v="2441666"/>
    <x v="53"/>
    <n v="3107827"/>
    <x v="53"/>
    <s v="Gran Casino De Barcelona S.L.U."/>
    <s v="Logical Games 46 S.L."/>
    <x v="21"/>
    <s v="Spain - ES"/>
    <x v="2"/>
    <s v="Spain"/>
    <n v="310575"/>
    <s v="Gong XI FA CAI - ESP"/>
    <s v="CRYSTAL_TRUE4D"/>
    <s v="CrystalCurve True 4D"/>
    <s v="GONG XI FA CAI"/>
    <s v="GONG XI FA CAI"/>
    <n v="35"/>
    <x v="0"/>
    <s v="EUR"/>
    <n v="38.5"/>
    <s v="Maria Aldana"/>
    <s v="Silvia Rodriguez Reyes"/>
    <d v="2020-10-16T00:00:00"/>
    <d v="2021-03-15T00:00:00"/>
    <x v="0"/>
    <n v="0"/>
    <n v="0"/>
    <n v="0"/>
    <n v="31"/>
    <s v="OK"/>
    <n v="0"/>
    <s v="28/10/24: unit is Terminated from 25 September 2024. Credit note to be issued for 6 days (from 25 till incl. 30 September 2024), reflected in column AL. See email on 28 Oct 2024;_x000a_29 June 2022: the Theme and Brand changed from Ghostbusters 4D ASC to Gong Xi Fa Cai, the Profit Center changed from 310613 Ghostbusters - ESP to 310575 Gong XI FA CAI - ESP from 19 May 2022, daily fee stays the same;_x000a_4/12/2022: fee change from € 38,00 to € 35,00 from 1st April 2022, as per Laura E-Mail 29th March 2022; 1/11/2022: fee change from 1st January 2022, 62,50 € changes to 38,00 €, as per Laura´s email from 12.12.2021; 10/23/2020: casino is closed from 16th until 29th of October; credit for now for 14 days; Closure extended until further notice, at least 14th January "/>
    <n v="0"/>
    <n v="-231"/>
    <n v="-231"/>
    <x v="44"/>
    <m/>
    <s v="No"/>
    <m/>
    <s v="OPP168161"/>
    <n v="20520359"/>
    <s v="Yes"/>
    <s v="RR: FULL / Terminated / LG46_Barcelona / 2x Sphinx4D / Q1-2019"/>
    <s v="10/15/24: terminated effective with 25th of September 2024 - acc. Email Silvia Rodriguez from 15.10.2024;_x000a_prepared termination letter and sent to Silvia for customer signature_x000a_10/28/24: sent out countersigned termination letter to distribution group and safed in SF_x000a_changed to terminated in SF on 28.10.2024_x000a_customer will scrap the terminated machines that are the subject of the Lease Quote and will provide IGT the certificate of destruction, plate with serial number and the software"/>
    <s v="Yes"/>
    <d v="2021-03-19T00:00:00"/>
    <m/>
    <m/>
    <d v="2024-09-25T00:00:00"/>
    <s v="yes"/>
    <s v="yes"/>
    <s v="yes"/>
    <s v="10/15/24: terminated effective with 25th of September 2024 - acc. Email Silvia Rodriguez from 15.10.2024;_x000a_prepared termination letter and sent to Silvia for customer signature_x000a_10/28/24: sent out countersigned termination letter to distribution group and safed in SF_x000a_changed to terminated in SF on 28.10.2024_x000a_customer will scrap the terminated machines that are the subject of the Lease Quote and will provide IGT the certificate of destruction, plate with serial number and the software"/>
  </r>
  <r>
    <s v="Premium"/>
    <s v="Full Lease"/>
    <s v="MJP-FULL"/>
    <s v="MLP"/>
    <n v="2441667"/>
    <x v="53"/>
    <n v="3107827"/>
    <x v="53"/>
    <s v="Gran Casino De Barcelona S.L.U."/>
    <s v="Logical Games 46 S.L."/>
    <x v="21"/>
    <s v="Spain - ES"/>
    <x v="2"/>
    <s v="Spain"/>
    <n v="310575"/>
    <s v="Gong XI FA CAI - ESP"/>
    <s v="CRYSTAL_TRUE4D"/>
    <s v="CrystalCurve True 4D"/>
    <s v="GONG XI FA CAI"/>
    <s v="GONG XI FA CAI"/>
    <n v="35"/>
    <x v="0"/>
    <s v="EUR"/>
    <n v="38.5"/>
    <s v="Maria Aldana"/>
    <s v="Silvia Rodriguez Reyes"/>
    <d v="2020-10-16T00:00:00"/>
    <d v="2021-03-15T00:00:00"/>
    <x v="0"/>
    <n v="0"/>
    <n v="0"/>
    <n v="0"/>
    <n v="31"/>
    <s v="OK"/>
    <n v="0"/>
    <s v="28/10/24: unit is Terminated from 25 September 2024. Credit note to be issued for 6 days (from 25 till incl. 30 September 2024), reflected in column AL. See email on 28 Oct 2024;_x000a_29 June 2022: the Theme and Brand changed from Ghostbusters 4D ASC to Gong Xi Fa Cai, the Profit Center changed from 310613 Ghostbusters - ESP to 310575 Gong XI FA CAI - ESP from 19 May 2022, daily fee stays the same;_x000a_4/12/2022: fee change from € 38,00 to € 35,00 from 1st April 2022, as per Laura E-Mail 29th March 2022; 1/11/2022: fee change from 1st January 2022, 62,50 € changes to 38,00 €, as per Laura´s email from 12.12.2021; 10/23/2020: casino is closed from 16th until 29th of October; credit for now for 14 days; Closure extended until further notice, at least 14th January "/>
    <n v="0"/>
    <n v="-231"/>
    <n v="-231"/>
    <x v="44"/>
    <m/>
    <s v="No"/>
    <m/>
    <s v="OPP168161"/>
    <n v="20520359"/>
    <s v="Yes"/>
    <s v="RR: FULL / Terminated / LG46_Barcelona / 2x Sphinx4D / Q1-2019"/>
    <s v="10/15/24: terminated effective with 25th of September 2024 - acc. Email Silvia Rodriguez from 15.10.2024;_x000a_prepared termination letter and sent to Silvia for customer signature_x000a_10/28/24: sent out countersigned termination letter to distribution group and safed in SF_x000a_changed to terminated in SF on 28.10.2024_x000a_customer will scrap the terminated machines that are the subject of the Lease Quote and will provide IGT the certificate of destruction, plate with serial number and the software"/>
    <s v="Yes"/>
    <d v="2021-03-19T00:00:00"/>
    <m/>
    <m/>
    <d v="2024-09-25T00:00:00"/>
    <s v="yes"/>
    <s v="yes"/>
    <s v="yes"/>
    <s v="10/15/24: terminated effective with 25th of September 2024 - acc. Email Silvia Rodriguez from 15.10.2024;_x000a_prepared termination letter and sent to Silvia for customer signature_x000a_10/28/24: sent out countersigned termination letter to distribution group and safed in SF_x000a_changed to terminated in SF on 28.10.2024_x000a_customer will scrap the terminated machines that are the subject of the Lease Quote and will provide IGT the certificate of destruction, plate with serial number and the software"/>
  </r>
  <r>
    <s v="Non-premium"/>
    <s v="GSMA"/>
    <s v="LOP-SOFT"/>
    <s v="Non-MLP"/>
    <n v="2376139"/>
    <x v="11"/>
    <n v="3305629"/>
    <x v="11"/>
    <s v="Grosvenor Scarborough"/>
    <s v="Grosvenor Casinos Ltd"/>
    <x v="7"/>
    <s v="United Kingdom B1 - GB"/>
    <x v="2"/>
    <s v="United Kingdom"/>
    <n v="350005"/>
    <s v="UK Sales"/>
    <s v="CRYSTALDUAL_LCD"/>
    <s v="CrystalDual LCD"/>
    <s v="UK Sales"/>
    <s v="CRYSTALDUAL 23 - SA"/>
    <n v="7.42"/>
    <x v="0"/>
    <s v="GBP"/>
    <n v="9.4976000000000003"/>
    <s v="Madlen Aleksandrova"/>
    <s v="Kenny McAdam"/>
    <d v="2020-12-30T00:00:00"/>
    <d v="2021-05-17T00:00:00"/>
    <x v="0"/>
    <n v="142.464"/>
    <n v="111.3"/>
    <n v="15"/>
    <n v="16"/>
    <s v="OK"/>
    <n v="0"/>
    <s v="10/21/24: is Terminated from 16 October 2024. For October, please only invoice for 15 days (from 1 till incl. 15 October 2024). Contract has expired. Unit will not be re-installed. See email from Anil on 18 October 2024;_x000a_5/17/21 : Casino reopens; 12/1/20: Casino to re-open from 2nd Dec.;11/9/20: Casino Closed from 5th Nov."/>
    <n v="0"/>
    <n v="0"/>
    <n v="142.464"/>
    <x v="45"/>
    <m/>
    <m/>
    <m/>
    <s v="OPP160906"/>
    <s v="Variation Agreement: Quote 20509987"/>
    <s v="Yes"/>
    <s v="RR: GSMA / Active / Grosvenor Casinos (GC) Ltd / 20xCrystal Dual &amp; 10xCS 32&quot; / Q1-2018"/>
    <s v="10/21/24: terminated effective with 16.10.2024 - acc. Email Ilse from 21.10.2024;_x000a_prepared termination letter and sent to Kenny for customer signature and changed to terminated in SF"/>
    <s v="Yes -Cloud"/>
    <d v="2024-05-01T00:00:00"/>
    <s v="Yes"/>
    <m/>
    <d v="2024-10-06T00:00:00"/>
    <s v="yes"/>
    <m/>
    <m/>
    <s v="10/21/24: terminated effective with 16.10.2024 - acc. Email Ilse from 21.10.2024;_x000a_prepared termination letter and sent to Kenny for customer signature and changed to terminated in SF"/>
  </r>
  <r>
    <s v="Premium"/>
    <s v="Full Lease"/>
    <s v="MJP-FULL"/>
    <s v="MLP"/>
    <n v="2468015"/>
    <x v="71"/>
    <n v="3305470"/>
    <x v="71"/>
    <s v="Napoleon's Casino Owlerton"/>
    <s v="The A&amp;S Leisure Group Ltd"/>
    <x v="7"/>
    <s v="United Kingdom B1 - GB"/>
    <x v="2"/>
    <s v="United Kingdom"/>
    <n v="350073"/>
    <s v="Gong XI FA CAI - UK"/>
    <s v="CRYSTALDUAL_27"/>
    <s v="CrystalDual 27"/>
    <s v="Gong XI FA CAI - UK"/>
    <s v="CRYSTALDUAL 27 - GXFC"/>
    <n v="16.2"/>
    <x v="0"/>
    <s v="GBP"/>
    <n v="20.736000000000001"/>
    <s v="Madlen Aleksandrova"/>
    <s v="Kenny McAdam"/>
    <d v="2020-10-23T00:00:00"/>
    <d v="2021-05-17T00:00:00"/>
    <x v="0"/>
    <n v="124.416"/>
    <n v="97.199999999999989"/>
    <n v="6"/>
    <n v="25"/>
    <s v="OK"/>
    <n v="0"/>
    <s v="10/1/24: unit terminated effective from 7 October 2024, as per signed Termination letter (see Iris email from 1 Oct 2024). Invoicing for 6 days October needed (period 1 till incl. 6 october 2024); _x000a_5/17/21 : Casino reopens; 11/9/20: Casino Closed from 23rd Oct, we need to provide credit for 9 days in Oct. Info received late in Nov."/>
    <n v="0"/>
    <n v="0"/>
    <n v="124.416"/>
    <x v="46"/>
    <m/>
    <s v="No"/>
    <m/>
    <s v="OPP193083"/>
    <n v="20552081"/>
    <s v="Yes"/>
    <s v="RR: FULL / Active / A&amp;S Leisure - Owlerton / 4 x CrystalDual / Q2-2019"/>
    <s v="08/12/2024: terminated with 07.10.2024 - prepared termination letter and sent it to Kenny McAdam for customer signature on 12.08.2024_x000a_10/02/24: sent out countersigned termination letter to distribution group on 01.10.2024"/>
    <s v="Yes"/>
    <d v="2024-05-29T00:00:00"/>
    <s v="Yes"/>
    <m/>
    <d v="2024-10-07T00:00:00"/>
    <s v="yes"/>
    <s v="yes"/>
    <s v="yes"/>
    <s v="08/12/2024: terminated with 07.10.2024 - prepared termination letter and sent it to Kenny McAdam for customer signature on 12.08.2024_x000a_10/02/24: sent out countersigned termination letter to distribution group on 01.10.2024_x000a_11/13/24: machines removed from customer – acc. Email from Anil from 14.10.2024 – safed email for reference in SF"/>
  </r>
  <r>
    <s v="Premium"/>
    <s v="Full Lease"/>
    <s v="MJP-FULL"/>
    <s v="MLP"/>
    <n v="2468019"/>
    <x v="71"/>
    <n v="3305470"/>
    <x v="71"/>
    <s v="Napoleon's Casino Owlerton"/>
    <s v="The A&amp;S Leisure Group Ltd"/>
    <x v="7"/>
    <s v="United Kingdom B1 - GB"/>
    <x v="2"/>
    <s v="United Kingdom"/>
    <n v="350073"/>
    <s v="Gong XI FA CAI - UK"/>
    <s v="CRYSTALDUAL_27"/>
    <s v="CrystalDual 27"/>
    <s v="Gong XI FA CAI - UK"/>
    <s v="CRYSTALDUAL 27 - GXFC"/>
    <n v="16.2"/>
    <x v="0"/>
    <s v="GBP"/>
    <n v="20.736000000000001"/>
    <s v="Madlen Aleksandrova"/>
    <s v="Kenny McAdam"/>
    <d v="2020-10-23T00:00:00"/>
    <d v="2021-05-17T00:00:00"/>
    <x v="0"/>
    <n v="124.416"/>
    <n v="97.199999999999989"/>
    <n v="6"/>
    <n v="25"/>
    <s v="OK"/>
    <n v="0"/>
    <s v="10/1/24: unit terminated effective from 7 October 2024, as per signed Termination letter (see Iris email from 1 Oct 2024). Invoicing for 6 days October needed (period 1 till incl. 6 october 2024); _x000a_5/17/21 : Casino reopens; 11/9/20: Casino Closed from 23rd Oct, we need to provide credit for 9 days in Oct. Info received late in Nov."/>
    <n v="0"/>
    <n v="0"/>
    <n v="124.416"/>
    <x v="46"/>
    <m/>
    <s v="No"/>
    <m/>
    <s v="OPP193083"/>
    <n v="20552081"/>
    <s v="Yes"/>
    <s v="RR: FULL / Active / A&amp;S Leisure - Owlerton / 4 x CrystalDual / Q2-2019"/>
    <s v="08/12/2024: terminated with 07.10.2024 - prepared termination letter and sent it to Kenny McAdam for customer signature on 12.08.2024_x000a_10/02/24: sent out countersigned termination letter to distribution group on 01.10.2024"/>
    <s v="Yes"/>
    <d v="2024-05-29T00:00:00"/>
    <s v="Yes"/>
    <m/>
    <d v="2024-10-07T00:00:00"/>
    <s v="yes"/>
    <s v="yes"/>
    <s v="yes"/>
    <s v="08/12/2024: terminated with 07.10.2024 - prepared termination letter and sent it to Kenny McAdam for customer signature on 12.08.2024_x000a_10/02/24: sent out countersigned termination letter to distribution group on 01.10.2024_x000a_11/13/24: machines removed from customer – acc. Email from Anil from 14.10.2024 – safed email for reference in SF"/>
  </r>
</pivotCacheRecords>
</file>

<file path=xl/pivotCache/pivotCacheRecords5.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65">
  <r>
    <s v="Non-premium"/>
    <s v="Tournament Manager"/>
    <s v="LOP-SOFT-SBX"/>
    <s v="Non-MLP"/>
    <n v="2204216"/>
    <s v="3118464"/>
    <n v="3307346"/>
    <x v="0"/>
    <s v="Comando MSC MV Divina"/>
    <s v="MSC Cruise Ships "/>
    <s v="United Kingdom B1 - GB"/>
    <s v="United Kingdom B1 - GB"/>
    <x v="0"/>
    <s v="Cruise Ship"/>
    <n v="317151"/>
    <s v="NS Sales Cruise Ship"/>
    <s v="CRYSTALDUAL_MLD"/>
    <s v="CrystalDual MLD"/>
    <m/>
    <s v="ASC 0264 (T)"/>
    <n v="6"/>
    <m/>
    <s v="EUR"/>
    <n v="7.08"/>
    <s v="Vasilis Stamopoulos"/>
    <s v="Vasilis Stamopoulos"/>
    <s v="N/A"/>
    <d v="2024-02-22T00:00:00"/>
    <s v="Active"/>
    <n v="219.48"/>
    <n v="186"/>
    <n v="31"/>
    <n v="0"/>
    <s v="OK"/>
    <n v="0"/>
    <s v="11/18/25: unit was Paused for 1 day. Reason: casino is closed due to change of itinerary, overnight in port of Malaga. Credit note to be issued for 1 day, reflected in column AL;_x000a_5/20/25: status changed from Suspended to Active from 9 May 2025. For May, please invoice for 23 days (from 9 till incl. 31 May 2025). See email on 10 March + 20 May 2025;_x000a_4/14/25: status changed from Active to Suspended from 4 April till incl. 8 May 2025 (35 days). The casino is closed due to relocation and sailing without passengers and drydock. We won't invoice for this period. So for April, only invoice 3 days (from 1 till incl. 3 April 2025). See email on 10 March 2025;_x000a_11/13/24: Unit was Paused for 13 days in November (from 2 Nov till incl. 14 Nov 2024). The casino is closed because of relocation to Caribbean without passengers. We won't invoice for that period. So for November, only invoice 17 days (1 November 2024 + from 15 till incl. 30 November 2024). See email from Vasilis on 8 Nov 2024; _x000a_5/22/24: unit was Paused for 2 days in April. Reason from customer: Casino closed due to overnight in New York on 24 April &amp; Royal Naval Dockyard on 27 April. Credit note to be issued for 2 days in April, reflected in column AL; _x000a_3/6/24: new unit added, Go live 22 February 2024 (see email from Vasilis on 5 March 2024). Daily fee € 6,-. GSMA 24 months. Customer has option to terminate anytime during the lease period by providing no less than 30 days prior written notice. Back billing needed for 8 days in February (from 22 till incl. 29 Feb 2024), reflected in column AK;"/>
    <n v="0"/>
    <n v="0"/>
    <n v="219.48"/>
    <d v="2024-02-22T00:00:00"/>
    <s v="2024 anytime - Option to terminate"/>
    <s v="No"/>
    <m/>
    <s v="OPP265881"/>
    <s v="SO1421038"/>
    <s v="Yes"/>
    <s v="RR: Tournament Manager / Active / Comando MSC MV Divina / UK / 7 x Crystal Dual + 1 x BOP / Q1-2024"/>
    <m/>
    <s v="Yes"/>
    <d v="2026-02-22T00:00:00"/>
    <s v="Yes"/>
    <m/>
    <m/>
  </r>
  <r>
    <s v="Non-premium"/>
    <s v="Tournament Manager"/>
    <s v="LOP-SOFT-SBX"/>
    <s v="Non-MLP"/>
    <n v="2204217"/>
    <s v="3118464"/>
    <n v="3307346"/>
    <x v="0"/>
    <s v="Comando MSC MV Divina"/>
    <s v="MSC Cruise Ships "/>
    <s v="United Kingdom B1 - GB"/>
    <s v="United Kingdom B1 - GB"/>
    <x v="0"/>
    <s v="Cruise Ship"/>
    <n v="317151"/>
    <s v="NS Sales Cruise Ship"/>
    <s v="CRYSTALDUAL_MLD"/>
    <s v="CrystalDual MLD"/>
    <m/>
    <s v="ASC 0264 (T)"/>
    <n v="6"/>
    <m/>
    <s v="EUR"/>
    <n v="7.08"/>
    <s v="Vasilis Stamopoulos"/>
    <s v="Vasilis Stamopoulos"/>
    <s v="N/A"/>
    <d v="2024-02-22T00:00:00"/>
    <s v="Active"/>
    <n v="219.48"/>
    <n v="186"/>
    <n v="31"/>
    <n v="0"/>
    <s v="OK"/>
    <n v="0"/>
    <s v="11/18/25: unit was Paused for 1 day. Reason: casino is closed due to change of itinerary, overnight in port of Malaga. Credit note to be issued for 1 day, reflected in column AL;_x000a_5/20/25: status changed from Suspended to Active from 9 May 2025. For May, please invoice for 23 days (from 9 till incl. 31 May 2025). See email on 10 March + 20 May 2025;_x000a_4/14/25: status changed from Active to Suspended from 4 April till incl. 8 May 2025 (35 days). The casino is closed due to relocation and sailing without passengers and drydock. We won't invoice for this period. So for April, only invoice 3 days (from 1 till incl. 3 April 2025). See email on 10 March 2025;_x000a_11/13/24: Unit was Paused for 13 days in November (from 2 Nov till incl. 14 Nov 2024). The casino is closed because of relocation to Caribbean without passengers. We won't invoice for that period. So for November, only invoice 17 days (1 November 2024 + from 15 till incl. 30 November 2024). See email from Vasilis on 8 Nov 2024; _x000a_5/22/24: unit was Paused for 2 days in April. Reason from customer: Casino closed due to overnight in New York on 24 April &amp; Royal Naval Dockyard on 27 April. Credit note to be issued for 2 days in April, reflected in column AL; _x000a_3/6/24: new unit added, Go live 22 February 2024 (see email from Vasilis on 5 March 2024). Daily fee € 6,-. GSMA 24 months. Customer has option to terminate anytime during the lease period by providing no less than 30 days prior written notice. Back billing needed for 8 days in February (from 22 till incl. 29 Feb 2024), reflected in column AK;"/>
    <n v="0"/>
    <n v="0"/>
    <n v="219.48"/>
    <d v="2024-02-22T00:00:00"/>
    <s v="2024 anytime - Option to terminate"/>
    <s v="No"/>
    <m/>
    <s v="OPP265881"/>
    <s v="SO1421038"/>
    <s v="Yes"/>
    <s v="RR: Tournament Manager / Active / Comando MSC MV Divina / UK / 7 x Crystal Dual + 1 x BOP / Q1-2024"/>
    <m/>
    <s v="Yes"/>
    <d v="2026-02-22T00:00:00"/>
    <s v="Yes"/>
    <m/>
    <m/>
  </r>
  <r>
    <s v="Non-premium"/>
    <s v="Tournament Manager"/>
    <s v="LOP-SOFT-SBX"/>
    <s v="Non-MLP"/>
    <n v="2204218"/>
    <s v="3118464"/>
    <n v="3307346"/>
    <x v="0"/>
    <s v="Comando MSC MV Divina"/>
    <s v="MSC Cruise Ships "/>
    <s v="United Kingdom B1 - GB"/>
    <s v="United Kingdom B1 - GB"/>
    <x v="0"/>
    <s v="Cruise Ship"/>
    <n v="317151"/>
    <s v="NS Sales Cruise Ship"/>
    <s v="CRYSTALDUAL_MLD"/>
    <s v="CrystalDual MLD"/>
    <m/>
    <s v="ASC 0264 (T)"/>
    <n v="6"/>
    <m/>
    <s v="EUR"/>
    <n v="7.08"/>
    <s v="Vasilis Stamopoulos"/>
    <s v="Vasilis Stamopoulos"/>
    <s v="N/A"/>
    <d v="2024-02-22T00:00:00"/>
    <s v="Active"/>
    <n v="219.48"/>
    <n v="186"/>
    <n v="31"/>
    <n v="0"/>
    <s v="OK"/>
    <n v="0"/>
    <s v="11/18/25: unit was Paused for 1 day. Reason: casino is closed due to change of itinerary, overnight in port of Malaga. Credit note to be issued for 1 day, reflected in column AL;_x000a_5/20/25: status changed from Suspended to Active from 9 May 2025. For May, please invoice for 23 days (from 9 till incl. 31 May 2025). See email on 10 March + 20 May 2025;_x000a_4/14/25: status changed from Active to Suspended from 4 April till incl. 8 May 2025 (35 days). The casino is closed due to relocation and sailing without passengers and drydock. We won't invoice for this period. So for April, only invoice 3 days (from 1 till incl. 3 April 2025). See email on 10 March 2025;_x000a_11/13/24: Unit was Paused for 13 days in November (from 2 Nov till incl. 14 Nov 2024). The casino is closed because of relocation to Caribbean without passengers. We won't invoice for that period. So for November, only invoice 17 days (1 November 2024 + from 15 till incl. 30 November 2024). See email from Vasilis on 8 Nov 2024; _x000a_5/22/24: unit was Paused for 2 days in April. Reason from customer: Casino closed due to overnight in New York on 24 April &amp; Royal Naval Dockyard on 27 April. Credit note to be issued for 2 days in April, reflected in column AL; _x000a_3/6/24: new unit added, Go live 22 February 2024 (see email from Vasilis on 5 March 2024). Daily fee € 6,-. GSMA 24 months. Customer has option to terminate anytime during the lease period by providing no less than 30 days prior written notice. Back billing needed for 8 days in February (from 22 till incl. 29 Feb 2024), reflected in column AK;"/>
    <n v="0"/>
    <n v="0"/>
    <n v="219.48"/>
    <d v="2024-02-22T00:00:00"/>
    <s v="2024 anytime - Option to terminate"/>
    <s v="No"/>
    <m/>
    <s v="OPP265881"/>
    <s v="SO1421038"/>
    <s v="Yes"/>
    <s v="RR: Tournament Manager / Active / Comando MSC MV Divina / UK / 7 x Crystal Dual + 1 x BOP / Q1-2024"/>
    <m/>
    <s v="Yes"/>
    <d v="2026-02-22T00:00:00"/>
    <s v="Yes"/>
    <m/>
    <m/>
  </r>
  <r>
    <s v="Non-premium"/>
    <s v="Tournament Manager"/>
    <s v="LOP-SOFT-SBX"/>
    <s v="Non-MLP"/>
    <n v="2204219"/>
    <s v="3118464"/>
    <n v="3307346"/>
    <x v="0"/>
    <s v="Comando MSC MV Divina"/>
    <s v="MSC Cruise Ships "/>
    <s v="United Kingdom B1 - GB"/>
    <s v="United Kingdom B1 - GB"/>
    <x v="0"/>
    <s v="Cruise Ship"/>
    <n v="317151"/>
    <s v="NS Sales Cruise Ship"/>
    <s v="CRYSTALDUAL_MLD"/>
    <s v="CrystalDual MLD"/>
    <m/>
    <s v="ASC 0317 (T)"/>
    <n v="6"/>
    <m/>
    <s v="EUR"/>
    <n v="7.08"/>
    <s v="Vasilis Stamopoulos"/>
    <s v="Vasilis Stamopoulos"/>
    <s v="N/A"/>
    <d v="2024-02-22T00:00:00"/>
    <s v="Active"/>
    <n v="219.48"/>
    <n v="186"/>
    <n v="31"/>
    <n v="0"/>
    <s v="OK"/>
    <n v="0"/>
    <s v="11/18/25: unit was Paused for 1 day. Reason: casino is closed due to change of itinerary, overnight in port of Malaga. Credit note to be issued for 1 day, reflected in column AL;_x000a_5/20/25: status changed from Suspended to Active from 9 May 2025. For May, please invoice for 23 days (from 9 till incl. 31 May 2025). See email on 10 March + 20 May 2025;_x000a_4/14/25: status changed from Active to Suspended from 4 April till incl. 8 May 2025 (35 days). The casino is closed due to relocation and sailing without passengers and drydock. We won't invoice for this period. So for April, only invoice 3 days (from 1 till incl. 3 April 2025). See email on 10 March 2025;_x000a_11/13/24: Unit was Paused for 13 days in November (from 2 Nov till incl. 14 Nov 2024). The casino is closed because of relocation to Caribbean without passengers. We won't invoice for that period. So for November, only invoice 17 days (1 November 2024 + from 15 till incl. 30 November 2024). See email from Vasilis on 8 Nov 2024; _x000a_5/22/24: unit was Paused for 2 days in April. Reason from customer: Casino closed due to overnight in New York on 24 April &amp; Royal Naval Dockyard on 27 April. Credit note to be issued for 2 days in April, reflected in column AL; _x000a_3/6/24: new unit added, Go live 22 February 2024 (see email from Vasilis on 5 March 2024). Daily fee € 6,-. GSMA 24 months. Customer has option to terminate anytime during the lease period by providing no less than 30 days prior written notice. Back billing needed for 8 days in February (from 22 till incl. 29 Feb 2024), reflected in column AK;"/>
    <n v="0"/>
    <n v="0"/>
    <n v="219.48"/>
    <d v="2024-02-22T00:00:00"/>
    <s v="2024 anytime - Option to terminate"/>
    <s v="No"/>
    <m/>
    <s v="OPP265881"/>
    <s v="SO1421038"/>
    <s v="Yes"/>
    <s v="RR: Tournament Manager / Active / Comando MSC MV Divina / UK / 7 x Crystal Dual + 1 x BOP / Q1-2024"/>
    <m/>
    <s v="Yes"/>
    <d v="2026-02-22T00:00:00"/>
    <s v="Yes"/>
    <m/>
    <m/>
  </r>
  <r>
    <s v="Non-premium"/>
    <s v="Tournament Manager"/>
    <s v="LOP-SOFT-SBX"/>
    <s v="Non-MLP"/>
    <n v="2204220"/>
    <s v="3118464"/>
    <n v="3307346"/>
    <x v="0"/>
    <s v="Comando MSC MV Divina"/>
    <s v="MSC Cruise Ships "/>
    <s v="United Kingdom B1 - GB"/>
    <s v="United Kingdom B1 - GB"/>
    <x v="0"/>
    <s v="Cruise Ship"/>
    <n v="317151"/>
    <s v="NS Sales Cruise Ship"/>
    <s v="CRYSTALDUAL_MLD"/>
    <s v="CrystalDual MLD"/>
    <m/>
    <s v="ASC 0317 (T)"/>
    <n v="6"/>
    <m/>
    <s v="EUR"/>
    <n v="7.08"/>
    <s v="Vasilis Stamopoulos"/>
    <s v="Vasilis Stamopoulos"/>
    <s v="N/A"/>
    <d v="2024-02-22T00:00:00"/>
    <s v="Active"/>
    <n v="219.48"/>
    <n v="186"/>
    <n v="31"/>
    <n v="0"/>
    <s v="OK"/>
    <n v="0"/>
    <s v="11/18/25: unit was Paused for 1 day. Reason: casino is closed due to change of itinerary, overnight in port of Malaga. Credit note to be issued for 1 day, reflected in column AL;_x000a_5/20/25: status changed from Suspended to Active from 9 May 2025. For May, please invoice for 23 days (from 9 till incl. 31 May 2025). See email on 10 March + 20 May 2025;_x000a_4/14/25: status changed from Active to Suspended from 4 April till incl. 8 May 2025 (35 days). The casino is closed due to relocation and sailing without passengers and drydock. We won't invoice for this period. So for April, only invoice 3 days (from 1 till incl. 3 April 2025). See email on 10 March 2025;_x000a_11/13/24: Unit was Paused for 13 days in November (from 2 Nov till incl. 14 Nov 2024). The casino is closed because of relocation to Caribbean without passengers. We won't invoice for that period. So for November, only invoice 17 days (1 November 2024 + from 15 till incl. 30 November 2024). See email from Vasilis on 8 Nov 2024; _x000a_5/22/24: unit was Paused for 2 days in April. Reason from customer: Casino closed due to overnight in New York on 24 April &amp; Royal Naval Dockyard on 27 April. Credit note to be issued for 2 days in April, reflected in column AL; _x000a_3/6/24: new unit added, Go live 22 February 2024 (see email from Vasilis on 5 March 2024). Daily fee € 6,-. GSMA 24 months. Customer has option to terminate anytime during the lease period by providing no less than 30 days prior written notice. Back billing needed for 8 days in February (from 22 till incl. 29 Feb 2024), reflected in column AK;"/>
    <n v="0"/>
    <n v="0"/>
    <n v="219.48"/>
    <d v="2024-02-22T00:00:00"/>
    <s v="2024 anytime - Option to terminate"/>
    <s v="No"/>
    <m/>
    <s v="OPP265881"/>
    <s v="SO1421038"/>
    <s v="Yes"/>
    <s v="RR: Tournament Manager / Active / Comando MSC MV Divina / UK / 7 x Crystal Dual + 1 x BOP / Q1-2024"/>
    <m/>
    <s v="Yes"/>
    <d v="2026-02-22T00:00:00"/>
    <s v="Yes"/>
    <m/>
    <m/>
  </r>
  <r>
    <s v="Non-premium"/>
    <s v="Tournament Manager"/>
    <s v="LOP-SOFT-SBX"/>
    <s v="Non-MLP"/>
    <n v="2204221"/>
    <s v="3118464"/>
    <n v="3307346"/>
    <x v="0"/>
    <s v="Comando MSC MV Divina"/>
    <s v="MSC Cruise Ships "/>
    <s v="United Kingdom B1 - GB"/>
    <s v="United Kingdom B1 - GB"/>
    <x v="0"/>
    <s v="Cruise Ship"/>
    <n v="317151"/>
    <s v="NS Sales Cruise Ship"/>
    <s v="CRYSTALDUAL_MLD"/>
    <s v="CrystalDual MLD"/>
    <m/>
    <s v="ASC 0317 (T)"/>
    <n v="6"/>
    <m/>
    <s v="EUR"/>
    <n v="7.08"/>
    <s v="Vasilis Stamopoulos"/>
    <s v="Vasilis Stamopoulos"/>
    <s v="N/A"/>
    <d v="2024-02-22T00:00:00"/>
    <s v="Active"/>
    <n v="219.48"/>
    <n v="186"/>
    <n v="31"/>
    <n v="0"/>
    <s v="OK"/>
    <n v="0"/>
    <s v="11/18/25: unit was Paused for 1 day. Reason: casino is closed due to change of itinerary, overnight in port of Malaga. Credit note to be issued for 1 day, reflected in column AL;_x000a_5/20/25: status changed from Suspended to Active from 9 May 2025. For May, please invoice for 23 days (from 9 till incl. 31 May 2025). See email on 10 March + 20 May 2025;_x000a_4/14/25: status changed from Active to Suspended from 4 April till incl. 8 May 2025 (35 days). The casino is closed due to relocation and sailing without passengers and drydock. We won't invoice for this period. So for April, only invoice 3 days (from 1 till incl. 3 April 2025). See email on 10 March 2025;_x000a_11/13/24: Unit was Paused for 13 days in November (from 2 Nov till incl. 14 Nov 2024). The casino is closed because of relocation to Caribbean without passengers. We won't invoice for that period. So for November, only invoice 17 days (1 November 2024 + from 15 till incl. 30 November 2024). See email from Vasilis on 8 Nov 2024; _x000a_5/22/24: unit was Paused for 2 days in April. Reason from customer: Casino closed due to overnight in New York on 24 April &amp; Royal Naval Dockyard on 27 April. Credit note to be issued for 2 days in April, reflected in column AL; _x000a_3/6/24: new unit added, Go live 22 February 2024 (see email from Vasilis on 5 March 2024). Daily fee € 6,-. GSMA 24 months. Customer has option to terminate anytime during the lease period by providing no less than 30 days prior written notice. Back billing needed for 8 days in February (from 22 till incl. 29 Feb 2024), reflected in column AK;"/>
    <n v="0"/>
    <n v="0"/>
    <n v="219.48"/>
    <d v="2024-02-22T00:00:00"/>
    <s v="2024 anytime - Option to terminate"/>
    <s v="No"/>
    <m/>
    <s v="OPP265881"/>
    <s v="SO1421038"/>
    <s v="Yes"/>
    <s v="RR: Tournament Manager / Active / Comando MSC MV Divina / UK / 7 x Crystal Dual + 1 x BOP / Q1-2024"/>
    <m/>
    <s v="Yes"/>
    <d v="2026-02-22T00:00:00"/>
    <s v="Yes"/>
    <m/>
    <m/>
  </r>
  <r>
    <s v="Non-premium"/>
    <s v="Tournament Manager"/>
    <s v="LOP-SOFT-SBX"/>
    <s v="Non-MLP"/>
    <n v="2383513"/>
    <s v="3118464"/>
    <n v="3307346"/>
    <x v="0"/>
    <s v="Comando MSC MV Divina"/>
    <s v="MSC Cruise Ships "/>
    <s v="United Kingdom B1 - GB"/>
    <s v="United Kingdom B1 - GB"/>
    <x v="0"/>
    <s v="Cruise Ship"/>
    <n v="317151"/>
    <s v="NS Sales Cruise Ship"/>
    <s v="CRYSTALDUAL_LCD"/>
    <s v="CrystalDual LCD"/>
    <m/>
    <s v="ASC 0528 (T)"/>
    <n v="6"/>
    <m/>
    <s v="EUR"/>
    <n v="7.08"/>
    <s v="Vasilis Stamopoulos"/>
    <s v="Vasilis Stamopoulos"/>
    <s v="N/A"/>
    <d v="2024-02-22T00:00:00"/>
    <s v="Active"/>
    <n v="219.48"/>
    <n v="186"/>
    <n v="31"/>
    <n v="0"/>
    <s v="OK"/>
    <n v="0"/>
    <s v="11/18/25: unit was Paused for 1 day. Reason: casino is closed due to change of itinerary, overnight in port of Malaga. Credit note to be issued for 1 day, reflected in column AL;_x000a_5/20/25: status changed from Suspended to Active from 9 May 2025. For May, please invoice for 23 days (from 9 till incl. 31 May 2025). See email on 10 March + 20 May 2025;_x000a_4/14/25: status changed from Active to Suspended from 4 April till incl. 8 May 2025 (35 days). The casino is closed due to relocation and sailing without passengers and drydock. We won't invoice for this period. So for April, only invoice 3 days (from 1 till incl. 3 April 2025). See email on 10 March 2025;_x000a_11/13/24: Unit was Paused for 13 days in November (from 2 Nov till incl. 14 Nov 2024). The casino is closed because of relocation to Caribbean without passengers. We won't invoice for that period. So for November, only invoice 17 days (1 November 2024 + from 15 till incl. 30 November 2024). See email from Vasilis on 8 Nov 2024; _x000a_5/22/24: unit was Paused for 2 days in April. Reason from customer: Casino closed due to overnight in New York on 24 April &amp; Royal Naval Dockyard on 27 April. Credit note to be issued for 2 days in April, reflected in column AL; _x000a_3/6/24: new unit added, Go live 22 February 2024 (see email from Vasilis on 5 March 2024). Daily fee € 6,-. GSMA 24 months. Customer has option to terminate anytime during the lease period by providing no less than 30 days prior written notice. Back billing needed for 8 days in February (from 22 till incl. 29 Feb 2024), reflected in column AK;"/>
    <n v="0"/>
    <n v="0"/>
    <n v="219.48"/>
    <d v="2024-02-22T00:00:00"/>
    <s v="2024 anytime - Option to terminate"/>
    <s v="No"/>
    <m/>
    <s v="OPP265881"/>
    <s v="SO1421038"/>
    <s v="Yes"/>
    <s v="RR: Tournament Manager / Active / Comando MSC MV Divina / UK / 7 x Crystal Dual + 1 x BOP / Q1-2024"/>
    <m/>
    <s v="Yes"/>
    <d v="2026-02-22T00:00:00"/>
    <s v="Yes"/>
    <m/>
    <m/>
  </r>
  <r>
    <s v="Non-premium"/>
    <s v="Tournament Manager"/>
    <s v="LOP-SOFT-SBX"/>
    <s v="Non-MLP"/>
    <n v="2482062"/>
    <s v="3118464"/>
    <n v="3310288"/>
    <x v="0"/>
    <s v="Comando MSC MV Grandiosa "/>
    <s v="MSC Cruise Ships "/>
    <s v="United Kingdom B1 - GB"/>
    <s v="United Kingdom B1 - GB"/>
    <x v="0"/>
    <s v="Cruise Ship"/>
    <n v="317151"/>
    <s v="NS Sales Cruise Ship"/>
    <s v="CRYSTALDUAL_27"/>
    <s v="CrystalDual 27"/>
    <m/>
    <s v="USW 039"/>
    <n v="6"/>
    <m/>
    <s v="EUR"/>
    <n v="7.08"/>
    <s v="Vasilis Stamopoulos"/>
    <s v="Vasilis Stamopoulos"/>
    <s v="N/A"/>
    <d v="2025-12-06T00:00:00"/>
    <s v="Active"/>
    <n v="184.08"/>
    <n v="156"/>
    <n v="26"/>
    <n v="5"/>
    <s v="OK"/>
    <n v="0"/>
    <s v="12/22/25: new unit, Go live 6 Dec 2025, 24 months contract. For December, invoice for 26 days (from 6 till incl. 31 Dec 2025), see email on 22 Dec 2025."/>
    <n v="0"/>
    <n v="0"/>
    <n v="184.08"/>
    <d v="2025-12-06T00:00:00"/>
    <m/>
    <m/>
    <m/>
    <s v="OPP297465"/>
    <s v="SO1511457"/>
    <s v="Yes"/>
    <s v="RR: TRM / Active / MSC Grandiosa / UK / 6 x Crystal Dual + 1 x BOP - Lease"/>
    <m/>
    <m/>
    <d v="2027-12-06T00:00:00"/>
    <s v="Yes"/>
    <m/>
    <m/>
  </r>
  <r>
    <s v="Non-premium"/>
    <s v="Tournament Manager"/>
    <s v="LOP-SOFT-SBX"/>
    <s v="Non-MLP"/>
    <n v="2482063"/>
    <s v="3118464"/>
    <n v="3310288"/>
    <x v="0"/>
    <s v="Comando MSC MV Grandiosa "/>
    <s v="MSC Cruise Ships "/>
    <s v="United Kingdom B1 - GB"/>
    <s v="United Kingdom B1 - GB"/>
    <x v="0"/>
    <s v="Cruise Ship"/>
    <n v="317151"/>
    <s v="NS Sales Cruise Ship"/>
    <s v="CRYSTALDUAL_27"/>
    <s v="CrystalDual 27"/>
    <m/>
    <s v="USW 039"/>
    <n v="6"/>
    <m/>
    <s v="EUR"/>
    <n v="7.08"/>
    <s v="Vasilis Stamopoulos"/>
    <s v="Vasilis Stamopoulos"/>
    <s v="N/A"/>
    <d v="2025-12-06T00:00:00"/>
    <s v="Active"/>
    <n v="184.08"/>
    <n v="156"/>
    <n v="26"/>
    <n v="5"/>
    <s v="OK"/>
    <n v="0"/>
    <s v="12/22/25: new unit, Go live 6 Dec 2025, 24 months contract. For December, invoice for 26 days (from 6 till incl. 31 Dec 2025), see email on 22 Dec 2025."/>
    <n v="0"/>
    <n v="0"/>
    <n v="184.08"/>
    <d v="2025-12-06T00:00:00"/>
    <m/>
    <m/>
    <m/>
    <s v="OPP297465"/>
    <s v="SO1511457"/>
    <s v="Yes"/>
    <s v="RR: TRM / Active / MSC Grandiosa / UK / 6 x Crystal Dual + 1 x BOP - Lease"/>
    <m/>
    <m/>
    <d v="2027-12-06T00:00:00"/>
    <s v="Yes"/>
    <m/>
    <m/>
  </r>
  <r>
    <s v="Non-premium"/>
    <s v="Tournament Manager"/>
    <s v="LOP-SOFT-SBX"/>
    <s v="Non-MLP"/>
    <n v="2482064"/>
    <s v="3118464"/>
    <n v="3310288"/>
    <x v="0"/>
    <s v="Comando MSC MV Grandiosa "/>
    <s v="MSC Cruise Ships "/>
    <s v="United Kingdom B1 - GB"/>
    <s v="United Kingdom B1 - GB"/>
    <x v="0"/>
    <s v="Cruise Ship"/>
    <n v="317151"/>
    <s v="NS Sales Cruise Ship"/>
    <s v="CRYSTALDUAL_27"/>
    <s v="CrystalDual 27"/>
    <m/>
    <s v="USW 009"/>
    <n v="6"/>
    <m/>
    <s v="EUR"/>
    <n v="7.08"/>
    <s v="Vasilis Stamopoulos"/>
    <s v="Vasilis Stamopoulos"/>
    <s v="N/A"/>
    <d v="2025-12-06T00:00:00"/>
    <s v="Active"/>
    <n v="184.08"/>
    <n v="156"/>
    <n v="26"/>
    <n v="5"/>
    <s v="OK"/>
    <n v="0"/>
    <s v="12/22/25: new unit, Go live 6 Dec 2025, 24 months contract. For December, invoice for 26 days (from 6 till incl. 31 Dec 2025), see email on 22 Dec 2025."/>
    <n v="0"/>
    <n v="0"/>
    <n v="184.08"/>
    <d v="2025-12-06T00:00:00"/>
    <m/>
    <m/>
    <m/>
    <s v="OPP297465"/>
    <s v="SO1511457"/>
    <s v="Yes"/>
    <s v="RR: TRM / Active / MSC Grandiosa / UK / 6 x Crystal Dual + 1 x BOP - Lease"/>
    <m/>
    <m/>
    <d v="2027-12-06T00:00:00"/>
    <s v="Yes"/>
    <m/>
    <m/>
  </r>
  <r>
    <s v="Non-premium"/>
    <s v="Tournament Manager"/>
    <s v="LOP-SOFT-SBX"/>
    <s v="Non-MLP"/>
    <n v="2482065"/>
    <s v="3118464"/>
    <n v="3310288"/>
    <x v="0"/>
    <s v="Comando MSC MV Grandiosa "/>
    <s v="MSC Cruise Ships "/>
    <s v="United Kingdom B1 - GB"/>
    <s v="United Kingdom B1 - GB"/>
    <x v="0"/>
    <s v="Cruise Ship"/>
    <n v="317151"/>
    <s v="NS Sales Cruise Ship"/>
    <s v="CRYSTALDUAL_27"/>
    <s v="CrystalDual 27"/>
    <m/>
    <s v="USW 009"/>
    <n v="6"/>
    <m/>
    <s v="EUR"/>
    <n v="7.08"/>
    <s v="Vasilis Stamopoulos"/>
    <s v="Vasilis Stamopoulos"/>
    <s v="N/A"/>
    <d v="2025-12-06T00:00:00"/>
    <s v="Active"/>
    <n v="184.08"/>
    <n v="156"/>
    <n v="26"/>
    <n v="5"/>
    <s v="OK"/>
    <n v="0"/>
    <s v="12/22/25: new unit, Go live 6 Dec 2025, 24 months contract. For December, invoice for 26 days (from 6 till incl. 31 Dec 2025), see email on 22 Dec 2025."/>
    <n v="0"/>
    <n v="0"/>
    <n v="184.08"/>
    <d v="2025-12-06T00:00:00"/>
    <m/>
    <m/>
    <m/>
    <s v="OPP297465"/>
    <s v="SO1511457"/>
    <s v="Yes"/>
    <s v="RR: TRM / Active / MSC Grandiosa / UK / 6 x Crystal Dual + 1 x BOP - Lease"/>
    <m/>
    <m/>
    <d v="2027-12-06T00:00:00"/>
    <s v="Yes"/>
    <m/>
    <m/>
  </r>
  <r>
    <s v="Non-premium"/>
    <s v="Tournament Manager"/>
    <s v="LOP-SOFT-SBX"/>
    <s v="Non-MLP"/>
    <n v="2482066"/>
    <s v="3118464"/>
    <n v="3310288"/>
    <x v="0"/>
    <s v="Comando MSC MV Grandiosa "/>
    <s v="MSC Cruise Ships "/>
    <s v="United Kingdom B1 - GB"/>
    <s v="United Kingdom B1 - GB"/>
    <x v="0"/>
    <s v="Cruise Ship"/>
    <n v="317151"/>
    <s v="NS Sales Cruise Ship"/>
    <s v="CRYSTALDUAL_27"/>
    <s v="CrystalDual 27"/>
    <m/>
    <s v="USW 013"/>
    <n v="6"/>
    <m/>
    <s v="EUR"/>
    <n v="7.08"/>
    <s v="Vasilis Stamopoulos"/>
    <s v="Vasilis Stamopoulos"/>
    <s v="N/A"/>
    <d v="2025-12-06T00:00:00"/>
    <s v="Active"/>
    <n v="184.08"/>
    <n v="156"/>
    <n v="26"/>
    <n v="5"/>
    <s v="OK"/>
    <n v="0"/>
    <s v="12/22/25: new unit, Go live 6 Dec 2025, 24 months contract. For December, invoice for 26 days (from 6 till incl. 31 Dec 2025), see email on 22 Dec 2025."/>
    <n v="0"/>
    <n v="0"/>
    <n v="184.08"/>
    <d v="2025-12-06T00:00:00"/>
    <m/>
    <m/>
    <m/>
    <s v="OPP297465"/>
    <s v="SO1511457"/>
    <s v="Yes"/>
    <s v="RR: TRM / Active / MSC Grandiosa / UK / 6 x Crystal Dual + 1 x BOP - Lease"/>
    <m/>
    <m/>
    <d v="2027-12-06T00:00:00"/>
    <s v="Yes"/>
    <m/>
    <m/>
  </r>
  <r>
    <s v="Non-premium"/>
    <s v="Tournament Manager"/>
    <s v="LOP-SOFT-SBX"/>
    <s v="Non-MLP"/>
    <n v="2482067"/>
    <s v="3118464"/>
    <n v="3310288"/>
    <x v="0"/>
    <s v="Comando MSC MV Grandiosa "/>
    <s v="MSC Cruise Ships "/>
    <s v="United Kingdom B1 - GB"/>
    <s v="United Kingdom B1 - GB"/>
    <x v="0"/>
    <s v="Cruise Ship"/>
    <n v="317151"/>
    <s v="NS Sales Cruise Ship"/>
    <s v="CRYSTALDUAL_27"/>
    <s v="CrystalDual 27"/>
    <m/>
    <s v="USW 013"/>
    <n v="6"/>
    <m/>
    <s v="EUR"/>
    <n v="7.08"/>
    <s v="Vasilis Stamopoulos"/>
    <s v="Vasilis Stamopoulos"/>
    <s v="N/A"/>
    <d v="2025-12-06T00:00:00"/>
    <s v="Active"/>
    <n v="184.08"/>
    <n v="156"/>
    <n v="26"/>
    <n v="5"/>
    <s v="OK"/>
    <n v="0"/>
    <s v="12/22/25: new unit, Go live 6 Dec 2025, 24 months contract. For December, invoice for 26 days (from 6 till incl. 31 Dec 2025), see email on 22 Dec 2025."/>
    <n v="0"/>
    <n v="0"/>
    <n v="184.08"/>
    <d v="2025-12-06T00:00:00"/>
    <m/>
    <m/>
    <m/>
    <s v="OPP297465"/>
    <s v="SO1511457"/>
    <s v="Yes"/>
    <s v="RR: TRM / Active / MSC Grandiosa / UK / 6 x Crystal Dual + 1 x BOP - Lease"/>
    <m/>
    <m/>
    <d v="2027-12-06T00:00:00"/>
    <s v="Yes"/>
    <m/>
    <m/>
  </r>
  <r>
    <s v="Non-premium"/>
    <s v="Tournament Manager"/>
    <s v="LOP-SOFT-SBX"/>
    <s v="Non-MLP"/>
    <n v="2404054"/>
    <s v="3118464"/>
    <n v="3308544"/>
    <x v="0"/>
    <s v="Comando MSC MV Meraviglia_x000a_Fenlex Corporate Services Limited"/>
    <s v="MSC Cruise Ships "/>
    <s v="United Kingdom B1 - GB"/>
    <s v="United Kingdom B1 - GB"/>
    <x v="0"/>
    <s v="Cruise Ship"/>
    <n v="310318"/>
    <s v="NS CruiseShip Sales"/>
    <s v="CRYSTAL_SLANT"/>
    <s v="CrystalSlant"/>
    <m/>
    <s v="ASC 0282 (T)"/>
    <n v="6"/>
    <m/>
    <s v="EUR"/>
    <n v="7.08"/>
    <s v="Vasilis Stamopoulos"/>
    <s v="Vasilis Stamopoulos"/>
    <s v="N/A"/>
    <d v="2022-10-13T00:00:00"/>
    <s v="Terminated"/>
    <n v="0"/>
    <n v="0"/>
    <n v="0"/>
    <n v="31"/>
    <s v="OK"/>
    <n v="0"/>
    <s v="12/9/25: unit is Terminated from 16 November 2025. It is part of a replacement for 8 other units (PeakSlant 32). Credit note to be issued for 15 days, reflected in column AL;_x000a_11/18/25: unit was Paused for 2 days. Reason: bad weather condition, NYC Authority suspended cruise ship sailing schedule for 2 days from 11 till incl. 12 Oct 2025. Credit note to be issued for 2 days, reflected in column AL. See email on 13 Nov 2025._x000a_6/16/25: unit was Paused for 7 days. Reason from customer: casino closed from 11 till incl. 17 May due to wet dock. Credit note to be issued for 7 days, reflected in column AL;_x000a_8/13/24: unit was Paused for 1 day in July, serial randomly chosen. Reason acc. to customer: 1 unit out of service due to faulty bash button on 15 July, fault was fixed on 16 July. Credit note to be issued for 1 day (15 July 2024), reflected in column AL;_x000a_1/10/24: unit was Paused for 1 day in December. Reason acc. to customer: Casino closed due to overnight in Boston. Credit note to be issued for 1 day in December (choose date randomly), reflected in column AL;_x000a_12/21/22: new unit, Go live 13 October 2022, 24 months contract, back billing for 49 days (from 13 October 2022 till incl. 30 November 2022);"/>
    <n v="0"/>
    <n v="-106.2"/>
    <n v="-106.2"/>
    <s v="10/13/2022"/>
    <m/>
    <m/>
    <m/>
    <s v="OPP246128"/>
    <s v="SO1367578"/>
    <s v="Yes"/>
    <s v="RR: Tournament Manager / Active / MSC Cruise / Meraviglia / UK / 8x Crystal Slant / Go Live 13.10.22 / Q4-2022"/>
    <m/>
    <m/>
    <s v="10/13/2024"/>
    <m/>
    <m/>
    <d v="2025-11-16T00:00:00"/>
  </r>
  <r>
    <s v="Non-premium"/>
    <s v="Tournament Manager"/>
    <s v="LOP-SOFT-SBX"/>
    <s v="Non-MLP"/>
    <n v="2404055"/>
    <s v="3118464"/>
    <n v="3308544"/>
    <x v="0"/>
    <s v="Comando MSC MV Meraviglia_x000a_Fenlex Corporate Services Limited"/>
    <s v="MSC Cruise Ships "/>
    <s v="United Kingdom B1 - GB"/>
    <s v="United Kingdom B1 - GB"/>
    <x v="0"/>
    <s v="Cruise Ship"/>
    <n v="310318"/>
    <s v="NS CruiseShip Sales"/>
    <s v="CRYSTAL_SLANT"/>
    <s v="CrystalSlant"/>
    <m/>
    <s v="ASC 0184 (T)"/>
    <n v="6"/>
    <m/>
    <s v="EUR"/>
    <n v="7.08"/>
    <s v="Vasilis Stamopoulos"/>
    <s v="Vasilis Stamopoulos"/>
    <s v="N/A"/>
    <d v="2022-10-13T00:00:00"/>
    <s v="Terminated"/>
    <n v="0"/>
    <n v="0"/>
    <n v="0"/>
    <n v="31"/>
    <s v="OK"/>
    <n v="0"/>
    <s v="12/9/25: unit is Terminated from 16 November 2025. It is part of a replacement for 8 other units (PeakSlant 32). Credit note to be issued for 15 days, reflected in column AL;_x000a_11/18/25: unit was Paused for 2 days. Reason: bad weather condition, NYC Authority suspended cruise ship sailing schedule for 2 days from 11 till incl. 12 Oct 2025. Credit note to be issued for 2 days, reflected in column AL. See email on 13 Nov 2025._x000a_6/16/25: unit was Paused for 7 days. Reason from customer: casino closed from 11 till incl. 17 May due to wet dock. Credit note to be issued for 7 days, reflected in column AL;_x000a_1/10/24: unit was Paused for 1 day in December. Reason acc. to customer: Casino closed due to overnight in Boston. Credit note to be issued for 1 day in December (choose date randomly), reflected in column AL;_x000a_12/21/22: new unit, Go live 13 October 2022, 24 months contract, back billing for 49 days (from 13 October 2022 till incl. 30 November 2022);"/>
    <n v="0"/>
    <n v="-106.2"/>
    <n v="-106.2"/>
    <s v="10/13/2022"/>
    <m/>
    <m/>
    <m/>
    <s v="OPP246128"/>
    <s v="SO1367578"/>
    <s v="Yes"/>
    <s v="RR: Tournament Manager / Active / MSC Cruise / Meraviglia / UK / 8x Crystal Slant / Go Live 13.10.22 / Q4-2022"/>
    <m/>
    <m/>
    <s v="10/13/2024"/>
    <m/>
    <m/>
    <d v="2025-11-16T00:00:00"/>
  </r>
  <r>
    <s v="Non-premium"/>
    <s v="Tournament Manager"/>
    <s v="LOP-SOFT-SBX"/>
    <s v="Non-MLP"/>
    <n v="2404056"/>
    <s v="3118464"/>
    <n v="3308544"/>
    <x v="0"/>
    <s v="Comando MSC MV Meraviglia_x000a_Fenlex Corporate Services Limited"/>
    <s v="MSC Cruise Ships "/>
    <s v="United Kingdom B1 - GB"/>
    <s v="United Kingdom B1 - GB"/>
    <x v="0"/>
    <s v="Cruise Ship"/>
    <n v="310318"/>
    <s v="NS CruiseShip Sales"/>
    <s v="CRYSTAL_SLANT"/>
    <s v="CrystalSlant"/>
    <m/>
    <s v="ASC 0529 (T)"/>
    <n v="6"/>
    <m/>
    <s v="EUR"/>
    <n v="7.08"/>
    <s v="Vasilis Stamopoulos"/>
    <s v="Vasilis Stamopoulos"/>
    <s v="N/A"/>
    <d v="2022-10-13T00:00:00"/>
    <s v="Terminated"/>
    <n v="0"/>
    <n v="0"/>
    <n v="0"/>
    <n v="31"/>
    <s v="OK"/>
    <n v="0"/>
    <s v="12/9/25: unit is Terminated from 16 November 2025. It is part of a replacement for 8 other units (PeakSlant 32). Credit note to be issued for 15 days, reflected in column AL;_x000a_11/18/25: unit was Paused for 2 days. Reason: bad weather condition, NYC Authority suspended cruise ship sailing schedule for 2 days from 11 till incl. 12 Oct 2025. Credit note to be issued for 2 days, reflected in column AL. See email on 13 Nov 2025._x000a_6/16/25: unit was Paused for 7 days. Reason from customer: casino closed from 11 till incl. 17 May due to wet dock. Credit note to be issued for 7 days, reflected in column AL;_x000a_1/10/24: unit was Paused for 1 day in December. Reason acc. to customer: Casino closed due to overnight in Boston. Credit note to be issued for 1 day in December (choose date randomly), reflected in column AL;_x000a_12/21/22: new unit, Go live 13 October 2022, 24 months contract, back billing for 49 days (from 13 October 2022 till incl. 30 November 2022);"/>
    <n v="0"/>
    <n v="-106.2"/>
    <n v="-106.2"/>
    <s v="10/13/2022"/>
    <m/>
    <m/>
    <m/>
    <s v="OPP246128"/>
    <s v="SO1367578"/>
    <s v="Yes"/>
    <s v="RR: Tournament Manager / Active / MSC Cruise / Meraviglia / UK / 8x Crystal Slant / Go Live 13.10.22 / Q4-2022"/>
    <m/>
    <m/>
    <s v="10/13/2024"/>
    <m/>
    <m/>
    <d v="2025-11-16T00:00:00"/>
  </r>
  <r>
    <s v="Non-premium"/>
    <s v="Tournament Manager"/>
    <s v="LOP-SOFT-SBX"/>
    <s v="Non-MLP"/>
    <n v="2404057"/>
    <s v="3118464"/>
    <n v="3308544"/>
    <x v="0"/>
    <s v="Comando MSC MV Meraviglia_x000a_Fenlex Corporate Services Limited"/>
    <s v="MSC Cruise Ships "/>
    <s v="United Kingdom B1 - GB"/>
    <s v="United Kingdom B1 - GB"/>
    <x v="0"/>
    <s v="Cruise Ship"/>
    <n v="310318"/>
    <s v="NS CruiseShip Sales"/>
    <s v="CRYSTAL_SLANT"/>
    <s v="CrystalSlant"/>
    <m/>
    <s v="ASC 0142 (T)"/>
    <n v="6"/>
    <m/>
    <s v="EUR"/>
    <n v="7.08"/>
    <s v="Vasilis Stamopoulos"/>
    <s v="Vasilis Stamopoulos"/>
    <s v="N/A"/>
    <d v="2022-10-13T00:00:00"/>
    <s v="Terminated"/>
    <n v="0"/>
    <n v="0"/>
    <n v="0"/>
    <n v="31"/>
    <s v="OK"/>
    <n v="0"/>
    <s v="12/9/25: unit is Terminated from 16 November 2025. It is part of a replacement for 8 other units (PeakSlant 32). Credit note to be issued for 15 days, reflected in column AL;_x000a_11/18/25: unit was Paused for 2 days. Reason: bad weather condition, NYC Authority suspended cruise ship sailing schedule for 2 days from 11 till incl. 12 Oct 2025. Credit note to be issued for 2 days, reflected in column AL. See email on 13 Nov 2025._x000a_6/16/25: unit was Paused for 7 days. Reason from customer: casino closed from 11 till incl. 17 May due to wet dock. Credit note to be issued for 7 days, reflected in column AL;_x000a_1/10/24: unit was Paused for 1 day in December. Reason acc. to customer: Casino closed due to overnight in Boston. Credit note to be issued for 1 day in December (choose date randomly), reflected in column AL;_x000a_12/21/22: new unit, Go live 13 October 2022, 24 months contract, back billing for 49 days (from 13 October 2022 till incl. 30 November 2022);"/>
    <n v="0"/>
    <n v="-106.2"/>
    <n v="-106.2"/>
    <s v="10/13/2022"/>
    <m/>
    <m/>
    <m/>
    <s v="OPP246128"/>
    <s v="SO1367578"/>
    <s v="Yes"/>
    <s v="RR: Tournament Manager / Active / MSC Cruise / Meraviglia / UK / 8x Crystal Slant / Go Live 13.10.22 / Q4-2022"/>
    <m/>
    <m/>
    <s v="10/13/2024"/>
    <m/>
    <m/>
    <d v="2025-11-16T00:00:00"/>
  </r>
  <r>
    <s v="Non-premium"/>
    <s v="Tournament Manager"/>
    <s v="LOP-SOFT-SBX"/>
    <s v="Non-MLP"/>
    <n v="2404058"/>
    <s v="3118464"/>
    <n v="3308544"/>
    <x v="0"/>
    <s v="Comando MSC MV Meraviglia_x000a_Fenlex Corporate Services Limited"/>
    <s v="MSC Cruise Ships "/>
    <s v="United Kingdom B1 - GB"/>
    <s v="United Kingdom B1 - GB"/>
    <x v="0"/>
    <s v="Cruise Ship"/>
    <n v="310318"/>
    <s v="NS CruiseShip Sales"/>
    <s v="CRYSTAL_SLANT"/>
    <s v="CrystalSlant"/>
    <m/>
    <s v="ASC 0466 (T)"/>
    <n v="6"/>
    <m/>
    <s v="EUR"/>
    <n v="7.08"/>
    <s v="Vasilis Stamopoulos"/>
    <s v="Vasilis Stamopoulos"/>
    <s v="N/A"/>
    <d v="2022-10-13T00:00:00"/>
    <s v="Terminated"/>
    <n v="0"/>
    <n v="0"/>
    <n v="0"/>
    <n v="31"/>
    <s v="OK"/>
    <n v="0"/>
    <s v="12/9/25: unit is Terminated from 16 November 2025. It is part of a replacement for 8 other units (PeakSlant 32). Credit note to be issued for 15 days, reflected in column AL;_x000a_11/18/25: unit was Paused for 2 days. Reason: bad weather condition, NYC Authority suspended cruise ship sailing schedule for 2 days from 11 till incl. 12 Oct 2025. Credit note to be issued for 2 days, reflected in column AL. See email on 13 Nov 2025._x000a_6/16/25: unit was Paused for 7 days. Reason from customer: casino closed from 11 till incl. 17 May due to wet dock. Credit note to be issued for 7 days, reflected in column AL;_x000a_1/10/24: unit was Paused for 1 day in December. Reason acc. to customer: Casino closed due to overnight in Boston. Credit note to be issued for 1 day in December (choose date randomly), reflected in column AL;_x000a_12/21/22: new unit, Go live 13 October 2022, 24 months contract, back billing for 49 days (from 13 October 2022 till incl. 30 November 2022);"/>
    <n v="0"/>
    <n v="-106.2"/>
    <n v="-106.2"/>
    <s v="10/13/2022"/>
    <m/>
    <m/>
    <m/>
    <s v="OPP246128"/>
    <s v="SO1367578"/>
    <s v="Yes"/>
    <s v="RR: Tournament Manager / Active / MSC Cruise / Meraviglia / UK / 8x Crystal Slant / Go Live 13.10.22 / Q4-2022"/>
    <m/>
    <m/>
    <s v="10/13/2024"/>
    <m/>
    <m/>
    <d v="2025-11-16T00:00:00"/>
  </r>
  <r>
    <s v="Non-premium"/>
    <s v="Tournament Manager"/>
    <s v="LOP-SOFT-SBX"/>
    <s v="Non-MLP"/>
    <n v="2404060"/>
    <s v="3118464"/>
    <n v="3308544"/>
    <x v="0"/>
    <s v="Comando MSC MV Meraviglia_x000a_Fenlex Corporate Services Limited"/>
    <s v="MSC Cruise Ships "/>
    <s v="United Kingdom B1 - GB"/>
    <s v="United Kingdom B1 - GB"/>
    <x v="0"/>
    <s v="Cruise Ship"/>
    <n v="310318"/>
    <s v="NS CruiseShip Sales"/>
    <s v="CRYSTAL_SLANT"/>
    <s v="CrystalSlant"/>
    <m/>
    <s v="ASC 0213 (T)"/>
    <n v="6"/>
    <m/>
    <s v="EUR"/>
    <n v="7.08"/>
    <s v="Vasilis Stamopoulos"/>
    <s v="Vasilis Stamopoulos"/>
    <s v="N/A"/>
    <d v="2022-10-13T00:00:00"/>
    <s v="Terminated"/>
    <n v="0"/>
    <n v="0"/>
    <n v="0"/>
    <n v="31"/>
    <s v="OK"/>
    <n v="0"/>
    <s v="12/9/25: unit is Terminated from 16 November 2025. It is part of a replacement for 8 other units (PeakSlant 32). Credit note to be issued for 15 days, reflected in column AL;_x000a_11/18/25: unit was Paused for 2 days. Reason: bad weather condition, NYC Authority suspended cruise ship sailing schedule for 2 days from 11 till incl. 12 Oct 2025. Credit note to be issued for 2 days, reflected in column AL. See email on 13 Nov 2025._x000a_6/16/25: unit was Paused for 7 days. Reason from customer: casino closed from 11 till incl. 17 May due to wet dock. Credit note to be issued for 7 days, reflected in column AL;_x000a_1/10/24: unit was Paused for 1 day in December. Reason acc. to customer: Casino closed due to overnight in Boston. Credit note to be issued for 1 day in December (choose date randomly), reflected in column AL;_x000a_12/21/22: new unit, Go live 13 October 2022, 24 months contract, back billing for 49 days (from 13 October 2022 till incl. 30 November 2022);"/>
    <n v="0"/>
    <n v="-106.2"/>
    <n v="-106.2"/>
    <s v="10/13/2022"/>
    <m/>
    <m/>
    <m/>
    <s v="OPP246128"/>
    <s v="SO1367578"/>
    <s v="Yes"/>
    <s v="RR: Tournament Manager / Active / MSC Cruise / Meraviglia / UK / 8x Crystal Slant / Go Live 13.10.22 / Q4-2022"/>
    <m/>
    <m/>
    <s v="10/13/2024"/>
    <m/>
    <m/>
    <d v="2025-11-16T00:00:00"/>
  </r>
  <r>
    <s v="Non-premium"/>
    <s v="Tournament Manager"/>
    <s v="LOP-SOFT-SBX"/>
    <s v="Non-MLP"/>
    <n v="2404061"/>
    <s v="3118464"/>
    <n v="3308544"/>
    <x v="0"/>
    <s v="Comando MSC MV Meraviglia_x000a_Fenlex Corporate Services Limited"/>
    <s v="MSC Cruise Ships "/>
    <s v="United Kingdom B1 - GB"/>
    <s v="United Kingdom B1 - GB"/>
    <x v="0"/>
    <s v="Cruise Ship"/>
    <n v="310318"/>
    <s v="NS CruiseShip Sales"/>
    <s v="CRYSTAL_SLANT"/>
    <s v="CrystalSlant"/>
    <m/>
    <s v="ASC 0141 (T)"/>
    <n v="6"/>
    <m/>
    <s v="EUR"/>
    <n v="7.08"/>
    <s v="Vasilis Stamopoulos"/>
    <s v="Vasilis Stamopoulos"/>
    <s v="N/A"/>
    <d v="2022-10-13T00:00:00"/>
    <s v="Terminated"/>
    <n v="0"/>
    <n v="0"/>
    <n v="0"/>
    <n v="31"/>
    <s v="OK"/>
    <n v="0"/>
    <s v="12/9/25: unit is Terminated from 16 November 2025. It is part of a replacement for 8 other units (PeakSlant 32). Credit note to be issued for 15 days, reflected in column AL;_x000a_11/18/25: unit was Paused for 2 days. Reason: bad weather condition, NYC Authority suspended cruise ship sailing schedule for 2 days from 11 till incl. 12 Oct 2025. Credit note to be issued for 2 days, reflected in column AL. See email on 13 Nov 2025._x000a_6/16/25: unit was Paused for 7 days. Reason from customer: casino closed from 11 till incl. 17 May due to wet dock. Credit note to be issued for 7 days, reflected in column AL;_x000a_1/10/24: unit was Paused for 1 day in December. Reason acc. to customer: Casino closed due to overnight in Boston. Credit note to be issued for 1 day in December (choose date randomly), reflected in column AL;_x000a_12/21/22: new unit, Go live 13 October 2022, 24 months contract, back billing for 49 days (from 13 October 2022 till incl. 30 November 2022);"/>
    <n v="0"/>
    <n v="-106.2"/>
    <n v="-106.2"/>
    <s v="10/13/2022"/>
    <m/>
    <m/>
    <m/>
    <s v="OPP246128"/>
    <s v="SO1367578"/>
    <s v="Yes"/>
    <s v="RR: Tournament Manager / Active / MSC Cruise / Meraviglia / UK / 8x Crystal Slant / Go Live 13.10.22 / Q4-2022"/>
    <m/>
    <m/>
    <s v="10/13/2024"/>
    <m/>
    <m/>
    <d v="2025-11-16T00:00:00"/>
  </r>
  <r>
    <s v="Non-premium"/>
    <s v="Tournament Manager"/>
    <s v="LOP-SOFT-SBX"/>
    <s v="Non-MLP"/>
    <n v="2404063"/>
    <s v="3118464"/>
    <n v="3308544"/>
    <x v="0"/>
    <s v="Comando MSC MV Meraviglia_x000a_Fenlex Corporate Services Limited"/>
    <s v="MSC Cruise Ships "/>
    <s v="United Kingdom B1 - GB"/>
    <s v="United Kingdom B1 - GB"/>
    <x v="0"/>
    <s v="Cruise Ship"/>
    <n v="310318"/>
    <s v="NS CruiseShip Sales"/>
    <s v="CRYSTAL_SLANT"/>
    <s v="CrystalSlant"/>
    <m/>
    <s v="ASC 0218 (T)"/>
    <n v="6"/>
    <m/>
    <s v="EUR"/>
    <n v="7.08"/>
    <s v="Vasilis Stamopoulos"/>
    <s v="Vasilis Stamopoulos"/>
    <s v="N/A"/>
    <d v="2022-10-13T00:00:00"/>
    <s v="Terminated"/>
    <n v="0"/>
    <n v="0"/>
    <n v="0"/>
    <n v="31"/>
    <s v="OK"/>
    <n v="0"/>
    <s v="12/9/25: unit is Terminated from 16 November 2025. It is part of a replacement for 8 other units (PeakSlant 32). Credit note to be issued for 15 days, reflected in column AL;_x000a_11/18/25: unit was Paused for 2 days. Reason: bad weather condition, NYC Authority suspended cruise ship sailing schedule for 2 days from 11 till incl. 12 Oct 2025. Credit note to be issued for 2 days, reflected in column AL. See email on 13 Nov 2025._x000a_6/16/25: unit was Paused for 7 days. Reason from customer: casino closed from 11 till incl. 17 May due to wet dock. Credit note to be issued for 7 days, reflected in column AL;_x000a_1/10/24: unit was Paused for 1 day in December. Reason acc. to customer: Casino closed due to overnight in Boston. Credit note to be issued for 1 day in December (choose date randomly), reflected in column AL;_x000a_12/21/22: new unit, Go live 13 October 2022, 24 months contract, back billing for 49 days (from 13 October 2022 till incl. 30 November 2022);"/>
    <n v="0"/>
    <n v="-106.2"/>
    <n v="-106.2"/>
    <s v="10/13/2022"/>
    <m/>
    <m/>
    <m/>
    <s v="OPP246128"/>
    <s v="SO1367578"/>
    <s v="Yes"/>
    <s v="RR: Tournament Manager / Active / MSC Cruise / Meraviglia / UK / 8x Crystal Slant / Go Live 13.10.22 / Q4-2022"/>
    <m/>
    <m/>
    <s v="10/13/2024"/>
    <m/>
    <m/>
    <d v="2025-11-16T00:00:00"/>
  </r>
  <r>
    <s v="Non-premium"/>
    <s v="Tournament Manager"/>
    <s v="LOP-SOFT-SBX"/>
    <s v="Non-MLP"/>
    <s v="EU0005344"/>
    <s v="3118464"/>
    <n v="3308544"/>
    <x v="0"/>
    <s v="Comando MSC MV Meraviglia_x000a_Fenlex Corporate Services Limited"/>
    <s v="MSC Cruise Ships "/>
    <s v="United Kingdom B1 - GB"/>
    <s v="United Kingdom B1 - GB"/>
    <x v="0"/>
    <s v="Cruise Ship"/>
    <n v="310318"/>
    <s v="NS CruiseShip Sales"/>
    <s v="PEAKSLANT"/>
    <s v="PeakSlant 32"/>
    <m/>
    <s v="ASC 0282 (T)"/>
    <n v="6"/>
    <m/>
    <s v="EUR"/>
    <n v="7.08"/>
    <s v="Vasilis Stamopoulos"/>
    <s v="Vasilis Stamopoulos"/>
    <s v="N/A"/>
    <d v="2022-10-13T00:00:00"/>
    <s v="Active"/>
    <n v="219.48"/>
    <n v="186"/>
    <n v="31"/>
    <n v="0"/>
    <s v="OK"/>
    <n v="0"/>
    <s v="12/9/25: unit added from 21 November 2025. It is part of a replacement for 8 old units. Daily fee stays the same with € 6,-. These 8 new units are bought by the customer. Back billing needed for 10 days (from 21 till incl. 30 November 2025), reflected in column AK. See email on 24 Nov + 3 Dec 2025."/>
    <n v="70.8"/>
    <n v="0"/>
    <n v="290.27999999999997"/>
    <d v="2025-11-21T00:00:00"/>
    <m/>
    <m/>
    <m/>
    <s v="OPP246128"/>
    <s v="SO1367578"/>
    <s v="Yes"/>
    <s v="RR: Tournament Manager / Active / MSC Cruise / Meraviglia / UK / 8x Crystal Slant / Go Live 13.10.22 / Q4-2022"/>
    <m/>
    <m/>
    <s v="10/13/2024"/>
    <s v="Yes"/>
    <m/>
    <m/>
  </r>
  <r>
    <s v="Non-premium"/>
    <s v="Tournament Manager"/>
    <s v="LOP-SOFT-SBX"/>
    <s v="Non-MLP"/>
    <s v="EU0005345"/>
    <s v="3118464"/>
    <n v="3308544"/>
    <x v="0"/>
    <s v="Comando MSC MV Meraviglia_x000a_Fenlex Corporate Services Limited"/>
    <s v="MSC Cruise Ships "/>
    <s v="United Kingdom B1 - GB"/>
    <s v="United Kingdom B1 - GB"/>
    <x v="0"/>
    <s v="Cruise Ship"/>
    <n v="310318"/>
    <s v="NS CruiseShip Sales"/>
    <s v="PEAKSLANT"/>
    <s v="PeakSlant 32"/>
    <m/>
    <s v="ASC 0184 (T)"/>
    <n v="6"/>
    <m/>
    <s v="EUR"/>
    <n v="7.08"/>
    <s v="Vasilis Stamopoulos"/>
    <s v="Vasilis Stamopoulos"/>
    <s v="N/A"/>
    <d v="2022-10-13T00:00:00"/>
    <s v="Active"/>
    <n v="219.48"/>
    <n v="186"/>
    <n v="31"/>
    <n v="0"/>
    <s v="OK"/>
    <n v="0"/>
    <s v="12/9/25: unit added from 21 November 2025. It is part of a replacement for 8 old units. Daily fee stays the same with € 6,-. These 8 new units are bought by the customer. Back billing needed for 10 days (from 21 till incl. 30 November 2025), reflected in column AK. See email on 24 Nov + 3 Dec 2025."/>
    <n v="70.8"/>
    <n v="0"/>
    <n v="290.27999999999997"/>
    <d v="2025-11-21T00:00:00"/>
    <m/>
    <m/>
    <m/>
    <s v="OPP246128"/>
    <s v="SO1367578"/>
    <s v="Yes"/>
    <s v="RR: Tournament Manager / Active / MSC Cruise / Meraviglia / UK / 8x Crystal Slant / Go Live 13.10.22 / Q4-2022"/>
    <m/>
    <m/>
    <s v="10/13/2024"/>
    <s v="Yes"/>
    <m/>
    <m/>
  </r>
  <r>
    <s v="Non-premium"/>
    <s v="Tournament Manager"/>
    <s v="LOP-SOFT-SBX"/>
    <s v="Non-MLP"/>
    <s v="EU0005346"/>
    <s v="3118464"/>
    <n v="3308544"/>
    <x v="0"/>
    <s v="Comando MSC MV Meraviglia_x000a_Fenlex Corporate Services Limited"/>
    <s v="MSC Cruise Ships "/>
    <s v="United Kingdom B1 - GB"/>
    <s v="United Kingdom B1 - GB"/>
    <x v="0"/>
    <s v="Cruise Ship"/>
    <n v="310318"/>
    <s v="NS CruiseShip Sales"/>
    <s v="PEAKSLANT"/>
    <s v="PeakSlant 32"/>
    <m/>
    <s v="ASC 0529 (T)"/>
    <n v="6"/>
    <m/>
    <s v="EUR"/>
    <n v="7.08"/>
    <s v="Vasilis Stamopoulos"/>
    <s v="Vasilis Stamopoulos"/>
    <s v="N/A"/>
    <d v="2022-10-13T00:00:00"/>
    <s v="Active"/>
    <n v="219.48"/>
    <n v="186"/>
    <n v="31"/>
    <n v="0"/>
    <s v="OK"/>
    <n v="0"/>
    <s v="12/9/25: unit added from 21 November 2025. It is part of a replacement for 8 old units. Daily fee stays the same with € 6,-. These 8 new units are bought by the customer. Back billing needed for 10 days (from 21 till incl. 30 November 2025), reflected in column AK. See email on 24 Nov + 3 Dec 2025."/>
    <n v="70.8"/>
    <n v="0"/>
    <n v="290.27999999999997"/>
    <d v="2025-11-21T00:00:00"/>
    <m/>
    <m/>
    <m/>
    <s v="OPP246128"/>
    <s v="SO1367578"/>
    <s v="Yes"/>
    <s v="RR: Tournament Manager / Active / MSC Cruise / Meraviglia / UK / 8x Crystal Slant / Go Live 13.10.22 / Q4-2022"/>
    <m/>
    <m/>
    <s v="10/13/2024"/>
    <s v="Yes"/>
    <m/>
    <m/>
  </r>
  <r>
    <s v="Non-premium"/>
    <s v="Tournament Manager"/>
    <s v="LOP-SOFT-SBX"/>
    <s v="Non-MLP"/>
    <s v="EU0005347"/>
    <s v="3118464"/>
    <n v="3308544"/>
    <x v="0"/>
    <s v="Comando MSC MV Meraviglia_x000a_Fenlex Corporate Services Limited"/>
    <s v="MSC Cruise Ships "/>
    <s v="United Kingdom B1 - GB"/>
    <s v="United Kingdom B1 - GB"/>
    <x v="0"/>
    <s v="Cruise Ship"/>
    <n v="310318"/>
    <s v="NS CruiseShip Sales"/>
    <s v="PEAKSLANT"/>
    <s v="PeakSlant 32"/>
    <m/>
    <s v="ASC 0142 (T)"/>
    <n v="6"/>
    <m/>
    <s v="EUR"/>
    <n v="7.08"/>
    <s v="Vasilis Stamopoulos"/>
    <s v="Vasilis Stamopoulos"/>
    <s v="N/A"/>
    <d v="2022-10-13T00:00:00"/>
    <s v="Active"/>
    <n v="219.48"/>
    <n v="186"/>
    <n v="31"/>
    <n v="0"/>
    <s v="OK"/>
    <n v="0"/>
    <s v="12/9/25: unit added from 21 November 2025. It is part of a replacement for 8 old units. Daily fee stays the same with € 6,-. These 8 new units are bought by the customer. Back billing needed for 10 days (from 21 till incl. 30 November 2025), reflected in column AK. See email on 24 Nov + 3 Dec 2025."/>
    <n v="70.8"/>
    <n v="0"/>
    <n v="290.27999999999997"/>
    <d v="2025-11-21T00:00:00"/>
    <m/>
    <m/>
    <m/>
    <s v="OPP246128"/>
    <s v="SO1367578"/>
    <s v="Yes"/>
    <s v="RR: Tournament Manager / Active / MSC Cruise / Meraviglia / UK / 8x Crystal Slant / Go Live 13.10.22 / Q4-2022"/>
    <m/>
    <m/>
    <s v="10/13/2024"/>
    <s v="Yes"/>
    <m/>
    <m/>
  </r>
  <r>
    <s v="Non-premium"/>
    <s v="Tournament Manager"/>
    <s v="LOP-SOFT-SBX"/>
    <s v="Non-MLP"/>
    <s v="EU0005348"/>
    <s v="3118464"/>
    <n v="3308544"/>
    <x v="0"/>
    <s v="Comando MSC MV Meraviglia_x000a_Fenlex Corporate Services Limited"/>
    <s v="MSC Cruise Ships "/>
    <s v="United Kingdom B1 - GB"/>
    <s v="United Kingdom B1 - GB"/>
    <x v="0"/>
    <s v="Cruise Ship"/>
    <n v="310318"/>
    <s v="NS CruiseShip Sales"/>
    <s v="PEAKSLANT"/>
    <s v="PeakSlant 32"/>
    <m/>
    <s v="ASC 0466 (T)"/>
    <n v="6"/>
    <m/>
    <s v="EUR"/>
    <n v="7.08"/>
    <s v="Vasilis Stamopoulos"/>
    <s v="Vasilis Stamopoulos"/>
    <s v="N/A"/>
    <d v="2022-10-13T00:00:00"/>
    <s v="Active"/>
    <n v="219.48"/>
    <n v="186"/>
    <n v="31"/>
    <n v="0"/>
    <s v="OK"/>
    <n v="0"/>
    <s v="12/9/25: unit added from 21 November 2025. It is part of a replacement for 8 old units. Daily fee stays the same with € 6,-. These 8 new units are bought by the customer. Back billing needed for 10 days (from 21 till incl. 30 November 2025), reflected in column AK. See email on 24 Nov + 3 Dec 2025."/>
    <n v="70.8"/>
    <n v="0"/>
    <n v="290.27999999999997"/>
    <d v="2025-11-21T00:00:00"/>
    <m/>
    <m/>
    <m/>
    <s v="OPP246128"/>
    <s v="SO1367578"/>
    <s v="Yes"/>
    <s v="RR: Tournament Manager / Active / MSC Cruise / Meraviglia / UK / 8x Crystal Slant / Go Live 13.10.22 / Q4-2022"/>
    <m/>
    <m/>
    <s v="10/13/2024"/>
    <s v="Yes"/>
    <m/>
    <m/>
  </r>
  <r>
    <s v="Non-premium"/>
    <s v="Tournament Manager"/>
    <s v="LOP-SOFT-SBX"/>
    <s v="Non-MLP"/>
    <s v="EU0005349"/>
    <s v="3118464"/>
    <n v="3308544"/>
    <x v="0"/>
    <s v="Comando MSC MV Meraviglia_x000a_Fenlex Corporate Services Limited"/>
    <s v="MSC Cruise Ships "/>
    <s v="United Kingdom B1 - GB"/>
    <s v="United Kingdom B1 - GB"/>
    <x v="0"/>
    <s v="Cruise Ship"/>
    <n v="310318"/>
    <s v="NS CruiseShip Sales"/>
    <s v="PEAKSLANT"/>
    <s v="PeakSlant 32"/>
    <m/>
    <s v="ASC 0213 (T)"/>
    <n v="6"/>
    <m/>
    <s v="EUR"/>
    <n v="7.08"/>
    <s v="Vasilis Stamopoulos"/>
    <s v="Vasilis Stamopoulos"/>
    <s v="N/A"/>
    <d v="2022-10-13T00:00:00"/>
    <s v="Active"/>
    <n v="219.48"/>
    <n v="186"/>
    <n v="31"/>
    <n v="0"/>
    <s v="OK"/>
    <n v="0"/>
    <s v="12/9/25: unit added from 21 November 2025. It is part of a replacement for 8 old units. Daily fee stays the same with € 6,-. These 8 new units are bought by the customer. Back billing needed for 10 days (from 21 till incl. 30 November 2025), reflected in column AK. See email on 24 Nov + 3 Dec 2025."/>
    <n v="70.8"/>
    <n v="0"/>
    <n v="290.27999999999997"/>
    <d v="2025-11-21T00:00:00"/>
    <m/>
    <m/>
    <m/>
    <s v="OPP246128"/>
    <s v="SO1367578"/>
    <s v="Yes"/>
    <s v="RR: Tournament Manager / Active / MSC Cruise / Meraviglia / UK / 8x Crystal Slant / Go Live 13.10.22 / Q4-2022"/>
    <m/>
    <m/>
    <s v="10/13/2024"/>
    <s v="Yes"/>
    <m/>
    <m/>
  </r>
  <r>
    <s v="Non-premium"/>
    <s v="Tournament Manager"/>
    <s v="LOP-SOFT-SBX"/>
    <s v="Non-MLP"/>
    <s v="EU0005350"/>
    <s v="3118464"/>
    <n v="3308544"/>
    <x v="0"/>
    <s v="Comando MSC MV Meraviglia_x000a_Fenlex Corporate Services Limited"/>
    <s v="MSC Cruise Ships "/>
    <s v="United Kingdom B1 - GB"/>
    <s v="United Kingdom B1 - GB"/>
    <x v="0"/>
    <s v="Cruise Ship"/>
    <n v="310318"/>
    <s v="NS CruiseShip Sales"/>
    <s v="PEAKSLANT"/>
    <s v="PeakSlant 32"/>
    <m/>
    <s v="ASC 0141 (T)"/>
    <n v="6"/>
    <m/>
    <s v="EUR"/>
    <n v="7.08"/>
    <s v="Vasilis Stamopoulos"/>
    <s v="Vasilis Stamopoulos"/>
    <s v="N/A"/>
    <d v="2022-10-13T00:00:00"/>
    <s v="Active"/>
    <n v="219.48"/>
    <n v="186"/>
    <n v="31"/>
    <n v="0"/>
    <s v="OK"/>
    <n v="0"/>
    <s v="12/9/25: unit added from 21 November 2025. It is part of a replacement for 8 old units. Daily fee stays the same with € 6,-. These 8 new units are bought by the customer. Back billing needed for 10 days (from 21 till incl. 30 November 2025), reflected in column AK. See email on 24 Nov + 3 Dec 2025."/>
    <n v="70.8"/>
    <n v="0"/>
    <n v="290.27999999999997"/>
    <d v="2025-11-21T00:00:00"/>
    <m/>
    <m/>
    <m/>
    <s v="OPP246128"/>
    <s v="SO1367578"/>
    <s v="Yes"/>
    <s v="RR: Tournament Manager / Active / MSC Cruise / Meraviglia / UK / 8x Crystal Slant / Go Live 13.10.22 / Q4-2022"/>
    <m/>
    <m/>
    <s v="10/13/2024"/>
    <s v="Yes"/>
    <m/>
    <m/>
  </r>
  <r>
    <s v="Non-premium"/>
    <s v="Tournament Manager"/>
    <s v="LOP-SOFT-SBX"/>
    <s v="Non-MLP"/>
    <s v="EU0005351"/>
    <s v="3118464"/>
    <n v="3308544"/>
    <x v="0"/>
    <s v="Comando MSC MV Meraviglia_x000a_Fenlex Corporate Services Limited"/>
    <s v="MSC Cruise Ships "/>
    <s v="United Kingdom B1 - GB"/>
    <s v="United Kingdom B1 - GB"/>
    <x v="0"/>
    <s v="Cruise Ship"/>
    <n v="310318"/>
    <s v="NS CruiseShip Sales"/>
    <s v="PEAKSLANT"/>
    <s v="PeakSlant 32"/>
    <m/>
    <s v="ASC 0218 (T)"/>
    <n v="6"/>
    <m/>
    <s v="EUR"/>
    <n v="7.08"/>
    <s v="Vasilis Stamopoulos"/>
    <s v="Vasilis Stamopoulos"/>
    <s v="N/A"/>
    <d v="2022-10-13T00:00:00"/>
    <s v="Active"/>
    <n v="219.48"/>
    <n v="186"/>
    <n v="31"/>
    <n v="0"/>
    <s v="OK"/>
    <n v="0"/>
    <s v="12/9/25: unit added from 21 November 2025. It is part of a replacement for 8 old units. Daily fee stays the same with € 6,-. These 8 new units are bought by the customer. Back billing needed for 10 days (from 21 till incl. 30 November 2025), reflected in column AK. See email on 24 Nov + 3 Dec 2025."/>
    <n v="70.8"/>
    <n v="0"/>
    <n v="290.27999999999997"/>
    <d v="2025-11-21T00:00:00"/>
    <m/>
    <m/>
    <m/>
    <s v="OPP246128"/>
    <s v="SO1367578"/>
    <s v="Yes"/>
    <s v="RR: Tournament Manager / Active / MSC Cruise / Meraviglia / UK / 8x Crystal Slant / Go Live 13.10.22 / Q4-2022"/>
    <m/>
    <m/>
    <s v="10/13/2024"/>
    <s v="Yes"/>
    <m/>
    <m/>
  </r>
  <r>
    <s v="Non-premium"/>
    <s v="Tournament Manager"/>
    <s v="LOP-SOFT-SBX"/>
    <s v="Non-MLP"/>
    <n v="2400593"/>
    <s v="3118464"/>
    <n v="3311035"/>
    <x v="0"/>
    <s v="Comando MSC MV Seashore"/>
    <s v="MSC Cruise Ships "/>
    <s v="United Kingdom B1 - GB"/>
    <s v="United Kingdom B1 - GB"/>
    <x v="0"/>
    <s v="Cruise Ship"/>
    <n v="317151"/>
    <s v="NS Sales Cruise Ship"/>
    <s v="PEAKSLANT"/>
    <s v="PeakSlant 32"/>
    <m/>
    <s v="ASC 20000S0014 "/>
    <n v="6"/>
    <m/>
    <s v="EUR"/>
    <n v="7.08"/>
    <s v="Vasilis Stamopoulos"/>
    <s v="Vasilis Stamopoulos"/>
    <s v="N/A"/>
    <d v="2025-05-13T00:00:00"/>
    <s v="Active"/>
    <n v="219.48"/>
    <n v="186"/>
    <n v="31"/>
    <n v="0"/>
    <s v="OK"/>
    <n v="0"/>
    <s v="5/22/25: new unit added, Go live 13 May 2025, contract 24 months. Daily fee € 6,-. For May invoice needed for 19 days (13 till incl. 31 May 2025);"/>
    <n v="0"/>
    <n v="0"/>
    <n v="219.48"/>
    <d v="2025-05-13T00:00:00"/>
    <s v="2025 anytime - Option to terminate"/>
    <s v="No"/>
    <m/>
    <s v="OPP289829"/>
    <s v="SO1489203 / HW20608417"/>
    <s v="Yes"/>
    <s v="RR: Tournament Manager / Active /Comando MSC Seashore / UK / 10 x PS32 + 1 x BOP : Lease / Q2-2025"/>
    <m/>
    <m/>
    <d v="2027-05-13T00:00:00"/>
    <s v="Yes"/>
    <m/>
    <m/>
  </r>
  <r>
    <s v="Non-premium"/>
    <s v="Tournament Manager"/>
    <s v="LOP-SOFT-SBX"/>
    <s v="Non-MLP"/>
    <n v="2400594"/>
    <s v="3118464"/>
    <n v="3311035"/>
    <x v="0"/>
    <s v="Comando MSC MV Seashore"/>
    <s v="MSC Cruise Ships "/>
    <s v="United Kingdom B1 - GB"/>
    <s v="United Kingdom B1 - GB"/>
    <x v="0"/>
    <s v="Cruise Ship"/>
    <n v="317151"/>
    <s v="NS Sales Cruise Ship"/>
    <s v="PEAKSLANT"/>
    <s v="PeakSlant 32"/>
    <m/>
    <s v="ASC 20000S0014 "/>
    <n v="6"/>
    <m/>
    <s v="EUR"/>
    <n v="7.08"/>
    <s v="Vasilis Stamopoulos"/>
    <s v="Vasilis Stamopoulos"/>
    <s v="N/A"/>
    <d v="2025-05-13T00:00:00"/>
    <s v="Active"/>
    <n v="219.48"/>
    <n v="186"/>
    <n v="31"/>
    <n v="0"/>
    <s v="OK"/>
    <n v="0"/>
    <s v="5/22/25: new unit added, Go live 13 May 2025, contract 24 months. Daily fee € 6,-. For May invoice needed for 19 days (13 till incl. 31 May 2025);"/>
    <n v="0"/>
    <n v="0"/>
    <n v="219.48"/>
    <d v="2025-05-13T00:00:00"/>
    <s v="2025 anytime - Option to terminate"/>
    <s v="No"/>
    <m/>
    <s v="OPP289829"/>
    <s v="SO1489203 / HW20608417"/>
    <s v="Yes"/>
    <s v="RR: Tournament Manager / Active /Comando MSC Seashore / UK / 10 x PS32 + 1 x BOP : Lease / Q2-2025"/>
    <m/>
    <m/>
    <d v="2027-05-13T00:00:00"/>
    <s v="Yes"/>
    <m/>
    <m/>
  </r>
  <r>
    <s v="Non-premium"/>
    <s v="Tournament Manager"/>
    <s v="LOP-SOFT-SBX"/>
    <s v="Non-MLP"/>
    <n v="2400868"/>
    <s v="3118464"/>
    <n v="3311035"/>
    <x v="0"/>
    <s v="Comando MSC MV Seashore"/>
    <s v="MSC Cruise Ships "/>
    <s v="United Kingdom B1 - GB"/>
    <s v="United Kingdom B1 - GB"/>
    <x v="0"/>
    <s v="Cruise Ship"/>
    <n v="317151"/>
    <s v="NS Sales Cruise Ship"/>
    <s v="PEAKSLANT"/>
    <s v="PeakSlant 32"/>
    <m/>
    <s v="ASC 20000S0014 "/>
    <n v="6"/>
    <m/>
    <s v="EUR"/>
    <n v="7.08"/>
    <s v="Vasilis Stamopoulos"/>
    <s v="Vasilis Stamopoulos"/>
    <s v="N/A"/>
    <d v="2025-05-13T00:00:00"/>
    <s v="Active"/>
    <n v="219.48"/>
    <n v="186"/>
    <n v="31"/>
    <n v="0"/>
    <s v="OK"/>
    <n v="0"/>
    <s v="5/22/25: new unit added, Go live 13 May 2025, contract 24 months. Daily fee € 6,-. For May invoice needed for 19 days (13 till incl. 31 May 2025);"/>
    <n v="0"/>
    <n v="0"/>
    <n v="219.48"/>
    <d v="2025-05-13T00:00:00"/>
    <s v="2025 anytime - Option to terminate"/>
    <s v="No"/>
    <m/>
    <s v="OPP289829"/>
    <s v="SO1489203 / HW20608417"/>
    <s v="Yes"/>
    <s v="RR: Tournament Manager / Active /Comando MSC Seashore / UK / 10 x PS32 + 1 x BOP : Lease / Q2-2025"/>
    <m/>
    <m/>
    <d v="2027-05-13T00:00:00"/>
    <s v="Yes"/>
    <m/>
    <m/>
  </r>
  <r>
    <s v="Non-premium"/>
    <s v="Tournament Manager"/>
    <s v="LOP-SOFT-SBX"/>
    <s v="Non-MLP"/>
    <n v="2400869"/>
    <s v="3118464"/>
    <n v="3311035"/>
    <x v="0"/>
    <s v="Comando MSC MV Seashore"/>
    <s v="MSC Cruise Ships "/>
    <s v="United Kingdom B1 - GB"/>
    <s v="United Kingdom B1 - GB"/>
    <x v="0"/>
    <s v="Cruise Ship"/>
    <n v="317151"/>
    <s v="NS Sales Cruise Ship"/>
    <s v="PEAKSLANT"/>
    <s v="PeakSlant 32"/>
    <m/>
    <s v="ASC 20000S0014 "/>
    <n v="6"/>
    <m/>
    <s v="EUR"/>
    <n v="7.08"/>
    <s v="Vasilis Stamopoulos"/>
    <s v="Vasilis Stamopoulos"/>
    <s v="N/A"/>
    <d v="2025-05-13T00:00:00"/>
    <s v="Active"/>
    <n v="219.48"/>
    <n v="186"/>
    <n v="31"/>
    <n v="0"/>
    <s v="OK"/>
    <n v="0"/>
    <s v="5/22/25: new unit added, Go live 13 May 2025, contract 24 months. Daily fee € 6,-. For May invoice needed for 19 days (13 till incl. 31 May 2025);"/>
    <n v="0"/>
    <n v="0"/>
    <n v="219.48"/>
    <d v="2025-05-13T00:00:00"/>
    <s v="2025 anytime - Option to terminate"/>
    <s v="No"/>
    <m/>
    <s v="OPP289829"/>
    <s v="SO1489203 / HW20608417"/>
    <s v="Yes"/>
    <s v="RR: Tournament Manager / Active /Comando MSC Seashore / UK / 10 x PS32 + 1 x BOP : Lease / Q2-2025"/>
    <m/>
    <m/>
    <d v="2027-05-13T00:00:00"/>
    <s v="Yes"/>
    <m/>
    <m/>
  </r>
  <r>
    <s v="Non-premium"/>
    <s v="Tournament Manager"/>
    <s v="LOP-SOFT-SBX"/>
    <s v="Non-MLP"/>
    <n v="2400870"/>
    <s v="3118464"/>
    <n v="3311035"/>
    <x v="0"/>
    <s v="Comando MSC MV Seashore"/>
    <s v="MSC Cruise Ships "/>
    <s v="United Kingdom B1 - GB"/>
    <s v="United Kingdom B1 - GB"/>
    <x v="0"/>
    <s v="Cruise Ship"/>
    <n v="317151"/>
    <s v="NS Sales Cruise Ship"/>
    <s v="PEAKSLANT"/>
    <s v="PeakSlant 32"/>
    <m/>
    <s v="ASC 20000S0014 "/>
    <n v="6"/>
    <m/>
    <s v="EUR"/>
    <n v="7.08"/>
    <s v="Vasilis Stamopoulos"/>
    <s v="Vasilis Stamopoulos"/>
    <s v="N/A"/>
    <d v="2025-05-13T00:00:00"/>
    <s v="Active"/>
    <n v="219.48"/>
    <n v="186"/>
    <n v="31"/>
    <n v="0"/>
    <s v="OK"/>
    <n v="0"/>
    <s v="5/22/25: new unit added, Go live 13 May 2025, contract 24 months. Daily fee € 6,-. For May invoice needed for 19 days (13 till incl. 31 May 2025);"/>
    <n v="0"/>
    <n v="0"/>
    <n v="219.48"/>
    <d v="2025-05-13T00:00:00"/>
    <s v="2025 anytime - Option to terminate"/>
    <s v="No"/>
    <m/>
    <s v="OPP289829"/>
    <s v="SO1489203 / HW20608417"/>
    <s v="Yes"/>
    <s v="RR: Tournament Manager / Active /Comando MSC Seashore / UK / 10 x PS32 + 1 x BOP : Lease / Q2-2025"/>
    <m/>
    <m/>
    <d v="2027-05-13T00:00:00"/>
    <s v="Yes"/>
    <m/>
    <m/>
  </r>
  <r>
    <s v="Non-premium"/>
    <s v="Tournament Manager"/>
    <s v="LOP-SOFT-SBX"/>
    <s v="Non-MLP"/>
    <n v="2400910"/>
    <s v="3118464"/>
    <n v="3311035"/>
    <x v="0"/>
    <s v="Comando MSC MV Seashore"/>
    <s v="MSC Cruise Ships "/>
    <s v="United Kingdom B1 - GB"/>
    <s v="United Kingdom B1 - GB"/>
    <x v="0"/>
    <s v="Cruise Ship"/>
    <n v="317151"/>
    <s v="NS Sales Cruise Ship"/>
    <s v="PEAKSLANT"/>
    <s v="PeakSlant 32"/>
    <m/>
    <s v="ASC 20000S0014 "/>
    <n v="6"/>
    <m/>
    <s v="EUR"/>
    <n v="7.08"/>
    <s v="Vasilis Stamopoulos"/>
    <s v="Vasilis Stamopoulos"/>
    <s v="N/A"/>
    <d v="2025-05-13T00:00:00"/>
    <s v="Active"/>
    <n v="219.48"/>
    <n v="186"/>
    <n v="31"/>
    <n v="0"/>
    <s v="OK"/>
    <n v="0"/>
    <s v="5/22/25: new unit added, Go live 13 May 2025, contract 24 months. Daily fee € 6,-. For May invoice needed for 19 days (13 till incl. 31 May 2025);"/>
    <n v="0"/>
    <n v="0"/>
    <n v="219.48"/>
    <d v="2025-05-13T00:00:00"/>
    <s v="2025 anytime - Option to terminate"/>
    <s v="No"/>
    <m/>
    <s v="OPP289829"/>
    <s v="SO1489203 / HW20608417"/>
    <s v="Yes"/>
    <s v="RR: Tournament Manager / Active /Comando MSC Seashore / UK / 10 x PS32 + 1 x BOP : Lease / Q2-2025"/>
    <m/>
    <m/>
    <d v="2027-05-13T00:00:00"/>
    <s v="Yes"/>
    <m/>
    <m/>
  </r>
  <r>
    <s v="Non-premium"/>
    <s v="Tournament Manager"/>
    <s v="LOP-SOFT-SBX"/>
    <s v="Non-MLP"/>
    <n v="2400911"/>
    <s v="3118464"/>
    <n v="3311035"/>
    <x v="0"/>
    <s v="Comando MSC MV Seashore"/>
    <s v="MSC Cruise Ships "/>
    <s v="United Kingdom B1 - GB"/>
    <s v="United Kingdom B1 - GB"/>
    <x v="0"/>
    <s v="Cruise Ship"/>
    <n v="317151"/>
    <s v="NS Sales Cruise Ship"/>
    <s v="PEAKSLANT"/>
    <s v="PeakSlant 32"/>
    <m/>
    <s v="ASC 20000S0014 "/>
    <n v="6"/>
    <m/>
    <s v="EUR"/>
    <n v="7.08"/>
    <s v="Vasilis Stamopoulos"/>
    <s v="Vasilis Stamopoulos"/>
    <s v="N/A"/>
    <d v="2025-05-13T00:00:00"/>
    <s v="Active"/>
    <n v="219.48"/>
    <n v="186"/>
    <n v="31"/>
    <n v="0"/>
    <s v="OK"/>
    <n v="0"/>
    <s v="5/22/25: new unit added, Go live 13 May 2025, contract 24 months. Daily fee € 6,-. For May invoice needed for 19 days (13 till incl. 31 May 2025);"/>
    <n v="0"/>
    <n v="0"/>
    <n v="219.48"/>
    <d v="2025-05-13T00:00:00"/>
    <s v="2025 anytime - Option to terminate"/>
    <s v="No"/>
    <m/>
    <s v="OPP289829"/>
    <s v="SO1489203 / HW20608417"/>
    <s v="Yes"/>
    <s v="RR: Tournament Manager / Active /Comando MSC Seashore / UK / 10 x PS32 + 1 x BOP : Lease / Q2-2025"/>
    <m/>
    <m/>
    <d v="2027-05-13T00:00:00"/>
    <s v="Yes"/>
    <m/>
    <m/>
  </r>
  <r>
    <s v="Non-premium"/>
    <s v="Tournament Manager"/>
    <s v="LOP-SOFT-SBX"/>
    <s v="Non-MLP"/>
    <n v="2400912"/>
    <s v="3118464"/>
    <n v="3311035"/>
    <x v="0"/>
    <s v="Comando MSC MV Seashore"/>
    <s v="MSC Cruise Ships "/>
    <s v="United Kingdom B1 - GB"/>
    <s v="United Kingdom B1 - GB"/>
    <x v="0"/>
    <s v="Cruise Ship"/>
    <n v="317151"/>
    <s v="NS Sales Cruise Ship"/>
    <s v="PEAKSLANT"/>
    <s v="PeakSlant 32"/>
    <m/>
    <s v="ASC 20000S0014 "/>
    <n v="6"/>
    <m/>
    <s v="EUR"/>
    <n v="7.08"/>
    <s v="Vasilis Stamopoulos"/>
    <s v="Vasilis Stamopoulos"/>
    <s v="N/A"/>
    <d v="2025-05-13T00:00:00"/>
    <s v="Active"/>
    <n v="219.48"/>
    <n v="186"/>
    <n v="31"/>
    <n v="0"/>
    <s v="OK"/>
    <n v="0"/>
    <s v="5/22/25: new unit added, Go live 13 May 2025, contract 24 months. Daily fee € 6,-. For May invoice needed for 19 days (13 till incl. 31 May 2025);"/>
    <n v="0"/>
    <n v="0"/>
    <n v="219.48"/>
    <d v="2025-05-13T00:00:00"/>
    <s v="2025 anytime - Option to terminate"/>
    <s v="No"/>
    <m/>
    <s v="OPP289829"/>
    <s v="SO1489203 / HW20608417"/>
    <s v="Yes"/>
    <s v="RR: Tournament Manager / Active /Comando MSC Seashore / UK / 10 x PS32 + 1 x BOP : Lease / Q2-2025"/>
    <m/>
    <m/>
    <d v="2027-05-13T00:00:00"/>
    <s v="Yes"/>
    <m/>
    <m/>
  </r>
  <r>
    <s v="Non-premium"/>
    <s v="Tournament Manager"/>
    <s v="LOP-SOFT-SBX"/>
    <s v="Non-MLP"/>
    <n v="2400913"/>
    <s v="3118464"/>
    <n v="3311035"/>
    <x v="0"/>
    <s v="Comando MSC MV Seashore"/>
    <s v="MSC Cruise Ships "/>
    <s v="United Kingdom B1 - GB"/>
    <s v="United Kingdom B1 - GB"/>
    <x v="0"/>
    <s v="Cruise Ship"/>
    <n v="317151"/>
    <s v="NS Sales Cruise Ship"/>
    <s v="PEAKSLANT"/>
    <s v="PeakSlant 32"/>
    <m/>
    <s v="ASC 20000S0014 "/>
    <n v="6"/>
    <m/>
    <s v="EUR"/>
    <n v="7.08"/>
    <s v="Vasilis Stamopoulos"/>
    <s v="Vasilis Stamopoulos"/>
    <s v="N/A"/>
    <d v="2025-05-13T00:00:00"/>
    <s v="Active"/>
    <n v="219.48"/>
    <n v="186"/>
    <n v="31"/>
    <n v="0"/>
    <s v="OK"/>
    <n v="0"/>
    <s v="5/22/25: new unit added, Go live 13 May 2025, contract 24 months. Daily fee € 6,-. For May invoice needed for 19 days (13 till incl. 31 May 2025);"/>
    <n v="0"/>
    <n v="0"/>
    <n v="219.48"/>
    <d v="2025-05-13T00:00:00"/>
    <s v="2025 anytime - Option to terminate"/>
    <s v="No"/>
    <m/>
    <s v="OPP289829"/>
    <s v="SO1489203 / HW20608417"/>
    <s v="Yes"/>
    <s v="RR: Tournament Manager / Active /Comando MSC Seashore / UK / 10 x PS32 + 1 x BOP : Lease / Q2-2025"/>
    <m/>
    <m/>
    <d v="2027-05-13T00:00:00"/>
    <s v="Yes"/>
    <m/>
    <m/>
  </r>
  <r>
    <s v="Non-premium"/>
    <s v="Tournament Manager"/>
    <s v="LOP-SOFT-SBX"/>
    <s v="Non-MLP"/>
    <n v="2515699"/>
    <s v="3118464"/>
    <n v="3311035"/>
    <x v="0"/>
    <s v="Comando MSC MV Seashore"/>
    <s v="MSC Cruise Ships "/>
    <s v="United Kingdom B1 - GB"/>
    <s v="United Kingdom B1 - GB"/>
    <x v="0"/>
    <s v="Cruise Ship"/>
    <n v="317151"/>
    <s v="NS Sales Cruise Ship"/>
    <s v="PEAKSLANT"/>
    <s v="PeakSlant 32"/>
    <m/>
    <s v="ASC 20000S0014 "/>
    <n v="6"/>
    <m/>
    <s v="EUR"/>
    <n v="7.08"/>
    <s v="Vasilis Stamopoulos"/>
    <s v="Vasilis Stamopoulos"/>
    <s v="N/A"/>
    <d v="2025-05-13T00:00:00"/>
    <s v="Active"/>
    <n v="219.48"/>
    <n v="186"/>
    <n v="31"/>
    <n v="0"/>
    <s v="OK"/>
    <n v="0"/>
    <s v="5/22/25: new unit added, Go live 13 May 2025, contract 24 months. Daily fee € 6,-. For May invoice needed for 19 days (13 till incl. 31 May 2025);"/>
    <n v="0"/>
    <n v="0"/>
    <n v="219.48"/>
    <d v="2025-05-13T00:00:00"/>
    <s v="2025 anytime - Option to terminate"/>
    <s v="No"/>
    <m/>
    <s v="OPP289829"/>
    <s v="SO1489203 / HW20608417"/>
    <s v="Yes"/>
    <s v="RR: Tournament Manager / Active /Comando MSC Seashore / UK / 10 x PS32 + 1 x BOP : Lease / Q2-2025"/>
    <m/>
    <m/>
    <d v="2027-05-13T00:00:00"/>
    <s v="Yes"/>
    <m/>
    <m/>
  </r>
  <r>
    <s v="Non-premium"/>
    <s v="Tournament Manager"/>
    <s v="LOP-SOFT-SBX"/>
    <s v="Non-MLP"/>
    <n v="2255573"/>
    <s v="3118464"/>
    <n v="3308845"/>
    <x v="0"/>
    <s v="Comando MSC MV Seaside"/>
    <s v="MSC Cruise Ships "/>
    <s v="United Kingdom B1 - GB"/>
    <s v="United Kingdom B1 - GB"/>
    <x v="0"/>
    <s v="Cruise Ship"/>
    <n v="317151"/>
    <s v="NS Sales Cruise Ship"/>
    <s v="CRYSTALDUAL_LCD"/>
    <s v="CrystalDual LCD"/>
    <m/>
    <s v="Coyote Moon (T)"/>
    <n v="6"/>
    <m/>
    <s v="EUR"/>
    <n v="7.08"/>
    <s v="Vasilis Stamopoulos"/>
    <s v="Vasilis Stamopoulos"/>
    <s v="N/A"/>
    <d v="2024-02-02T00:00:00"/>
    <s v="Active"/>
    <n v="219.48"/>
    <n v="186"/>
    <n v="31"/>
    <n v="0"/>
    <s v="OK"/>
    <n v="0"/>
    <s v="11/19/25: status changed from Suspended to Active from 16 Nov 2025. For November, invoice for 15 days (from 16 till incl. 30 November 2025). See email on 27 Aug + 19 Nov 2025;_x000a_10/20/25: unit is still Suspended because the system has been deactivated until the ship will be repositioned in the US. We won't invoice for this period. So no invoicing for this month, already approved in email on 27 Aug 2025;_x000a_9/23/25: status changed from Active to Suspended from 1 September till incl. 15 November 2025. The system has been deactivated until the ship will be repositioned in the US. We won't invoice for this period. So no invoicing for this month, already approved in email on 27 Aug 2025;_x000a_8/27/25: We need to issue a credit note for 92 days (from 1 May till incl. 31 July 2025), reflected in column AL. Reason from customer: bad performance on this ship, interest in the slot tournament outside the US market remains extremely low despite our active promotional efforts. Also, please don't invoice for 107 days (from 1 August till incl. 15 November 2025). Calculation of non-invoicing amount: -€ 6,- * 107 days = -€ 642,- / -$ 706,20 per unit. Reason from customer: the system will be deactivated until the ship will be repositioned in the US. See email on 27 Aug 2025;_x000a_2/20/25: the Install-At changed from 3308653 Comando MSC MV Magnifica to 3308845 Comando MSC MV Seaside. Back billing needed for 20 days (from 12 till incl. 31 December 2024) on the new Seaside Install-At, reflected in column AK;_x000a_2/19/25: unit was Paused for 4 days. Reason from customer: The slot tournament was not operational from 18 Jan 2025 to 21 Jan 2025 due to server error issue, on 22 Jan 2025 the server error issue has been fixed and the slot tournament is back in operation. Credit note to be issued for 4 days (still on the Magnifica Install-At), reflected in column AL. See email on 18 Feb 2025;_x000a_1/20/25: Unit was Paused for 35 days (from 1 till incl. 30 November 2024 + from 27 till incl. 31 December 2024). Credit note to be issued for 35 days, reflected in column AL. See email on 16 Jan 2025;_x000a_12/10/24: Unit was Paused for 26 days in December (from 1 Dec till incl. 26 Dec 2024). The casino is closed because of drydock operations. We won't invoice for that period. So for December, only invoice 5 days (from 27 till incl. 31 December 2024). See email from Vasilis on 8 Nov 2024 + email on 10 Dec 2024; _x000a_3/6/24: new unit added, Go live 2 February 2024 (see email from Vasilis on 5 March 2024). Daily fee € 6,-. GSMA 24 months. Customer has option to terminate anytime during the lease period by providing no less than 30 days prior written notice. Back billing needed for 28 days February (from 2 till incl. 29 Feb 2024), reflected in column AK;"/>
    <n v="0"/>
    <n v="0"/>
    <n v="219.48"/>
    <d v="2024-02-02T00:00:00"/>
    <s v="2024 anytime - Option to terminate"/>
    <s v="No"/>
    <m/>
    <s v="OPP265882"/>
    <s v="SO1421039"/>
    <s v="Yes"/>
    <s v="RR: Tournament Manager / Active / Comando MSC Magnifica / UK / 6 x Crystal Dual + 1 x BOP / Q1-2024"/>
    <m/>
    <s v="Yes"/>
    <d v="2026-02-02T00:00:00"/>
    <s v="Yes"/>
    <m/>
    <m/>
  </r>
  <r>
    <s v="Non-premium"/>
    <s v="Tournament Manager"/>
    <s v="LOP-SOFT-SBX"/>
    <s v="Non-MLP"/>
    <n v="2263704"/>
    <s v="3118464"/>
    <n v="3308845"/>
    <x v="0"/>
    <s v="Comando MSC MV Seaside"/>
    <s v="MSC Cruise Ships "/>
    <s v="United Kingdom B1 - GB"/>
    <s v="United Kingdom B1 - GB"/>
    <x v="0"/>
    <s v="Cruise Ship"/>
    <n v="317151"/>
    <s v="NS Sales Cruise Ship"/>
    <s v="CRYSTALDUAL_LCD"/>
    <s v="CrystalDual LCD"/>
    <m/>
    <s v="ASC 0218 (T)"/>
    <n v="6"/>
    <m/>
    <s v="EUR"/>
    <n v="7.08"/>
    <s v="Vasilis Stamopoulos"/>
    <s v="Vasilis Stamopoulos"/>
    <s v="N/A"/>
    <d v="2024-02-02T00:00:00"/>
    <s v="Active"/>
    <n v="219.48"/>
    <n v="186"/>
    <n v="31"/>
    <n v="0"/>
    <s v="OK"/>
    <n v="0"/>
    <s v="11/19/25: status changed from Suspended to Active from 16 Nov 2025. For November, invoice for 15 days (from 16 till incl. 30 November 2025). See email on 27 Aug + 19 Nov 2025;_x000a_10/20/25: unit is still Suspended because the system has been deactivated until the ship will be repositioned in the US. We won't invoice for this period. So no invoicing for this month, already approved in email on 27 Aug 2025;_x000a_9/23/25: status changed from Active to Suspended from 1 September till incl. 15 November 2025. The system has been deactivated until the ship will be repositioned in the US. We won't invoice for this period. So no invoicing for this month, already approved in email on 27 Aug 2025;_x000a_8/27/25: We need to issue a credit note for 92 days (from 1 May till incl. 31 July 2025), reflected in column AL. Reason from customer: bad performance on this ship, interest in the slot tournament outside the US market remains extremely low despite our active promotional efforts. Also, please don't invoice for 107 days (from 1 August till incl. 15 November 2025). Calculation of non-invoicing amount: -€ 6,- * 107 days = -€ 642,- / -$ 706,20 per unit. Reason from customer: the system will be deactivated until the ship will be repositioned in the US. See email on 27 Aug 2025;_x000a_2/20/25: the Install-At changed from 3308653 Comando MSC MV Magnifica to 3308845 Comando MSC MV Seaside. Back billing needed for 20 days (from 12 till incl. 31 December 2024) on the new Seaside Install-At, reflected in column AK;_x000a_2/19/25: unit was Paused for 4 days. Reason from customer: The slot tournament was not operational from 18 Jan 2025 to 21 Jan 2025 due to server error issue, on 22 Jan 2025 the server error issue has been fixed and the slot tournament is back in operation. Credit note to be issued for 4 days (still on the Magnifica Install-At), reflected in column AL. See email on 18 Feb 2025;_x000a_1/20/25: Unit was Paused for 35 days (from 1 till incl. 30 November 2024 + from 27 till incl. 31 December 2024). Credit note to be issued for 35 days, reflected in column AL. See email on 16 Jan 2025;_x000a_12/10/24: Unit was Paused for 26 days in December (from 1 Dec till incl. 26 Dec 2024). The casino is closed because of drydock operations. We won't invoice for that period. So for December, only invoice 5 days (from 27 till incl. 31 December 2024). See email from Vasilis on 8 Nov 2024 + email on 10 Dec 2024; _x000a_3/6/24: new unit added, Go live 2 February 2024 (see email from Vasilis on 5 March 2024). Daily fee € 6,-. GSMA 24 months. Customer has option to terminate anytime during the lease period by providing no less than 30 days prior written notice. Back billing needed for 28 days February (from 2 till incl. 29 Feb 2024), reflected in column AK;"/>
    <n v="0"/>
    <n v="0"/>
    <n v="219.48"/>
    <d v="2024-02-02T00:00:00"/>
    <s v="2024 anytime - Option to terminate"/>
    <s v="No"/>
    <m/>
    <s v="OPP265882"/>
    <s v="SO1421039"/>
    <s v="Yes"/>
    <s v="RR: Tournament Manager / Active / Comando MSC Magnifica / UK / 6 x Crystal Dual + 1 x BOP / Q1-2024"/>
    <m/>
    <s v="Yes"/>
    <d v="2026-02-02T00:00:00"/>
    <s v="Yes"/>
    <m/>
    <m/>
  </r>
  <r>
    <s v="Non-premium"/>
    <s v="Tournament Manager"/>
    <s v="LOP-SOFT-SBX"/>
    <s v="Non-MLP"/>
    <n v="2263740"/>
    <s v="3118464"/>
    <n v="3308845"/>
    <x v="0"/>
    <s v="Comando MSC MV Seaside"/>
    <s v="MSC Cruise Ships "/>
    <s v="United Kingdom B1 - GB"/>
    <s v="United Kingdom B1 - GB"/>
    <x v="0"/>
    <s v="Cruise Ship"/>
    <n v="317151"/>
    <s v="NS Sales Cruise Ship"/>
    <s v="CRYSTALDUAL_LCD"/>
    <s v="CrystalDual LCD"/>
    <m/>
    <s v="ASC 0213 (T)"/>
    <n v="6"/>
    <m/>
    <s v="EUR"/>
    <n v="7.08"/>
    <s v="Vasilis Stamopoulos"/>
    <s v="Vasilis Stamopoulos"/>
    <s v="N/A"/>
    <d v="2024-03-21T00:00:00"/>
    <s v="Active"/>
    <n v="219.48"/>
    <n v="186"/>
    <n v="31"/>
    <n v="0"/>
    <s v="OK"/>
    <n v="0"/>
    <s v="11/19/25: status changed from Suspended to Active from 16 Nov 2025. For November, invoice for 15 days (from 16 till incl. 30 November 2025). See email on 27 Aug + 19 Nov 2025;_x000a_10/20/25: unit is still Suspended because the system has been deactivated until the ship will be repositioned in the US. We won't invoice for this period. So no invoicing for this month, already approved in email on 27 Aug 2025;_x000a_9/23/25: status changed from Active to Suspended from 1 September till incl. 15 November 2025. The system has been deactivated until the ship will be repositioned in the US. We won't invoice for this period. So no invoicing for this month, already approved in email on 27 Aug 2025;_x000a_8/27/25: We need to issue a credit note for 92 days (from 1 May till incl. 31 July 2025), reflected in column AL. Reason from customer: bad performance on this ship, interest in the slot tournament outside the US market remains extremely low despite our active promotional efforts. Also, please don't invoice for 107 days (from 1 August till incl. 15 November 2025). Calculation of non-invoicing amount: -€ 6,- * 107 days = -€ 642,- / -$ 706,20 per unit. Reason from customer: the system will be deactivated until the ship will be repositioned in the US. See email on 27 Aug 2025;_x000a_2/20/25: the Install-At changed from 3308653 Comando MSC MV Magnifica to 3308845 Comando MSC MV Seaside. Back billing needed for 20 days (from 12 till incl. 31 December 2024) on the new Seaside Install-At, reflected in column AK;_x000a_2/19/25: unit was Paused for 4 days. Reason from customer: The slot tournament was not operational from 18 Jan 2025 to 21 Jan 2025 due to server error issue, on 22 Jan 2025 the server error issue has been fixed and the slot tournament is back in operation. Credit note to be issued for 4 days (still on the Magnifica Install-At), reflected in column AL. See email on 18 Feb 2025;_x000a_1/20/25: Unit was Paused for 35 days (from 1 till incl. 30 November 2024 + from 27 till incl. 31 December 2024). Credit note to be issued for 35 days, reflected in column AL. See email on 16 Jan 2025;_x000a_12/10/24: Unit was Paused for 26 days in December (from 1 Dec till incl. 26 Dec 2024). The casino is closed because of drydock operations. We won't invoice for that period. So for December, only invoice 5 days (from 27 till incl. 31 December 2024). See email from Vasilis on 8 Nov 2024 + email on 10 Dec 2024; _x000a_4/29/24: new unit added, Go Live 21 March 2024 (see email from the customer on 26 April 2024). This unit went live later than the others, because the display was broken, this has now been solved. Daily fee € 6,-. GSMA 24 months. Customer has option to terminate anytime during the lease period by providing no less than 30 days prior written notice. Back billing needed for 11 days in March (from 21 till incl. 31 March 2024), reflected in column AK;"/>
    <n v="0"/>
    <n v="0"/>
    <n v="219.48"/>
    <d v="2024-03-21T00:00:00"/>
    <s v="2024 anytime - Option to terminate"/>
    <s v="No"/>
    <m/>
    <s v="OPP265882"/>
    <s v="SO1421039"/>
    <s v="Yes"/>
    <s v="RR: Tournament Manager / Active / Comando MSC Magnifica / UK / 6 x Crystal Dual + 1 x BOP / Q1-2024"/>
    <m/>
    <s v="Yes"/>
    <d v="2026-03-21T00:00:00"/>
    <s v="Yes"/>
    <m/>
    <m/>
  </r>
  <r>
    <s v="Non-premium"/>
    <s v="Tournament Manager"/>
    <s v="LOP-SOFT-SBX"/>
    <s v="Non-MLP"/>
    <n v="2264535"/>
    <s v="3118464"/>
    <n v="3308845"/>
    <x v="0"/>
    <s v="Comando MSC MV Seaside"/>
    <s v="MSC Cruise Ships "/>
    <s v="United Kingdom B1 - GB"/>
    <s v="United Kingdom B1 - GB"/>
    <x v="0"/>
    <s v="Cruise Ship"/>
    <n v="317151"/>
    <s v="NS Sales Cruise Ship"/>
    <s v="CRYSTALDUAL_LCD"/>
    <s v="CrystalDual LCD"/>
    <m/>
    <s v="ASC 0141 (T)"/>
    <n v="6"/>
    <m/>
    <s v="EUR"/>
    <n v="7.08"/>
    <s v="Vasilis Stamopoulos"/>
    <s v="Vasilis Stamopoulos"/>
    <s v="N/A"/>
    <d v="2024-02-02T00:00:00"/>
    <s v="Active"/>
    <n v="219.48"/>
    <n v="186"/>
    <n v="31"/>
    <n v="0"/>
    <s v="OK"/>
    <n v="0"/>
    <s v="11/19/25: status changed from Suspended to Active from 16 Nov 2025. For November, invoice for 15 days (from 16 till incl. 30 November 2025). See email on 27 Aug + 19 Nov 2025;_x000a_10/20/25: unit is still Suspended because the system has been deactivated until the ship will be repositioned in the US. We won't invoice for this period. So no invoicing for this month, already approved in email on 27 Aug 2025;_x000a_9/23/25: status changed from Active to Suspended from 1 September till incl. 15 November 2025. The system has been deactivated until the ship will be repositioned in the US. We won't invoice for this period. So no invoicing for this month, already approved in email on 27 Aug 2025;_x000a_8/27/25: We need to issue a credit note for 92 days (from 1 May till incl. 31 July 2025), reflected in column AL. Reason from customer: bad performance on this ship, interest in the slot tournament outside the US market remains extremely low despite our active promotional efforts. Also, please don't invoice for 107 days (from 1 August till incl. 15 November 2025). Calculation of non-invoicing amount: -€ 6,- * 107 days = -€ 642,- / -$ 706,20 per unit. Reason from customer: the system will be deactivated until the ship will be repositioned in the US. See email on 27 Aug 2025;_x000a_2/20/25: the Install-At changed from 3308653 Comando MSC MV Magnifica to 3308845 Comando MSC MV Seaside. Back billing needed for 20 days (from 12 till incl. 31 December 2024) on the new Seaside Install-At, reflected in column AK;_x000a_2/19/25: unit was Paused for 4 days. Reason from customer: The slot tournament was not operational from 18 Jan 2025 to 21 Jan 2025 due to server error issue, on 22 Jan 2025 the server error issue has been fixed and the slot tournament is back in operation. Credit note to be issued for 4 days (still on the Magnifica Install-At), reflected in column AL. See email on 18 Feb 2025;_x000a_1/20/25: Unit was Paused for 35 days (from 1 till incl. 30 November 2024 + from 27 till incl. 31 December 2024). Credit note to be issued for 35 days, reflected in column AL. See email on 16 Jan 2025;_x000a_12/10/24: Unit was Paused for 26 days in December (from 1 Dec till incl. 26 Dec 2024). The casino is closed because of drydock operations. We won't invoice for that period. So for December, only invoice 5 days (from 27 till incl. 31 December 2024). See email from Vasilis on 8 Nov 2024 + email on 10 Dec 2024; _x000a_3/6/24: new unit added, Go live 2 February 2024 (see email from Vasilis on 5 March 2024). Daily fee € 6,-. GSMA 24 months. Customer has option to terminate anytime during the lease period by providing no less than 30 days prior written notice. Back billing needed for 28 days February (from 2 till incl. 29 Feb 2024), reflected in column AK;"/>
    <n v="0"/>
    <n v="0"/>
    <n v="219.48"/>
    <d v="2024-02-02T00:00:00"/>
    <s v="2024 anytime - Option to terminate"/>
    <s v="No"/>
    <m/>
    <s v="OPP265882"/>
    <s v="SO1421039"/>
    <s v="Yes"/>
    <s v="RR: Tournament Manager / Active / Comando MSC Magnifica / UK / 6 x Crystal Dual + 1 x BOP / Q1-2024"/>
    <m/>
    <s v="Yes"/>
    <d v="2026-02-02T00:00:00"/>
    <s v="Yes"/>
    <m/>
    <m/>
  </r>
  <r>
    <s v="Non-premium"/>
    <s v="Tournament Manager"/>
    <s v="LOP-SOFT-SBX"/>
    <s v="Non-MLP"/>
    <n v="2264542"/>
    <s v="3118464"/>
    <n v="3308845"/>
    <x v="0"/>
    <s v="Comando MSC MV Seaside"/>
    <s v="MSC Cruise Ships "/>
    <s v="United Kingdom B1 - GB"/>
    <s v="United Kingdom B1 - GB"/>
    <x v="0"/>
    <s v="Cruise Ship"/>
    <n v="317151"/>
    <s v="NS Sales Cruise Ship"/>
    <s v="CRYSTALDUAL_LCD"/>
    <s v="CrystalDual LCD"/>
    <m/>
    <s v="ASC 0142 (T)"/>
    <n v="6"/>
    <m/>
    <s v="EUR"/>
    <n v="7.08"/>
    <s v="Vasilis Stamopoulos"/>
    <s v="Vasilis Stamopoulos"/>
    <s v="N/A"/>
    <d v="2024-02-02T00:00:00"/>
    <s v="Active"/>
    <n v="219.48"/>
    <n v="186"/>
    <n v="31"/>
    <n v="0"/>
    <s v="OK"/>
    <n v="0"/>
    <s v="11/19/25: status changed from Suspended to Active from 16 Nov 2025. For November, invoice for 15 days (from 16 till incl. 30 November 2025). See email on 27 Aug + 19 Nov 2025;_x000a_10/20/25: unit is still Suspended because the system has been deactivated until the ship will be repositioned in the US. We won't invoice for this period. So no invoicing for this month, already approved in email on 27 Aug 2025;_x000a_9/23/25: status changed from Active to Suspended from 1 September till incl. 15 November 2025. The system has been deactivated until the ship will be repositioned in the US. We won't invoice for this period. So no invoicing for this month, already approved in email on 27 Aug 2025;_x000a_8/27/25: We need to issue a credit note for 92 days (from 1 May till incl. 31 July 2025), reflected in column AL. Reason from customer: bad performance on this ship, interest in the slot tournament outside the US market remains extremely low despite our active promotional efforts. Also, please don't invoice for 107 days (from 1 August till incl. 15 November 2025). Calculation of non-invoicing amount: -€ 6,- * 107 days = -€ 642,- / -$ 706,20 per unit. Reason from customer: the system will be deactivated until the ship will be repositioned in the US. See email on 27 Aug 2025;_x000a_2/20/25: the Install-At changed from 3308653 Comando MSC MV Magnifica to 3308845 Comando MSC MV Seaside. Back billing needed for 20 days (from 12 till incl. 31 December 2024) on the new Seaside Install-At, reflected in column AK;_x000a_2/19/25: unit was Paused for 4 days. Reason from customer: The slot tournament was not operational from 18 Jan 2025 to 21 Jan 2025 due to server error issue, on 22 Jan 2025 the server error issue has been fixed and the slot tournament is back in operation. Credit note to be issued for 4 days (still on the Magnifica Install-At), reflected in column AL. See email on 18 Feb 2025;_x000a_1/20/25: Unit was Paused for 35 days (from 1 till incl. 30 November 2024 + from 27 till incl. 31 December 2024). Credit note to be issued for 35 days, reflected in column AL. See email on 16 Jan 2025;_x000a_12/10/24: Unit was Paused for 26 days in December (from 1 Dec till incl. 26 Dec 2024). The casino is closed because of drydock operations. We won't invoice for that period. So for December, only invoice 5 days (from 27 till incl. 31 December 2024). See email from Vasilis on 8 Nov 2024 + email on 10 Dec 2024; _x000a_3/6/24: new unit added, Go live 2 February 2024 (see email from Vasilis on 5 March 2024). Daily fee € 6,-. GSMA 24 months. Customer has option to terminate anytime during the lease period by providing no less than 30 days prior written notice. Back billing needed for 28 days February (from 2 till incl. 29 Feb 2024), reflected in column AK;"/>
    <n v="0"/>
    <n v="0"/>
    <n v="219.48"/>
    <d v="2024-02-02T00:00:00"/>
    <s v="2024 anytime - Option to terminate"/>
    <s v="No"/>
    <m/>
    <s v="OPP265882"/>
    <s v="SO1421039"/>
    <s v="Yes"/>
    <s v="RR: Tournament Manager / Active / Comando MSC Magnifica / UK / 6 x Crystal Dual + 1 x BOP / Q1-2024"/>
    <m/>
    <s v="Yes"/>
    <d v="2026-02-02T00:00:00"/>
    <s v="Yes"/>
    <m/>
    <m/>
  </r>
  <r>
    <s v="Non-premium"/>
    <s v="Tournament Manager"/>
    <s v="LOP-SOFT-SBX"/>
    <s v="Non-MLP"/>
    <n v="2264553"/>
    <s v="3118464"/>
    <n v="3308845"/>
    <x v="0"/>
    <s v="Comando MSC MV Seaside"/>
    <s v="MSC Cruise Ships "/>
    <s v="United Kingdom B1 - GB"/>
    <s v="United Kingdom B1 - GB"/>
    <x v="0"/>
    <s v="Cruise Ship"/>
    <n v="317151"/>
    <s v="NS Sales Cruise Ship"/>
    <s v="CRYSTALDUAL_LCD"/>
    <s v="CrystalDual LCD"/>
    <m/>
    <s v="ASC 0184 (T)"/>
    <n v="6"/>
    <m/>
    <s v="EUR"/>
    <n v="7.08"/>
    <s v="Vasilis Stamopoulos"/>
    <s v="Vasilis Stamopoulos"/>
    <s v="N/A"/>
    <d v="2024-02-02T00:00:00"/>
    <s v="Active"/>
    <n v="219.48"/>
    <n v="186"/>
    <n v="31"/>
    <n v="0"/>
    <s v="OK"/>
    <n v="0"/>
    <s v="11/19/25: status changed from Suspended to Active from 16 Nov 2025. For November, invoice for 15 days (from 16 till incl. 30 November 2025). See email on 27 Aug + 19 Nov 2025;_x000a_10/20/25: unit is still Suspended because the system has been deactivated until the ship will be repositioned in the US. We won't invoice for this period. So no invoicing for this month, already approved in email on 27 Aug 2025;_x000a_9/23/25: status changed from Active to Suspended from 1 September till incl. 15 November 2025. The system has been deactivated until the ship will be repositioned in the US. We won't invoice for this period. So no invoicing for this month, already approved in email on 27 Aug 2025;_x000a_8/27/25: We need to issue a credit note for 92 days (from 1 May till incl. 31 July 2025), reflected in column AL. Reason from customer: bad performance on this ship, interest in the slot tournament outside the US market remains extremely low despite our active promotional efforts. Also, please don't invoice for 107 days (from 1 August till incl. 15 November 2025). Calculation of non-invoicing amount: -€ 6,- * 107 days = -€ 642,- / -$ 706,20 per unit. Reason from customer: the system will be deactivated until the ship will be repositioned in the US. See email on 27 Aug 2025;_x000a_2/20/25: the Install-At changed from 3308653 Comando MSC MV Magnifica to 3308845 Comando MSC MV Seaside. Back billing needed for 20 days (from 12 till incl. 31 December 2024) on the new Seaside Install-At, reflected in column AK;_x000a_2/19/25: unit was Paused for 4 days. Reason from customer: The slot tournament was not operational from 18 Jan 2025 to 21 Jan 2025 due to server error issue, on 22 Jan 2025 the server error issue has been fixed and the slot tournament is back in operation. Credit note to be issued for 4 days (still on the Magnifica Install-At), reflected in column AL. See email on 18 Feb 2025;_x000a_1/20/25: Unit was Paused for 35 days (from 1 till incl. 30 November 2024 + from 27 till incl. 31 December 2024). Credit note to be issued for 35 days, reflected in column AL. See email on 16 Jan 2025;_x000a_12/10/24: Unit was Paused for 26 days in December (from 1 Dec till incl. 26 Dec 2024). The casino is closed because of drydock operations. We won't invoice for that period. So for December, only invoice 5 days (from 27 till incl. 31 December 2024). See email from Vasilis on 8 Nov 2024 + email on 10 Dec 2024; _x000a_3/6/24: new unit added, Go live 2 February 2024 (see email from Vasilis on 5 March 2024). Daily fee € 6,-. GSMA 24 months. Customer has option to terminate anytime during the lease period by providing no less than 30 days prior written notice. Back billing needed for 28 days February (from 2 till incl. 29 Feb 2024), reflected in column AK;"/>
    <n v="0"/>
    <n v="0"/>
    <n v="219.48"/>
    <d v="2024-02-02T00:00:00"/>
    <s v="2024 anytime - Option to terminate"/>
    <s v="No"/>
    <m/>
    <s v="OPP265882"/>
    <s v="SO1421039"/>
    <s v="Yes"/>
    <s v="RR: Tournament Manager / Active / Comando MSC Magnifica / UK / 6 x Crystal Dual + 1 x BOP / Q1-2024"/>
    <m/>
    <s v="Yes"/>
    <d v="2026-02-02T00:00:00"/>
    <s v="Yes"/>
    <m/>
    <m/>
  </r>
  <r>
    <s v="Non-premium"/>
    <s v="Tournament Manager"/>
    <s v="LOP-SOFT-SBX"/>
    <s v="Non-MLP"/>
    <s v="EU0001945"/>
    <s v="3118464"/>
    <n v="3311587"/>
    <x v="0"/>
    <s v="Comando Nave MSC Seascape"/>
    <s v="MSC Cruise Ships "/>
    <s v="United Kingdom B1 - GB"/>
    <s v="United Kingdom B1 - GB"/>
    <x v="0"/>
    <s v="Cruise Ship"/>
    <n v="310318"/>
    <s v="NS CruiseShip Sales"/>
    <s v="PEAKSLANT"/>
    <s v="PeakSlant 32"/>
    <m/>
    <s v="INT_DSU_012"/>
    <n v="6"/>
    <m/>
    <s v="EUR"/>
    <n v="7.08"/>
    <s v="Vasilis Stamopoulos"/>
    <s v="Vasilis Stamopoulos"/>
    <s v="N/A"/>
    <s v="11/19/2022"/>
    <s v="Active"/>
    <n v="219.48"/>
    <n v="186"/>
    <n v="31"/>
    <n v="0"/>
    <s v="OK"/>
    <n v="0"/>
    <s v="12/9/25: unit was Paused for 5 days. Reason: no operation due to repositioning from 4 till incl. 8 Nov 2025. Credit note to be issued for 5 days, reflected in column AL;_x000a_02/15/23: new unit, Go live 19 November 2022, 24 months contract, back billing for 74 days (from 19 November 2022 till incl. 31 January 2023), see email Vasilis on 14 Feb 2023;"/>
    <n v="0"/>
    <n v="-35.4"/>
    <n v="184.07999999999998"/>
    <s v="11/19/2022"/>
    <m/>
    <m/>
    <m/>
    <s v="OPP246129"/>
    <s v="SO1367579"/>
    <s v="Yes"/>
    <s v="RR: Tournament Manager / Active / MSC Cruise / Seascape / UK / 10x PS32 / Go Live 19.11.22 / Q4-2022"/>
    <m/>
    <m/>
    <s v="11/19/2024"/>
    <m/>
    <m/>
    <m/>
  </r>
  <r>
    <s v="Non-premium"/>
    <s v="Tournament Manager"/>
    <s v="LOP-SOFT-SBX"/>
    <s v="Non-MLP"/>
    <s v="EU0001946"/>
    <s v="3118464"/>
    <n v="3311587"/>
    <x v="0"/>
    <s v="Comando Nave MSC Seascape"/>
    <s v="MSC Cruise Ships "/>
    <s v="United Kingdom B1 - GB"/>
    <s v="United Kingdom B1 - GB"/>
    <x v="0"/>
    <s v="Cruise Ship"/>
    <n v="310318"/>
    <s v="NS CruiseShip Sales"/>
    <s v="PEAKSLANT"/>
    <s v="PeakSlant 32"/>
    <m/>
    <s v="INT_DSU_012"/>
    <n v="6"/>
    <m/>
    <s v="EUR"/>
    <n v="7.08"/>
    <s v="Vasilis Stamopoulos"/>
    <s v="Vasilis Stamopoulos"/>
    <s v="N/A"/>
    <s v="11/19/2022"/>
    <s v="Active"/>
    <n v="219.48"/>
    <n v="186"/>
    <n v="31"/>
    <n v="0"/>
    <s v="OK"/>
    <n v="0"/>
    <s v="12/9/25: unit was Paused for 5 days. Reason: no operation due to repositioning from 4 till incl. 8 Nov 2025. Credit note to be issued for 5 days, reflected in column AL;_x000a_02/15/23: new unit, Go live 19 November 2022, 24 months contract, back billing for 74 days (from 19 November 2022 till incl. 31 January 2023), see email Vasilis on 14 Feb 2023;"/>
    <n v="0"/>
    <n v="-35.4"/>
    <n v="184.07999999999998"/>
    <s v="11/19/2022"/>
    <m/>
    <m/>
    <m/>
    <s v="OPP246129"/>
    <s v="SO1367579"/>
    <s v="Yes"/>
    <s v="RR: Tournament Manager / Active / MSC Cruise / Seascape / UK / 10x PS32 / Go Live 19.11.22 / Q4-2022"/>
    <m/>
    <m/>
    <s v="11/19/2024"/>
    <m/>
    <m/>
    <m/>
  </r>
  <r>
    <s v="Non-premium"/>
    <s v="Tournament Manager"/>
    <s v="LOP-SOFT-SBX"/>
    <s v="Non-MLP"/>
    <s v="EU0001947"/>
    <s v="3118464"/>
    <n v="3311587"/>
    <x v="0"/>
    <s v="Comando Nave MSC Seascape"/>
    <s v="MSC Cruise Ships "/>
    <s v="United Kingdom B1 - GB"/>
    <s v="United Kingdom B1 - GB"/>
    <x v="0"/>
    <s v="Cruise Ship"/>
    <n v="310318"/>
    <s v="NS CruiseShip Sales"/>
    <s v="PEAKSLANT"/>
    <s v="PeakSlant 32"/>
    <m/>
    <s v="INT_DSU_012"/>
    <n v="6"/>
    <m/>
    <s v="EUR"/>
    <n v="7.08"/>
    <s v="Vasilis Stamopoulos"/>
    <s v="Vasilis Stamopoulos"/>
    <s v="N/A"/>
    <s v="11/19/2022"/>
    <s v="Active"/>
    <n v="219.48"/>
    <n v="186"/>
    <n v="31"/>
    <n v="0"/>
    <s v="OK"/>
    <n v="0"/>
    <s v="12/9/25: unit was Paused for 5 days. Reason: no operation due to repositioning from 4 till incl. 8 Nov 2025. Credit note to be issued for 5 days, reflected in column AL;_x000a_02/15/23: new unit, Go live 19 November 2022, 24 months contract, back billing for 74 days (from 19 November 2022 till incl. 31 January 2023), see email Vasilis on 14 Feb 2023;"/>
    <n v="0"/>
    <n v="-35.4"/>
    <n v="184.07999999999998"/>
    <s v="11/19/2022"/>
    <m/>
    <m/>
    <m/>
    <s v="OPP246129"/>
    <s v="SO1367579"/>
    <s v="Yes"/>
    <s v="RR: Tournament Manager / Active / MSC Cruise / Seascape / UK / 10x PS32 / Go Live 19.11.22 / Q4-2022"/>
    <m/>
    <m/>
    <s v="11/19/2024"/>
    <m/>
    <m/>
    <m/>
  </r>
  <r>
    <s v="Non-premium"/>
    <s v="Tournament Manager"/>
    <s v="LOP-SOFT-SBX"/>
    <s v="Non-MLP"/>
    <s v="EU0001948"/>
    <s v="3118464"/>
    <n v="3311587"/>
    <x v="0"/>
    <s v="Comando Nave MSC Seascape"/>
    <s v="MSC Cruise Ships "/>
    <s v="United Kingdom B1 - GB"/>
    <s v="United Kingdom B1 - GB"/>
    <x v="0"/>
    <s v="Cruise Ship"/>
    <n v="310318"/>
    <s v="NS CruiseShip Sales"/>
    <s v="PEAKSLANT"/>
    <s v="PeakSlant 32"/>
    <m/>
    <s v="INT_DSU_012"/>
    <n v="6"/>
    <m/>
    <s v="EUR"/>
    <n v="7.08"/>
    <s v="Vasilis Stamopoulos"/>
    <s v="Vasilis Stamopoulos"/>
    <s v="N/A"/>
    <s v="11/19/2022"/>
    <s v="Active"/>
    <n v="219.48"/>
    <n v="186"/>
    <n v="31"/>
    <n v="0"/>
    <s v="OK"/>
    <n v="0"/>
    <s v="12/9/25: unit was Paused for 5 days. Reason: no operation due to repositioning from 4 till incl. 8 Nov 2025. Credit note to be issued for 5 days, reflected in column AL;_x000a_02/15/23: new unit, Go live 19 November 2022, 24 months contract, back billing for 74 days (from 19 November 2022 till incl. 31 January 2023), see email Vasilis on 14 Feb 2023;"/>
    <n v="0"/>
    <n v="-35.4"/>
    <n v="184.07999999999998"/>
    <s v="11/19/2022"/>
    <m/>
    <m/>
    <m/>
    <s v="OPP246129"/>
    <s v="SO1367579"/>
    <s v="Yes"/>
    <s v="RR: Tournament Manager / Active / MSC Cruise / Seascape / UK / 10x PS32 / Go Live 19.11.22 / Q4-2022"/>
    <m/>
    <m/>
    <s v="11/19/2024"/>
    <m/>
    <m/>
    <m/>
  </r>
  <r>
    <s v="Non-premium"/>
    <s v="Tournament Manager"/>
    <s v="LOP-SOFT-SBX"/>
    <s v="Non-MLP"/>
    <s v="EU0001949"/>
    <s v="3118464"/>
    <n v="3311587"/>
    <x v="0"/>
    <s v="Comando Nave MSC Seascape"/>
    <s v="MSC Cruise Ships "/>
    <s v="United Kingdom B1 - GB"/>
    <s v="United Kingdom B1 - GB"/>
    <x v="0"/>
    <s v="Cruise Ship"/>
    <n v="310318"/>
    <s v="NS CruiseShip Sales"/>
    <s v="PEAKSLANT"/>
    <s v="PeakSlant 32"/>
    <m/>
    <s v="INT_DSU_012"/>
    <n v="6"/>
    <m/>
    <s v="EUR"/>
    <n v="7.08"/>
    <s v="Vasilis Stamopoulos"/>
    <s v="Vasilis Stamopoulos"/>
    <s v="N/A"/>
    <s v="11/19/2022"/>
    <s v="Active"/>
    <n v="219.48"/>
    <n v="186"/>
    <n v="31"/>
    <n v="0"/>
    <s v="OK"/>
    <n v="0"/>
    <s v="12/9/25: unit was Paused for 5 days. Reason: no operation due to repositioning from 4 till incl. 8 Nov 2025. Credit note to be issued for 5 days, reflected in column AL;_x000a_02/15/23: new unit, Go live 19 November 2022, 24 months contract, back billing for 74 days (from 19 November 2022 till incl. 31 January 2023), see email Vasilis on 14 Feb 2023;"/>
    <n v="0"/>
    <n v="-35.4"/>
    <n v="184.07999999999998"/>
    <s v="11/19/2022"/>
    <m/>
    <m/>
    <m/>
    <s v="OPP246129"/>
    <s v="SO1367579"/>
    <s v="Yes"/>
    <s v="RR: Tournament Manager / Active / MSC Cruise / Seascape / UK / 10x PS32 / Go Live 19.11.22 / Q4-2022"/>
    <m/>
    <m/>
    <s v="11/19/2024"/>
    <m/>
    <m/>
    <m/>
  </r>
  <r>
    <s v="Non-premium"/>
    <s v="Tournament Manager"/>
    <s v="LOP-SOFT-SBX"/>
    <s v="Non-MLP"/>
    <s v="EU0001950"/>
    <s v="3118464"/>
    <n v="3311587"/>
    <x v="0"/>
    <s v="Comando Nave MSC Seascape"/>
    <s v="MSC Cruise Ships "/>
    <s v="United Kingdom B1 - GB"/>
    <s v="United Kingdom B1 - GB"/>
    <x v="0"/>
    <s v="Cruise Ship"/>
    <n v="310318"/>
    <s v="NS CruiseShip Sales"/>
    <s v="PEAKSLANT"/>
    <s v="PeakSlant 32"/>
    <m/>
    <s v="INT_DSU_014"/>
    <n v="6"/>
    <m/>
    <s v="EUR"/>
    <n v="7.08"/>
    <s v="Vasilis Stamopoulos"/>
    <s v="Vasilis Stamopoulos"/>
    <s v="N/A"/>
    <s v="11/19/2022"/>
    <s v="Active"/>
    <n v="219.48"/>
    <n v="186"/>
    <n v="31"/>
    <n v="0"/>
    <s v="OK"/>
    <n v="0"/>
    <s v="12/9/25: unit was Paused for 5 days. Reason: no operation due to repositioning from 4 till incl. 8 Nov 2025. Credit note to be issued for 5 days, reflected in column AL;_x000a_9/23/25: unit was Paused for 31 days. Reason from customer: unit was off due to system fatal error which was addressed to IGT technical support. Credit note to be issued for 31 days, reflected in column AL;_x000a_8/18/25: unit was Paused for 31 days. Reason from customer: unit was off due to system fatal error which was addressed to IGT technical support. Credit note to be issued for 31 days, reflected in column AL;_x000a_7/14/25: unit was Paused for 30 days. Reason from customer: unit was off due to system fatal error which was addressed to IGT technical support. Credit note to be issued for 30 days, reflected in column AL;_x000a_6/16/25: unit is Paused for 14 days. Reason from customer: unit was off for 14 days (choose dates randomly) due to system fatal error which was addressed to IGT technical support. Credit note to be issued for 20 days, reflected in column AL;_x000a_02/15/23: new unit, Go live 19 November 2022, 24 months contract, back billing for 74 days (from 19 November 2022 till incl. 31 January 2023), see email Vasilis on 14 Feb 2023;"/>
    <n v="0"/>
    <n v="-35.4"/>
    <n v="184.07999999999998"/>
    <s v="11/19/2022"/>
    <m/>
    <m/>
    <m/>
    <s v="OPP246129"/>
    <s v="SO1367579"/>
    <s v="Yes"/>
    <s v="RR: Tournament Manager / Active / MSC Cruise / Seascape / UK / 10x PS32 / Go Live 19.11.22 / Q4-2022"/>
    <m/>
    <m/>
    <s v="11/19/2024"/>
    <m/>
    <m/>
    <m/>
  </r>
  <r>
    <s v="Non-premium"/>
    <s v="Tournament Manager"/>
    <s v="LOP-SOFT-SBX"/>
    <s v="Non-MLP"/>
    <s v="EU0001951"/>
    <s v="3118464"/>
    <n v="3311587"/>
    <x v="0"/>
    <s v="Comando Nave MSC Seascape"/>
    <s v="MSC Cruise Ships "/>
    <s v="United Kingdom B1 - GB"/>
    <s v="United Kingdom B1 - GB"/>
    <x v="0"/>
    <s v="Cruise Ship"/>
    <n v="310318"/>
    <s v="NS CruiseShip Sales"/>
    <s v="PEAKSLANT"/>
    <s v="PeakSlant 32"/>
    <m/>
    <s v="INT_DSU_014"/>
    <n v="6"/>
    <m/>
    <s v="EUR"/>
    <n v="7.08"/>
    <s v="Vasilis Stamopoulos"/>
    <s v="Vasilis Stamopoulos"/>
    <s v="N/A"/>
    <s v="11/19/2022"/>
    <s v="Active"/>
    <n v="219.48"/>
    <n v="186"/>
    <n v="31"/>
    <n v="0"/>
    <s v="OK"/>
    <n v="0"/>
    <s v="12/9/25: unit was Paused for 5 days. Reason: no operation due to repositioning from 4 till incl. 8 Nov 2025. Credit note to be issued for 5 days, reflected in column AL;_x000a_02/15/23: new unit, Go live 19 November 2022, 24 months contract, back billing for 74 days (from 19 November 2022 till incl. 31 January 2023), see email Vasilis on 14 Feb 2023;"/>
    <n v="0"/>
    <n v="-35.4"/>
    <n v="184.07999999999998"/>
    <s v="11/19/2022"/>
    <m/>
    <m/>
    <m/>
    <s v="OPP246129"/>
    <s v="SO1367579"/>
    <s v="Yes"/>
    <s v="RR: Tournament Manager / Active / MSC Cruise / Seascape / UK / 10x PS32 / Go Live 19.11.22 / Q4-2022"/>
    <m/>
    <m/>
    <s v="11/19/2024"/>
    <m/>
    <m/>
    <m/>
  </r>
  <r>
    <s v="Non-premium"/>
    <s v="Tournament Manager"/>
    <s v="LOP-SOFT-SBX"/>
    <s v="Non-MLP"/>
    <s v="EU0001952"/>
    <s v="3118464"/>
    <n v="3311587"/>
    <x v="0"/>
    <s v="Comando Nave MSC Seascape"/>
    <s v="MSC Cruise Ships "/>
    <s v="United Kingdom B1 - GB"/>
    <s v="United Kingdom B1 - GB"/>
    <x v="0"/>
    <s v="Cruise Ship"/>
    <n v="310318"/>
    <s v="NS CruiseShip Sales"/>
    <s v="PEAKSLANT"/>
    <s v="PeakSlant 32"/>
    <m/>
    <s v="INT_DSU_014"/>
    <n v="6"/>
    <m/>
    <s v="EUR"/>
    <n v="7.08"/>
    <s v="Vasilis Stamopoulos"/>
    <s v="Vasilis Stamopoulos"/>
    <s v="N/A"/>
    <s v="11/19/2022"/>
    <s v="Active"/>
    <n v="219.48"/>
    <n v="186"/>
    <n v="31"/>
    <n v="0"/>
    <s v="OK"/>
    <n v="0"/>
    <s v="12/9/25: unit was Paused for 5 days. Reason: no operation due to repositioning from 4 till incl. 8 Nov 2025. Credit note to be issued for 5 days, reflected in column AL;_x000a_9/23/25: unit was Paused for 31 days. Reason from customer: unit was off due to system fatal error which was addressed to IGT technical support. Credit note to be issued for 31 days, reflected in column AL;_x000a_8/18/25: unit was Paused for 31 days. Reason from customer: unit was off due to system fatal error which was addressed to IGT technical support. Credit note to be issued for 31 days, reflected in column AL;_x000a_7/14/25: unit was Paused for 30 days. Reason from customer: unit was off due to system fatal error which was addressed to IGT technical support. Credit note to be issued for 30 days, reflected in column AL;_x000a_6/16/25: unit is Paused for 6 days. Reason from customer: unit was off for 6 days (choose dates randomly) due to system fatal error which was addressed to IGT technical support. Credit note to be issued for 6 days, reflected in column AL;_x000a_02/15/23: new unit, Go live 19 November 2022, 24 months contract, back billing for 74 days (from 19 November 2022 till incl. 31 January 2023), see email Vasilis on 14 Feb 2023;"/>
    <n v="0"/>
    <n v="-35.4"/>
    <n v="184.07999999999998"/>
    <s v="11/19/2022"/>
    <m/>
    <m/>
    <m/>
    <s v="OPP246129"/>
    <s v="SO1367579"/>
    <s v="Yes"/>
    <s v="RR: Tournament Manager / Active / MSC Cruise / Seascape / UK / 10x PS32 / Go Live 19.11.22 / Q4-2022"/>
    <m/>
    <m/>
    <s v="11/19/2024"/>
    <m/>
    <m/>
    <m/>
  </r>
  <r>
    <s v="Non-premium"/>
    <s v="Tournament Manager"/>
    <s v="LOP-SOFT-SBX"/>
    <s v="Non-MLP"/>
    <s v="EU0001953"/>
    <s v="3118464"/>
    <n v="3311587"/>
    <x v="0"/>
    <s v="Comando Nave MSC Seascape"/>
    <s v="MSC Cruise Ships "/>
    <s v="United Kingdom B1 - GB"/>
    <s v="United Kingdom B1 - GB"/>
    <x v="0"/>
    <s v="Cruise Ship"/>
    <n v="310318"/>
    <s v="NS CruiseShip Sales"/>
    <s v="PEAKSLANT"/>
    <s v="PeakSlant 32"/>
    <m/>
    <s v="INT_DSU_014"/>
    <n v="6"/>
    <m/>
    <s v="EUR"/>
    <n v="7.08"/>
    <s v="Vasilis Stamopoulos"/>
    <s v="Vasilis Stamopoulos"/>
    <s v="N/A"/>
    <s v="11/19/2022"/>
    <s v="Active"/>
    <n v="219.48"/>
    <n v="186"/>
    <n v="31"/>
    <n v="0"/>
    <s v="OK"/>
    <n v="0"/>
    <s v="12/9/25: unit was Paused for 5 days. Reason: no operation due to repositioning from 4 till incl. 8 Nov 2025. Credit note to be issued for 5 days, reflected in column AL;_x000a_02/15/23: new unit, Go live 19 November 2022, 24 months contract, back billing for 74 days (from 19 November 2022 till incl. 31 January 2023), see email Vasilis on 14 Feb 2023;"/>
    <n v="0"/>
    <n v="-35.4"/>
    <n v="184.07999999999998"/>
    <s v="11/19/2022"/>
    <m/>
    <m/>
    <m/>
    <s v="OPP246129"/>
    <s v="SO1367579"/>
    <s v="Yes"/>
    <s v="RR: Tournament Manager / Active / MSC Cruise / Seascape / UK / 10x PS32 / Go Live 19.11.22 / Q4-2022"/>
    <m/>
    <m/>
    <s v="11/19/2024"/>
    <m/>
    <m/>
    <m/>
  </r>
  <r>
    <s v="Non-premium"/>
    <s v="Tournament Manager"/>
    <s v="LOP-SOFT-SBX"/>
    <s v="Non-MLP"/>
    <s v="EU0001954"/>
    <s v="3118464"/>
    <n v="3311587"/>
    <x v="0"/>
    <s v="Comando Nave MSC Seascape"/>
    <s v="MSC Cruise Ships "/>
    <s v="United Kingdom B1 - GB"/>
    <s v="United Kingdom B1 - GB"/>
    <x v="0"/>
    <s v="Cruise Ship"/>
    <n v="310318"/>
    <s v="NS CruiseShip Sales"/>
    <s v="PEAKSLANT"/>
    <s v="PeakSlant 32"/>
    <m/>
    <s v="INT_DSU_014"/>
    <n v="6"/>
    <m/>
    <s v="EUR"/>
    <n v="7.08"/>
    <s v="Vasilis Stamopoulos"/>
    <s v="Vasilis Stamopoulos"/>
    <s v="N/A"/>
    <s v="11/19/2022"/>
    <s v="Active"/>
    <n v="219.48"/>
    <n v="186"/>
    <n v="31"/>
    <n v="0"/>
    <s v="OK"/>
    <n v="0"/>
    <s v="12/9/25: unit was Paused for 5 days. Reason: no operation due to repositioning from 4 till incl. 8 Nov 2025. Credit note to be issued for 5 days, reflected in column AL;_x000a_02/15/23: new unit, Go live 19 November 2022, 24 months contract, back billing for 74 days (from 19 November 2022 till incl. 31 January 2023), see email Vasilis on 14 Feb 2023;"/>
    <n v="0"/>
    <n v="-35.4"/>
    <n v="184.07999999999998"/>
    <s v="11/19/2022"/>
    <m/>
    <m/>
    <m/>
    <s v="OPP246129"/>
    <s v="SO1367579"/>
    <s v="Yes"/>
    <s v="RR: Tournament Manager / Active / MSC Cruise / Seascape / UK / 10x PS32 / Go Live 19.11.22 / Q4-2022"/>
    <m/>
    <m/>
    <s v="11/19/2024"/>
    <m/>
    <m/>
    <m/>
  </r>
  <r>
    <s v="Non-premium"/>
    <s v="Tournament Manager"/>
    <s v="LOP-SOFT-SBX"/>
    <s v="Non-MLP"/>
    <s v="EU0010857"/>
    <s v="3118464"/>
    <n v="3312705"/>
    <x v="0"/>
    <s v="MV MSC World America"/>
    <s v="MSC Cruise Ships "/>
    <s v="United Kingdom B1 - GB"/>
    <s v="United Kingdom B1 - GB"/>
    <x v="0"/>
    <s v="Cruise Ship"/>
    <n v="317151"/>
    <s v="NS Sales Cruise Ship"/>
    <s v="PEAKSLANT"/>
    <s v="PeakSlant 32"/>
    <m/>
    <s v="Split N Win Link Cats (T)"/>
    <n v="6"/>
    <m/>
    <s v="EUR"/>
    <n v="7.08"/>
    <s v="Vasilis Stamopoulos"/>
    <s v="Vasilis Stamopoulos"/>
    <s v="N/A"/>
    <d v="2025-04-10T00:00:00"/>
    <s v="Active"/>
    <n v="219.48"/>
    <n v="186"/>
    <n v="31"/>
    <n v="0"/>
    <s v="OK"/>
    <n v="0"/>
    <s v="4/28/25: new unit, Go live 10 April 2025, 24 months contract. For April, invoice for 21 days (from 10 till incl. 30 April 2025), see email on 28 April 2025."/>
    <n v="0"/>
    <n v="0"/>
    <n v="219.48"/>
    <d v="2025-04-10T00:00:00"/>
    <m/>
    <m/>
    <m/>
    <s v="OPP288417"/>
    <s v="SO1485052"/>
    <s v="Yes"/>
    <s v="RR: Tournament Manager / Active / MSC World America Tournament Manager 10 Peak32 - Lease / Q2-2025"/>
    <m/>
    <m/>
    <d v="2027-04-10T00:00:00"/>
    <s v="Yes"/>
    <m/>
    <m/>
  </r>
  <r>
    <s v="Non-premium"/>
    <s v="Tournament Manager"/>
    <s v="LOP-SOFT-SBX"/>
    <s v="Non-MLP"/>
    <s v="EU0010858"/>
    <s v="3118464"/>
    <n v="3312705"/>
    <x v="0"/>
    <s v="MV MSC World America"/>
    <s v="MSC Cruise Ships "/>
    <s v="United Kingdom B1 - GB"/>
    <s v="United Kingdom B1 - GB"/>
    <x v="0"/>
    <s v="Cruise Ship"/>
    <n v="317151"/>
    <s v="NS Sales Cruise Ship"/>
    <s v="PEAKSLANT"/>
    <s v="PeakSlant 32"/>
    <m/>
    <s v="Split N Win Link Cats (T)"/>
    <n v="6"/>
    <m/>
    <s v="EUR"/>
    <n v="7.08"/>
    <s v="Vasilis Stamopoulos"/>
    <s v="Vasilis Stamopoulos"/>
    <s v="N/A"/>
    <d v="2025-04-10T00:00:00"/>
    <s v="Active"/>
    <n v="219.48"/>
    <n v="186"/>
    <n v="31"/>
    <n v="0"/>
    <s v="OK"/>
    <n v="0"/>
    <s v="4/28/25: new unit, Go live 10 April 2025, 24 months contract. For April, invoice for 21 days (from 10 till incl. 30 April 2025), see email on 28 April 2025."/>
    <n v="0"/>
    <n v="0"/>
    <n v="219.48"/>
    <d v="2025-04-10T00:00:00"/>
    <m/>
    <m/>
    <m/>
    <s v="OPP288417"/>
    <s v="SO1485052"/>
    <s v="Yes"/>
    <s v="RR: Tournament Manager / Active / MSC World America Tournament Manager 10 Peak32 - Lease / Q2-2025"/>
    <m/>
    <m/>
    <d v="2027-04-10T00:00:00"/>
    <s v="Yes"/>
    <m/>
    <m/>
  </r>
  <r>
    <s v="Non-premium"/>
    <s v="Tournament Manager"/>
    <s v="LOP-SOFT-SBX"/>
    <s v="Non-MLP"/>
    <s v="EU0010859"/>
    <s v="3118464"/>
    <n v="3312705"/>
    <x v="0"/>
    <s v="MV MSC World America"/>
    <s v="MSC Cruise Ships "/>
    <s v="United Kingdom B1 - GB"/>
    <s v="United Kingdom B1 - GB"/>
    <x v="0"/>
    <s v="Cruise Ship"/>
    <n v="317151"/>
    <s v="NS Sales Cruise Ship"/>
    <s v="PEAKSLANT"/>
    <s v="PeakSlant 32"/>
    <m/>
    <s v="Split N Win Link Cats (T)"/>
    <n v="6"/>
    <m/>
    <s v="EUR"/>
    <n v="7.08"/>
    <s v="Vasilis Stamopoulos"/>
    <s v="Vasilis Stamopoulos"/>
    <s v="N/A"/>
    <d v="2025-04-10T00:00:00"/>
    <s v="Active"/>
    <n v="219.48"/>
    <n v="186"/>
    <n v="31"/>
    <n v="0"/>
    <s v="OK"/>
    <n v="0"/>
    <s v="4/28/25: new unit, Go live 10 April 2025, 24 months contract. For April, invoice for 21 days (from 10 till incl. 30 April 2025), see email on 28 April 2025."/>
    <n v="0"/>
    <n v="0"/>
    <n v="219.48"/>
    <d v="2025-04-10T00:00:00"/>
    <m/>
    <m/>
    <m/>
    <s v="OPP288417"/>
    <s v="SO1485052"/>
    <s v="Yes"/>
    <s v="RR: Tournament Manager / Active / MSC World America Tournament Manager 10 Peak32 - Lease / Q2-2025"/>
    <m/>
    <m/>
    <d v="2027-04-10T00:00:00"/>
    <s v="Yes"/>
    <m/>
    <m/>
  </r>
  <r>
    <s v="Non-premium"/>
    <s v="Tournament Manager"/>
    <s v="LOP-SOFT-SBX"/>
    <s v="Non-MLP"/>
    <s v="EU0010860"/>
    <s v="3118464"/>
    <n v="3312705"/>
    <x v="0"/>
    <s v="MV MSC World America"/>
    <s v="MSC Cruise Ships "/>
    <s v="United Kingdom B1 - GB"/>
    <s v="United Kingdom B1 - GB"/>
    <x v="0"/>
    <s v="Cruise Ship"/>
    <n v="317151"/>
    <s v="NS Sales Cruise Ship"/>
    <s v="PEAKSLANT"/>
    <s v="PeakSlant 32"/>
    <m/>
    <s v="Split N Win Link Fortune (T)"/>
    <n v="6"/>
    <m/>
    <s v="EUR"/>
    <n v="7.08"/>
    <s v="Vasilis Stamopoulos"/>
    <s v="Vasilis Stamopoulos"/>
    <s v="N/A"/>
    <d v="2025-04-10T00:00:00"/>
    <s v="Active"/>
    <n v="219.48"/>
    <n v="186"/>
    <n v="31"/>
    <n v="0"/>
    <s v="OK"/>
    <n v="0"/>
    <s v="4/28/25: new unit, Go live 10 April 2025, 24 months contract. For April, invoice for 21 days (from 10 till incl. 30 April 2025), see email on 28 April 2025."/>
    <n v="0"/>
    <n v="0"/>
    <n v="219.48"/>
    <d v="2025-04-10T00:00:00"/>
    <m/>
    <m/>
    <m/>
    <s v="OPP288417"/>
    <s v="SO1485052"/>
    <s v="Yes"/>
    <s v="RR: Tournament Manager / Active / MSC World America Tournament Manager 10 Peak32 - Lease / Q2-2025"/>
    <m/>
    <m/>
    <d v="2027-04-10T00:00:00"/>
    <s v="Yes"/>
    <m/>
    <m/>
  </r>
  <r>
    <s v="Non-premium"/>
    <s v="Tournament Manager"/>
    <s v="LOP-SOFT-SBX"/>
    <s v="Non-MLP"/>
    <s v="EU0010861"/>
    <s v="3118464"/>
    <n v="3312705"/>
    <x v="0"/>
    <s v="MV MSC World America"/>
    <s v="MSC Cruise Ships "/>
    <s v="United Kingdom B1 - GB"/>
    <s v="United Kingdom B1 - GB"/>
    <x v="0"/>
    <s v="Cruise Ship"/>
    <n v="317151"/>
    <s v="NS Sales Cruise Ship"/>
    <s v="PEAKSLANT"/>
    <s v="PeakSlant 32"/>
    <m/>
    <s v="Split N Win Link Fortune (T)"/>
    <n v="6"/>
    <m/>
    <s v="EUR"/>
    <n v="7.08"/>
    <s v="Vasilis Stamopoulos"/>
    <s v="Vasilis Stamopoulos"/>
    <s v="N/A"/>
    <d v="2025-04-10T00:00:00"/>
    <s v="Active"/>
    <n v="219.48"/>
    <n v="186"/>
    <n v="31"/>
    <n v="0"/>
    <s v="OK"/>
    <n v="0"/>
    <s v="7/14/25: unit was Paused for 19 days. Reason from customer: unit was out of service after having issue with the main monitor. Credit note to be issued for 19 days, reflected in column AL;_x000a_4/28/25: new unit, Go live 10 April 2025, 24 months contract. For April, invoice for 21 days (from 10 till incl. 30 April 2025), see email on 28 April 2025."/>
    <n v="0"/>
    <n v="0"/>
    <n v="219.48"/>
    <d v="2025-04-10T00:00:00"/>
    <m/>
    <m/>
    <m/>
    <s v="OPP288417"/>
    <s v="SO1485052"/>
    <s v="Yes"/>
    <s v="RR: Tournament Manager / Active / MSC World America Tournament Manager 10 Peak32 - Lease / Q2-2025"/>
    <m/>
    <m/>
    <d v="2027-04-10T00:00:00"/>
    <s v="Yes"/>
    <m/>
    <m/>
  </r>
  <r>
    <s v="Non-premium"/>
    <s v="Tournament Manager"/>
    <s v="LOP-SOFT-SBX"/>
    <s v="Non-MLP"/>
    <s v="EU0010862"/>
    <s v="3118464"/>
    <n v="3312705"/>
    <x v="0"/>
    <s v="MV MSC World America"/>
    <s v="MSC Cruise Ships "/>
    <s v="United Kingdom B1 - GB"/>
    <s v="United Kingdom B1 - GB"/>
    <x v="0"/>
    <s v="Cruise Ship"/>
    <n v="317151"/>
    <s v="NS Sales Cruise Ship"/>
    <s v="PEAKSLANT"/>
    <s v="PeakSlant 32"/>
    <m/>
    <s v="Regal Riches (T)"/>
    <n v="6"/>
    <m/>
    <s v="EUR"/>
    <n v="7.08"/>
    <s v="Vasilis Stamopoulos"/>
    <s v="Vasilis Stamopoulos"/>
    <s v="N/A"/>
    <d v="2025-04-10T00:00:00"/>
    <s v="Active"/>
    <n v="219.48"/>
    <n v="186"/>
    <n v="31"/>
    <n v="0"/>
    <s v="OK"/>
    <n v="0"/>
    <s v="4/28/25: new unit, Go live 10 April 2025, 24 months contract. For April, invoice for 21 days (from 10 till incl. 30 April 2025), see email on 28 April 2025."/>
    <n v="0"/>
    <n v="0"/>
    <n v="219.48"/>
    <d v="2025-04-10T00:00:00"/>
    <m/>
    <m/>
    <m/>
    <s v="OPP288417"/>
    <s v="SO1485052"/>
    <s v="Yes"/>
    <s v="RR: Tournament Manager / Active / MSC World America Tournament Manager 10 Peak32 - Lease / Q2-2025"/>
    <m/>
    <m/>
    <d v="2027-04-10T00:00:00"/>
    <s v="Yes"/>
    <m/>
    <m/>
  </r>
  <r>
    <s v="Non-premium"/>
    <s v="Tournament Manager"/>
    <s v="LOP-SOFT-SBX"/>
    <s v="Non-MLP"/>
    <s v="EU0010863"/>
    <s v="3118464"/>
    <n v="3312705"/>
    <x v="0"/>
    <s v="MV MSC World America"/>
    <s v="MSC Cruise Ships "/>
    <s v="United Kingdom B1 - GB"/>
    <s v="United Kingdom B1 - GB"/>
    <x v="0"/>
    <s v="Cruise Ship"/>
    <n v="317151"/>
    <s v="NS Sales Cruise Ship"/>
    <s v="PEAKSLANT"/>
    <s v="PeakSlant 32"/>
    <m/>
    <s v="Twin Win (T)"/>
    <n v="6"/>
    <m/>
    <s v="EUR"/>
    <n v="7.08"/>
    <s v="Vasilis Stamopoulos"/>
    <s v="Vasilis Stamopoulos"/>
    <s v="N/A"/>
    <d v="2025-04-10T00:00:00"/>
    <s v="Active"/>
    <n v="219.48"/>
    <n v="186"/>
    <n v="31"/>
    <n v="0"/>
    <s v="OK"/>
    <n v="0"/>
    <s v="4/28/25: new unit, Go live 10 April 2025, 24 months contract. For April, invoice for 21 days (from 10 till incl. 30 April 2025), see email on 28 April 2025."/>
    <n v="0"/>
    <n v="0"/>
    <n v="219.48"/>
    <d v="2025-04-10T00:00:00"/>
    <m/>
    <m/>
    <m/>
    <s v="OPP288417"/>
    <s v="SO1485052"/>
    <s v="Yes"/>
    <s v="RR: Tournament Manager / Active / MSC World America Tournament Manager 10 Peak32 - Lease / Q2-2025"/>
    <m/>
    <m/>
    <d v="2027-04-10T00:00:00"/>
    <s v="Yes"/>
    <m/>
    <m/>
  </r>
  <r>
    <s v="Non-premium"/>
    <s v="Tournament Manager"/>
    <s v="LOP-SOFT-SBX"/>
    <s v="Non-MLP"/>
    <s v="EU0010864"/>
    <s v="3118464"/>
    <n v="3312705"/>
    <x v="0"/>
    <s v="MV MSC World America"/>
    <s v="MSC Cruise Ships "/>
    <s v="United Kingdom B1 - GB"/>
    <s v="United Kingdom B1 - GB"/>
    <x v="0"/>
    <s v="Cruise Ship"/>
    <n v="317151"/>
    <s v="NS Sales Cruise Ship"/>
    <s v="PEAKSLANT"/>
    <s v="PeakSlant 32"/>
    <m/>
    <s v="Cleopatra (T)"/>
    <n v="6"/>
    <m/>
    <s v="EUR"/>
    <n v="7.08"/>
    <s v="Vasilis Stamopoulos"/>
    <s v="Vasilis Stamopoulos"/>
    <s v="N/A"/>
    <d v="2025-04-10T00:00:00"/>
    <s v="Active"/>
    <n v="219.48"/>
    <n v="186"/>
    <n v="31"/>
    <n v="0"/>
    <s v="OK"/>
    <n v="0"/>
    <s v="4/28/25: new unit, Go live 10 April 2025, 24 months contract. For April, invoice for 21 days (from 10 till incl. 30 April 2025), see email on 28 April 2025."/>
    <n v="0"/>
    <n v="0"/>
    <n v="219.48"/>
    <d v="2025-04-10T00:00:00"/>
    <m/>
    <m/>
    <m/>
    <s v="OPP288417"/>
    <s v="SO1485052"/>
    <s v="Yes"/>
    <s v="RR: Tournament Manager / Active / MSC World America Tournament Manager 10 Peak32 - Lease / Q2-2025"/>
    <m/>
    <m/>
    <d v="2027-04-10T00:00:00"/>
    <s v="Yes"/>
    <m/>
    <m/>
  </r>
  <r>
    <s v="Non-premium"/>
    <s v="Tournament Manager"/>
    <s v="LOP-SOFT-SBX"/>
    <s v="Non-MLP"/>
    <s v="EU0010865"/>
    <s v="3118464"/>
    <n v="3312705"/>
    <x v="0"/>
    <s v="MV MSC World America"/>
    <s v="MSC Cruise Ships "/>
    <s v="United Kingdom B1 - GB"/>
    <s v="United Kingdom B1 - GB"/>
    <x v="0"/>
    <s v="Cruise Ship"/>
    <n v="317151"/>
    <s v="NS Sales Cruise Ship"/>
    <s v="PEAKSLANT"/>
    <s v="PeakSlant 32"/>
    <m/>
    <s v="Lucky Buddha (T)"/>
    <n v="6"/>
    <m/>
    <s v="EUR"/>
    <n v="7.08"/>
    <s v="Vasilis Stamopoulos"/>
    <s v="Vasilis Stamopoulos"/>
    <s v="N/A"/>
    <d v="2025-04-10T00:00:00"/>
    <s v="Active"/>
    <n v="219.48"/>
    <n v="186"/>
    <n v="31"/>
    <n v="0"/>
    <s v="OK"/>
    <n v="0"/>
    <s v="4/28/25: new unit, Go live 10 April 2025, 24 months contract. For April, invoice for 21 days (from 10 till incl. 30 April 2025), see email on 28 April 2025."/>
    <n v="0"/>
    <n v="0"/>
    <n v="219.48"/>
    <d v="2025-04-10T00:00:00"/>
    <m/>
    <m/>
    <m/>
    <s v="OPP288417"/>
    <s v="SO1485052"/>
    <s v="Yes"/>
    <s v="RR: Tournament Manager / Active / MSC World America Tournament Manager 10 Peak32 - Lease / Q2-2025"/>
    <m/>
    <m/>
    <d v="2027-04-10T00:00:00"/>
    <s v="Yes"/>
    <m/>
    <m/>
  </r>
  <r>
    <s v="Non-premium"/>
    <s v="Tournament Manager"/>
    <s v="LOP-SOFT-SBX"/>
    <s v="Non-MLP"/>
    <s v="EU0010866"/>
    <s v="3118464"/>
    <n v="3312705"/>
    <x v="0"/>
    <s v="MV MSC World America"/>
    <s v="MSC Cruise Ships "/>
    <s v="United Kingdom B1 - GB"/>
    <s v="United Kingdom B1 - GB"/>
    <x v="0"/>
    <s v="Cruise Ship"/>
    <n v="317151"/>
    <s v="NS Sales Cruise Ship"/>
    <s v="PEAKSLANT"/>
    <s v="PeakSlant 32"/>
    <m/>
    <s v="Prosperity Pearl (T)"/>
    <n v="6"/>
    <m/>
    <s v="EUR"/>
    <n v="7.08"/>
    <s v="Vasilis Stamopoulos"/>
    <s v="Vasilis Stamopoulos"/>
    <s v="N/A"/>
    <d v="2025-04-10T00:00:00"/>
    <s v="Active"/>
    <n v="219.48"/>
    <n v="186"/>
    <n v="31"/>
    <n v="0"/>
    <s v="OK"/>
    <n v="0"/>
    <s v="4/28/25: new unit, Go live 10 April 2025, 24 months contract. For April, invoice for 21 days (from 10 till incl. 30 April 2025), see email on 28 April 2025."/>
    <n v="0"/>
    <n v="0"/>
    <n v="219.48"/>
    <d v="2025-04-10T00:00:00"/>
    <m/>
    <m/>
    <m/>
    <s v="OPP288417"/>
    <s v="SO1485052"/>
    <s v="Yes"/>
    <s v="RR: Tournament Manager / Active / MSC World America Tournament Manager 10 Peak32 - Lease / Q2-2025"/>
    <m/>
    <m/>
    <d v="2027-04-10T00:00:00"/>
    <s v="Yes"/>
    <m/>
    <m/>
  </r>
</pivotCacheRecords>
</file>

<file path=xl/pivotCache/pivotCacheRecords6.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3656">
  <r>
    <x v="0"/>
    <x v="0"/>
    <x v="0"/>
    <x v="0"/>
    <x v="0"/>
    <x v="0"/>
    <x v="0"/>
    <x v="0"/>
    <x v="0"/>
    <m/>
    <m/>
    <n v="4"/>
    <x v="0"/>
  </r>
  <r>
    <x v="0"/>
    <x v="0"/>
    <x v="0"/>
    <x v="0"/>
    <x v="1"/>
    <x v="1"/>
    <x v="1"/>
    <x v="1"/>
    <x v="1"/>
    <m/>
    <m/>
    <n v="4"/>
    <x v="1"/>
  </r>
  <r>
    <x v="0"/>
    <x v="0"/>
    <x v="0"/>
    <x v="0"/>
    <x v="2"/>
    <x v="2"/>
    <x v="1"/>
    <x v="1"/>
    <x v="1"/>
    <m/>
    <m/>
    <n v="10"/>
    <x v="1"/>
  </r>
  <r>
    <x v="0"/>
    <x v="0"/>
    <x v="0"/>
    <x v="0"/>
    <x v="3"/>
    <x v="3"/>
    <x v="1"/>
    <x v="1"/>
    <x v="1"/>
    <m/>
    <m/>
    <n v="10"/>
    <x v="1"/>
  </r>
  <r>
    <x v="0"/>
    <x v="0"/>
    <x v="0"/>
    <x v="0"/>
    <x v="4"/>
    <x v="4"/>
    <x v="1"/>
    <x v="1"/>
    <x v="1"/>
    <m/>
    <m/>
    <n v="10"/>
    <x v="1"/>
  </r>
  <r>
    <x v="0"/>
    <x v="0"/>
    <x v="0"/>
    <x v="0"/>
    <x v="5"/>
    <x v="5"/>
    <x v="0"/>
    <x v="0"/>
    <x v="0"/>
    <m/>
    <m/>
    <n v="4"/>
    <x v="0"/>
  </r>
  <r>
    <x v="0"/>
    <x v="0"/>
    <x v="0"/>
    <x v="0"/>
    <x v="6"/>
    <x v="6"/>
    <x v="0"/>
    <x v="0"/>
    <x v="0"/>
    <m/>
    <m/>
    <n v="5"/>
    <x v="0"/>
  </r>
  <r>
    <x v="0"/>
    <x v="0"/>
    <x v="0"/>
    <x v="0"/>
    <x v="6"/>
    <x v="6"/>
    <x v="2"/>
    <x v="2"/>
    <x v="1"/>
    <m/>
    <m/>
    <n v="8"/>
    <x v="1"/>
  </r>
  <r>
    <x v="0"/>
    <x v="0"/>
    <x v="0"/>
    <x v="0"/>
    <x v="7"/>
    <x v="7"/>
    <x v="0"/>
    <x v="0"/>
    <x v="0"/>
    <m/>
    <m/>
    <n v="6"/>
    <x v="0"/>
  </r>
  <r>
    <x v="0"/>
    <x v="0"/>
    <x v="0"/>
    <x v="0"/>
    <x v="8"/>
    <x v="8"/>
    <x v="2"/>
    <x v="2"/>
    <x v="1"/>
    <m/>
    <m/>
    <n v="5"/>
    <x v="1"/>
  </r>
  <r>
    <x v="0"/>
    <x v="0"/>
    <x v="0"/>
    <x v="0"/>
    <x v="9"/>
    <x v="9"/>
    <x v="2"/>
    <x v="2"/>
    <x v="1"/>
    <m/>
    <m/>
    <n v="4"/>
    <x v="1"/>
  </r>
  <r>
    <x v="0"/>
    <x v="0"/>
    <x v="0"/>
    <x v="0"/>
    <x v="10"/>
    <x v="10"/>
    <x v="0"/>
    <x v="0"/>
    <x v="0"/>
    <m/>
    <m/>
    <n v="6"/>
    <x v="0"/>
  </r>
  <r>
    <x v="0"/>
    <x v="0"/>
    <x v="0"/>
    <x v="0"/>
    <x v="10"/>
    <x v="10"/>
    <x v="1"/>
    <x v="1"/>
    <x v="1"/>
    <m/>
    <m/>
    <n v="6"/>
    <x v="1"/>
  </r>
  <r>
    <x v="0"/>
    <x v="0"/>
    <x v="0"/>
    <x v="0"/>
    <x v="11"/>
    <x v="11"/>
    <x v="0"/>
    <x v="0"/>
    <x v="0"/>
    <m/>
    <m/>
    <n v="3"/>
    <x v="0"/>
  </r>
  <r>
    <x v="0"/>
    <x v="0"/>
    <x v="0"/>
    <x v="0"/>
    <x v="12"/>
    <x v="12"/>
    <x v="3"/>
    <x v="3"/>
    <x v="2"/>
    <m/>
    <m/>
    <n v="11"/>
    <x v="1"/>
  </r>
  <r>
    <x v="0"/>
    <x v="0"/>
    <x v="0"/>
    <x v="0"/>
    <x v="12"/>
    <x v="12"/>
    <x v="0"/>
    <x v="0"/>
    <x v="0"/>
    <m/>
    <m/>
    <n v="11"/>
    <x v="0"/>
  </r>
  <r>
    <x v="0"/>
    <x v="0"/>
    <x v="0"/>
    <x v="0"/>
    <x v="12"/>
    <x v="12"/>
    <x v="2"/>
    <x v="2"/>
    <x v="1"/>
    <m/>
    <m/>
    <n v="22"/>
    <x v="1"/>
  </r>
  <r>
    <x v="0"/>
    <x v="0"/>
    <x v="0"/>
    <x v="0"/>
    <x v="13"/>
    <x v="13"/>
    <x v="0"/>
    <x v="0"/>
    <x v="0"/>
    <m/>
    <m/>
    <n v="2"/>
    <x v="0"/>
  </r>
  <r>
    <x v="0"/>
    <x v="0"/>
    <x v="0"/>
    <x v="0"/>
    <x v="13"/>
    <x v="13"/>
    <x v="1"/>
    <x v="1"/>
    <x v="1"/>
    <m/>
    <m/>
    <n v="4"/>
    <x v="1"/>
  </r>
  <r>
    <x v="0"/>
    <x v="0"/>
    <x v="0"/>
    <x v="0"/>
    <x v="14"/>
    <x v="14"/>
    <x v="0"/>
    <x v="0"/>
    <x v="0"/>
    <m/>
    <m/>
    <n v="5"/>
    <x v="0"/>
  </r>
  <r>
    <x v="0"/>
    <x v="0"/>
    <x v="0"/>
    <x v="0"/>
    <x v="14"/>
    <x v="14"/>
    <x v="2"/>
    <x v="2"/>
    <x v="1"/>
    <m/>
    <m/>
    <n v="6"/>
    <x v="1"/>
  </r>
  <r>
    <x v="0"/>
    <x v="0"/>
    <x v="0"/>
    <x v="0"/>
    <x v="15"/>
    <x v="15"/>
    <x v="0"/>
    <x v="0"/>
    <x v="0"/>
    <m/>
    <m/>
    <n v="4"/>
    <x v="0"/>
  </r>
  <r>
    <x v="0"/>
    <x v="0"/>
    <x v="0"/>
    <x v="0"/>
    <x v="16"/>
    <x v="16"/>
    <x v="0"/>
    <x v="0"/>
    <x v="0"/>
    <m/>
    <m/>
    <n v="4"/>
    <x v="0"/>
  </r>
  <r>
    <x v="0"/>
    <x v="0"/>
    <x v="0"/>
    <x v="0"/>
    <x v="16"/>
    <x v="16"/>
    <x v="2"/>
    <x v="2"/>
    <x v="1"/>
    <m/>
    <m/>
    <n v="4"/>
    <x v="1"/>
  </r>
  <r>
    <x v="0"/>
    <x v="1"/>
    <x v="1"/>
    <x v="0"/>
    <x v="17"/>
    <x v="17"/>
    <x v="4"/>
    <x v="4"/>
    <x v="3"/>
    <m/>
    <m/>
    <n v="10"/>
    <x v="0"/>
  </r>
  <r>
    <x v="0"/>
    <x v="1"/>
    <x v="1"/>
    <x v="0"/>
    <x v="18"/>
    <x v="18"/>
    <x v="4"/>
    <x v="4"/>
    <x v="3"/>
    <m/>
    <m/>
    <n v="7"/>
    <x v="0"/>
  </r>
  <r>
    <x v="0"/>
    <x v="1"/>
    <x v="1"/>
    <x v="0"/>
    <x v="19"/>
    <x v="19"/>
    <x v="5"/>
    <x v="4"/>
    <x v="3"/>
    <m/>
    <m/>
    <n v="10"/>
    <x v="0"/>
  </r>
  <r>
    <x v="0"/>
    <x v="1"/>
    <x v="1"/>
    <x v="0"/>
    <x v="20"/>
    <x v="20"/>
    <x v="4"/>
    <x v="4"/>
    <x v="3"/>
    <m/>
    <m/>
    <n v="11"/>
    <x v="0"/>
  </r>
  <r>
    <x v="0"/>
    <x v="1"/>
    <x v="1"/>
    <x v="0"/>
    <x v="21"/>
    <x v="21"/>
    <x v="4"/>
    <x v="4"/>
    <x v="3"/>
    <m/>
    <m/>
    <n v="130"/>
    <x v="0"/>
  </r>
  <r>
    <x v="0"/>
    <x v="1"/>
    <x v="1"/>
    <x v="0"/>
    <x v="22"/>
    <x v="22"/>
    <x v="5"/>
    <x v="4"/>
    <x v="3"/>
    <m/>
    <m/>
    <n v="6"/>
    <x v="0"/>
  </r>
  <r>
    <x v="0"/>
    <x v="1"/>
    <x v="1"/>
    <x v="0"/>
    <x v="22"/>
    <x v="22"/>
    <x v="4"/>
    <x v="4"/>
    <x v="3"/>
    <m/>
    <m/>
    <n v="5"/>
    <x v="0"/>
  </r>
  <r>
    <x v="0"/>
    <x v="1"/>
    <x v="1"/>
    <x v="0"/>
    <x v="23"/>
    <x v="23"/>
    <x v="4"/>
    <x v="4"/>
    <x v="3"/>
    <m/>
    <m/>
    <n v="8"/>
    <x v="0"/>
  </r>
  <r>
    <x v="0"/>
    <x v="1"/>
    <x v="1"/>
    <x v="0"/>
    <x v="24"/>
    <x v="24"/>
    <x v="4"/>
    <x v="4"/>
    <x v="3"/>
    <m/>
    <m/>
    <n v="4"/>
    <x v="0"/>
  </r>
  <r>
    <x v="0"/>
    <x v="1"/>
    <x v="1"/>
    <x v="0"/>
    <x v="25"/>
    <x v="25"/>
    <x v="4"/>
    <x v="4"/>
    <x v="3"/>
    <m/>
    <m/>
    <n v="8"/>
    <x v="0"/>
  </r>
  <r>
    <x v="0"/>
    <x v="1"/>
    <x v="1"/>
    <x v="0"/>
    <x v="26"/>
    <x v="26"/>
    <x v="5"/>
    <x v="4"/>
    <x v="3"/>
    <m/>
    <m/>
    <n v="16"/>
    <x v="0"/>
  </r>
  <r>
    <x v="0"/>
    <x v="1"/>
    <x v="1"/>
    <x v="0"/>
    <x v="26"/>
    <x v="26"/>
    <x v="4"/>
    <x v="4"/>
    <x v="3"/>
    <m/>
    <m/>
    <n v="25"/>
    <x v="0"/>
  </r>
  <r>
    <x v="0"/>
    <x v="1"/>
    <x v="1"/>
    <x v="0"/>
    <x v="27"/>
    <x v="27"/>
    <x v="4"/>
    <x v="4"/>
    <x v="3"/>
    <m/>
    <m/>
    <n v="15"/>
    <x v="0"/>
  </r>
  <r>
    <x v="0"/>
    <x v="1"/>
    <x v="1"/>
    <x v="0"/>
    <x v="28"/>
    <x v="28"/>
    <x v="4"/>
    <x v="4"/>
    <x v="3"/>
    <m/>
    <m/>
    <n v="10"/>
    <x v="0"/>
  </r>
  <r>
    <x v="0"/>
    <x v="1"/>
    <x v="2"/>
    <x v="0"/>
    <x v="29"/>
    <x v="29"/>
    <x v="6"/>
    <x v="5"/>
    <x v="3"/>
    <m/>
    <m/>
    <n v="14"/>
    <x v="0"/>
  </r>
  <r>
    <x v="0"/>
    <x v="1"/>
    <x v="2"/>
    <x v="0"/>
    <x v="30"/>
    <x v="30"/>
    <x v="6"/>
    <x v="5"/>
    <x v="3"/>
    <m/>
    <m/>
    <n v="6"/>
    <x v="0"/>
  </r>
  <r>
    <x v="0"/>
    <x v="1"/>
    <x v="2"/>
    <x v="0"/>
    <x v="31"/>
    <x v="31"/>
    <x v="6"/>
    <x v="5"/>
    <x v="3"/>
    <m/>
    <m/>
    <n v="22"/>
    <x v="0"/>
  </r>
  <r>
    <x v="0"/>
    <x v="1"/>
    <x v="2"/>
    <x v="0"/>
    <x v="31"/>
    <x v="31"/>
    <x v="7"/>
    <x v="6"/>
    <x v="0"/>
    <m/>
    <m/>
    <n v="12"/>
    <x v="0"/>
  </r>
  <r>
    <x v="0"/>
    <x v="1"/>
    <x v="2"/>
    <x v="0"/>
    <x v="32"/>
    <x v="32"/>
    <x v="6"/>
    <x v="5"/>
    <x v="3"/>
    <m/>
    <m/>
    <n v="18"/>
    <x v="0"/>
  </r>
  <r>
    <x v="0"/>
    <x v="1"/>
    <x v="2"/>
    <x v="0"/>
    <x v="33"/>
    <x v="33"/>
    <x v="6"/>
    <x v="5"/>
    <x v="3"/>
    <m/>
    <m/>
    <n v="8"/>
    <x v="0"/>
  </r>
  <r>
    <x v="0"/>
    <x v="1"/>
    <x v="2"/>
    <x v="0"/>
    <x v="34"/>
    <x v="34"/>
    <x v="6"/>
    <x v="5"/>
    <x v="3"/>
    <m/>
    <m/>
    <n v="8"/>
    <x v="0"/>
  </r>
  <r>
    <x v="0"/>
    <x v="1"/>
    <x v="2"/>
    <x v="0"/>
    <x v="35"/>
    <x v="35"/>
    <x v="6"/>
    <x v="5"/>
    <x v="3"/>
    <m/>
    <m/>
    <n v="6"/>
    <x v="0"/>
  </r>
  <r>
    <x v="0"/>
    <x v="1"/>
    <x v="2"/>
    <x v="0"/>
    <x v="36"/>
    <x v="36"/>
    <x v="6"/>
    <x v="5"/>
    <x v="3"/>
    <m/>
    <m/>
    <n v="10"/>
    <x v="0"/>
  </r>
  <r>
    <x v="0"/>
    <x v="1"/>
    <x v="2"/>
    <x v="0"/>
    <x v="36"/>
    <x v="36"/>
    <x v="7"/>
    <x v="6"/>
    <x v="0"/>
    <m/>
    <m/>
    <n v="4"/>
    <x v="0"/>
  </r>
  <r>
    <x v="0"/>
    <x v="1"/>
    <x v="3"/>
    <x v="0"/>
    <x v="37"/>
    <x v="37"/>
    <x v="8"/>
    <x v="7"/>
    <x v="2"/>
    <m/>
    <m/>
    <n v="3"/>
    <x v="1"/>
  </r>
  <r>
    <x v="0"/>
    <x v="2"/>
    <x v="4"/>
    <x v="0"/>
    <x v="38"/>
    <x v="38"/>
    <x v="9"/>
    <x v="8"/>
    <x v="1"/>
    <m/>
    <m/>
    <n v="6"/>
    <x v="1"/>
  </r>
  <r>
    <x v="0"/>
    <x v="2"/>
    <x v="4"/>
    <x v="0"/>
    <x v="39"/>
    <x v="39"/>
    <x v="9"/>
    <x v="8"/>
    <x v="1"/>
    <m/>
    <m/>
    <n v="8"/>
    <x v="1"/>
  </r>
  <r>
    <x v="0"/>
    <x v="2"/>
    <x v="4"/>
    <x v="0"/>
    <x v="40"/>
    <x v="40"/>
    <x v="9"/>
    <x v="8"/>
    <x v="0"/>
    <m/>
    <m/>
    <n v="79"/>
    <x v="0"/>
  </r>
  <r>
    <x v="0"/>
    <x v="2"/>
    <x v="4"/>
    <x v="0"/>
    <x v="40"/>
    <x v="40"/>
    <x v="9"/>
    <x v="8"/>
    <x v="1"/>
    <m/>
    <m/>
    <n v="101"/>
    <x v="1"/>
  </r>
  <r>
    <x v="0"/>
    <x v="2"/>
    <x v="4"/>
    <x v="0"/>
    <x v="40"/>
    <x v="40"/>
    <x v="10"/>
    <x v="9"/>
    <x v="2"/>
    <m/>
    <m/>
    <n v="20"/>
    <x v="1"/>
  </r>
  <r>
    <x v="0"/>
    <x v="2"/>
    <x v="4"/>
    <x v="0"/>
    <x v="40"/>
    <x v="40"/>
    <x v="11"/>
    <x v="10"/>
    <x v="3"/>
    <m/>
    <m/>
    <n v="8"/>
    <x v="0"/>
  </r>
  <r>
    <x v="0"/>
    <x v="2"/>
    <x v="4"/>
    <x v="0"/>
    <x v="40"/>
    <x v="40"/>
    <x v="11"/>
    <x v="10"/>
    <x v="2"/>
    <m/>
    <m/>
    <n v="12"/>
    <x v="1"/>
  </r>
  <r>
    <x v="0"/>
    <x v="2"/>
    <x v="5"/>
    <x v="0"/>
    <x v="41"/>
    <x v="41"/>
    <x v="12"/>
    <x v="11"/>
    <x v="1"/>
    <m/>
    <m/>
    <n v="5"/>
    <x v="1"/>
  </r>
  <r>
    <x v="0"/>
    <x v="2"/>
    <x v="5"/>
    <x v="0"/>
    <x v="41"/>
    <x v="41"/>
    <x v="13"/>
    <x v="12"/>
    <x v="1"/>
    <m/>
    <m/>
    <n v="4"/>
    <x v="1"/>
  </r>
  <r>
    <x v="0"/>
    <x v="2"/>
    <x v="5"/>
    <x v="0"/>
    <x v="41"/>
    <x v="41"/>
    <x v="14"/>
    <x v="13"/>
    <x v="2"/>
    <m/>
    <m/>
    <n v="5"/>
    <x v="1"/>
  </r>
  <r>
    <x v="0"/>
    <x v="2"/>
    <x v="6"/>
    <x v="0"/>
    <x v="42"/>
    <x v="42"/>
    <x v="15"/>
    <x v="14"/>
    <x v="2"/>
    <m/>
    <m/>
    <n v="1"/>
    <x v="1"/>
  </r>
  <r>
    <x v="0"/>
    <x v="2"/>
    <x v="6"/>
    <x v="0"/>
    <x v="42"/>
    <x v="42"/>
    <x v="16"/>
    <x v="15"/>
    <x v="1"/>
    <m/>
    <m/>
    <n v="57"/>
    <x v="1"/>
  </r>
  <r>
    <x v="0"/>
    <x v="2"/>
    <x v="6"/>
    <x v="0"/>
    <x v="42"/>
    <x v="42"/>
    <x v="17"/>
    <x v="15"/>
    <x v="1"/>
    <m/>
    <m/>
    <n v="53"/>
    <x v="1"/>
  </r>
  <r>
    <x v="0"/>
    <x v="2"/>
    <x v="6"/>
    <x v="0"/>
    <x v="42"/>
    <x v="42"/>
    <x v="18"/>
    <x v="16"/>
    <x v="1"/>
    <m/>
    <m/>
    <n v="72"/>
    <x v="1"/>
  </r>
  <r>
    <x v="0"/>
    <x v="2"/>
    <x v="6"/>
    <x v="0"/>
    <x v="42"/>
    <x v="42"/>
    <x v="19"/>
    <x v="17"/>
    <x v="2"/>
    <m/>
    <m/>
    <n v="3"/>
    <x v="1"/>
  </r>
  <r>
    <x v="0"/>
    <x v="2"/>
    <x v="6"/>
    <x v="0"/>
    <x v="42"/>
    <x v="42"/>
    <x v="20"/>
    <x v="18"/>
    <x v="1"/>
    <m/>
    <m/>
    <n v="47"/>
    <x v="1"/>
  </r>
  <r>
    <x v="0"/>
    <x v="2"/>
    <x v="6"/>
    <x v="0"/>
    <x v="42"/>
    <x v="42"/>
    <x v="21"/>
    <x v="16"/>
    <x v="1"/>
    <m/>
    <m/>
    <n v="8"/>
    <x v="1"/>
  </r>
  <r>
    <x v="0"/>
    <x v="2"/>
    <x v="6"/>
    <x v="0"/>
    <x v="42"/>
    <x v="42"/>
    <x v="22"/>
    <x v="19"/>
    <x v="1"/>
    <m/>
    <m/>
    <n v="4"/>
    <x v="1"/>
  </r>
  <r>
    <x v="0"/>
    <x v="2"/>
    <x v="6"/>
    <x v="0"/>
    <x v="42"/>
    <x v="42"/>
    <x v="23"/>
    <x v="19"/>
    <x v="1"/>
    <m/>
    <m/>
    <n v="4"/>
    <x v="1"/>
  </r>
  <r>
    <x v="0"/>
    <x v="2"/>
    <x v="7"/>
    <x v="0"/>
    <x v="43"/>
    <x v="43"/>
    <x v="24"/>
    <x v="20"/>
    <x v="2"/>
    <m/>
    <m/>
    <n v="2"/>
    <x v="1"/>
  </r>
  <r>
    <x v="0"/>
    <x v="2"/>
    <x v="7"/>
    <x v="0"/>
    <x v="44"/>
    <x v="44"/>
    <x v="24"/>
    <x v="20"/>
    <x v="3"/>
    <m/>
    <m/>
    <n v="4"/>
    <x v="0"/>
  </r>
  <r>
    <x v="0"/>
    <x v="2"/>
    <x v="7"/>
    <x v="0"/>
    <x v="45"/>
    <x v="45"/>
    <x v="24"/>
    <x v="20"/>
    <x v="2"/>
    <m/>
    <m/>
    <n v="16"/>
    <x v="1"/>
  </r>
  <r>
    <x v="0"/>
    <x v="2"/>
    <x v="7"/>
    <x v="0"/>
    <x v="45"/>
    <x v="45"/>
    <x v="25"/>
    <x v="21"/>
    <x v="1"/>
    <m/>
    <m/>
    <n v="4"/>
    <x v="1"/>
  </r>
  <r>
    <x v="0"/>
    <x v="2"/>
    <x v="7"/>
    <x v="0"/>
    <x v="46"/>
    <x v="46"/>
    <x v="24"/>
    <x v="20"/>
    <x v="2"/>
    <m/>
    <m/>
    <n v="2"/>
    <x v="1"/>
  </r>
  <r>
    <x v="0"/>
    <x v="2"/>
    <x v="7"/>
    <x v="0"/>
    <x v="46"/>
    <x v="46"/>
    <x v="26"/>
    <x v="20"/>
    <x v="2"/>
    <m/>
    <m/>
    <n v="3"/>
    <x v="1"/>
  </r>
  <r>
    <x v="0"/>
    <x v="2"/>
    <x v="8"/>
    <x v="0"/>
    <x v="47"/>
    <x v="47"/>
    <x v="27"/>
    <x v="22"/>
    <x v="1"/>
    <m/>
    <m/>
    <n v="6"/>
    <x v="1"/>
  </r>
  <r>
    <x v="0"/>
    <x v="2"/>
    <x v="8"/>
    <x v="0"/>
    <x v="47"/>
    <x v="47"/>
    <x v="28"/>
    <x v="22"/>
    <x v="1"/>
    <m/>
    <m/>
    <n v="6"/>
    <x v="1"/>
  </r>
  <r>
    <x v="0"/>
    <x v="2"/>
    <x v="8"/>
    <x v="0"/>
    <x v="48"/>
    <x v="48"/>
    <x v="28"/>
    <x v="22"/>
    <x v="0"/>
    <m/>
    <m/>
    <n v="4"/>
    <x v="0"/>
  </r>
  <r>
    <x v="0"/>
    <x v="2"/>
    <x v="8"/>
    <x v="0"/>
    <x v="48"/>
    <x v="48"/>
    <x v="28"/>
    <x v="22"/>
    <x v="1"/>
    <m/>
    <m/>
    <n v="8"/>
    <x v="1"/>
  </r>
  <r>
    <x v="0"/>
    <x v="2"/>
    <x v="8"/>
    <x v="0"/>
    <x v="48"/>
    <x v="48"/>
    <x v="29"/>
    <x v="23"/>
    <x v="0"/>
    <m/>
    <m/>
    <n v="8"/>
    <x v="0"/>
  </r>
  <r>
    <x v="0"/>
    <x v="2"/>
    <x v="8"/>
    <x v="0"/>
    <x v="48"/>
    <x v="48"/>
    <x v="29"/>
    <x v="23"/>
    <x v="4"/>
    <m/>
    <m/>
    <n v="4"/>
    <x v="0"/>
  </r>
  <r>
    <x v="0"/>
    <x v="2"/>
    <x v="8"/>
    <x v="0"/>
    <x v="48"/>
    <x v="48"/>
    <x v="30"/>
    <x v="24"/>
    <x v="5"/>
    <m/>
    <m/>
    <n v="34"/>
    <x v="0"/>
  </r>
  <r>
    <x v="0"/>
    <x v="2"/>
    <x v="8"/>
    <x v="0"/>
    <x v="48"/>
    <x v="48"/>
    <x v="31"/>
    <x v="25"/>
    <x v="5"/>
    <m/>
    <m/>
    <n v="4"/>
    <x v="0"/>
  </r>
  <r>
    <x v="0"/>
    <x v="2"/>
    <x v="8"/>
    <x v="0"/>
    <x v="48"/>
    <x v="48"/>
    <x v="32"/>
    <x v="26"/>
    <x v="4"/>
    <m/>
    <m/>
    <n v="6"/>
    <x v="0"/>
  </r>
  <r>
    <x v="0"/>
    <x v="2"/>
    <x v="8"/>
    <x v="0"/>
    <x v="48"/>
    <x v="48"/>
    <x v="33"/>
    <x v="27"/>
    <x v="4"/>
    <m/>
    <m/>
    <n v="4"/>
    <x v="0"/>
  </r>
  <r>
    <x v="0"/>
    <x v="2"/>
    <x v="8"/>
    <x v="0"/>
    <x v="49"/>
    <x v="49"/>
    <x v="28"/>
    <x v="22"/>
    <x v="1"/>
    <m/>
    <m/>
    <n v="8"/>
    <x v="1"/>
  </r>
  <r>
    <x v="0"/>
    <x v="2"/>
    <x v="8"/>
    <x v="0"/>
    <x v="49"/>
    <x v="49"/>
    <x v="29"/>
    <x v="23"/>
    <x v="0"/>
    <m/>
    <m/>
    <n v="6"/>
    <x v="0"/>
  </r>
  <r>
    <x v="0"/>
    <x v="2"/>
    <x v="8"/>
    <x v="0"/>
    <x v="49"/>
    <x v="49"/>
    <x v="30"/>
    <x v="24"/>
    <x v="3"/>
    <m/>
    <m/>
    <n v="6"/>
    <x v="0"/>
  </r>
  <r>
    <x v="0"/>
    <x v="2"/>
    <x v="8"/>
    <x v="0"/>
    <x v="50"/>
    <x v="50"/>
    <x v="30"/>
    <x v="24"/>
    <x v="3"/>
    <m/>
    <m/>
    <n v="12"/>
    <x v="0"/>
  </r>
  <r>
    <x v="0"/>
    <x v="2"/>
    <x v="9"/>
    <x v="0"/>
    <x v="51"/>
    <x v="51"/>
    <x v="34"/>
    <x v="28"/>
    <x v="6"/>
    <m/>
    <m/>
    <n v="174"/>
    <x v="0"/>
  </r>
  <r>
    <x v="0"/>
    <x v="2"/>
    <x v="10"/>
    <x v="0"/>
    <x v="52"/>
    <x v="52"/>
    <x v="35"/>
    <x v="29"/>
    <x v="3"/>
    <m/>
    <m/>
    <n v="2"/>
    <x v="0"/>
  </r>
  <r>
    <x v="0"/>
    <x v="2"/>
    <x v="10"/>
    <x v="0"/>
    <x v="52"/>
    <x v="52"/>
    <x v="35"/>
    <x v="29"/>
    <x v="2"/>
    <m/>
    <m/>
    <n v="8"/>
    <x v="1"/>
  </r>
  <r>
    <x v="0"/>
    <x v="2"/>
    <x v="10"/>
    <x v="0"/>
    <x v="52"/>
    <x v="52"/>
    <x v="36"/>
    <x v="30"/>
    <x v="0"/>
    <m/>
    <m/>
    <n v="6"/>
    <x v="0"/>
  </r>
  <r>
    <x v="0"/>
    <x v="2"/>
    <x v="10"/>
    <x v="0"/>
    <x v="52"/>
    <x v="52"/>
    <x v="37"/>
    <x v="31"/>
    <x v="1"/>
    <m/>
    <m/>
    <n v="4"/>
    <x v="1"/>
  </r>
  <r>
    <x v="0"/>
    <x v="2"/>
    <x v="10"/>
    <x v="0"/>
    <x v="52"/>
    <x v="52"/>
    <x v="38"/>
    <x v="29"/>
    <x v="3"/>
    <m/>
    <m/>
    <n v="6"/>
    <x v="0"/>
  </r>
  <r>
    <x v="0"/>
    <x v="2"/>
    <x v="10"/>
    <x v="0"/>
    <x v="52"/>
    <x v="52"/>
    <x v="39"/>
    <x v="32"/>
    <x v="0"/>
    <m/>
    <m/>
    <n v="6"/>
    <x v="0"/>
  </r>
  <r>
    <x v="0"/>
    <x v="2"/>
    <x v="10"/>
    <x v="0"/>
    <x v="53"/>
    <x v="53"/>
    <x v="35"/>
    <x v="29"/>
    <x v="2"/>
    <m/>
    <m/>
    <n v="4"/>
    <x v="1"/>
  </r>
  <r>
    <x v="0"/>
    <x v="2"/>
    <x v="10"/>
    <x v="0"/>
    <x v="53"/>
    <x v="53"/>
    <x v="36"/>
    <x v="30"/>
    <x v="1"/>
    <m/>
    <m/>
    <n v="4"/>
    <x v="1"/>
  </r>
  <r>
    <x v="0"/>
    <x v="2"/>
    <x v="10"/>
    <x v="0"/>
    <x v="53"/>
    <x v="53"/>
    <x v="40"/>
    <x v="33"/>
    <x v="1"/>
    <m/>
    <m/>
    <n v="4"/>
    <x v="1"/>
  </r>
  <r>
    <x v="0"/>
    <x v="2"/>
    <x v="10"/>
    <x v="0"/>
    <x v="53"/>
    <x v="53"/>
    <x v="41"/>
    <x v="34"/>
    <x v="1"/>
    <m/>
    <m/>
    <n v="6"/>
    <x v="1"/>
  </r>
  <r>
    <x v="0"/>
    <x v="2"/>
    <x v="10"/>
    <x v="0"/>
    <x v="53"/>
    <x v="53"/>
    <x v="42"/>
    <x v="35"/>
    <x v="1"/>
    <m/>
    <m/>
    <n v="3"/>
    <x v="1"/>
  </r>
  <r>
    <x v="0"/>
    <x v="2"/>
    <x v="10"/>
    <x v="0"/>
    <x v="53"/>
    <x v="53"/>
    <x v="43"/>
    <x v="36"/>
    <x v="2"/>
    <m/>
    <m/>
    <n v="4"/>
    <x v="1"/>
  </r>
  <r>
    <x v="0"/>
    <x v="2"/>
    <x v="10"/>
    <x v="0"/>
    <x v="53"/>
    <x v="53"/>
    <x v="44"/>
    <x v="37"/>
    <x v="1"/>
    <m/>
    <m/>
    <n v="4"/>
    <x v="1"/>
  </r>
  <r>
    <x v="0"/>
    <x v="2"/>
    <x v="10"/>
    <x v="0"/>
    <x v="53"/>
    <x v="53"/>
    <x v="45"/>
    <x v="38"/>
    <x v="1"/>
    <m/>
    <m/>
    <n v="5"/>
    <x v="1"/>
  </r>
  <r>
    <x v="0"/>
    <x v="2"/>
    <x v="10"/>
    <x v="0"/>
    <x v="53"/>
    <x v="53"/>
    <x v="46"/>
    <x v="31"/>
    <x v="1"/>
    <m/>
    <m/>
    <n v="4"/>
    <x v="1"/>
  </r>
  <r>
    <x v="0"/>
    <x v="2"/>
    <x v="10"/>
    <x v="0"/>
    <x v="53"/>
    <x v="53"/>
    <x v="38"/>
    <x v="29"/>
    <x v="2"/>
    <m/>
    <m/>
    <n v="10"/>
    <x v="1"/>
  </r>
  <r>
    <x v="0"/>
    <x v="2"/>
    <x v="10"/>
    <x v="0"/>
    <x v="53"/>
    <x v="53"/>
    <x v="39"/>
    <x v="32"/>
    <x v="1"/>
    <m/>
    <m/>
    <n v="6"/>
    <x v="1"/>
  </r>
  <r>
    <x v="0"/>
    <x v="2"/>
    <x v="10"/>
    <x v="0"/>
    <x v="53"/>
    <x v="53"/>
    <x v="47"/>
    <x v="39"/>
    <x v="1"/>
    <m/>
    <m/>
    <n v="4"/>
    <x v="1"/>
  </r>
  <r>
    <x v="0"/>
    <x v="2"/>
    <x v="10"/>
    <x v="0"/>
    <x v="54"/>
    <x v="54"/>
    <x v="35"/>
    <x v="29"/>
    <x v="3"/>
    <m/>
    <m/>
    <n v="8"/>
    <x v="0"/>
  </r>
  <r>
    <x v="0"/>
    <x v="2"/>
    <x v="10"/>
    <x v="0"/>
    <x v="54"/>
    <x v="54"/>
    <x v="35"/>
    <x v="29"/>
    <x v="2"/>
    <m/>
    <m/>
    <n v="20"/>
    <x v="1"/>
  </r>
  <r>
    <x v="0"/>
    <x v="2"/>
    <x v="10"/>
    <x v="0"/>
    <x v="54"/>
    <x v="54"/>
    <x v="40"/>
    <x v="33"/>
    <x v="1"/>
    <m/>
    <m/>
    <n v="6"/>
    <x v="1"/>
  </r>
  <r>
    <x v="0"/>
    <x v="2"/>
    <x v="10"/>
    <x v="0"/>
    <x v="54"/>
    <x v="54"/>
    <x v="42"/>
    <x v="35"/>
    <x v="0"/>
    <m/>
    <m/>
    <n v="8"/>
    <x v="0"/>
  </r>
  <r>
    <x v="0"/>
    <x v="2"/>
    <x v="10"/>
    <x v="0"/>
    <x v="54"/>
    <x v="54"/>
    <x v="42"/>
    <x v="35"/>
    <x v="1"/>
    <m/>
    <m/>
    <n v="1"/>
    <x v="1"/>
  </r>
  <r>
    <x v="0"/>
    <x v="2"/>
    <x v="10"/>
    <x v="0"/>
    <x v="54"/>
    <x v="54"/>
    <x v="48"/>
    <x v="40"/>
    <x v="0"/>
    <m/>
    <m/>
    <n v="1"/>
    <x v="0"/>
  </r>
  <r>
    <x v="0"/>
    <x v="2"/>
    <x v="10"/>
    <x v="0"/>
    <x v="54"/>
    <x v="54"/>
    <x v="49"/>
    <x v="41"/>
    <x v="1"/>
    <m/>
    <m/>
    <n v="1"/>
    <x v="1"/>
  </r>
  <r>
    <x v="0"/>
    <x v="2"/>
    <x v="10"/>
    <x v="0"/>
    <x v="54"/>
    <x v="54"/>
    <x v="50"/>
    <x v="42"/>
    <x v="1"/>
    <m/>
    <m/>
    <n v="1"/>
    <x v="1"/>
  </r>
  <r>
    <x v="0"/>
    <x v="2"/>
    <x v="10"/>
    <x v="0"/>
    <x v="54"/>
    <x v="54"/>
    <x v="45"/>
    <x v="38"/>
    <x v="1"/>
    <m/>
    <m/>
    <n v="5"/>
    <x v="1"/>
  </r>
  <r>
    <x v="0"/>
    <x v="2"/>
    <x v="10"/>
    <x v="0"/>
    <x v="54"/>
    <x v="54"/>
    <x v="37"/>
    <x v="31"/>
    <x v="1"/>
    <m/>
    <m/>
    <n v="5"/>
    <x v="1"/>
  </r>
  <r>
    <x v="0"/>
    <x v="2"/>
    <x v="10"/>
    <x v="0"/>
    <x v="54"/>
    <x v="54"/>
    <x v="46"/>
    <x v="31"/>
    <x v="1"/>
    <m/>
    <m/>
    <n v="2"/>
    <x v="1"/>
  </r>
  <r>
    <x v="0"/>
    <x v="2"/>
    <x v="10"/>
    <x v="0"/>
    <x v="54"/>
    <x v="54"/>
    <x v="38"/>
    <x v="29"/>
    <x v="2"/>
    <m/>
    <m/>
    <n v="15"/>
    <x v="1"/>
  </r>
  <r>
    <x v="0"/>
    <x v="2"/>
    <x v="10"/>
    <x v="0"/>
    <x v="54"/>
    <x v="54"/>
    <x v="51"/>
    <x v="38"/>
    <x v="1"/>
    <m/>
    <m/>
    <n v="2"/>
    <x v="1"/>
  </r>
  <r>
    <x v="0"/>
    <x v="2"/>
    <x v="10"/>
    <x v="0"/>
    <x v="54"/>
    <x v="54"/>
    <x v="52"/>
    <x v="43"/>
    <x v="1"/>
    <m/>
    <m/>
    <n v="6"/>
    <x v="1"/>
  </r>
  <r>
    <x v="0"/>
    <x v="2"/>
    <x v="10"/>
    <x v="0"/>
    <x v="54"/>
    <x v="54"/>
    <x v="53"/>
    <x v="44"/>
    <x v="2"/>
    <m/>
    <m/>
    <n v="4"/>
    <x v="1"/>
  </r>
  <r>
    <x v="0"/>
    <x v="2"/>
    <x v="10"/>
    <x v="0"/>
    <x v="54"/>
    <x v="54"/>
    <x v="54"/>
    <x v="39"/>
    <x v="0"/>
    <m/>
    <m/>
    <n v="4"/>
    <x v="0"/>
  </r>
  <r>
    <x v="0"/>
    <x v="2"/>
    <x v="10"/>
    <x v="0"/>
    <x v="54"/>
    <x v="54"/>
    <x v="39"/>
    <x v="32"/>
    <x v="1"/>
    <m/>
    <m/>
    <n v="6"/>
    <x v="1"/>
  </r>
  <r>
    <x v="0"/>
    <x v="2"/>
    <x v="10"/>
    <x v="0"/>
    <x v="54"/>
    <x v="54"/>
    <x v="55"/>
    <x v="45"/>
    <x v="0"/>
    <m/>
    <m/>
    <n v="1"/>
    <x v="0"/>
  </r>
  <r>
    <x v="0"/>
    <x v="2"/>
    <x v="10"/>
    <x v="0"/>
    <x v="55"/>
    <x v="55"/>
    <x v="46"/>
    <x v="31"/>
    <x v="1"/>
    <m/>
    <m/>
    <n v="4"/>
    <x v="1"/>
  </r>
  <r>
    <x v="0"/>
    <x v="2"/>
    <x v="10"/>
    <x v="0"/>
    <x v="55"/>
    <x v="55"/>
    <x v="38"/>
    <x v="29"/>
    <x v="2"/>
    <m/>
    <m/>
    <n v="4"/>
    <x v="1"/>
  </r>
  <r>
    <x v="0"/>
    <x v="2"/>
    <x v="10"/>
    <x v="0"/>
    <x v="55"/>
    <x v="55"/>
    <x v="39"/>
    <x v="32"/>
    <x v="1"/>
    <m/>
    <m/>
    <n v="4"/>
    <x v="1"/>
  </r>
  <r>
    <x v="0"/>
    <x v="2"/>
    <x v="11"/>
    <x v="0"/>
    <x v="56"/>
    <x v="56"/>
    <x v="56"/>
    <x v="46"/>
    <x v="1"/>
    <m/>
    <m/>
    <n v="6"/>
    <x v="1"/>
  </r>
  <r>
    <x v="0"/>
    <x v="2"/>
    <x v="11"/>
    <x v="0"/>
    <x v="57"/>
    <x v="57"/>
    <x v="57"/>
    <x v="47"/>
    <x v="5"/>
    <m/>
    <m/>
    <n v="31"/>
    <x v="0"/>
  </r>
  <r>
    <x v="0"/>
    <x v="2"/>
    <x v="11"/>
    <x v="0"/>
    <x v="57"/>
    <x v="57"/>
    <x v="58"/>
    <x v="47"/>
    <x v="5"/>
    <m/>
    <m/>
    <n v="25"/>
    <x v="0"/>
  </r>
  <r>
    <x v="0"/>
    <x v="2"/>
    <x v="11"/>
    <x v="0"/>
    <x v="58"/>
    <x v="58"/>
    <x v="57"/>
    <x v="47"/>
    <x v="5"/>
    <m/>
    <m/>
    <n v="29"/>
    <x v="0"/>
  </r>
  <r>
    <x v="0"/>
    <x v="2"/>
    <x v="11"/>
    <x v="0"/>
    <x v="58"/>
    <x v="58"/>
    <x v="58"/>
    <x v="47"/>
    <x v="5"/>
    <m/>
    <m/>
    <n v="8"/>
    <x v="0"/>
  </r>
  <r>
    <x v="0"/>
    <x v="2"/>
    <x v="11"/>
    <x v="0"/>
    <x v="59"/>
    <x v="59"/>
    <x v="58"/>
    <x v="47"/>
    <x v="3"/>
    <m/>
    <m/>
    <n v="14"/>
    <x v="0"/>
  </r>
  <r>
    <x v="0"/>
    <x v="2"/>
    <x v="12"/>
    <x v="0"/>
    <x v="60"/>
    <x v="60"/>
    <x v="59"/>
    <x v="48"/>
    <x v="0"/>
    <m/>
    <m/>
    <n v="4"/>
    <x v="0"/>
  </r>
  <r>
    <x v="0"/>
    <x v="2"/>
    <x v="12"/>
    <x v="0"/>
    <x v="60"/>
    <x v="60"/>
    <x v="60"/>
    <x v="49"/>
    <x v="0"/>
    <m/>
    <m/>
    <n v="4"/>
    <x v="0"/>
  </r>
  <r>
    <x v="0"/>
    <x v="2"/>
    <x v="12"/>
    <x v="0"/>
    <x v="60"/>
    <x v="60"/>
    <x v="61"/>
    <x v="50"/>
    <x v="3"/>
    <m/>
    <m/>
    <n v="4"/>
    <x v="0"/>
  </r>
  <r>
    <x v="0"/>
    <x v="2"/>
    <x v="12"/>
    <x v="0"/>
    <x v="60"/>
    <x v="60"/>
    <x v="62"/>
    <x v="51"/>
    <x v="0"/>
    <m/>
    <m/>
    <n v="4"/>
    <x v="0"/>
  </r>
  <r>
    <x v="0"/>
    <x v="2"/>
    <x v="12"/>
    <x v="0"/>
    <x v="60"/>
    <x v="60"/>
    <x v="63"/>
    <x v="52"/>
    <x v="3"/>
    <m/>
    <m/>
    <n v="2"/>
    <x v="0"/>
  </r>
  <r>
    <x v="0"/>
    <x v="2"/>
    <x v="13"/>
    <x v="0"/>
    <x v="61"/>
    <x v="61"/>
    <x v="64"/>
    <x v="53"/>
    <x v="1"/>
    <m/>
    <m/>
    <n v="32"/>
    <x v="1"/>
  </r>
  <r>
    <x v="0"/>
    <x v="2"/>
    <x v="14"/>
    <x v="0"/>
    <x v="62"/>
    <x v="62"/>
    <x v="65"/>
    <x v="54"/>
    <x v="2"/>
    <m/>
    <m/>
    <n v="12"/>
    <x v="1"/>
  </r>
  <r>
    <x v="0"/>
    <x v="2"/>
    <x v="14"/>
    <x v="0"/>
    <x v="62"/>
    <x v="62"/>
    <x v="66"/>
    <x v="55"/>
    <x v="1"/>
    <m/>
    <m/>
    <n v="32"/>
    <x v="1"/>
  </r>
  <r>
    <x v="0"/>
    <x v="2"/>
    <x v="14"/>
    <x v="0"/>
    <x v="62"/>
    <x v="62"/>
    <x v="67"/>
    <x v="56"/>
    <x v="1"/>
    <m/>
    <m/>
    <n v="10"/>
    <x v="1"/>
  </r>
  <r>
    <x v="0"/>
    <x v="2"/>
    <x v="14"/>
    <x v="0"/>
    <x v="63"/>
    <x v="63"/>
    <x v="66"/>
    <x v="55"/>
    <x v="1"/>
    <m/>
    <m/>
    <n v="6"/>
    <x v="1"/>
  </r>
  <r>
    <x v="0"/>
    <x v="2"/>
    <x v="14"/>
    <x v="0"/>
    <x v="64"/>
    <x v="64"/>
    <x v="66"/>
    <x v="55"/>
    <x v="1"/>
    <m/>
    <m/>
    <n v="6"/>
    <x v="1"/>
  </r>
  <r>
    <x v="0"/>
    <x v="2"/>
    <x v="15"/>
    <x v="0"/>
    <x v="65"/>
    <x v="65"/>
    <x v="68"/>
    <x v="57"/>
    <x v="1"/>
    <m/>
    <m/>
    <n v="14"/>
    <x v="1"/>
  </r>
  <r>
    <x v="0"/>
    <x v="2"/>
    <x v="15"/>
    <x v="0"/>
    <x v="65"/>
    <x v="65"/>
    <x v="69"/>
    <x v="58"/>
    <x v="1"/>
    <m/>
    <m/>
    <n v="1"/>
    <x v="1"/>
  </r>
  <r>
    <x v="0"/>
    <x v="2"/>
    <x v="15"/>
    <x v="0"/>
    <x v="65"/>
    <x v="65"/>
    <x v="70"/>
    <x v="59"/>
    <x v="1"/>
    <m/>
    <m/>
    <n v="6"/>
    <x v="1"/>
  </r>
  <r>
    <x v="0"/>
    <x v="2"/>
    <x v="15"/>
    <x v="0"/>
    <x v="65"/>
    <x v="65"/>
    <x v="71"/>
    <x v="59"/>
    <x v="1"/>
    <m/>
    <m/>
    <n v="8"/>
    <x v="1"/>
  </r>
  <r>
    <x v="0"/>
    <x v="2"/>
    <x v="15"/>
    <x v="0"/>
    <x v="65"/>
    <x v="65"/>
    <x v="72"/>
    <x v="60"/>
    <x v="1"/>
    <m/>
    <m/>
    <n v="13"/>
    <x v="1"/>
  </r>
  <r>
    <x v="0"/>
    <x v="2"/>
    <x v="15"/>
    <x v="0"/>
    <x v="66"/>
    <x v="66"/>
    <x v="70"/>
    <x v="59"/>
    <x v="1"/>
    <m/>
    <m/>
    <n v="4"/>
    <x v="1"/>
  </r>
  <r>
    <x v="0"/>
    <x v="2"/>
    <x v="16"/>
    <x v="0"/>
    <x v="67"/>
    <x v="67"/>
    <x v="73"/>
    <x v="61"/>
    <x v="2"/>
    <m/>
    <m/>
    <n v="16"/>
    <x v="1"/>
  </r>
  <r>
    <x v="0"/>
    <x v="2"/>
    <x v="16"/>
    <x v="0"/>
    <x v="67"/>
    <x v="67"/>
    <x v="74"/>
    <x v="62"/>
    <x v="2"/>
    <m/>
    <m/>
    <n v="4"/>
    <x v="1"/>
  </r>
  <r>
    <x v="0"/>
    <x v="2"/>
    <x v="16"/>
    <x v="0"/>
    <x v="67"/>
    <x v="67"/>
    <x v="75"/>
    <x v="63"/>
    <x v="1"/>
    <m/>
    <m/>
    <n v="45"/>
    <x v="1"/>
  </r>
  <r>
    <x v="0"/>
    <x v="2"/>
    <x v="16"/>
    <x v="0"/>
    <x v="67"/>
    <x v="67"/>
    <x v="76"/>
    <x v="64"/>
    <x v="1"/>
    <m/>
    <m/>
    <n v="4"/>
    <x v="1"/>
  </r>
  <r>
    <x v="0"/>
    <x v="2"/>
    <x v="17"/>
    <x v="0"/>
    <x v="68"/>
    <x v="68"/>
    <x v="77"/>
    <x v="65"/>
    <x v="1"/>
    <m/>
    <m/>
    <n v="14"/>
    <x v="1"/>
  </r>
  <r>
    <x v="0"/>
    <x v="2"/>
    <x v="17"/>
    <x v="0"/>
    <x v="68"/>
    <x v="68"/>
    <x v="78"/>
    <x v="66"/>
    <x v="1"/>
    <m/>
    <m/>
    <n v="6"/>
    <x v="1"/>
  </r>
  <r>
    <x v="0"/>
    <x v="2"/>
    <x v="17"/>
    <x v="0"/>
    <x v="68"/>
    <x v="68"/>
    <x v="79"/>
    <x v="66"/>
    <x v="1"/>
    <m/>
    <m/>
    <n v="4"/>
    <x v="1"/>
  </r>
  <r>
    <x v="0"/>
    <x v="2"/>
    <x v="17"/>
    <x v="0"/>
    <x v="69"/>
    <x v="69"/>
    <x v="78"/>
    <x v="66"/>
    <x v="1"/>
    <m/>
    <m/>
    <n v="4"/>
    <x v="1"/>
  </r>
  <r>
    <x v="0"/>
    <x v="2"/>
    <x v="18"/>
    <x v="0"/>
    <x v="70"/>
    <x v="70"/>
    <x v="80"/>
    <x v="67"/>
    <x v="1"/>
    <m/>
    <m/>
    <n v="6"/>
    <x v="1"/>
  </r>
  <r>
    <x v="0"/>
    <x v="2"/>
    <x v="18"/>
    <x v="0"/>
    <x v="71"/>
    <x v="71"/>
    <x v="81"/>
    <x v="68"/>
    <x v="2"/>
    <m/>
    <m/>
    <n v="6"/>
    <x v="1"/>
  </r>
  <r>
    <x v="0"/>
    <x v="2"/>
    <x v="18"/>
    <x v="0"/>
    <x v="71"/>
    <x v="71"/>
    <x v="82"/>
    <x v="69"/>
    <x v="1"/>
    <m/>
    <m/>
    <n v="6"/>
    <x v="1"/>
  </r>
  <r>
    <x v="0"/>
    <x v="2"/>
    <x v="18"/>
    <x v="0"/>
    <x v="72"/>
    <x v="72"/>
    <x v="81"/>
    <x v="68"/>
    <x v="2"/>
    <m/>
    <m/>
    <n v="2"/>
    <x v="1"/>
  </r>
  <r>
    <x v="0"/>
    <x v="2"/>
    <x v="18"/>
    <x v="0"/>
    <x v="72"/>
    <x v="72"/>
    <x v="82"/>
    <x v="69"/>
    <x v="0"/>
    <m/>
    <m/>
    <n v="2"/>
    <x v="0"/>
  </r>
  <r>
    <x v="0"/>
    <x v="2"/>
    <x v="18"/>
    <x v="0"/>
    <x v="73"/>
    <x v="73"/>
    <x v="81"/>
    <x v="68"/>
    <x v="3"/>
    <m/>
    <m/>
    <n v="4"/>
    <x v="0"/>
  </r>
  <r>
    <x v="0"/>
    <x v="2"/>
    <x v="18"/>
    <x v="0"/>
    <x v="73"/>
    <x v="73"/>
    <x v="83"/>
    <x v="70"/>
    <x v="1"/>
    <m/>
    <m/>
    <n v="6"/>
    <x v="1"/>
  </r>
  <r>
    <x v="0"/>
    <x v="2"/>
    <x v="18"/>
    <x v="0"/>
    <x v="74"/>
    <x v="74"/>
    <x v="81"/>
    <x v="68"/>
    <x v="3"/>
    <m/>
    <m/>
    <n v="6"/>
    <x v="0"/>
  </r>
  <r>
    <x v="0"/>
    <x v="2"/>
    <x v="18"/>
    <x v="0"/>
    <x v="75"/>
    <x v="75"/>
    <x v="81"/>
    <x v="68"/>
    <x v="2"/>
    <m/>
    <m/>
    <n v="16"/>
    <x v="1"/>
  </r>
  <r>
    <x v="0"/>
    <x v="2"/>
    <x v="18"/>
    <x v="0"/>
    <x v="75"/>
    <x v="75"/>
    <x v="80"/>
    <x v="67"/>
    <x v="1"/>
    <m/>
    <m/>
    <n v="21"/>
    <x v="1"/>
  </r>
  <r>
    <x v="0"/>
    <x v="2"/>
    <x v="18"/>
    <x v="0"/>
    <x v="75"/>
    <x v="75"/>
    <x v="84"/>
    <x v="71"/>
    <x v="1"/>
    <m/>
    <m/>
    <n v="63"/>
    <x v="1"/>
  </r>
  <r>
    <x v="0"/>
    <x v="2"/>
    <x v="18"/>
    <x v="0"/>
    <x v="75"/>
    <x v="75"/>
    <x v="85"/>
    <x v="72"/>
    <x v="1"/>
    <m/>
    <m/>
    <n v="87"/>
    <x v="1"/>
  </r>
  <r>
    <x v="0"/>
    <x v="2"/>
    <x v="18"/>
    <x v="0"/>
    <x v="75"/>
    <x v="75"/>
    <x v="83"/>
    <x v="70"/>
    <x v="1"/>
    <m/>
    <m/>
    <n v="80"/>
    <x v="1"/>
  </r>
  <r>
    <x v="0"/>
    <x v="2"/>
    <x v="18"/>
    <x v="0"/>
    <x v="76"/>
    <x v="76"/>
    <x v="85"/>
    <x v="72"/>
    <x v="0"/>
    <m/>
    <m/>
    <n v="4"/>
    <x v="0"/>
  </r>
  <r>
    <x v="0"/>
    <x v="2"/>
    <x v="18"/>
    <x v="0"/>
    <x v="77"/>
    <x v="77"/>
    <x v="84"/>
    <x v="71"/>
    <x v="1"/>
    <m/>
    <m/>
    <n v="5"/>
    <x v="1"/>
  </r>
  <r>
    <x v="0"/>
    <x v="2"/>
    <x v="18"/>
    <x v="0"/>
    <x v="78"/>
    <x v="78"/>
    <x v="80"/>
    <x v="67"/>
    <x v="1"/>
    <m/>
    <m/>
    <n v="4"/>
    <x v="1"/>
  </r>
  <r>
    <x v="0"/>
    <x v="2"/>
    <x v="18"/>
    <x v="0"/>
    <x v="78"/>
    <x v="78"/>
    <x v="84"/>
    <x v="71"/>
    <x v="1"/>
    <m/>
    <m/>
    <n v="4"/>
    <x v="1"/>
  </r>
  <r>
    <x v="0"/>
    <x v="2"/>
    <x v="18"/>
    <x v="0"/>
    <x v="79"/>
    <x v="79"/>
    <x v="82"/>
    <x v="69"/>
    <x v="1"/>
    <m/>
    <m/>
    <n v="4"/>
    <x v="1"/>
  </r>
  <r>
    <x v="0"/>
    <x v="2"/>
    <x v="18"/>
    <x v="0"/>
    <x v="79"/>
    <x v="79"/>
    <x v="80"/>
    <x v="67"/>
    <x v="1"/>
    <m/>
    <m/>
    <n v="4"/>
    <x v="1"/>
  </r>
  <r>
    <x v="0"/>
    <x v="2"/>
    <x v="18"/>
    <x v="0"/>
    <x v="79"/>
    <x v="79"/>
    <x v="85"/>
    <x v="72"/>
    <x v="1"/>
    <m/>
    <m/>
    <n v="6"/>
    <x v="1"/>
  </r>
  <r>
    <x v="0"/>
    <x v="2"/>
    <x v="18"/>
    <x v="0"/>
    <x v="80"/>
    <x v="80"/>
    <x v="81"/>
    <x v="68"/>
    <x v="2"/>
    <m/>
    <m/>
    <n v="2"/>
    <x v="1"/>
  </r>
  <r>
    <x v="0"/>
    <x v="2"/>
    <x v="18"/>
    <x v="0"/>
    <x v="80"/>
    <x v="80"/>
    <x v="80"/>
    <x v="67"/>
    <x v="1"/>
    <m/>
    <m/>
    <n v="4"/>
    <x v="1"/>
  </r>
  <r>
    <x v="0"/>
    <x v="2"/>
    <x v="18"/>
    <x v="0"/>
    <x v="80"/>
    <x v="80"/>
    <x v="83"/>
    <x v="70"/>
    <x v="1"/>
    <m/>
    <m/>
    <n v="6"/>
    <x v="1"/>
  </r>
  <r>
    <x v="0"/>
    <x v="2"/>
    <x v="18"/>
    <x v="0"/>
    <x v="80"/>
    <x v="80"/>
    <x v="86"/>
    <x v="73"/>
    <x v="2"/>
    <m/>
    <m/>
    <n v="3"/>
    <x v="1"/>
  </r>
  <r>
    <x v="0"/>
    <x v="2"/>
    <x v="18"/>
    <x v="0"/>
    <x v="81"/>
    <x v="81"/>
    <x v="81"/>
    <x v="68"/>
    <x v="2"/>
    <m/>
    <m/>
    <n v="2"/>
    <x v="1"/>
  </r>
  <r>
    <x v="0"/>
    <x v="2"/>
    <x v="18"/>
    <x v="0"/>
    <x v="81"/>
    <x v="81"/>
    <x v="84"/>
    <x v="71"/>
    <x v="1"/>
    <m/>
    <m/>
    <n v="6"/>
    <x v="1"/>
  </r>
  <r>
    <x v="0"/>
    <x v="2"/>
    <x v="18"/>
    <x v="0"/>
    <x v="81"/>
    <x v="81"/>
    <x v="85"/>
    <x v="72"/>
    <x v="1"/>
    <m/>
    <m/>
    <n v="4"/>
    <x v="1"/>
  </r>
  <r>
    <x v="0"/>
    <x v="2"/>
    <x v="18"/>
    <x v="0"/>
    <x v="81"/>
    <x v="81"/>
    <x v="86"/>
    <x v="73"/>
    <x v="2"/>
    <m/>
    <m/>
    <n v="6"/>
    <x v="1"/>
  </r>
  <r>
    <x v="0"/>
    <x v="2"/>
    <x v="18"/>
    <x v="0"/>
    <x v="82"/>
    <x v="82"/>
    <x v="87"/>
    <x v="74"/>
    <x v="1"/>
    <m/>
    <m/>
    <n v="4"/>
    <x v="1"/>
  </r>
  <r>
    <x v="0"/>
    <x v="2"/>
    <x v="18"/>
    <x v="0"/>
    <x v="83"/>
    <x v="83"/>
    <x v="81"/>
    <x v="68"/>
    <x v="2"/>
    <m/>
    <m/>
    <n v="6"/>
    <x v="1"/>
  </r>
  <r>
    <x v="0"/>
    <x v="2"/>
    <x v="18"/>
    <x v="0"/>
    <x v="83"/>
    <x v="83"/>
    <x v="86"/>
    <x v="73"/>
    <x v="2"/>
    <m/>
    <m/>
    <n v="2"/>
    <x v="1"/>
  </r>
  <r>
    <x v="0"/>
    <x v="2"/>
    <x v="18"/>
    <x v="0"/>
    <x v="84"/>
    <x v="84"/>
    <x v="81"/>
    <x v="68"/>
    <x v="2"/>
    <m/>
    <m/>
    <n v="39"/>
    <x v="1"/>
  </r>
  <r>
    <x v="0"/>
    <x v="2"/>
    <x v="18"/>
    <x v="0"/>
    <x v="84"/>
    <x v="84"/>
    <x v="81"/>
    <x v="68"/>
    <x v="5"/>
    <m/>
    <m/>
    <n v="72"/>
    <x v="0"/>
  </r>
  <r>
    <x v="0"/>
    <x v="2"/>
    <x v="18"/>
    <x v="0"/>
    <x v="84"/>
    <x v="84"/>
    <x v="82"/>
    <x v="69"/>
    <x v="1"/>
    <m/>
    <m/>
    <n v="16"/>
    <x v="1"/>
  </r>
  <r>
    <x v="0"/>
    <x v="2"/>
    <x v="18"/>
    <x v="0"/>
    <x v="84"/>
    <x v="84"/>
    <x v="80"/>
    <x v="67"/>
    <x v="1"/>
    <m/>
    <m/>
    <n v="14"/>
    <x v="1"/>
  </r>
  <r>
    <x v="0"/>
    <x v="2"/>
    <x v="18"/>
    <x v="0"/>
    <x v="84"/>
    <x v="84"/>
    <x v="84"/>
    <x v="71"/>
    <x v="1"/>
    <m/>
    <m/>
    <n v="24"/>
    <x v="1"/>
  </r>
  <r>
    <x v="0"/>
    <x v="2"/>
    <x v="18"/>
    <x v="0"/>
    <x v="84"/>
    <x v="84"/>
    <x v="84"/>
    <x v="71"/>
    <x v="4"/>
    <m/>
    <m/>
    <n v="53"/>
    <x v="0"/>
  </r>
  <r>
    <x v="0"/>
    <x v="2"/>
    <x v="18"/>
    <x v="0"/>
    <x v="84"/>
    <x v="84"/>
    <x v="85"/>
    <x v="72"/>
    <x v="1"/>
    <m/>
    <m/>
    <n v="94"/>
    <x v="1"/>
  </r>
  <r>
    <x v="0"/>
    <x v="2"/>
    <x v="18"/>
    <x v="0"/>
    <x v="84"/>
    <x v="84"/>
    <x v="85"/>
    <x v="72"/>
    <x v="4"/>
    <m/>
    <m/>
    <n v="40"/>
    <x v="0"/>
  </r>
  <r>
    <x v="0"/>
    <x v="2"/>
    <x v="18"/>
    <x v="0"/>
    <x v="84"/>
    <x v="84"/>
    <x v="83"/>
    <x v="70"/>
    <x v="1"/>
    <m/>
    <m/>
    <n v="4"/>
    <x v="1"/>
  </r>
  <r>
    <x v="0"/>
    <x v="2"/>
    <x v="18"/>
    <x v="0"/>
    <x v="84"/>
    <x v="84"/>
    <x v="83"/>
    <x v="70"/>
    <x v="4"/>
    <m/>
    <m/>
    <n v="24"/>
    <x v="0"/>
  </r>
  <r>
    <x v="0"/>
    <x v="2"/>
    <x v="18"/>
    <x v="0"/>
    <x v="84"/>
    <x v="84"/>
    <x v="88"/>
    <x v="75"/>
    <x v="1"/>
    <m/>
    <m/>
    <n v="16"/>
    <x v="1"/>
  </r>
  <r>
    <x v="0"/>
    <x v="2"/>
    <x v="18"/>
    <x v="0"/>
    <x v="84"/>
    <x v="84"/>
    <x v="86"/>
    <x v="73"/>
    <x v="5"/>
    <m/>
    <m/>
    <n v="6"/>
    <x v="0"/>
  </r>
  <r>
    <x v="0"/>
    <x v="2"/>
    <x v="18"/>
    <x v="0"/>
    <x v="84"/>
    <x v="84"/>
    <x v="87"/>
    <x v="74"/>
    <x v="4"/>
    <m/>
    <m/>
    <n v="4"/>
    <x v="0"/>
  </r>
  <r>
    <x v="0"/>
    <x v="2"/>
    <x v="18"/>
    <x v="0"/>
    <x v="85"/>
    <x v="85"/>
    <x v="81"/>
    <x v="68"/>
    <x v="2"/>
    <m/>
    <m/>
    <n v="47"/>
    <x v="1"/>
  </r>
  <r>
    <x v="0"/>
    <x v="2"/>
    <x v="18"/>
    <x v="0"/>
    <x v="85"/>
    <x v="85"/>
    <x v="81"/>
    <x v="68"/>
    <x v="5"/>
    <m/>
    <m/>
    <n v="39"/>
    <x v="0"/>
  </r>
  <r>
    <x v="0"/>
    <x v="2"/>
    <x v="18"/>
    <x v="0"/>
    <x v="85"/>
    <x v="85"/>
    <x v="82"/>
    <x v="69"/>
    <x v="1"/>
    <m/>
    <m/>
    <n v="9"/>
    <x v="1"/>
  </r>
  <r>
    <x v="0"/>
    <x v="2"/>
    <x v="18"/>
    <x v="0"/>
    <x v="85"/>
    <x v="85"/>
    <x v="80"/>
    <x v="67"/>
    <x v="1"/>
    <m/>
    <m/>
    <n v="6"/>
    <x v="1"/>
  </r>
  <r>
    <x v="0"/>
    <x v="2"/>
    <x v="18"/>
    <x v="0"/>
    <x v="85"/>
    <x v="85"/>
    <x v="84"/>
    <x v="71"/>
    <x v="1"/>
    <m/>
    <m/>
    <n v="5"/>
    <x v="1"/>
  </r>
  <r>
    <x v="0"/>
    <x v="2"/>
    <x v="18"/>
    <x v="0"/>
    <x v="85"/>
    <x v="85"/>
    <x v="84"/>
    <x v="71"/>
    <x v="4"/>
    <m/>
    <m/>
    <n v="12"/>
    <x v="0"/>
  </r>
  <r>
    <x v="0"/>
    <x v="2"/>
    <x v="18"/>
    <x v="0"/>
    <x v="85"/>
    <x v="85"/>
    <x v="85"/>
    <x v="72"/>
    <x v="1"/>
    <m/>
    <m/>
    <n v="61"/>
    <x v="1"/>
  </r>
  <r>
    <x v="0"/>
    <x v="2"/>
    <x v="18"/>
    <x v="0"/>
    <x v="85"/>
    <x v="85"/>
    <x v="85"/>
    <x v="72"/>
    <x v="4"/>
    <m/>
    <m/>
    <n v="12"/>
    <x v="0"/>
  </r>
  <r>
    <x v="0"/>
    <x v="2"/>
    <x v="18"/>
    <x v="0"/>
    <x v="85"/>
    <x v="85"/>
    <x v="83"/>
    <x v="70"/>
    <x v="4"/>
    <m/>
    <m/>
    <n v="4"/>
    <x v="0"/>
  </r>
  <r>
    <x v="0"/>
    <x v="2"/>
    <x v="18"/>
    <x v="0"/>
    <x v="85"/>
    <x v="85"/>
    <x v="86"/>
    <x v="73"/>
    <x v="5"/>
    <m/>
    <m/>
    <n v="7"/>
    <x v="0"/>
  </r>
  <r>
    <x v="0"/>
    <x v="2"/>
    <x v="18"/>
    <x v="0"/>
    <x v="86"/>
    <x v="86"/>
    <x v="81"/>
    <x v="68"/>
    <x v="5"/>
    <m/>
    <m/>
    <n v="6"/>
    <x v="0"/>
  </r>
  <r>
    <x v="0"/>
    <x v="2"/>
    <x v="18"/>
    <x v="0"/>
    <x v="86"/>
    <x v="86"/>
    <x v="85"/>
    <x v="72"/>
    <x v="1"/>
    <m/>
    <m/>
    <n v="6"/>
    <x v="1"/>
  </r>
  <r>
    <x v="0"/>
    <x v="2"/>
    <x v="18"/>
    <x v="0"/>
    <x v="87"/>
    <x v="87"/>
    <x v="85"/>
    <x v="72"/>
    <x v="1"/>
    <m/>
    <m/>
    <n v="4"/>
    <x v="1"/>
  </r>
  <r>
    <x v="0"/>
    <x v="2"/>
    <x v="18"/>
    <x v="0"/>
    <x v="88"/>
    <x v="88"/>
    <x v="81"/>
    <x v="68"/>
    <x v="2"/>
    <m/>
    <m/>
    <n v="2"/>
    <x v="1"/>
  </r>
  <r>
    <x v="0"/>
    <x v="2"/>
    <x v="18"/>
    <x v="0"/>
    <x v="88"/>
    <x v="88"/>
    <x v="82"/>
    <x v="69"/>
    <x v="0"/>
    <m/>
    <m/>
    <n v="19"/>
    <x v="0"/>
  </r>
  <r>
    <x v="0"/>
    <x v="2"/>
    <x v="18"/>
    <x v="0"/>
    <x v="89"/>
    <x v="89"/>
    <x v="84"/>
    <x v="71"/>
    <x v="1"/>
    <m/>
    <m/>
    <n v="6"/>
    <x v="1"/>
  </r>
  <r>
    <x v="0"/>
    <x v="2"/>
    <x v="18"/>
    <x v="0"/>
    <x v="90"/>
    <x v="90"/>
    <x v="81"/>
    <x v="68"/>
    <x v="3"/>
    <m/>
    <m/>
    <n v="4"/>
    <x v="0"/>
  </r>
  <r>
    <x v="0"/>
    <x v="2"/>
    <x v="18"/>
    <x v="0"/>
    <x v="90"/>
    <x v="90"/>
    <x v="81"/>
    <x v="68"/>
    <x v="2"/>
    <m/>
    <m/>
    <n v="4"/>
    <x v="1"/>
  </r>
  <r>
    <x v="0"/>
    <x v="2"/>
    <x v="18"/>
    <x v="0"/>
    <x v="91"/>
    <x v="91"/>
    <x v="81"/>
    <x v="68"/>
    <x v="2"/>
    <m/>
    <m/>
    <n v="4"/>
    <x v="1"/>
  </r>
  <r>
    <x v="0"/>
    <x v="2"/>
    <x v="18"/>
    <x v="0"/>
    <x v="91"/>
    <x v="91"/>
    <x v="84"/>
    <x v="71"/>
    <x v="1"/>
    <m/>
    <m/>
    <n v="12"/>
    <x v="1"/>
  </r>
  <r>
    <x v="0"/>
    <x v="2"/>
    <x v="18"/>
    <x v="0"/>
    <x v="91"/>
    <x v="91"/>
    <x v="85"/>
    <x v="72"/>
    <x v="1"/>
    <m/>
    <m/>
    <n v="4"/>
    <x v="1"/>
  </r>
  <r>
    <x v="0"/>
    <x v="2"/>
    <x v="18"/>
    <x v="0"/>
    <x v="91"/>
    <x v="91"/>
    <x v="83"/>
    <x v="70"/>
    <x v="1"/>
    <m/>
    <m/>
    <n v="4"/>
    <x v="1"/>
  </r>
  <r>
    <x v="0"/>
    <x v="2"/>
    <x v="18"/>
    <x v="0"/>
    <x v="91"/>
    <x v="91"/>
    <x v="88"/>
    <x v="75"/>
    <x v="1"/>
    <m/>
    <m/>
    <n v="4"/>
    <x v="1"/>
  </r>
  <r>
    <x v="0"/>
    <x v="2"/>
    <x v="18"/>
    <x v="0"/>
    <x v="91"/>
    <x v="91"/>
    <x v="86"/>
    <x v="73"/>
    <x v="2"/>
    <m/>
    <m/>
    <n v="3"/>
    <x v="1"/>
  </r>
  <r>
    <x v="0"/>
    <x v="2"/>
    <x v="18"/>
    <x v="0"/>
    <x v="91"/>
    <x v="91"/>
    <x v="87"/>
    <x v="74"/>
    <x v="1"/>
    <m/>
    <m/>
    <n v="4"/>
    <x v="1"/>
  </r>
  <r>
    <x v="0"/>
    <x v="2"/>
    <x v="18"/>
    <x v="0"/>
    <x v="92"/>
    <x v="92"/>
    <x v="81"/>
    <x v="68"/>
    <x v="2"/>
    <m/>
    <m/>
    <n v="13"/>
    <x v="1"/>
  </r>
  <r>
    <x v="0"/>
    <x v="2"/>
    <x v="18"/>
    <x v="0"/>
    <x v="92"/>
    <x v="92"/>
    <x v="82"/>
    <x v="69"/>
    <x v="1"/>
    <m/>
    <m/>
    <n v="4"/>
    <x v="1"/>
  </r>
  <r>
    <x v="0"/>
    <x v="2"/>
    <x v="18"/>
    <x v="0"/>
    <x v="92"/>
    <x v="92"/>
    <x v="84"/>
    <x v="71"/>
    <x v="1"/>
    <m/>
    <m/>
    <n v="6"/>
    <x v="1"/>
  </r>
  <r>
    <x v="0"/>
    <x v="2"/>
    <x v="18"/>
    <x v="0"/>
    <x v="93"/>
    <x v="93"/>
    <x v="81"/>
    <x v="68"/>
    <x v="2"/>
    <m/>
    <m/>
    <n v="6"/>
    <x v="1"/>
  </r>
  <r>
    <x v="0"/>
    <x v="2"/>
    <x v="18"/>
    <x v="0"/>
    <x v="93"/>
    <x v="93"/>
    <x v="85"/>
    <x v="72"/>
    <x v="1"/>
    <m/>
    <m/>
    <n v="4"/>
    <x v="1"/>
  </r>
  <r>
    <x v="0"/>
    <x v="2"/>
    <x v="18"/>
    <x v="0"/>
    <x v="93"/>
    <x v="93"/>
    <x v="83"/>
    <x v="70"/>
    <x v="1"/>
    <m/>
    <m/>
    <n v="4"/>
    <x v="1"/>
  </r>
  <r>
    <x v="0"/>
    <x v="2"/>
    <x v="18"/>
    <x v="0"/>
    <x v="93"/>
    <x v="93"/>
    <x v="88"/>
    <x v="75"/>
    <x v="1"/>
    <m/>
    <m/>
    <n v="2"/>
    <x v="1"/>
  </r>
  <r>
    <x v="0"/>
    <x v="2"/>
    <x v="18"/>
    <x v="0"/>
    <x v="94"/>
    <x v="94"/>
    <x v="81"/>
    <x v="68"/>
    <x v="2"/>
    <m/>
    <m/>
    <n v="4"/>
    <x v="1"/>
  </r>
  <r>
    <x v="0"/>
    <x v="2"/>
    <x v="18"/>
    <x v="0"/>
    <x v="95"/>
    <x v="95"/>
    <x v="80"/>
    <x v="67"/>
    <x v="0"/>
    <m/>
    <m/>
    <n v="3"/>
    <x v="0"/>
  </r>
  <r>
    <x v="0"/>
    <x v="2"/>
    <x v="19"/>
    <x v="0"/>
    <x v="96"/>
    <x v="96"/>
    <x v="89"/>
    <x v="76"/>
    <x v="1"/>
    <m/>
    <m/>
    <n v="4"/>
    <x v="1"/>
  </r>
  <r>
    <x v="0"/>
    <x v="2"/>
    <x v="20"/>
    <x v="0"/>
    <x v="97"/>
    <x v="97"/>
    <x v="90"/>
    <x v="77"/>
    <x v="1"/>
    <m/>
    <m/>
    <n v="4"/>
    <x v="1"/>
  </r>
  <r>
    <x v="0"/>
    <x v="2"/>
    <x v="20"/>
    <x v="0"/>
    <x v="97"/>
    <x v="97"/>
    <x v="91"/>
    <x v="78"/>
    <x v="1"/>
    <m/>
    <m/>
    <n v="4"/>
    <x v="1"/>
  </r>
  <r>
    <x v="0"/>
    <x v="3"/>
    <x v="21"/>
    <x v="0"/>
    <x v="98"/>
    <x v="98"/>
    <x v="92"/>
    <x v="79"/>
    <x v="2"/>
    <m/>
    <m/>
    <n v="3"/>
    <x v="1"/>
  </r>
  <r>
    <x v="0"/>
    <x v="3"/>
    <x v="21"/>
    <x v="0"/>
    <x v="99"/>
    <x v="99"/>
    <x v="93"/>
    <x v="79"/>
    <x v="2"/>
    <m/>
    <m/>
    <n v="4"/>
    <x v="1"/>
  </r>
  <r>
    <x v="0"/>
    <x v="3"/>
    <x v="21"/>
    <x v="0"/>
    <x v="99"/>
    <x v="99"/>
    <x v="94"/>
    <x v="80"/>
    <x v="1"/>
    <m/>
    <m/>
    <n v="4"/>
    <x v="1"/>
  </r>
  <r>
    <x v="0"/>
    <x v="3"/>
    <x v="22"/>
    <x v="0"/>
    <x v="100"/>
    <x v="100"/>
    <x v="95"/>
    <x v="81"/>
    <x v="0"/>
    <m/>
    <m/>
    <n v="3"/>
    <x v="0"/>
  </r>
  <r>
    <x v="0"/>
    <x v="3"/>
    <x v="23"/>
    <x v="0"/>
    <x v="101"/>
    <x v="101"/>
    <x v="96"/>
    <x v="82"/>
    <x v="1"/>
    <m/>
    <m/>
    <n v="3"/>
    <x v="1"/>
  </r>
  <r>
    <x v="0"/>
    <x v="3"/>
    <x v="24"/>
    <x v="0"/>
    <x v="102"/>
    <x v="102"/>
    <x v="97"/>
    <x v="83"/>
    <x v="1"/>
    <m/>
    <m/>
    <n v="4"/>
    <x v="1"/>
  </r>
  <r>
    <x v="0"/>
    <x v="4"/>
    <x v="11"/>
    <x v="0"/>
    <x v="103"/>
    <x v="103"/>
    <x v="98"/>
    <x v="84"/>
    <x v="5"/>
    <m/>
    <m/>
    <n v="91"/>
    <x v="0"/>
  </r>
  <r>
    <x v="0"/>
    <x v="4"/>
    <x v="11"/>
    <x v="0"/>
    <x v="103"/>
    <x v="103"/>
    <x v="99"/>
    <x v="85"/>
    <x v="4"/>
    <m/>
    <m/>
    <n v="9"/>
    <x v="0"/>
  </r>
  <r>
    <x v="0"/>
    <x v="4"/>
    <x v="11"/>
    <x v="0"/>
    <x v="103"/>
    <x v="103"/>
    <x v="100"/>
    <x v="86"/>
    <x v="4"/>
    <m/>
    <m/>
    <n v="8"/>
    <x v="0"/>
  </r>
  <r>
    <x v="0"/>
    <x v="4"/>
    <x v="11"/>
    <x v="0"/>
    <x v="103"/>
    <x v="103"/>
    <x v="101"/>
    <x v="87"/>
    <x v="4"/>
    <m/>
    <m/>
    <n v="4"/>
    <x v="0"/>
  </r>
  <r>
    <x v="0"/>
    <x v="4"/>
    <x v="0"/>
    <x v="0"/>
    <x v="104"/>
    <x v="104"/>
    <x v="102"/>
    <x v="88"/>
    <x v="5"/>
    <m/>
    <m/>
    <n v="8"/>
    <x v="0"/>
  </r>
  <r>
    <x v="1"/>
    <x v="3"/>
    <x v="22"/>
    <x v="0"/>
    <x v="100"/>
    <x v="100"/>
    <x v="95"/>
    <x v="81"/>
    <x v="0"/>
    <m/>
    <m/>
    <n v="3"/>
    <x v="0"/>
  </r>
  <r>
    <x v="1"/>
    <x v="0"/>
    <x v="0"/>
    <x v="0"/>
    <x v="5"/>
    <x v="5"/>
    <x v="0"/>
    <x v="0"/>
    <x v="0"/>
    <m/>
    <m/>
    <n v="4"/>
    <x v="0"/>
  </r>
  <r>
    <x v="1"/>
    <x v="0"/>
    <x v="0"/>
    <x v="0"/>
    <x v="6"/>
    <x v="6"/>
    <x v="0"/>
    <x v="0"/>
    <x v="0"/>
    <m/>
    <m/>
    <n v="5"/>
    <x v="0"/>
  </r>
  <r>
    <x v="1"/>
    <x v="0"/>
    <x v="0"/>
    <x v="0"/>
    <x v="0"/>
    <x v="0"/>
    <x v="0"/>
    <x v="0"/>
    <x v="0"/>
    <m/>
    <m/>
    <n v="4"/>
    <x v="0"/>
  </r>
  <r>
    <x v="1"/>
    <x v="0"/>
    <x v="0"/>
    <x v="0"/>
    <x v="7"/>
    <x v="7"/>
    <x v="0"/>
    <x v="0"/>
    <x v="0"/>
    <m/>
    <m/>
    <n v="6"/>
    <x v="0"/>
  </r>
  <r>
    <x v="1"/>
    <x v="0"/>
    <x v="0"/>
    <x v="0"/>
    <x v="10"/>
    <x v="10"/>
    <x v="0"/>
    <x v="0"/>
    <x v="0"/>
    <m/>
    <m/>
    <n v="6"/>
    <x v="0"/>
  </r>
  <r>
    <x v="1"/>
    <x v="0"/>
    <x v="0"/>
    <x v="0"/>
    <x v="11"/>
    <x v="11"/>
    <x v="0"/>
    <x v="0"/>
    <x v="0"/>
    <m/>
    <m/>
    <n v="3"/>
    <x v="0"/>
  </r>
  <r>
    <x v="1"/>
    <x v="0"/>
    <x v="0"/>
    <x v="0"/>
    <x v="12"/>
    <x v="12"/>
    <x v="0"/>
    <x v="0"/>
    <x v="0"/>
    <m/>
    <m/>
    <n v="11"/>
    <x v="0"/>
  </r>
  <r>
    <x v="1"/>
    <x v="0"/>
    <x v="0"/>
    <x v="0"/>
    <x v="14"/>
    <x v="14"/>
    <x v="0"/>
    <x v="0"/>
    <x v="0"/>
    <m/>
    <m/>
    <n v="5"/>
    <x v="0"/>
  </r>
  <r>
    <x v="1"/>
    <x v="0"/>
    <x v="0"/>
    <x v="0"/>
    <x v="15"/>
    <x v="15"/>
    <x v="0"/>
    <x v="0"/>
    <x v="0"/>
    <m/>
    <m/>
    <n v="4"/>
    <x v="0"/>
  </r>
  <r>
    <x v="1"/>
    <x v="0"/>
    <x v="0"/>
    <x v="0"/>
    <x v="16"/>
    <x v="16"/>
    <x v="0"/>
    <x v="0"/>
    <x v="0"/>
    <m/>
    <m/>
    <n v="4"/>
    <x v="0"/>
  </r>
  <r>
    <x v="1"/>
    <x v="4"/>
    <x v="0"/>
    <x v="0"/>
    <x v="104"/>
    <x v="104"/>
    <x v="102"/>
    <x v="88"/>
    <x v="5"/>
    <m/>
    <m/>
    <n v="8"/>
    <x v="0"/>
  </r>
  <r>
    <x v="1"/>
    <x v="1"/>
    <x v="2"/>
    <x v="0"/>
    <x v="35"/>
    <x v="35"/>
    <x v="6"/>
    <x v="5"/>
    <x v="3"/>
    <m/>
    <m/>
    <n v="6"/>
    <x v="0"/>
  </r>
  <r>
    <x v="1"/>
    <x v="1"/>
    <x v="2"/>
    <x v="0"/>
    <x v="30"/>
    <x v="30"/>
    <x v="6"/>
    <x v="5"/>
    <x v="3"/>
    <m/>
    <m/>
    <n v="6"/>
    <x v="0"/>
  </r>
  <r>
    <x v="1"/>
    <x v="1"/>
    <x v="2"/>
    <x v="0"/>
    <x v="29"/>
    <x v="29"/>
    <x v="6"/>
    <x v="5"/>
    <x v="3"/>
    <m/>
    <m/>
    <n v="14"/>
    <x v="0"/>
  </r>
  <r>
    <x v="1"/>
    <x v="1"/>
    <x v="2"/>
    <x v="0"/>
    <x v="34"/>
    <x v="34"/>
    <x v="6"/>
    <x v="5"/>
    <x v="3"/>
    <m/>
    <m/>
    <n v="8"/>
    <x v="0"/>
  </r>
  <r>
    <x v="1"/>
    <x v="1"/>
    <x v="2"/>
    <x v="0"/>
    <x v="31"/>
    <x v="31"/>
    <x v="6"/>
    <x v="5"/>
    <x v="3"/>
    <m/>
    <m/>
    <n v="34"/>
    <x v="0"/>
  </r>
  <r>
    <x v="1"/>
    <x v="1"/>
    <x v="2"/>
    <x v="0"/>
    <x v="32"/>
    <x v="32"/>
    <x v="6"/>
    <x v="5"/>
    <x v="3"/>
    <m/>
    <m/>
    <n v="18"/>
    <x v="0"/>
  </r>
  <r>
    <x v="1"/>
    <x v="1"/>
    <x v="2"/>
    <x v="0"/>
    <x v="33"/>
    <x v="33"/>
    <x v="6"/>
    <x v="5"/>
    <x v="3"/>
    <m/>
    <m/>
    <n v="8"/>
    <x v="0"/>
  </r>
  <r>
    <x v="1"/>
    <x v="1"/>
    <x v="2"/>
    <x v="0"/>
    <x v="36"/>
    <x v="36"/>
    <x v="6"/>
    <x v="5"/>
    <x v="3"/>
    <m/>
    <m/>
    <n v="10"/>
    <x v="0"/>
  </r>
  <r>
    <x v="1"/>
    <x v="1"/>
    <x v="2"/>
    <x v="0"/>
    <x v="105"/>
    <x v="105"/>
    <x v="6"/>
    <x v="5"/>
    <x v="3"/>
    <m/>
    <m/>
    <n v="10"/>
    <x v="0"/>
  </r>
  <r>
    <x v="1"/>
    <x v="1"/>
    <x v="2"/>
    <x v="0"/>
    <x v="31"/>
    <x v="31"/>
    <x v="7"/>
    <x v="6"/>
    <x v="0"/>
    <m/>
    <m/>
    <n v="12"/>
    <x v="0"/>
  </r>
  <r>
    <x v="1"/>
    <x v="1"/>
    <x v="2"/>
    <x v="0"/>
    <x v="36"/>
    <x v="36"/>
    <x v="7"/>
    <x v="6"/>
    <x v="0"/>
    <m/>
    <m/>
    <n v="4"/>
    <x v="0"/>
  </r>
  <r>
    <x v="1"/>
    <x v="1"/>
    <x v="2"/>
    <x v="0"/>
    <x v="105"/>
    <x v="105"/>
    <x v="7"/>
    <x v="6"/>
    <x v="0"/>
    <m/>
    <m/>
    <n v="6"/>
    <x v="0"/>
  </r>
  <r>
    <x v="1"/>
    <x v="1"/>
    <x v="2"/>
    <x v="0"/>
    <x v="31"/>
    <x v="31"/>
    <x v="103"/>
    <x v="89"/>
    <x v="0"/>
    <m/>
    <m/>
    <n v="4"/>
    <x v="0"/>
  </r>
  <r>
    <x v="1"/>
    <x v="1"/>
    <x v="1"/>
    <x v="0"/>
    <x v="22"/>
    <x v="22"/>
    <x v="5"/>
    <x v="4"/>
    <x v="3"/>
    <m/>
    <m/>
    <n v="6"/>
    <x v="0"/>
  </r>
  <r>
    <x v="1"/>
    <x v="1"/>
    <x v="1"/>
    <x v="0"/>
    <x v="26"/>
    <x v="26"/>
    <x v="5"/>
    <x v="4"/>
    <x v="3"/>
    <m/>
    <m/>
    <n v="10"/>
    <x v="0"/>
  </r>
  <r>
    <x v="1"/>
    <x v="1"/>
    <x v="1"/>
    <x v="0"/>
    <x v="19"/>
    <x v="19"/>
    <x v="5"/>
    <x v="4"/>
    <x v="3"/>
    <m/>
    <m/>
    <n v="10"/>
    <x v="0"/>
  </r>
  <r>
    <x v="1"/>
    <x v="1"/>
    <x v="1"/>
    <x v="0"/>
    <x v="106"/>
    <x v="106"/>
    <x v="5"/>
    <x v="4"/>
    <x v="3"/>
    <m/>
    <m/>
    <n v="10"/>
    <x v="0"/>
  </r>
  <r>
    <x v="1"/>
    <x v="1"/>
    <x v="1"/>
    <x v="0"/>
    <x v="22"/>
    <x v="22"/>
    <x v="4"/>
    <x v="4"/>
    <x v="3"/>
    <m/>
    <m/>
    <n v="5"/>
    <x v="0"/>
  </r>
  <r>
    <x v="1"/>
    <x v="1"/>
    <x v="1"/>
    <x v="0"/>
    <x v="21"/>
    <x v="21"/>
    <x v="4"/>
    <x v="4"/>
    <x v="3"/>
    <m/>
    <m/>
    <n v="130"/>
    <x v="0"/>
  </r>
  <r>
    <x v="1"/>
    <x v="1"/>
    <x v="1"/>
    <x v="0"/>
    <x v="24"/>
    <x v="24"/>
    <x v="4"/>
    <x v="4"/>
    <x v="3"/>
    <m/>
    <m/>
    <n v="4"/>
    <x v="0"/>
  </r>
  <r>
    <x v="1"/>
    <x v="1"/>
    <x v="1"/>
    <x v="0"/>
    <x v="26"/>
    <x v="26"/>
    <x v="4"/>
    <x v="4"/>
    <x v="3"/>
    <m/>
    <m/>
    <n v="25"/>
    <x v="0"/>
  </r>
  <r>
    <x v="1"/>
    <x v="1"/>
    <x v="1"/>
    <x v="0"/>
    <x v="17"/>
    <x v="17"/>
    <x v="4"/>
    <x v="4"/>
    <x v="3"/>
    <m/>
    <m/>
    <n v="10"/>
    <x v="0"/>
  </r>
  <r>
    <x v="1"/>
    <x v="1"/>
    <x v="1"/>
    <x v="0"/>
    <x v="18"/>
    <x v="18"/>
    <x v="4"/>
    <x v="4"/>
    <x v="3"/>
    <m/>
    <m/>
    <n v="7"/>
    <x v="0"/>
  </r>
  <r>
    <x v="1"/>
    <x v="1"/>
    <x v="1"/>
    <x v="0"/>
    <x v="23"/>
    <x v="23"/>
    <x v="4"/>
    <x v="4"/>
    <x v="3"/>
    <m/>
    <m/>
    <n v="8"/>
    <x v="0"/>
  </r>
  <r>
    <x v="1"/>
    <x v="1"/>
    <x v="1"/>
    <x v="0"/>
    <x v="27"/>
    <x v="27"/>
    <x v="4"/>
    <x v="4"/>
    <x v="3"/>
    <m/>
    <m/>
    <n v="15"/>
    <x v="0"/>
  </r>
  <r>
    <x v="1"/>
    <x v="1"/>
    <x v="1"/>
    <x v="0"/>
    <x v="19"/>
    <x v="19"/>
    <x v="4"/>
    <x v="4"/>
    <x v="3"/>
    <m/>
    <m/>
    <n v="11"/>
    <x v="0"/>
  </r>
  <r>
    <x v="1"/>
    <x v="1"/>
    <x v="1"/>
    <x v="0"/>
    <x v="28"/>
    <x v="28"/>
    <x v="4"/>
    <x v="4"/>
    <x v="3"/>
    <m/>
    <m/>
    <n v="10"/>
    <x v="0"/>
  </r>
  <r>
    <x v="1"/>
    <x v="1"/>
    <x v="25"/>
    <x v="0"/>
    <x v="107"/>
    <x v="107"/>
    <x v="104"/>
    <x v="90"/>
    <x v="3"/>
    <m/>
    <m/>
    <n v="4"/>
    <x v="0"/>
  </r>
  <r>
    <x v="1"/>
    <x v="2"/>
    <x v="7"/>
    <x v="0"/>
    <x v="44"/>
    <x v="44"/>
    <x v="24"/>
    <x v="20"/>
    <x v="3"/>
    <m/>
    <m/>
    <n v="4"/>
    <x v="0"/>
  </r>
  <r>
    <x v="1"/>
    <x v="2"/>
    <x v="8"/>
    <x v="0"/>
    <x v="49"/>
    <x v="49"/>
    <x v="30"/>
    <x v="24"/>
    <x v="3"/>
    <m/>
    <m/>
    <n v="6"/>
    <x v="0"/>
  </r>
  <r>
    <x v="1"/>
    <x v="2"/>
    <x v="8"/>
    <x v="0"/>
    <x v="50"/>
    <x v="50"/>
    <x v="30"/>
    <x v="24"/>
    <x v="3"/>
    <m/>
    <m/>
    <n v="12"/>
    <x v="0"/>
  </r>
  <r>
    <x v="1"/>
    <x v="2"/>
    <x v="8"/>
    <x v="0"/>
    <x v="48"/>
    <x v="48"/>
    <x v="30"/>
    <x v="24"/>
    <x v="5"/>
    <m/>
    <m/>
    <n v="34"/>
    <x v="0"/>
  </r>
  <r>
    <x v="1"/>
    <x v="2"/>
    <x v="8"/>
    <x v="0"/>
    <x v="48"/>
    <x v="48"/>
    <x v="31"/>
    <x v="25"/>
    <x v="5"/>
    <m/>
    <m/>
    <n v="4"/>
    <x v="0"/>
  </r>
  <r>
    <x v="1"/>
    <x v="2"/>
    <x v="8"/>
    <x v="0"/>
    <x v="48"/>
    <x v="48"/>
    <x v="28"/>
    <x v="22"/>
    <x v="0"/>
    <m/>
    <m/>
    <n v="4"/>
    <x v="0"/>
  </r>
  <r>
    <x v="1"/>
    <x v="2"/>
    <x v="8"/>
    <x v="0"/>
    <x v="49"/>
    <x v="49"/>
    <x v="29"/>
    <x v="23"/>
    <x v="0"/>
    <m/>
    <m/>
    <n v="6"/>
    <x v="0"/>
  </r>
  <r>
    <x v="1"/>
    <x v="2"/>
    <x v="8"/>
    <x v="0"/>
    <x v="48"/>
    <x v="48"/>
    <x v="29"/>
    <x v="23"/>
    <x v="0"/>
    <m/>
    <m/>
    <n v="8"/>
    <x v="0"/>
  </r>
  <r>
    <x v="1"/>
    <x v="2"/>
    <x v="8"/>
    <x v="0"/>
    <x v="48"/>
    <x v="48"/>
    <x v="29"/>
    <x v="23"/>
    <x v="4"/>
    <m/>
    <m/>
    <n v="4"/>
    <x v="0"/>
  </r>
  <r>
    <x v="1"/>
    <x v="2"/>
    <x v="8"/>
    <x v="0"/>
    <x v="48"/>
    <x v="48"/>
    <x v="33"/>
    <x v="27"/>
    <x v="4"/>
    <m/>
    <m/>
    <n v="4"/>
    <x v="0"/>
  </r>
  <r>
    <x v="1"/>
    <x v="2"/>
    <x v="8"/>
    <x v="0"/>
    <x v="48"/>
    <x v="48"/>
    <x v="32"/>
    <x v="26"/>
    <x v="4"/>
    <m/>
    <m/>
    <n v="6"/>
    <x v="0"/>
  </r>
  <r>
    <x v="1"/>
    <x v="2"/>
    <x v="9"/>
    <x v="0"/>
    <x v="51"/>
    <x v="51"/>
    <x v="34"/>
    <x v="28"/>
    <x v="6"/>
    <m/>
    <m/>
    <n v="183"/>
    <x v="0"/>
  </r>
  <r>
    <x v="1"/>
    <x v="2"/>
    <x v="10"/>
    <x v="0"/>
    <x v="54"/>
    <x v="54"/>
    <x v="35"/>
    <x v="29"/>
    <x v="3"/>
    <m/>
    <m/>
    <n v="8"/>
    <x v="0"/>
  </r>
  <r>
    <x v="1"/>
    <x v="2"/>
    <x v="10"/>
    <x v="0"/>
    <x v="52"/>
    <x v="52"/>
    <x v="35"/>
    <x v="29"/>
    <x v="3"/>
    <m/>
    <m/>
    <n v="8"/>
    <x v="0"/>
  </r>
  <r>
    <x v="1"/>
    <x v="2"/>
    <x v="10"/>
    <x v="0"/>
    <x v="54"/>
    <x v="54"/>
    <x v="42"/>
    <x v="35"/>
    <x v="0"/>
    <m/>
    <m/>
    <n v="8"/>
    <x v="0"/>
  </r>
  <r>
    <x v="1"/>
    <x v="2"/>
    <x v="10"/>
    <x v="0"/>
    <x v="54"/>
    <x v="54"/>
    <x v="48"/>
    <x v="40"/>
    <x v="0"/>
    <m/>
    <m/>
    <n v="1"/>
    <x v="0"/>
  </r>
  <r>
    <x v="1"/>
    <x v="2"/>
    <x v="10"/>
    <x v="0"/>
    <x v="54"/>
    <x v="54"/>
    <x v="54"/>
    <x v="39"/>
    <x v="0"/>
    <m/>
    <m/>
    <n v="4"/>
    <x v="0"/>
  </r>
  <r>
    <x v="1"/>
    <x v="2"/>
    <x v="10"/>
    <x v="0"/>
    <x v="52"/>
    <x v="52"/>
    <x v="39"/>
    <x v="32"/>
    <x v="0"/>
    <m/>
    <m/>
    <n v="6"/>
    <x v="0"/>
  </r>
  <r>
    <x v="1"/>
    <x v="2"/>
    <x v="10"/>
    <x v="0"/>
    <x v="54"/>
    <x v="54"/>
    <x v="55"/>
    <x v="45"/>
    <x v="0"/>
    <m/>
    <m/>
    <n v="1"/>
    <x v="0"/>
  </r>
  <r>
    <x v="1"/>
    <x v="2"/>
    <x v="11"/>
    <x v="0"/>
    <x v="59"/>
    <x v="59"/>
    <x v="58"/>
    <x v="47"/>
    <x v="3"/>
    <m/>
    <m/>
    <n v="14"/>
    <x v="0"/>
  </r>
  <r>
    <x v="1"/>
    <x v="2"/>
    <x v="11"/>
    <x v="0"/>
    <x v="57"/>
    <x v="57"/>
    <x v="57"/>
    <x v="47"/>
    <x v="5"/>
    <m/>
    <m/>
    <n v="37"/>
    <x v="0"/>
  </r>
  <r>
    <x v="1"/>
    <x v="2"/>
    <x v="11"/>
    <x v="0"/>
    <x v="58"/>
    <x v="58"/>
    <x v="57"/>
    <x v="47"/>
    <x v="5"/>
    <m/>
    <m/>
    <n v="29"/>
    <x v="0"/>
  </r>
  <r>
    <x v="1"/>
    <x v="2"/>
    <x v="11"/>
    <x v="0"/>
    <x v="57"/>
    <x v="57"/>
    <x v="58"/>
    <x v="47"/>
    <x v="5"/>
    <m/>
    <m/>
    <n v="25"/>
    <x v="0"/>
  </r>
  <r>
    <x v="1"/>
    <x v="2"/>
    <x v="11"/>
    <x v="0"/>
    <x v="58"/>
    <x v="58"/>
    <x v="58"/>
    <x v="47"/>
    <x v="5"/>
    <m/>
    <m/>
    <n v="8"/>
    <x v="0"/>
  </r>
  <r>
    <x v="1"/>
    <x v="4"/>
    <x v="11"/>
    <x v="0"/>
    <x v="103"/>
    <x v="103"/>
    <x v="98"/>
    <x v="84"/>
    <x v="5"/>
    <m/>
    <m/>
    <n v="91"/>
    <x v="0"/>
  </r>
  <r>
    <x v="1"/>
    <x v="4"/>
    <x v="11"/>
    <x v="0"/>
    <x v="103"/>
    <x v="103"/>
    <x v="99"/>
    <x v="85"/>
    <x v="4"/>
    <m/>
    <m/>
    <n v="9"/>
    <x v="0"/>
  </r>
  <r>
    <x v="1"/>
    <x v="4"/>
    <x v="11"/>
    <x v="0"/>
    <x v="103"/>
    <x v="103"/>
    <x v="100"/>
    <x v="86"/>
    <x v="4"/>
    <m/>
    <m/>
    <n v="8"/>
    <x v="0"/>
  </r>
  <r>
    <x v="1"/>
    <x v="4"/>
    <x v="11"/>
    <x v="0"/>
    <x v="103"/>
    <x v="103"/>
    <x v="101"/>
    <x v="87"/>
    <x v="4"/>
    <m/>
    <m/>
    <n v="4"/>
    <x v="0"/>
  </r>
  <r>
    <x v="1"/>
    <x v="2"/>
    <x v="12"/>
    <x v="0"/>
    <x v="60"/>
    <x v="60"/>
    <x v="61"/>
    <x v="50"/>
    <x v="3"/>
    <m/>
    <m/>
    <n v="4"/>
    <x v="0"/>
  </r>
  <r>
    <x v="1"/>
    <x v="2"/>
    <x v="12"/>
    <x v="0"/>
    <x v="60"/>
    <x v="60"/>
    <x v="63"/>
    <x v="52"/>
    <x v="3"/>
    <m/>
    <m/>
    <n v="2"/>
    <x v="0"/>
  </r>
  <r>
    <x v="1"/>
    <x v="2"/>
    <x v="12"/>
    <x v="0"/>
    <x v="60"/>
    <x v="60"/>
    <x v="59"/>
    <x v="48"/>
    <x v="0"/>
    <m/>
    <m/>
    <n v="4"/>
    <x v="0"/>
  </r>
  <r>
    <x v="1"/>
    <x v="2"/>
    <x v="12"/>
    <x v="0"/>
    <x v="60"/>
    <x v="60"/>
    <x v="60"/>
    <x v="49"/>
    <x v="0"/>
    <m/>
    <m/>
    <n v="4"/>
    <x v="0"/>
  </r>
  <r>
    <x v="1"/>
    <x v="2"/>
    <x v="12"/>
    <x v="0"/>
    <x v="60"/>
    <x v="60"/>
    <x v="62"/>
    <x v="51"/>
    <x v="0"/>
    <m/>
    <m/>
    <n v="4"/>
    <x v="0"/>
  </r>
  <r>
    <x v="1"/>
    <x v="2"/>
    <x v="18"/>
    <x v="0"/>
    <x v="73"/>
    <x v="73"/>
    <x v="81"/>
    <x v="68"/>
    <x v="3"/>
    <m/>
    <m/>
    <n v="4"/>
    <x v="0"/>
  </r>
  <r>
    <x v="1"/>
    <x v="2"/>
    <x v="18"/>
    <x v="0"/>
    <x v="74"/>
    <x v="74"/>
    <x v="81"/>
    <x v="68"/>
    <x v="3"/>
    <m/>
    <m/>
    <n v="6"/>
    <x v="0"/>
  </r>
  <r>
    <x v="1"/>
    <x v="2"/>
    <x v="18"/>
    <x v="0"/>
    <x v="90"/>
    <x v="90"/>
    <x v="81"/>
    <x v="68"/>
    <x v="3"/>
    <m/>
    <m/>
    <n v="4"/>
    <x v="0"/>
  </r>
  <r>
    <x v="1"/>
    <x v="2"/>
    <x v="4"/>
    <x v="0"/>
    <x v="40"/>
    <x v="40"/>
    <x v="11"/>
    <x v="10"/>
    <x v="3"/>
    <m/>
    <m/>
    <n v="8"/>
    <x v="0"/>
  </r>
  <r>
    <x v="1"/>
    <x v="2"/>
    <x v="18"/>
    <x v="0"/>
    <x v="84"/>
    <x v="84"/>
    <x v="81"/>
    <x v="68"/>
    <x v="5"/>
    <m/>
    <m/>
    <n v="73"/>
    <x v="0"/>
  </r>
  <r>
    <x v="1"/>
    <x v="2"/>
    <x v="18"/>
    <x v="0"/>
    <x v="85"/>
    <x v="85"/>
    <x v="81"/>
    <x v="68"/>
    <x v="5"/>
    <m/>
    <m/>
    <n v="45"/>
    <x v="0"/>
  </r>
  <r>
    <x v="1"/>
    <x v="2"/>
    <x v="18"/>
    <x v="0"/>
    <x v="86"/>
    <x v="86"/>
    <x v="81"/>
    <x v="68"/>
    <x v="5"/>
    <m/>
    <m/>
    <n v="6"/>
    <x v="0"/>
  </r>
  <r>
    <x v="1"/>
    <x v="2"/>
    <x v="18"/>
    <x v="0"/>
    <x v="84"/>
    <x v="84"/>
    <x v="86"/>
    <x v="73"/>
    <x v="5"/>
    <m/>
    <m/>
    <n v="6"/>
    <x v="0"/>
  </r>
  <r>
    <x v="1"/>
    <x v="2"/>
    <x v="18"/>
    <x v="0"/>
    <x v="85"/>
    <x v="85"/>
    <x v="86"/>
    <x v="73"/>
    <x v="5"/>
    <m/>
    <m/>
    <n v="9"/>
    <x v="0"/>
  </r>
  <r>
    <x v="1"/>
    <x v="2"/>
    <x v="4"/>
    <x v="0"/>
    <x v="40"/>
    <x v="40"/>
    <x v="9"/>
    <x v="8"/>
    <x v="0"/>
    <m/>
    <m/>
    <n v="79"/>
    <x v="0"/>
  </r>
  <r>
    <x v="1"/>
    <x v="2"/>
    <x v="18"/>
    <x v="0"/>
    <x v="72"/>
    <x v="72"/>
    <x v="82"/>
    <x v="69"/>
    <x v="0"/>
    <m/>
    <m/>
    <n v="2"/>
    <x v="0"/>
  </r>
  <r>
    <x v="1"/>
    <x v="2"/>
    <x v="18"/>
    <x v="0"/>
    <x v="88"/>
    <x v="88"/>
    <x v="82"/>
    <x v="69"/>
    <x v="0"/>
    <m/>
    <m/>
    <n v="19"/>
    <x v="0"/>
  </r>
  <r>
    <x v="1"/>
    <x v="2"/>
    <x v="18"/>
    <x v="0"/>
    <x v="95"/>
    <x v="95"/>
    <x v="80"/>
    <x v="67"/>
    <x v="0"/>
    <m/>
    <m/>
    <n v="3"/>
    <x v="0"/>
  </r>
  <r>
    <x v="1"/>
    <x v="2"/>
    <x v="18"/>
    <x v="0"/>
    <x v="76"/>
    <x v="76"/>
    <x v="85"/>
    <x v="72"/>
    <x v="0"/>
    <m/>
    <m/>
    <n v="4"/>
    <x v="0"/>
  </r>
  <r>
    <x v="1"/>
    <x v="2"/>
    <x v="18"/>
    <x v="0"/>
    <x v="91"/>
    <x v="91"/>
    <x v="85"/>
    <x v="72"/>
    <x v="0"/>
    <m/>
    <m/>
    <n v="4"/>
    <x v="0"/>
  </r>
  <r>
    <x v="1"/>
    <x v="2"/>
    <x v="18"/>
    <x v="0"/>
    <x v="84"/>
    <x v="84"/>
    <x v="85"/>
    <x v="72"/>
    <x v="4"/>
    <m/>
    <m/>
    <n v="50"/>
    <x v="0"/>
  </r>
  <r>
    <x v="1"/>
    <x v="2"/>
    <x v="18"/>
    <x v="0"/>
    <x v="85"/>
    <x v="85"/>
    <x v="85"/>
    <x v="72"/>
    <x v="4"/>
    <m/>
    <m/>
    <n v="12"/>
    <x v="0"/>
  </r>
  <r>
    <x v="1"/>
    <x v="2"/>
    <x v="18"/>
    <x v="0"/>
    <x v="84"/>
    <x v="84"/>
    <x v="84"/>
    <x v="71"/>
    <x v="4"/>
    <m/>
    <m/>
    <n v="53"/>
    <x v="0"/>
  </r>
  <r>
    <x v="1"/>
    <x v="2"/>
    <x v="18"/>
    <x v="0"/>
    <x v="85"/>
    <x v="85"/>
    <x v="84"/>
    <x v="71"/>
    <x v="4"/>
    <m/>
    <m/>
    <n v="12"/>
    <x v="0"/>
  </r>
  <r>
    <x v="1"/>
    <x v="2"/>
    <x v="18"/>
    <x v="0"/>
    <x v="84"/>
    <x v="84"/>
    <x v="83"/>
    <x v="70"/>
    <x v="4"/>
    <m/>
    <m/>
    <n v="46"/>
    <x v="0"/>
  </r>
  <r>
    <x v="1"/>
    <x v="2"/>
    <x v="18"/>
    <x v="0"/>
    <x v="85"/>
    <x v="85"/>
    <x v="83"/>
    <x v="70"/>
    <x v="4"/>
    <m/>
    <m/>
    <n v="4"/>
    <x v="0"/>
  </r>
  <r>
    <x v="1"/>
    <x v="2"/>
    <x v="18"/>
    <x v="0"/>
    <x v="84"/>
    <x v="84"/>
    <x v="87"/>
    <x v="74"/>
    <x v="4"/>
    <m/>
    <m/>
    <n v="4"/>
    <x v="0"/>
  </r>
  <r>
    <x v="2"/>
    <x v="4"/>
    <x v="11"/>
    <x v="0"/>
    <x v="103"/>
    <x v="103"/>
    <x v="98"/>
    <x v="84"/>
    <x v="5"/>
    <s v="Cobalt 27"/>
    <s v="EU0009360"/>
    <n v="1"/>
    <x v="0"/>
  </r>
  <r>
    <x v="2"/>
    <x v="4"/>
    <x v="11"/>
    <x v="0"/>
    <x v="103"/>
    <x v="103"/>
    <x v="98"/>
    <x v="84"/>
    <x v="5"/>
    <s v="Cobalt 27"/>
    <s v="EU0009361"/>
    <n v="1"/>
    <x v="0"/>
  </r>
  <r>
    <x v="2"/>
    <x v="4"/>
    <x v="11"/>
    <x v="0"/>
    <x v="103"/>
    <x v="103"/>
    <x v="98"/>
    <x v="84"/>
    <x v="5"/>
    <s v="Cobalt 27"/>
    <s v="EU0009362"/>
    <n v="1"/>
    <x v="0"/>
  </r>
  <r>
    <x v="2"/>
    <x v="4"/>
    <x v="11"/>
    <x v="0"/>
    <x v="103"/>
    <x v="103"/>
    <x v="98"/>
    <x v="84"/>
    <x v="5"/>
    <s v="Cobalt 27"/>
    <s v="EU0009363"/>
    <n v="1"/>
    <x v="0"/>
  </r>
  <r>
    <x v="2"/>
    <x v="4"/>
    <x v="11"/>
    <x v="0"/>
    <x v="103"/>
    <x v="103"/>
    <x v="98"/>
    <x v="84"/>
    <x v="5"/>
    <s v="Cobalt 27"/>
    <s v="EU0009364"/>
    <n v="1"/>
    <x v="0"/>
  </r>
  <r>
    <x v="2"/>
    <x v="4"/>
    <x v="11"/>
    <x v="0"/>
    <x v="103"/>
    <x v="103"/>
    <x v="98"/>
    <x v="84"/>
    <x v="5"/>
    <s v="Cobalt 27"/>
    <s v="EU0009365"/>
    <n v="1"/>
    <x v="0"/>
  </r>
  <r>
    <x v="2"/>
    <x v="4"/>
    <x v="11"/>
    <x v="0"/>
    <x v="103"/>
    <x v="103"/>
    <x v="98"/>
    <x v="84"/>
    <x v="5"/>
    <s v="Cobalt 27"/>
    <s v="EU0009366"/>
    <n v="1"/>
    <x v="0"/>
  </r>
  <r>
    <x v="2"/>
    <x v="4"/>
    <x v="11"/>
    <x v="0"/>
    <x v="103"/>
    <x v="103"/>
    <x v="98"/>
    <x v="84"/>
    <x v="5"/>
    <s v="Cobalt 27"/>
    <s v="EU0009367"/>
    <n v="1"/>
    <x v="0"/>
  </r>
  <r>
    <x v="2"/>
    <x v="4"/>
    <x v="11"/>
    <x v="0"/>
    <x v="103"/>
    <x v="103"/>
    <x v="98"/>
    <x v="84"/>
    <x v="5"/>
    <s v="Cobalt 27"/>
    <s v="EU0009368"/>
    <n v="1"/>
    <x v="0"/>
  </r>
  <r>
    <x v="2"/>
    <x v="4"/>
    <x v="11"/>
    <x v="0"/>
    <x v="103"/>
    <x v="103"/>
    <x v="98"/>
    <x v="84"/>
    <x v="5"/>
    <s v="Cobalt 27"/>
    <s v="EU0009369"/>
    <n v="1"/>
    <x v="0"/>
  </r>
  <r>
    <x v="2"/>
    <x v="4"/>
    <x v="11"/>
    <x v="0"/>
    <x v="103"/>
    <x v="103"/>
    <x v="98"/>
    <x v="84"/>
    <x v="5"/>
    <s v="Cobalt 27"/>
    <s v="EU0009370"/>
    <n v="1"/>
    <x v="0"/>
  </r>
  <r>
    <x v="2"/>
    <x v="4"/>
    <x v="11"/>
    <x v="0"/>
    <x v="103"/>
    <x v="103"/>
    <x v="98"/>
    <x v="84"/>
    <x v="5"/>
    <s v="Cobalt 27"/>
    <s v="EU0009371"/>
    <n v="1"/>
    <x v="0"/>
  </r>
  <r>
    <x v="2"/>
    <x v="4"/>
    <x v="11"/>
    <x v="0"/>
    <x v="103"/>
    <x v="103"/>
    <x v="98"/>
    <x v="84"/>
    <x v="5"/>
    <s v="Cobalt 27"/>
    <s v="EU0009372"/>
    <n v="1"/>
    <x v="0"/>
  </r>
  <r>
    <x v="2"/>
    <x v="4"/>
    <x v="11"/>
    <x v="0"/>
    <x v="103"/>
    <x v="103"/>
    <x v="98"/>
    <x v="84"/>
    <x v="5"/>
    <s v="Cobalt 27"/>
    <s v="EU0009373"/>
    <n v="1"/>
    <x v="0"/>
  </r>
  <r>
    <x v="2"/>
    <x v="4"/>
    <x v="11"/>
    <x v="0"/>
    <x v="103"/>
    <x v="103"/>
    <x v="98"/>
    <x v="84"/>
    <x v="5"/>
    <s v="Cobalt 27"/>
    <s v="EU0009374"/>
    <n v="1"/>
    <x v="0"/>
  </r>
  <r>
    <x v="2"/>
    <x v="4"/>
    <x v="11"/>
    <x v="0"/>
    <x v="103"/>
    <x v="103"/>
    <x v="98"/>
    <x v="84"/>
    <x v="5"/>
    <s v="Cobalt 27"/>
    <s v="EU0009375"/>
    <n v="1"/>
    <x v="0"/>
  </r>
  <r>
    <x v="2"/>
    <x v="4"/>
    <x v="11"/>
    <x v="0"/>
    <x v="103"/>
    <x v="103"/>
    <x v="98"/>
    <x v="84"/>
    <x v="5"/>
    <s v="Cobalt 27"/>
    <s v="EU0009376"/>
    <n v="1"/>
    <x v="0"/>
  </r>
  <r>
    <x v="2"/>
    <x v="4"/>
    <x v="11"/>
    <x v="0"/>
    <x v="103"/>
    <x v="103"/>
    <x v="98"/>
    <x v="84"/>
    <x v="5"/>
    <s v="Cobalt 27"/>
    <s v="EU0009377"/>
    <n v="1"/>
    <x v="0"/>
  </r>
  <r>
    <x v="2"/>
    <x v="4"/>
    <x v="11"/>
    <x v="0"/>
    <x v="103"/>
    <x v="103"/>
    <x v="98"/>
    <x v="84"/>
    <x v="5"/>
    <s v="Cobalt 27"/>
    <s v="EU0009378"/>
    <n v="1"/>
    <x v="0"/>
  </r>
  <r>
    <x v="2"/>
    <x v="4"/>
    <x v="11"/>
    <x v="0"/>
    <x v="103"/>
    <x v="103"/>
    <x v="98"/>
    <x v="84"/>
    <x v="5"/>
    <s v="Cobalt 27"/>
    <s v="EU0009379"/>
    <n v="1"/>
    <x v="0"/>
  </r>
  <r>
    <x v="2"/>
    <x v="4"/>
    <x v="11"/>
    <x v="0"/>
    <x v="103"/>
    <x v="103"/>
    <x v="98"/>
    <x v="84"/>
    <x v="5"/>
    <s v="Cobalt 27"/>
    <s v="EU0009380"/>
    <n v="1"/>
    <x v="0"/>
  </r>
  <r>
    <x v="2"/>
    <x v="4"/>
    <x v="11"/>
    <x v="0"/>
    <x v="103"/>
    <x v="103"/>
    <x v="98"/>
    <x v="84"/>
    <x v="5"/>
    <s v="Cobalt 27"/>
    <s v="EU0009381"/>
    <n v="1"/>
    <x v="0"/>
  </r>
  <r>
    <x v="2"/>
    <x v="4"/>
    <x v="11"/>
    <x v="0"/>
    <x v="103"/>
    <x v="103"/>
    <x v="98"/>
    <x v="84"/>
    <x v="5"/>
    <s v="Cobalt 27"/>
    <s v="EU0009443"/>
    <n v="1"/>
    <x v="0"/>
  </r>
  <r>
    <x v="2"/>
    <x v="4"/>
    <x v="11"/>
    <x v="0"/>
    <x v="103"/>
    <x v="103"/>
    <x v="98"/>
    <x v="84"/>
    <x v="5"/>
    <s v="Cobalt 27"/>
    <s v="EU0009444"/>
    <n v="1"/>
    <x v="0"/>
  </r>
  <r>
    <x v="2"/>
    <x v="4"/>
    <x v="11"/>
    <x v="0"/>
    <x v="103"/>
    <x v="103"/>
    <x v="98"/>
    <x v="84"/>
    <x v="5"/>
    <s v="Cobalt 27"/>
    <s v="EU0009445"/>
    <n v="1"/>
    <x v="0"/>
  </r>
  <r>
    <x v="2"/>
    <x v="4"/>
    <x v="11"/>
    <x v="0"/>
    <x v="103"/>
    <x v="103"/>
    <x v="98"/>
    <x v="84"/>
    <x v="5"/>
    <s v="Cobalt 27"/>
    <s v="EU0009353"/>
    <n v="1"/>
    <x v="0"/>
  </r>
  <r>
    <x v="2"/>
    <x v="4"/>
    <x v="11"/>
    <x v="0"/>
    <x v="103"/>
    <x v="103"/>
    <x v="98"/>
    <x v="84"/>
    <x v="5"/>
    <s v="Cobalt 27"/>
    <s v="EU0009357"/>
    <n v="1"/>
    <x v="0"/>
  </r>
  <r>
    <x v="2"/>
    <x v="4"/>
    <x v="11"/>
    <x v="0"/>
    <x v="103"/>
    <x v="103"/>
    <x v="98"/>
    <x v="84"/>
    <x v="5"/>
    <s v="Cobalt 27"/>
    <s v="EU0009358"/>
    <n v="1"/>
    <x v="0"/>
  </r>
  <r>
    <x v="2"/>
    <x v="4"/>
    <x v="11"/>
    <x v="0"/>
    <x v="103"/>
    <x v="103"/>
    <x v="98"/>
    <x v="84"/>
    <x v="5"/>
    <s v="Cobalt 27"/>
    <s v="EU0007208"/>
    <n v="1"/>
    <x v="0"/>
  </r>
  <r>
    <x v="2"/>
    <x v="4"/>
    <x v="11"/>
    <x v="0"/>
    <x v="103"/>
    <x v="103"/>
    <x v="98"/>
    <x v="84"/>
    <x v="5"/>
    <s v="Cobalt 27"/>
    <s v="EU0007211"/>
    <n v="1"/>
    <x v="0"/>
  </r>
  <r>
    <x v="2"/>
    <x v="4"/>
    <x v="11"/>
    <x v="0"/>
    <x v="103"/>
    <x v="103"/>
    <x v="98"/>
    <x v="84"/>
    <x v="5"/>
    <s v="Cobalt 27"/>
    <s v="EU0007476"/>
    <n v="1"/>
    <x v="0"/>
  </r>
  <r>
    <x v="2"/>
    <x v="4"/>
    <x v="11"/>
    <x v="0"/>
    <x v="103"/>
    <x v="103"/>
    <x v="98"/>
    <x v="84"/>
    <x v="5"/>
    <s v="Cobalt 27"/>
    <s v="EU0009354"/>
    <n v="1"/>
    <x v="0"/>
  </r>
  <r>
    <x v="2"/>
    <x v="4"/>
    <x v="11"/>
    <x v="0"/>
    <x v="103"/>
    <x v="103"/>
    <x v="98"/>
    <x v="84"/>
    <x v="5"/>
    <s v="Cobalt 27"/>
    <s v="EU0009355"/>
    <n v="1"/>
    <x v="0"/>
  </r>
  <r>
    <x v="2"/>
    <x v="4"/>
    <x v="11"/>
    <x v="0"/>
    <x v="103"/>
    <x v="103"/>
    <x v="98"/>
    <x v="84"/>
    <x v="5"/>
    <s v="Cobalt 27"/>
    <s v="EU0009356"/>
    <n v="1"/>
    <x v="0"/>
  </r>
  <r>
    <x v="2"/>
    <x v="4"/>
    <x v="11"/>
    <x v="0"/>
    <x v="103"/>
    <x v="103"/>
    <x v="98"/>
    <x v="84"/>
    <x v="5"/>
    <s v="Cobalt 27"/>
    <s v="EU0009359"/>
    <n v="1"/>
    <x v="0"/>
  </r>
  <r>
    <x v="2"/>
    <x v="4"/>
    <x v="11"/>
    <x v="0"/>
    <x v="103"/>
    <x v="103"/>
    <x v="98"/>
    <x v="84"/>
    <x v="5"/>
    <s v="Cobalt 27"/>
    <s v="EU0007209"/>
    <n v="1"/>
    <x v="0"/>
  </r>
  <r>
    <x v="2"/>
    <x v="4"/>
    <x v="11"/>
    <x v="0"/>
    <x v="103"/>
    <x v="103"/>
    <x v="98"/>
    <x v="84"/>
    <x v="5"/>
    <s v="Cobalt 27"/>
    <s v="EU0007210"/>
    <n v="1"/>
    <x v="0"/>
  </r>
  <r>
    <x v="2"/>
    <x v="4"/>
    <x v="11"/>
    <x v="0"/>
    <x v="103"/>
    <x v="103"/>
    <x v="98"/>
    <x v="84"/>
    <x v="5"/>
    <s v="Cobalt 27"/>
    <s v="EU0007477"/>
    <n v="1"/>
    <x v="0"/>
  </r>
  <r>
    <x v="2"/>
    <x v="4"/>
    <x v="11"/>
    <x v="0"/>
    <x v="103"/>
    <x v="103"/>
    <x v="98"/>
    <x v="84"/>
    <x v="5"/>
    <s v="PeakSlant 32"/>
    <s v="EU0009382"/>
    <n v="1"/>
    <x v="0"/>
  </r>
  <r>
    <x v="2"/>
    <x v="4"/>
    <x v="11"/>
    <x v="0"/>
    <x v="103"/>
    <x v="103"/>
    <x v="98"/>
    <x v="84"/>
    <x v="5"/>
    <s v="PeakSlant 32"/>
    <s v="EU0009383"/>
    <n v="1"/>
    <x v="0"/>
  </r>
  <r>
    <x v="2"/>
    <x v="4"/>
    <x v="11"/>
    <x v="0"/>
    <x v="103"/>
    <x v="103"/>
    <x v="98"/>
    <x v="84"/>
    <x v="5"/>
    <s v="PeakSlant 32"/>
    <s v="EU0009384"/>
    <n v="1"/>
    <x v="0"/>
  </r>
  <r>
    <x v="2"/>
    <x v="4"/>
    <x v="11"/>
    <x v="0"/>
    <x v="103"/>
    <x v="103"/>
    <x v="98"/>
    <x v="84"/>
    <x v="5"/>
    <s v="PeakSlant 32"/>
    <s v="EU0009385"/>
    <n v="1"/>
    <x v="0"/>
  </r>
  <r>
    <x v="2"/>
    <x v="4"/>
    <x v="11"/>
    <x v="0"/>
    <x v="103"/>
    <x v="103"/>
    <x v="98"/>
    <x v="84"/>
    <x v="5"/>
    <s v="PeakSlant 32"/>
    <s v="EU0009386"/>
    <n v="1"/>
    <x v="0"/>
  </r>
  <r>
    <x v="2"/>
    <x v="4"/>
    <x v="11"/>
    <x v="0"/>
    <x v="103"/>
    <x v="103"/>
    <x v="98"/>
    <x v="84"/>
    <x v="5"/>
    <s v="PeakSlant 32"/>
    <s v="EU0009387"/>
    <n v="1"/>
    <x v="0"/>
  </r>
  <r>
    <x v="2"/>
    <x v="4"/>
    <x v="11"/>
    <x v="0"/>
    <x v="103"/>
    <x v="103"/>
    <x v="98"/>
    <x v="84"/>
    <x v="5"/>
    <s v="PeakSlant 32"/>
    <s v="EU0009388"/>
    <n v="1"/>
    <x v="0"/>
  </r>
  <r>
    <x v="2"/>
    <x v="4"/>
    <x v="11"/>
    <x v="0"/>
    <x v="103"/>
    <x v="103"/>
    <x v="98"/>
    <x v="84"/>
    <x v="5"/>
    <s v="PeakSlant 32"/>
    <s v="EU0009389"/>
    <n v="1"/>
    <x v="0"/>
  </r>
  <r>
    <x v="2"/>
    <x v="4"/>
    <x v="11"/>
    <x v="0"/>
    <x v="103"/>
    <x v="103"/>
    <x v="98"/>
    <x v="84"/>
    <x v="5"/>
    <s v="PeakSlant 32"/>
    <s v="EU0009390"/>
    <n v="1"/>
    <x v="0"/>
  </r>
  <r>
    <x v="2"/>
    <x v="4"/>
    <x v="11"/>
    <x v="0"/>
    <x v="103"/>
    <x v="103"/>
    <x v="98"/>
    <x v="84"/>
    <x v="5"/>
    <s v="PeakSlant 32"/>
    <s v="EU0009391"/>
    <n v="1"/>
    <x v="0"/>
  </r>
  <r>
    <x v="2"/>
    <x v="4"/>
    <x v="11"/>
    <x v="0"/>
    <x v="103"/>
    <x v="103"/>
    <x v="98"/>
    <x v="84"/>
    <x v="5"/>
    <s v="PeakSlant 32"/>
    <s v="EU0009392"/>
    <n v="1"/>
    <x v="0"/>
  </r>
  <r>
    <x v="2"/>
    <x v="4"/>
    <x v="11"/>
    <x v="0"/>
    <x v="103"/>
    <x v="103"/>
    <x v="98"/>
    <x v="84"/>
    <x v="5"/>
    <s v="PeakSlant 32"/>
    <s v="EU0009393"/>
    <n v="1"/>
    <x v="0"/>
  </r>
  <r>
    <x v="2"/>
    <x v="4"/>
    <x v="11"/>
    <x v="0"/>
    <x v="103"/>
    <x v="103"/>
    <x v="98"/>
    <x v="84"/>
    <x v="5"/>
    <s v="PeakSlant 32"/>
    <s v="EU0009394"/>
    <n v="1"/>
    <x v="0"/>
  </r>
  <r>
    <x v="2"/>
    <x v="4"/>
    <x v="11"/>
    <x v="0"/>
    <x v="103"/>
    <x v="103"/>
    <x v="98"/>
    <x v="84"/>
    <x v="5"/>
    <s v="PeakSlant 32"/>
    <s v="EU0009395"/>
    <n v="1"/>
    <x v="0"/>
  </r>
  <r>
    <x v="2"/>
    <x v="4"/>
    <x v="11"/>
    <x v="0"/>
    <x v="103"/>
    <x v="103"/>
    <x v="98"/>
    <x v="84"/>
    <x v="5"/>
    <s v="PeakSlant 32"/>
    <s v="EU0009396"/>
    <n v="1"/>
    <x v="0"/>
  </r>
  <r>
    <x v="2"/>
    <x v="4"/>
    <x v="11"/>
    <x v="0"/>
    <x v="103"/>
    <x v="103"/>
    <x v="98"/>
    <x v="84"/>
    <x v="5"/>
    <s v="PeakSlant 32"/>
    <s v="EU0009397"/>
    <n v="1"/>
    <x v="0"/>
  </r>
  <r>
    <x v="2"/>
    <x v="4"/>
    <x v="11"/>
    <x v="0"/>
    <x v="103"/>
    <x v="103"/>
    <x v="98"/>
    <x v="84"/>
    <x v="5"/>
    <s v="PeakSlant 32"/>
    <s v="EU0009398"/>
    <n v="1"/>
    <x v="0"/>
  </r>
  <r>
    <x v="2"/>
    <x v="4"/>
    <x v="11"/>
    <x v="0"/>
    <x v="103"/>
    <x v="103"/>
    <x v="98"/>
    <x v="84"/>
    <x v="5"/>
    <s v="PeakSlant 32"/>
    <s v="EU0009399"/>
    <n v="1"/>
    <x v="0"/>
  </r>
  <r>
    <x v="2"/>
    <x v="4"/>
    <x v="11"/>
    <x v="0"/>
    <x v="103"/>
    <x v="103"/>
    <x v="98"/>
    <x v="84"/>
    <x v="5"/>
    <s v="PeakSlant 32"/>
    <s v="EU0009400"/>
    <n v="1"/>
    <x v="0"/>
  </r>
  <r>
    <x v="2"/>
    <x v="4"/>
    <x v="11"/>
    <x v="0"/>
    <x v="103"/>
    <x v="103"/>
    <x v="98"/>
    <x v="84"/>
    <x v="5"/>
    <s v="PeakSlant 32"/>
    <s v="EU0009401"/>
    <n v="1"/>
    <x v="0"/>
  </r>
  <r>
    <x v="2"/>
    <x v="4"/>
    <x v="11"/>
    <x v="0"/>
    <x v="103"/>
    <x v="103"/>
    <x v="98"/>
    <x v="84"/>
    <x v="5"/>
    <s v="PeakSlant 32"/>
    <s v="EU0009402"/>
    <n v="1"/>
    <x v="0"/>
  </r>
  <r>
    <x v="2"/>
    <x v="4"/>
    <x v="11"/>
    <x v="0"/>
    <x v="103"/>
    <x v="103"/>
    <x v="98"/>
    <x v="84"/>
    <x v="5"/>
    <s v="PeakSlant 32"/>
    <s v="EU0009403"/>
    <n v="1"/>
    <x v="0"/>
  </r>
  <r>
    <x v="2"/>
    <x v="4"/>
    <x v="11"/>
    <x v="0"/>
    <x v="103"/>
    <x v="103"/>
    <x v="98"/>
    <x v="84"/>
    <x v="5"/>
    <s v="PeakSlant 32"/>
    <s v="EU0009404"/>
    <n v="1"/>
    <x v="0"/>
  </r>
  <r>
    <x v="2"/>
    <x v="4"/>
    <x v="11"/>
    <x v="0"/>
    <x v="103"/>
    <x v="103"/>
    <x v="98"/>
    <x v="84"/>
    <x v="5"/>
    <s v="PeakSlant 32"/>
    <s v="EU0009405"/>
    <n v="1"/>
    <x v="0"/>
  </r>
  <r>
    <x v="2"/>
    <x v="4"/>
    <x v="11"/>
    <x v="0"/>
    <x v="103"/>
    <x v="103"/>
    <x v="98"/>
    <x v="84"/>
    <x v="5"/>
    <s v="PeakSlant 32"/>
    <s v="EU0009406"/>
    <n v="1"/>
    <x v="0"/>
  </r>
  <r>
    <x v="2"/>
    <x v="4"/>
    <x v="11"/>
    <x v="0"/>
    <x v="103"/>
    <x v="103"/>
    <x v="98"/>
    <x v="84"/>
    <x v="5"/>
    <s v="PeakSlant 32"/>
    <s v="EU0009407"/>
    <n v="1"/>
    <x v="0"/>
  </r>
  <r>
    <x v="2"/>
    <x v="4"/>
    <x v="11"/>
    <x v="0"/>
    <x v="103"/>
    <x v="103"/>
    <x v="98"/>
    <x v="84"/>
    <x v="5"/>
    <s v="PeakSlant 32"/>
    <s v="EU0009408"/>
    <n v="1"/>
    <x v="0"/>
  </r>
  <r>
    <x v="2"/>
    <x v="4"/>
    <x v="11"/>
    <x v="0"/>
    <x v="103"/>
    <x v="103"/>
    <x v="98"/>
    <x v="84"/>
    <x v="5"/>
    <s v="PeakSlant 32"/>
    <s v="EU0009409"/>
    <n v="1"/>
    <x v="0"/>
  </r>
  <r>
    <x v="2"/>
    <x v="4"/>
    <x v="11"/>
    <x v="0"/>
    <x v="103"/>
    <x v="103"/>
    <x v="98"/>
    <x v="84"/>
    <x v="5"/>
    <s v="PeakSlant 49"/>
    <s v="EU0009415"/>
    <n v="1"/>
    <x v="0"/>
  </r>
  <r>
    <x v="2"/>
    <x v="4"/>
    <x v="11"/>
    <x v="0"/>
    <x v="103"/>
    <x v="103"/>
    <x v="98"/>
    <x v="84"/>
    <x v="5"/>
    <s v="PeakSlant 49"/>
    <s v="EU0009416"/>
    <n v="1"/>
    <x v="0"/>
  </r>
  <r>
    <x v="2"/>
    <x v="4"/>
    <x v="11"/>
    <x v="0"/>
    <x v="103"/>
    <x v="103"/>
    <x v="98"/>
    <x v="84"/>
    <x v="5"/>
    <s v="PeakSlant 49"/>
    <s v="EU0009426"/>
    <n v="1"/>
    <x v="0"/>
  </r>
  <r>
    <x v="2"/>
    <x v="4"/>
    <x v="11"/>
    <x v="0"/>
    <x v="103"/>
    <x v="103"/>
    <x v="98"/>
    <x v="84"/>
    <x v="5"/>
    <s v="PeakSlant 49"/>
    <s v="EU0009428"/>
    <n v="1"/>
    <x v="0"/>
  </r>
  <r>
    <x v="2"/>
    <x v="4"/>
    <x v="11"/>
    <x v="0"/>
    <x v="103"/>
    <x v="103"/>
    <x v="98"/>
    <x v="84"/>
    <x v="5"/>
    <s v="PeakSlant 49"/>
    <s v="EU0009429"/>
    <n v="1"/>
    <x v="0"/>
  </r>
  <r>
    <x v="2"/>
    <x v="4"/>
    <x v="11"/>
    <x v="0"/>
    <x v="103"/>
    <x v="103"/>
    <x v="98"/>
    <x v="84"/>
    <x v="5"/>
    <s v="PeakSlant 49"/>
    <s v="EU0009430"/>
    <n v="1"/>
    <x v="0"/>
  </r>
  <r>
    <x v="2"/>
    <x v="4"/>
    <x v="11"/>
    <x v="0"/>
    <x v="103"/>
    <x v="103"/>
    <x v="98"/>
    <x v="84"/>
    <x v="5"/>
    <s v="PeakSlant 49"/>
    <s v="EU0009431"/>
    <n v="1"/>
    <x v="0"/>
  </r>
  <r>
    <x v="2"/>
    <x v="4"/>
    <x v="11"/>
    <x v="0"/>
    <x v="103"/>
    <x v="103"/>
    <x v="98"/>
    <x v="84"/>
    <x v="5"/>
    <s v="PeakSlant 49"/>
    <s v="EU0009436"/>
    <n v="1"/>
    <x v="0"/>
  </r>
  <r>
    <x v="2"/>
    <x v="4"/>
    <x v="11"/>
    <x v="0"/>
    <x v="103"/>
    <x v="103"/>
    <x v="98"/>
    <x v="84"/>
    <x v="5"/>
    <s v="PeakSlant 49"/>
    <s v="EU0009437"/>
    <n v="1"/>
    <x v="0"/>
  </r>
  <r>
    <x v="2"/>
    <x v="4"/>
    <x v="11"/>
    <x v="0"/>
    <x v="103"/>
    <x v="103"/>
    <x v="98"/>
    <x v="84"/>
    <x v="5"/>
    <s v="PeakSlant 49"/>
    <s v="EU0009438"/>
    <n v="1"/>
    <x v="0"/>
  </r>
  <r>
    <x v="2"/>
    <x v="4"/>
    <x v="11"/>
    <x v="0"/>
    <x v="103"/>
    <x v="103"/>
    <x v="98"/>
    <x v="84"/>
    <x v="5"/>
    <s v="PeakSlant 49"/>
    <s v="EU0009441"/>
    <n v="1"/>
    <x v="0"/>
  </r>
  <r>
    <x v="2"/>
    <x v="4"/>
    <x v="11"/>
    <x v="0"/>
    <x v="103"/>
    <x v="103"/>
    <x v="98"/>
    <x v="84"/>
    <x v="5"/>
    <s v="Cobalt 27 - Used"/>
    <n v="2498226"/>
    <n v="1"/>
    <x v="0"/>
  </r>
  <r>
    <x v="2"/>
    <x v="4"/>
    <x v="11"/>
    <x v="0"/>
    <x v="103"/>
    <x v="103"/>
    <x v="98"/>
    <x v="84"/>
    <x v="5"/>
    <s v="Cobalt 27 - Used"/>
    <n v="2498227"/>
    <n v="1"/>
    <x v="0"/>
  </r>
  <r>
    <x v="2"/>
    <x v="4"/>
    <x v="11"/>
    <x v="0"/>
    <x v="103"/>
    <x v="103"/>
    <x v="98"/>
    <x v="84"/>
    <x v="5"/>
    <s v="Cobalt 27 - Used"/>
    <n v="2498228"/>
    <n v="1"/>
    <x v="0"/>
  </r>
  <r>
    <x v="2"/>
    <x v="4"/>
    <x v="11"/>
    <x v="0"/>
    <x v="103"/>
    <x v="103"/>
    <x v="98"/>
    <x v="84"/>
    <x v="5"/>
    <s v="Cobalt 27 - Used"/>
    <n v="2498229"/>
    <n v="1"/>
    <x v="0"/>
  </r>
  <r>
    <x v="2"/>
    <x v="4"/>
    <x v="11"/>
    <x v="0"/>
    <x v="103"/>
    <x v="103"/>
    <x v="98"/>
    <x v="84"/>
    <x v="5"/>
    <s v="Cobalt 27 - Used"/>
    <n v="2498232"/>
    <n v="1"/>
    <x v="0"/>
  </r>
  <r>
    <x v="2"/>
    <x v="4"/>
    <x v="11"/>
    <x v="0"/>
    <x v="103"/>
    <x v="103"/>
    <x v="98"/>
    <x v="84"/>
    <x v="5"/>
    <s v="Cobalt 27 - Used"/>
    <n v="2498236"/>
    <n v="1"/>
    <x v="0"/>
  </r>
  <r>
    <x v="2"/>
    <x v="4"/>
    <x v="11"/>
    <x v="0"/>
    <x v="103"/>
    <x v="103"/>
    <x v="98"/>
    <x v="84"/>
    <x v="5"/>
    <s v="Cobalt 27 - Used"/>
    <n v="2498237"/>
    <n v="1"/>
    <x v="0"/>
  </r>
  <r>
    <x v="2"/>
    <x v="4"/>
    <x v="11"/>
    <x v="0"/>
    <x v="103"/>
    <x v="103"/>
    <x v="98"/>
    <x v="84"/>
    <x v="5"/>
    <s v="Cobalt 27 - Used"/>
    <n v="2505537"/>
    <n v="1"/>
    <x v="0"/>
  </r>
  <r>
    <x v="2"/>
    <x v="4"/>
    <x v="11"/>
    <x v="0"/>
    <x v="103"/>
    <x v="103"/>
    <x v="98"/>
    <x v="84"/>
    <x v="5"/>
    <s v="Cobalt 27 - Used"/>
    <s v="EU0000531"/>
    <n v="1"/>
    <x v="0"/>
  </r>
  <r>
    <x v="2"/>
    <x v="4"/>
    <x v="11"/>
    <x v="0"/>
    <x v="103"/>
    <x v="103"/>
    <x v="98"/>
    <x v="84"/>
    <x v="5"/>
    <s v="Cobalt 27 - Used"/>
    <s v="EU0000532"/>
    <n v="1"/>
    <x v="0"/>
  </r>
  <r>
    <x v="2"/>
    <x v="4"/>
    <x v="11"/>
    <x v="0"/>
    <x v="103"/>
    <x v="103"/>
    <x v="98"/>
    <x v="84"/>
    <x v="5"/>
    <s v="Cobalt 27 - Used"/>
    <s v="EU0000533"/>
    <n v="1"/>
    <x v="0"/>
  </r>
  <r>
    <x v="2"/>
    <x v="4"/>
    <x v="11"/>
    <x v="0"/>
    <x v="103"/>
    <x v="103"/>
    <x v="98"/>
    <x v="84"/>
    <x v="5"/>
    <s v="Cobalt 27 - Used"/>
    <n v="2498224"/>
    <n v="1"/>
    <x v="0"/>
  </r>
  <r>
    <x v="2"/>
    <x v="4"/>
    <x v="11"/>
    <x v="0"/>
    <x v="103"/>
    <x v="103"/>
    <x v="98"/>
    <x v="84"/>
    <x v="5"/>
    <s v="Cobalt 27 - Used"/>
    <n v="2498225"/>
    <n v="1"/>
    <x v="0"/>
  </r>
  <r>
    <x v="2"/>
    <x v="4"/>
    <x v="11"/>
    <x v="0"/>
    <x v="103"/>
    <x v="103"/>
    <x v="98"/>
    <x v="84"/>
    <x v="5"/>
    <s v="Cobalt 27 - Used"/>
    <s v="EU0000534"/>
    <n v="1"/>
    <x v="0"/>
  </r>
  <r>
    <x v="2"/>
    <x v="4"/>
    <x v="11"/>
    <x v="0"/>
    <x v="103"/>
    <x v="103"/>
    <x v="99"/>
    <x v="85"/>
    <x v="4"/>
    <s v="PeakSlant 49"/>
    <s v="EU0009413"/>
    <n v="1"/>
    <x v="0"/>
  </r>
  <r>
    <x v="2"/>
    <x v="4"/>
    <x v="11"/>
    <x v="0"/>
    <x v="103"/>
    <x v="103"/>
    <x v="99"/>
    <x v="85"/>
    <x v="4"/>
    <s v="PeakSlant 49"/>
    <s v="EU0009414"/>
    <n v="1"/>
    <x v="0"/>
  </r>
  <r>
    <x v="2"/>
    <x v="4"/>
    <x v="11"/>
    <x v="0"/>
    <x v="103"/>
    <x v="103"/>
    <x v="99"/>
    <x v="85"/>
    <x v="4"/>
    <s v="PeakSlant 49"/>
    <s v="EU0009417"/>
    <n v="1"/>
    <x v="0"/>
  </r>
  <r>
    <x v="2"/>
    <x v="4"/>
    <x v="11"/>
    <x v="0"/>
    <x v="103"/>
    <x v="103"/>
    <x v="99"/>
    <x v="85"/>
    <x v="4"/>
    <s v="PeakSlant 49"/>
    <s v="EU0009418"/>
    <n v="1"/>
    <x v="0"/>
  </r>
  <r>
    <x v="2"/>
    <x v="4"/>
    <x v="11"/>
    <x v="0"/>
    <x v="103"/>
    <x v="103"/>
    <x v="99"/>
    <x v="85"/>
    <x v="4"/>
    <s v="PeakSlant 49"/>
    <s v="EU0009419"/>
    <n v="1"/>
    <x v="0"/>
  </r>
  <r>
    <x v="2"/>
    <x v="4"/>
    <x v="11"/>
    <x v="0"/>
    <x v="103"/>
    <x v="103"/>
    <x v="99"/>
    <x v="85"/>
    <x v="4"/>
    <s v="PeakSlant 49"/>
    <s v="EU0009421"/>
    <n v="1"/>
    <x v="0"/>
  </r>
  <r>
    <x v="2"/>
    <x v="4"/>
    <x v="11"/>
    <x v="0"/>
    <x v="103"/>
    <x v="103"/>
    <x v="99"/>
    <x v="85"/>
    <x v="4"/>
    <s v="PeakSlant 49"/>
    <s v="EU0009422"/>
    <n v="1"/>
    <x v="0"/>
  </r>
  <r>
    <x v="2"/>
    <x v="4"/>
    <x v="11"/>
    <x v="0"/>
    <x v="103"/>
    <x v="103"/>
    <x v="99"/>
    <x v="85"/>
    <x v="4"/>
    <s v="PeakSlant 49"/>
    <s v="EU0009423"/>
    <n v="1"/>
    <x v="0"/>
  </r>
  <r>
    <x v="2"/>
    <x v="4"/>
    <x v="11"/>
    <x v="0"/>
    <x v="103"/>
    <x v="103"/>
    <x v="99"/>
    <x v="85"/>
    <x v="4"/>
    <s v="PeakSlant 49"/>
    <s v="EU0009424"/>
    <n v="1"/>
    <x v="0"/>
  </r>
  <r>
    <x v="2"/>
    <x v="4"/>
    <x v="11"/>
    <x v="0"/>
    <x v="103"/>
    <x v="103"/>
    <x v="100"/>
    <x v="86"/>
    <x v="4"/>
    <s v="PeakSlant 49"/>
    <s v="EU0009410"/>
    <n v="1"/>
    <x v="0"/>
  </r>
  <r>
    <x v="2"/>
    <x v="4"/>
    <x v="11"/>
    <x v="0"/>
    <x v="103"/>
    <x v="103"/>
    <x v="100"/>
    <x v="86"/>
    <x v="4"/>
    <s v="PeakSlant 49"/>
    <s v="EU0009411"/>
    <n v="1"/>
    <x v="0"/>
  </r>
  <r>
    <x v="2"/>
    <x v="4"/>
    <x v="11"/>
    <x v="0"/>
    <x v="103"/>
    <x v="103"/>
    <x v="100"/>
    <x v="86"/>
    <x v="4"/>
    <s v="PeakSlant 49"/>
    <s v="EU0009412"/>
    <n v="1"/>
    <x v="0"/>
  </r>
  <r>
    <x v="2"/>
    <x v="4"/>
    <x v="11"/>
    <x v="0"/>
    <x v="103"/>
    <x v="103"/>
    <x v="100"/>
    <x v="86"/>
    <x v="4"/>
    <s v="PeakSlant 49"/>
    <s v="EU0009427"/>
    <n v="1"/>
    <x v="0"/>
  </r>
  <r>
    <x v="2"/>
    <x v="4"/>
    <x v="11"/>
    <x v="0"/>
    <x v="103"/>
    <x v="103"/>
    <x v="100"/>
    <x v="86"/>
    <x v="4"/>
    <s v="PeakSlant 49"/>
    <s v="EU0009432"/>
    <n v="1"/>
    <x v="0"/>
  </r>
  <r>
    <x v="2"/>
    <x v="4"/>
    <x v="11"/>
    <x v="0"/>
    <x v="103"/>
    <x v="103"/>
    <x v="100"/>
    <x v="86"/>
    <x v="4"/>
    <s v="PeakSlant 49"/>
    <s v="EU0009433"/>
    <n v="1"/>
    <x v="0"/>
  </r>
  <r>
    <x v="2"/>
    <x v="4"/>
    <x v="11"/>
    <x v="0"/>
    <x v="103"/>
    <x v="103"/>
    <x v="100"/>
    <x v="86"/>
    <x v="4"/>
    <s v="PeakSlant 49"/>
    <s v="EU0009434"/>
    <n v="1"/>
    <x v="0"/>
  </r>
  <r>
    <x v="2"/>
    <x v="4"/>
    <x v="11"/>
    <x v="0"/>
    <x v="103"/>
    <x v="103"/>
    <x v="100"/>
    <x v="86"/>
    <x v="4"/>
    <s v="PeakSlant 49"/>
    <s v="EU0009435"/>
    <n v="1"/>
    <x v="0"/>
  </r>
  <r>
    <x v="2"/>
    <x v="4"/>
    <x v="11"/>
    <x v="0"/>
    <x v="103"/>
    <x v="103"/>
    <x v="101"/>
    <x v="87"/>
    <x v="4"/>
    <s v="PeakSlant 49"/>
    <s v="EU0009420"/>
    <n v="1"/>
    <x v="0"/>
  </r>
  <r>
    <x v="2"/>
    <x v="4"/>
    <x v="11"/>
    <x v="0"/>
    <x v="103"/>
    <x v="103"/>
    <x v="101"/>
    <x v="87"/>
    <x v="4"/>
    <s v="PeakSlant 49"/>
    <s v="EU0009425"/>
    <n v="1"/>
    <x v="0"/>
  </r>
  <r>
    <x v="2"/>
    <x v="4"/>
    <x v="11"/>
    <x v="0"/>
    <x v="103"/>
    <x v="103"/>
    <x v="101"/>
    <x v="87"/>
    <x v="4"/>
    <s v="PeakSlant 49"/>
    <s v="EU0009439"/>
    <n v="1"/>
    <x v="0"/>
  </r>
  <r>
    <x v="2"/>
    <x v="4"/>
    <x v="11"/>
    <x v="0"/>
    <x v="103"/>
    <x v="103"/>
    <x v="101"/>
    <x v="87"/>
    <x v="4"/>
    <s v="PeakSlant 49"/>
    <s v="EU0009440"/>
    <n v="1"/>
    <x v="0"/>
  </r>
  <r>
    <x v="2"/>
    <x v="4"/>
    <x v="0"/>
    <x v="0"/>
    <x v="104"/>
    <x v="104"/>
    <x v="102"/>
    <x v="88"/>
    <x v="5"/>
    <s v="Cobalt 27 - Used"/>
    <n v="2490634"/>
    <n v="1"/>
    <x v="0"/>
  </r>
  <r>
    <x v="2"/>
    <x v="4"/>
    <x v="0"/>
    <x v="0"/>
    <x v="104"/>
    <x v="104"/>
    <x v="102"/>
    <x v="88"/>
    <x v="5"/>
    <s v="Cobalt 27 - Used"/>
    <n v="2492287"/>
    <n v="1"/>
    <x v="0"/>
  </r>
  <r>
    <x v="2"/>
    <x v="4"/>
    <x v="0"/>
    <x v="0"/>
    <x v="104"/>
    <x v="104"/>
    <x v="102"/>
    <x v="88"/>
    <x v="5"/>
    <s v="Cobalt 27 - Used"/>
    <n v="2506481"/>
    <n v="1"/>
    <x v="0"/>
  </r>
  <r>
    <x v="2"/>
    <x v="4"/>
    <x v="0"/>
    <x v="0"/>
    <x v="104"/>
    <x v="104"/>
    <x v="102"/>
    <x v="88"/>
    <x v="5"/>
    <s v="Cobalt 27 - Used"/>
    <n v="2559144"/>
    <n v="1"/>
    <x v="0"/>
  </r>
  <r>
    <x v="2"/>
    <x v="4"/>
    <x v="0"/>
    <x v="0"/>
    <x v="104"/>
    <x v="104"/>
    <x v="102"/>
    <x v="88"/>
    <x v="5"/>
    <s v="CrystalCurve 43"/>
    <n v="2601810"/>
    <n v="1"/>
    <x v="0"/>
  </r>
  <r>
    <x v="2"/>
    <x v="4"/>
    <x v="0"/>
    <x v="0"/>
    <x v="104"/>
    <x v="104"/>
    <x v="102"/>
    <x v="88"/>
    <x v="5"/>
    <s v="CrystalCurve 43"/>
    <n v="2601812"/>
    <n v="1"/>
    <x v="0"/>
  </r>
  <r>
    <x v="2"/>
    <x v="4"/>
    <x v="0"/>
    <x v="0"/>
    <x v="104"/>
    <x v="104"/>
    <x v="102"/>
    <x v="88"/>
    <x v="5"/>
    <s v="CrystalCurve 43"/>
    <n v="2601813"/>
    <n v="1"/>
    <x v="0"/>
  </r>
  <r>
    <x v="2"/>
    <x v="4"/>
    <x v="0"/>
    <x v="0"/>
    <x v="104"/>
    <x v="104"/>
    <x v="102"/>
    <x v="88"/>
    <x v="5"/>
    <s v="CrystalCurve 43"/>
    <n v="2601814"/>
    <n v="1"/>
    <x v="0"/>
  </r>
  <r>
    <x v="2"/>
    <x v="2"/>
    <x v="7"/>
    <x v="0"/>
    <x v="43"/>
    <x v="43"/>
    <x v="24"/>
    <x v="20"/>
    <x v="2"/>
    <s v="CrystalDual 27"/>
    <n v="2420670"/>
    <n v="1"/>
    <x v="1"/>
  </r>
  <r>
    <x v="2"/>
    <x v="2"/>
    <x v="7"/>
    <x v="0"/>
    <x v="43"/>
    <x v="43"/>
    <x v="24"/>
    <x v="20"/>
    <x v="2"/>
    <s v="CrystalDual 27"/>
    <n v="2420671"/>
    <n v="1"/>
    <x v="1"/>
  </r>
  <r>
    <x v="2"/>
    <x v="2"/>
    <x v="15"/>
    <x v="0"/>
    <x v="65"/>
    <x v="65"/>
    <x v="68"/>
    <x v="57"/>
    <x v="1"/>
    <s v="Trimline"/>
    <n v="1795240"/>
    <n v="1"/>
    <x v="1"/>
  </r>
  <r>
    <x v="2"/>
    <x v="2"/>
    <x v="15"/>
    <x v="0"/>
    <x v="65"/>
    <x v="65"/>
    <x v="68"/>
    <x v="57"/>
    <x v="1"/>
    <s v="Trimline"/>
    <n v="1795242"/>
    <n v="1"/>
    <x v="1"/>
  </r>
  <r>
    <x v="2"/>
    <x v="2"/>
    <x v="15"/>
    <x v="0"/>
    <x v="65"/>
    <x v="65"/>
    <x v="68"/>
    <x v="57"/>
    <x v="1"/>
    <s v="Trimline"/>
    <n v="1795244"/>
    <n v="1"/>
    <x v="1"/>
  </r>
  <r>
    <x v="2"/>
    <x v="2"/>
    <x v="15"/>
    <x v="0"/>
    <x v="65"/>
    <x v="65"/>
    <x v="68"/>
    <x v="57"/>
    <x v="1"/>
    <s v="Trimline"/>
    <n v="1795253"/>
    <n v="1"/>
    <x v="1"/>
  </r>
  <r>
    <x v="2"/>
    <x v="2"/>
    <x v="15"/>
    <x v="0"/>
    <x v="65"/>
    <x v="65"/>
    <x v="68"/>
    <x v="57"/>
    <x v="1"/>
    <s v="Trimline"/>
    <n v="1795254"/>
    <n v="1"/>
    <x v="1"/>
  </r>
  <r>
    <x v="2"/>
    <x v="2"/>
    <x v="15"/>
    <x v="0"/>
    <x v="65"/>
    <x v="65"/>
    <x v="68"/>
    <x v="57"/>
    <x v="1"/>
    <s v="Trimline"/>
    <n v="1795261"/>
    <n v="1"/>
    <x v="1"/>
  </r>
  <r>
    <x v="2"/>
    <x v="2"/>
    <x v="15"/>
    <x v="0"/>
    <x v="65"/>
    <x v="65"/>
    <x v="68"/>
    <x v="57"/>
    <x v="1"/>
    <s v="Trimline"/>
    <n v="1795262"/>
    <n v="1"/>
    <x v="1"/>
  </r>
  <r>
    <x v="2"/>
    <x v="2"/>
    <x v="15"/>
    <x v="0"/>
    <x v="65"/>
    <x v="65"/>
    <x v="68"/>
    <x v="57"/>
    <x v="1"/>
    <s v="Trimline"/>
    <n v="1795458"/>
    <n v="1"/>
    <x v="1"/>
  </r>
  <r>
    <x v="2"/>
    <x v="2"/>
    <x v="15"/>
    <x v="0"/>
    <x v="65"/>
    <x v="65"/>
    <x v="68"/>
    <x v="57"/>
    <x v="1"/>
    <s v="Trimline"/>
    <n v="1799030"/>
    <n v="1"/>
    <x v="1"/>
  </r>
  <r>
    <x v="2"/>
    <x v="2"/>
    <x v="15"/>
    <x v="0"/>
    <x v="65"/>
    <x v="65"/>
    <x v="68"/>
    <x v="57"/>
    <x v="1"/>
    <s v="Trimline"/>
    <n v="1799033"/>
    <n v="1"/>
    <x v="1"/>
  </r>
  <r>
    <x v="2"/>
    <x v="2"/>
    <x v="15"/>
    <x v="0"/>
    <x v="65"/>
    <x v="65"/>
    <x v="68"/>
    <x v="57"/>
    <x v="1"/>
    <s v="Trimline"/>
    <n v="1799034"/>
    <n v="1"/>
    <x v="1"/>
  </r>
  <r>
    <x v="2"/>
    <x v="2"/>
    <x v="15"/>
    <x v="0"/>
    <x v="65"/>
    <x v="65"/>
    <x v="68"/>
    <x v="57"/>
    <x v="1"/>
    <s v="Trimline"/>
    <n v="1799035"/>
    <n v="1"/>
    <x v="1"/>
  </r>
  <r>
    <x v="2"/>
    <x v="2"/>
    <x v="15"/>
    <x v="0"/>
    <x v="65"/>
    <x v="65"/>
    <x v="68"/>
    <x v="57"/>
    <x v="1"/>
    <s v="Trimline"/>
    <n v="1799036"/>
    <n v="1"/>
    <x v="1"/>
  </r>
  <r>
    <x v="2"/>
    <x v="2"/>
    <x v="15"/>
    <x v="0"/>
    <x v="65"/>
    <x v="65"/>
    <x v="68"/>
    <x v="57"/>
    <x v="1"/>
    <s v="Trimline"/>
    <n v="1799037"/>
    <n v="1"/>
    <x v="1"/>
  </r>
  <r>
    <x v="2"/>
    <x v="2"/>
    <x v="15"/>
    <x v="0"/>
    <x v="65"/>
    <x v="65"/>
    <x v="69"/>
    <x v="58"/>
    <x v="1"/>
    <s v="Trimline"/>
    <n v="1799271"/>
    <n v="1"/>
    <x v="1"/>
  </r>
  <r>
    <x v="2"/>
    <x v="2"/>
    <x v="15"/>
    <x v="0"/>
    <x v="65"/>
    <x v="65"/>
    <x v="70"/>
    <x v="59"/>
    <x v="1"/>
    <s v="PeakSlant 49"/>
    <s v="EU0005924"/>
    <n v="1"/>
    <x v="1"/>
  </r>
  <r>
    <x v="2"/>
    <x v="2"/>
    <x v="15"/>
    <x v="0"/>
    <x v="65"/>
    <x v="65"/>
    <x v="70"/>
    <x v="59"/>
    <x v="1"/>
    <s v="PeakSlant 49"/>
    <s v="EU0005925"/>
    <n v="1"/>
    <x v="1"/>
  </r>
  <r>
    <x v="2"/>
    <x v="2"/>
    <x v="15"/>
    <x v="0"/>
    <x v="65"/>
    <x v="65"/>
    <x v="70"/>
    <x v="59"/>
    <x v="1"/>
    <s v="PeakSlant 49"/>
    <s v="EU0005926"/>
    <n v="1"/>
    <x v="1"/>
  </r>
  <r>
    <x v="2"/>
    <x v="2"/>
    <x v="15"/>
    <x v="0"/>
    <x v="65"/>
    <x v="65"/>
    <x v="70"/>
    <x v="59"/>
    <x v="1"/>
    <s v="PeakSlant 49"/>
    <s v="EU0005927"/>
    <n v="1"/>
    <x v="1"/>
  </r>
  <r>
    <x v="2"/>
    <x v="2"/>
    <x v="15"/>
    <x v="0"/>
    <x v="65"/>
    <x v="65"/>
    <x v="70"/>
    <x v="59"/>
    <x v="1"/>
    <s v="PeakSlant 49"/>
    <s v="EU0005928"/>
    <n v="1"/>
    <x v="1"/>
  </r>
  <r>
    <x v="2"/>
    <x v="2"/>
    <x v="15"/>
    <x v="0"/>
    <x v="65"/>
    <x v="65"/>
    <x v="70"/>
    <x v="59"/>
    <x v="1"/>
    <s v="PeakSlant 49"/>
    <s v="EU0005929"/>
    <n v="1"/>
    <x v="1"/>
  </r>
  <r>
    <x v="2"/>
    <x v="2"/>
    <x v="15"/>
    <x v="0"/>
    <x v="65"/>
    <x v="65"/>
    <x v="71"/>
    <x v="59"/>
    <x v="1"/>
    <s v="PeakSlant 49"/>
    <s v="EU0003238"/>
    <n v="1"/>
    <x v="1"/>
  </r>
  <r>
    <x v="2"/>
    <x v="2"/>
    <x v="15"/>
    <x v="0"/>
    <x v="65"/>
    <x v="65"/>
    <x v="71"/>
    <x v="59"/>
    <x v="1"/>
    <s v="PeakSlant 49"/>
    <s v="EU0003239"/>
    <n v="1"/>
    <x v="1"/>
  </r>
  <r>
    <x v="2"/>
    <x v="2"/>
    <x v="15"/>
    <x v="0"/>
    <x v="65"/>
    <x v="65"/>
    <x v="71"/>
    <x v="59"/>
    <x v="1"/>
    <s v="PeakSlant 49"/>
    <s v="EU0003240"/>
    <n v="1"/>
    <x v="1"/>
  </r>
  <r>
    <x v="2"/>
    <x v="2"/>
    <x v="15"/>
    <x v="0"/>
    <x v="65"/>
    <x v="65"/>
    <x v="71"/>
    <x v="59"/>
    <x v="1"/>
    <s v="PeakSlant 49"/>
    <s v="EU0003241"/>
    <n v="1"/>
    <x v="1"/>
  </r>
  <r>
    <x v="2"/>
    <x v="2"/>
    <x v="15"/>
    <x v="0"/>
    <x v="65"/>
    <x v="65"/>
    <x v="71"/>
    <x v="59"/>
    <x v="1"/>
    <s v="PeakSlant 49"/>
    <s v="EU0003248"/>
    <n v="1"/>
    <x v="1"/>
  </r>
  <r>
    <x v="2"/>
    <x v="2"/>
    <x v="15"/>
    <x v="0"/>
    <x v="65"/>
    <x v="65"/>
    <x v="71"/>
    <x v="59"/>
    <x v="1"/>
    <s v="PeakSlant 49"/>
    <s v="EU0003249"/>
    <n v="1"/>
    <x v="1"/>
  </r>
  <r>
    <x v="2"/>
    <x v="2"/>
    <x v="15"/>
    <x v="0"/>
    <x v="65"/>
    <x v="65"/>
    <x v="71"/>
    <x v="59"/>
    <x v="1"/>
    <s v="PeakSlant 49"/>
    <s v="EU0003250"/>
    <n v="1"/>
    <x v="1"/>
  </r>
  <r>
    <x v="2"/>
    <x v="2"/>
    <x v="15"/>
    <x v="0"/>
    <x v="65"/>
    <x v="65"/>
    <x v="71"/>
    <x v="59"/>
    <x v="1"/>
    <s v="PeakSlant 49"/>
    <s v="EU0003251"/>
    <n v="1"/>
    <x v="1"/>
  </r>
  <r>
    <x v="2"/>
    <x v="2"/>
    <x v="15"/>
    <x v="0"/>
    <x v="65"/>
    <x v="65"/>
    <x v="72"/>
    <x v="60"/>
    <x v="1"/>
    <s v="PeakSlant 49"/>
    <s v="EU0005536"/>
    <n v="1"/>
    <x v="1"/>
  </r>
  <r>
    <x v="2"/>
    <x v="2"/>
    <x v="15"/>
    <x v="0"/>
    <x v="65"/>
    <x v="65"/>
    <x v="72"/>
    <x v="60"/>
    <x v="1"/>
    <s v="PeakSlant 49"/>
    <s v="EU0005537"/>
    <n v="1"/>
    <x v="1"/>
  </r>
  <r>
    <x v="2"/>
    <x v="2"/>
    <x v="15"/>
    <x v="0"/>
    <x v="65"/>
    <x v="65"/>
    <x v="72"/>
    <x v="60"/>
    <x v="1"/>
    <s v="PeakSlant 49"/>
    <s v="EU0005538"/>
    <n v="1"/>
    <x v="1"/>
  </r>
  <r>
    <x v="2"/>
    <x v="2"/>
    <x v="15"/>
    <x v="0"/>
    <x v="65"/>
    <x v="65"/>
    <x v="72"/>
    <x v="60"/>
    <x v="1"/>
    <s v="PeakSlant 49"/>
    <s v="EU0005539"/>
    <n v="1"/>
    <x v="1"/>
  </r>
  <r>
    <x v="2"/>
    <x v="2"/>
    <x v="15"/>
    <x v="0"/>
    <x v="65"/>
    <x v="65"/>
    <x v="72"/>
    <x v="60"/>
    <x v="1"/>
    <s v="PeakCurve 49"/>
    <s v="EU0011208"/>
    <n v="1"/>
    <x v="1"/>
  </r>
  <r>
    <x v="2"/>
    <x v="2"/>
    <x v="15"/>
    <x v="0"/>
    <x v="65"/>
    <x v="65"/>
    <x v="72"/>
    <x v="60"/>
    <x v="1"/>
    <s v="PeakCurve 49"/>
    <s v="EU0011209"/>
    <n v="1"/>
    <x v="1"/>
  </r>
  <r>
    <x v="2"/>
    <x v="2"/>
    <x v="15"/>
    <x v="0"/>
    <x v="65"/>
    <x v="65"/>
    <x v="72"/>
    <x v="60"/>
    <x v="1"/>
    <s v="PeakCurve 49"/>
    <s v="EU0011210"/>
    <n v="1"/>
    <x v="1"/>
  </r>
  <r>
    <x v="2"/>
    <x v="2"/>
    <x v="15"/>
    <x v="0"/>
    <x v="65"/>
    <x v="65"/>
    <x v="72"/>
    <x v="60"/>
    <x v="1"/>
    <s v="PeakCurve 49"/>
    <s v="EU0011211"/>
    <n v="1"/>
    <x v="1"/>
  </r>
  <r>
    <x v="2"/>
    <x v="2"/>
    <x v="15"/>
    <x v="0"/>
    <x v="65"/>
    <x v="65"/>
    <x v="72"/>
    <x v="60"/>
    <x v="1"/>
    <s v="PeakCurve 49"/>
    <s v="EU0011725"/>
    <n v="1"/>
    <x v="1"/>
  </r>
  <r>
    <x v="2"/>
    <x v="2"/>
    <x v="15"/>
    <x v="0"/>
    <x v="65"/>
    <x v="65"/>
    <x v="72"/>
    <x v="60"/>
    <x v="1"/>
    <s v="PeakCurve 49"/>
    <s v="EU0011726"/>
    <n v="1"/>
    <x v="1"/>
  </r>
  <r>
    <x v="2"/>
    <x v="2"/>
    <x v="15"/>
    <x v="0"/>
    <x v="65"/>
    <x v="65"/>
    <x v="72"/>
    <x v="60"/>
    <x v="1"/>
    <s v="PeakCurve 49"/>
    <s v="EU0011727"/>
    <n v="1"/>
    <x v="1"/>
  </r>
  <r>
    <x v="2"/>
    <x v="2"/>
    <x v="15"/>
    <x v="0"/>
    <x v="65"/>
    <x v="65"/>
    <x v="72"/>
    <x v="60"/>
    <x v="1"/>
    <s v="PeakCurve 49"/>
    <s v="EU0011981"/>
    <n v="1"/>
    <x v="1"/>
  </r>
  <r>
    <x v="2"/>
    <x v="2"/>
    <x v="15"/>
    <x v="0"/>
    <x v="65"/>
    <x v="65"/>
    <x v="72"/>
    <x v="60"/>
    <x v="1"/>
    <s v="PeakCurve 49"/>
    <s v="EU0011982"/>
    <n v="1"/>
    <x v="1"/>
  </r>
  <r>
    <x v="2"/>
    <x v="2"/>
    <x v="17"/>
    <x v="0"/>
    <x v="68"/>
    <x v="68"/>
    <x v="77"/>
    <x v="65"/>
    <x v="1"/>
    <s v="Trimline"/>
    <n v="1747701"/>
    <n v="1"/>
    <x v="1"/>
  </r>
  <r>
    <x v="2"/>
    <x v="2"/>
    <x v="17"/>
    <x v="0"/>
    <x v="68"/>
    <x v="68"/>
    <x v="77"/>
    <x v="65"/>
    <x v="1"/>
    <s v="Trimline"/>
    <n v="1747708"/>
    <n v="1"/>
    <x v="1"/>
  </r>
  <r>
    <x v="2"/>
    <x v="2"/>
    <x v="17"/>
    <x v="0"/>
    <x v="68"/>
    <x v="68"/>
    <x v="77"/>
    <x v="65"/>
    <x v="1"/>
    <s v="Trimline"/>
    <n v="1747711"/>
    <n v="1"/>
    <x v="1"/>
  </r>
  <r>
    <x v="2"/>
    <x v="2"/>
    <x v="17"/>
    <x v="0"/>
    <x v="68"/>
    <x v="68"/>
    <x v="77"/>
    <x v="65"/>
    <x v="1"/>
    <s v="Trimline"/>
    <n v="1747712"/>
    <n v="1"/>
    <x v="1"/>
  </r>
  <r>
    <x v="2"/>
    <x v="2"/>
    <x v="17"/>
    <x v="0"/>
    <x v="68"/>
    <x v="68"/>
    <x v="77"/>
    <x v="65"/>
    <x v="1"/>
    <s v="Trimline"/>
    <n v="1827140"/>
    <n v="1"/>
    <x v="1"/>
  </r>
  <r>
    <x v="2"/>
    <x v="2"/>
    <x v="17"/>
    <x v="0"/>
    <x v="68"/>
    <x v="68"/>
    <x v="77"/>
    <x v="65"/>
    <x v="1"/>
    <s v="Trimline"/>
    <n v="1827141"/>
    <n v="1"/>
    <x v="1"/>
  </r>
  <r>
    <x v="2"/>
    <x v="2"/>
    <x v="17"/>
    <x v="0"/>
    <x v="68"/>
    <x v="68"/>
    <x v="77"/>
    <x v="65"/>
    <x v="1"/>
    <s v="Trimline"/>
    <n v="1827142"/>
    <n v="1"/>
    <x v="1"/>
  </r>
  <r>
    <x v="2"/>
    <x v="2"/>
    <x v="17"/>
    <x v="0"/>
    <x v="68"/>
    <x v="68"/>
    <x v="77"/>
    <x v="65"/>
    <x v="1"/>
    <s v="Trimline"/>
    <n v="1827148"/>
    <n v="1"/>
    <x v="1"/>
  </r>
  <r>
    <x v="2"/>
    <x v="2"/>
    <x v="17"/>
    <x v="0"/>
    <x v="68"/>
    <x v="68"/>
    <x v="77"/>
    <x v="65"/>
    <x v="1"/>
    <s v="Trimline Upright"/>
    <n v="1745808"/>
    <n v="1"/>
    <x v="1"/>
  </r>
  <r>
    <x v="2"/>
    <x v="2"/>
    <x v="17"/>
    <x v="0"/>
    <x v="68"/>
    <x v="68"/>
    <x v="77"/>
    <x v="65"/>
    <x v="1"/>
    <s v="Trimline Upright"/>
    <n v="1747706"/>
    <n v="1"/>
    <x v="1"/>
  </r>
  <r>
    <x v="2"/>
    <x v="2"/>
    <x v="17"/>
    <x v="0"/>
    <x v="68"/>
    <x v="68"/>
    <x v="77"/>
    <x v="65"/>
    <x v="1"/>
    <s v="Trimline Upright"/>
    <n v="1826862"/>
    <n v="1"/>
    <x v="1"/>
  </r>
  <r>
    <x v="2"/>
    <x v="2"/>
    <x v="17"/>
    <x v="0"/>
    <x v="68"/>
    <x v="68"/>
    <x v="77"/>
    <x v="65"/>
    <x v="1"/>
    <s v="Trimline Upright"/>
    <n v="1826863"/>
    <n v="1"/>
    <x v="1"/>
  </r>
  <r>
    <x v="2"/>
    <x v="2"/>
    <x v="17"/>
    <x v="0"/>
    <x v="68"/>
    <x v="68"/>
    <x v="77"/>
    <x v="65"/>
    <x v="1"/>
    <s v="Trimline Upright"/>
    <n v="1827144"/>
    <n v="1"/>
    <x v="1"/>
  </r>
  <r>
    <x v="2"/>
    <x v="2"/>
    <x v="17"/>
    <x v="0"/>
    <x v="68"/>
    <x v="68"/>
    <x v="77"/>
    <x v="65"/>
    <x v="1"/>
    <s v="Trimline Upright"/>
    <n v="1827145"/>
    <n v="1"/>
    <x v="1"/>
  </r>
  <r>
    <x v="2"/>
    <x v="2"/>
    <x v="17"/>
    <x v="0"/>
    <x v="68"/>
    <x v="68"/>
    <x v="78"/>
    <x v="66"/>
    <x v="1"/>
    <s v="PeakSlant 49"/>
    <s v="EU0000578"/>
    <n v="1"/>
    <x v="1"/>
  </r>
  <r>
    <x v="2"/>
    <x v="2"/>
    <x v="17"/>
    <x v="0"/>
    <x v="68"/>
    <x v="68"/>
    <x v="78"/>
    <x v="66"/>
    <x v="1"/>
    <s v="PeakSlant 49"/>
    <s v="EU0000579"/>
    <n v="1"/>
    <x v="1"/>
  </r>
  <r>
    <x v="2"/>
    <x v="2"/>
    <x v="17"/>
    <x v="0"/>
    <x v="68"/>
    <x v="68"/>
    <x v="78"/>
    <x v="66"/>
    <x v="1"/>
    <s v="PeakSlant 49"/>
    <s v="EU0000580"/>
    <n v="1"/>
    <x v="1"/>
  </r>
  <r>
    <x v="2"/>
    <x v="2"/>
    <x v="17"/>
    <x v="0"/>
    <x v="68"/>
    <x v="68"/>
    <x v="78"/>
    <x v="66"/>
    <x v="1"/>
    <s v="PeakSlant 49"/>
    <s v="EU0000581"/>
    <n v="1"/>
    <x v="1"/>
  </r>
  <r>
    <x v="2"/>
    <x v="2"/>
    <x v="17"/>
    <x v="0"/>
    <x v="68"/>
    <x v="68"/>
    <x v="78"/>
    <x v="66"/>
    <x v="1"/>
    <s v="PeakSlant 49"/>
    <s v="EU0000582"/>
    <n v="1"/>
    <x v="1"/>
  </r>
  <r>
    <x v="2"/>
    <x v="2"/>
    <x v="17"/>
    <x v="0"/>
    <x v="68"/>
    <x v="68"/>
    <x v="78"/>
    <x v="66"/>
    <x v="1"/>
    <s v="PeakSlant 49"/>
    <s v="EU0000583"/>
    <n v="1"/>
    <x v="1"/>
  </r>
  <r>
    <x v="2"/>
    <x v="2"/>
    <x v="17"/>
    <x v="0"/>
    <x v="68"/>
    <x v="68"/>
    <x v="79"/>
    <x v="66"/>
    <x v="1"/>
    <s v="PeakSlant 49"/>
    <s v="EU0002254"/>
    <n v="1"/>
    <x v="1"/>
  </r>
  <r>
    <x v="2"/>
    <x v="2"/>
    <x v="17"/>
    <x v="0"/>
    <x v="68"/>
    <x v="68"/>
    <x v="79"/>
    <x v="66"/>
    <x v="1"/>
    <s v="PeakSlant 49"/>
    <s v="EU0002421"/>
    <n v="1"/>
    <x v="1"/>
  </r>
  <r>
    <x v="2"/>
    <x v="2"/>
    <x v="17"/>
    <x v="0"/>
    <x v="68"/>
    <x v="68"/>
    <x v="79"/>
    <x v="66"/>
    <x v="1"/>
    <s v="PeakSlant 49"/>
    <s v="EU0002707"/>
    <n v="1"/>
    <x v="1"/>
  </r>
  <r>
    <x v="2"/>
    <x v="2"/>
    <x v="17"/>
    <x v="0"/>
    <x v="68"/>
    <x v="68"/>
    <x v="79"/>
    <x v="66"/>
    <x v="1"/>
    <s v="PeakSlant 49"/>
    <s v="EU0002708"/>
    <n v="1"/>
    <x v="1"/>
  </r>
  <r>
    <x v="2"/>
    <x v="2"/>
    <x v="7"/>
    <x v="0"/>
    <x v="45"/>
    <x v="45"/>
    <x v="24"/>
    <x v="20"/>
    <x v="2"/>
    <s v="CrystalDual LCD"/>
    <n v="2142316"/>
    <n v="1"/>
    <x v="1"/>
  </r>
  <r>
    <x v="2"/>
    <x v="2"/>
    <x v="7"/>
    <x v="0"/>
    <x v="45"/>
    <x v="45"/>
    <x v="24"/>
    <x v="20"/>
    <x v="2"/>
    <s v="CrystalDual LCD"/>
    <n v="2142317"/>
    <n v="1"/>
    <x v="1"/>
  </r>
  <r>
    <x v="2"/>
    <x v="2"/>
    <x v="7"/>
    <x v="0"/>
    <x v="45"/>
    <x v="45"/>
    <x v="24"/>
    <x v="20"/>
    <x v="2"/>
    <s v="CrystalDual LCD"/>
    <n v="2142318"/>
    <n v="1"/>
    <x v="1"/>
  </r>
  <r>
    <x v="2"/>
    <x v="2"/>
    <x v="7"/>
    <x v="0"/>
    <x v="45"/>
    <x v="45"/>
    <x v="24"/>
    <x v="20"/>
    <x v="2"/>
    <s v="CrystalDual LCD"/>
    <n v="2142981"/>
    <n v="1"/>
    <x v="1"/>
  </r>
  <r>
    <x v="2"/>
    <x v="2"/>
    <x v="7"/>
    <x v="0"/>
    <x v="45"/>
    <x v="45"/>
    <x v="24"/>
    <x v="20"/>
    <x v="2"/>
    <s v="CrystalDual LCD"/>
    <n v="2142983"/>
    <n v="1"/>
    <x v="1"/>
  </r>
  <r>
    <x v="2"/>
    <x v="2"/>
    <x v="7"/>
    <x v="0"/>
    <x v="45"/>
    <x v="45"/>
    <x v="24"/>
    <x v="20"/>
    <x v="2"/>
    <s v="CrystalDual LCD"/>
    <n v="2142984"/>
    <n v="1"/>
    <x v="1"/>
  </r>
  <r>
    <x v="2"/>
    <x v="2"/>
    <x v="7"/>
    <x v="0"/>
    <x v="45"/>
    <x v="45"/>
    <x v="24"/>
    <x v="20"/>
    <x v="2"/>
    <s v="CrystalDual LCD"/>
    <n v="2142986"/>
    <n v="1"/>
    <x v="1"/>
  </r>
  <r>
    <x v="2"/>
    <x v="2"/>
    <x v="7"/>
    <x v="0"/>
    <x v="45"/>
    <x v="45"/>
    <x v="24"/>
    <x v="20"/>
    <x v="2"/>
    <s v="CrystalDual LCD"/>
    <n v="2143006"/>
    <n v="1"/>
    <x v="1"/>
  </r>
  <r>
    <x v="2"/>
    <x v="2"/>
    <x v="7"/>
    <x v="0"/>
    <x v="45"/>
    <x v="45"/>
    <x v="24"/>
    <x v="20"/>
    <x v="2"/>
    <s v="CrystalCurve 43"/>
    <n v="2507703"/>
    <n v="1"/>
    <x v="1"/>
  </r>
  <r>
    <x v="2"/>
    <x v="2"/>
    <x v="7"/>
    <x v="0"/>
    <x v="45"/>
    <x v="45"/>
    <x v="24"/>
    <x v="20"/>
    <x v="2"/>
    <s v="CrystalCurve 43"/>
    <n v="2507706"/>
    <n v="1"/>
    <x v="1"/>
  </r>
  <r>
    <x v="2"/>
    <x v="2"/>
    <x v="7"/>
    <x v="0"/>
    <x v="45"/>
    <x v="45"/>
    <x v="24"/>
    <x v="20"/>
    <x v="2"/>
    <s v="CrystalCurve 43"/>
    <n v="2507704"/>
    <n v="1"/>
    <x v="1"/>
  </r>
  <r>
    <x v="2"/>
    <x v="2"/>
    <x v="7"/>
    <x v="0"/>
    <x v="45"/>
    <x v="45"/>
    <x v="24"/>
    <x v="20"/>
    <x v="2"/>
    <s v="CrystalCurve 43"/>
    <n v="2507705"/>
    <n v="1"/>
    <x v="1"/>
  </r>
  <r>
    <x v="2"/>
    <x v="2"/>
    <x v="7"/>
    <x v="0"/>
    <x v="45"/>
    <x v="45"/>
    <x v="24"/>
    <x v="20"/>
    <x v="2"/>
    <s v="CrystalCurve 43"/>
    <n v="2507711"/>
    <n v="1"/>
    <x v="1"/>
  </r>
  <r>
    <x v="2"/>
    <x v="2"/>
    <x v="7"/>
    <x v="0"/>
    <x v="45"/>
    <x v="45"/>
    <x v="24"/>
    <x v="20"/>
    <x v="2"/>
    <s v="CrystalCurve 43"/>
    <n v="2507712"/>
    <n v="1"/>
    <x v="1"/>
  </r>
  <r>
    <x v="2"/>
    <x v="2"/>
    <x v="7"/>
    <x v="0"/>
    <x v="45"/>
    <x v="45"/>
    <x v="24"/>
    <x v="20"/>
    <x v="2"/>
    <s v="CrystalCurve 43"/>
    <n v="2507707"/>
    <n v="1"/>
    <x v="1"/>
  </r>
  <r>
    <x v="2"/>
    <x v="2"/>
    <x v="7"/>
    <x v="0"/>
    <x v="45"/>
    <x v="45"/>
    <x v="24"/>
    <x v="20"/>
    <x v="2"/>
    <s v="CrystalCurve 43"/>
    <n v="2507708"/>
    <n v="1"/>
    <x v="1"/>
  </r>
  <r>
    <x v="2"/>
    <x v="2"/>
    <x v="7"/>
    <x v="0"/>
    <x v="45"/>
    <x v="45"/>
    <x v="25"/>
    <x v="21"/>
    <x v="1"/>
    <s v="PeakSlant 49"/>
    <s v="EU0011195"/>
    <n v="1"/>
    <x v="1"/>
  </r>
  <r>
    <x v="2"/>
    <x v="2"/>
    <x v="7"/>
    <x v="0"/>
    <x v="45"/>
    <x v="45"/>
    <x v="25"/>
    <x v="21"/>
    <x v="1"/>
    <s v="PeakSlant 49"/>
    <s v="EU0011196"/>
    <n v="1"/>
    <x v="1"/>
  </r>
  <r>
    <x v="2"/>
    <x v="2"/>
    <x v="7"/>
    <x v="0"/>
    <x v="45"/>
    <x v="45"/>
    <x v="25"/>
    <x v="21"/>
    <x v="1"/>
    <s v="PeakSlant 49"/>
    <s v="EU0011197"/>
    <n v="1"/>
    <x v="1"/>
  </r>
  <r>
    <x v="2"/>
    <x v="2"/>
    <x v="7"/>
    <x v="0"/>
    <x v="45"/>
    <x v="45"/>
    <x v="25"/>
    <x v="21"/>
    <x v="1"/>
    <s v="PeakSlant 49"/>
    <s v="EU0011198"/>
    <n v="1"/>
    <x v="1"/>
  </r>
  <r>
    <x v="2"/>
    <x v="2"/>
    <x v="14"/>
    <x v="0"/>
    <x v="63"/>
    <x v="63"/>
    <x v="66"/>
    <x v="55"/>
    <x v="1"/>
    <s v="G20"/>
    <n v="2001853"/>
    <n v="1"/>
    <x v="1"/>
  </r>
  <r>
    <x v="2"/>
    <x v="2"/>
    <x v="14"/>
    <x v="0"/>
    <x v="63"/>
    <x v="63"/>
    <x v="66"/>
    <x v="55"/>
    <x v="1"/>
    <s v="G20"/>
    <n v="2001854"/>
    <n v="1"/>
    <x v="1"/>
  </r>
  <r>
    <x v="2"/>
    <x v="2"/>
    <x v="14"/>
    <x v="0"/>
    <x v="63"/>
    <x v="63"/>
    <x v="66"/>
    <x v="55"/>
    <x v="1"/>
    <s v="G20"/>
    <n v="2001855"/>
    <n v="1"/>
    <x v="1"/>
  </r>
  <r>
    <x v="2"/>
    <x v="2"/>
    <x v="14"/>
    <x v="0"/>
    <x v="63"/>
    <x v="63"/>
    <x v="66"/>
    <x v="55"/>
    <x v="1"/>
    <s v="G20"/>
    <n v="2001856"/>
    <n v="1"/>
    <x v="1"/>
  </r>
  <r>
    <x v="2"/>
    <x v="2"/>
    <x v="14"/>
    <x v="0"/>
    <x v="63"/>
    <x v="63"/>
    <x v="66"/>
    <x v="55"/>
    <x v="1"/>
    <s v="G20"/>
    <n v="2001857"/>
    <n v="1"/>
    <x v="1"/>
  </r>
  <r>
    <x v="2"/>
    <x v="2"/>
    <x v="14"/>
    <x v="0"/>
    <x v="63"/>
    <x v="63"/>
    <x v="66"/>
    <x v="55"/>
    <x v="1"/>
    <s v="G20"/>
    <n v="2001858"/>
    <n v="1"/>
    <x v="1"/>
  </r>
  <r>
    <x v="2"/>
    <x v="2"/>
    <x v="18"/>
    <x v="0"/>
    <x v="88"/>
    <x v="88"/>
    <x v="81"/>
    <x v="68"/>
    <x v="2"/>
    <s v="PeakSlant 49"/>
    <s v="EU0013055"/>
    <n v="1"/>
    <x v="1"/>
  </r>
  <r>
    <x v="2"/>
    <x v="2"/>
    <x v="18"/>
    <x v="0"/>
    <x v="88"/>
    <x v="88"/>
    <x v="81"/>
    <x v="68"/>
    <x v="2"/>
    <s v="PeakSlant 49"/>
    <s v="EU0013056"/>
    <n v="1"/>
    <x v="1"/>
  </r>
  <r>
    <x v="2"/>
    <x v="2"/>
    <x v="18"/>
    <x v="0"/>
    <x v="88"/>
    <x v="88"/>
    <x v="82"/>
    <x v="69"/>
    <x v="0"/>
    <s v="CrystalDual 27"/>
    <n v="2438826"/>
    <n v="1"/>
    <x v="0"/>
  </r>
  <r>
    <x v="2"/>
    <x v="2"/>
    <x v="18"/>
    <x v="0"/>
    <x v="88"/>
    <x v="88"/>
    <x v="82"/>
    <x v="69"/>
    <x v="0"/>
    <s v="CrystalDual 27"/>
    <n v="2438827"/>
    <n v="1"/>
    <x v="0"/>
  </r>
  <r>
    <x v="2"/>
    <x v="2"/>
    <x v="18"/>
    <x v="0"/>
    <x v="88"/>
    <x v="88"/>
    <x v="82"/>
    <x v="69"/>
    <x v="0"/>
    <s v="CrystalDual 27"/>
    <n v="2438828"/>
    <n v="1"/>
    <x v="0"/>
  </r>
  <r>
    <x v="2"/>
    <x v="2"/>
    <x v="18"/>
    <x v="0"/>
    <x v="88"/>
    <x v="88"/>
    <x v="82"/>
    <x v="69"/>
    <x v="0"/>
    <s v="CrystalDual 27"/>
    <n v="2447435"/>
    <n v="1"/>
    <x v="0"/>
  </r>
  <r>
    <x v="2"/>
    <x v="2"/>
    <x v="18"/>
    <x v="0"/>
    <x v="88"/>
    <x v="88"/>
    <x v="82"/>
    <x v="69"/>
    <x v="0"/>
    <s v="CrystalDual LCD"/>
    <n v="2137801"/>
    <n v="1"/>
    <x v="0"/>
  </r>
  <r>
    <x v="2"/>
    <x v="2"/>
    <x v="18"/>
    <x v="0"/>
    <x v="88"/>
    <x v="88"/>
    <x v="82"/>
    <x v="69"/>
    <x v="0"/>
    <s v="CrystalDual LCD"/>
    <n v="2137803"/>
    <n v="1"/>
    <x v="0"/>
  </r>
  <r>
    <x v="2"/>
    <x v="2"/>
    <x v="18"/>
    <x v="0"/>
    <x v="88"/>
    <x v="88"/>
    <x v="82"/>
    <x v="69"/>
    <x v="0"/>
    <s v="CrystalDual LCD"/>
    <n v="2137804"/>
    <n v="1"/>
    <x v="0"/>
  </r>
  <r>
    <x v="2"/>
    <x v="2"/>
    <x v="18"/>
    <x v="0"/>
    <x v="88"/>
    <x v="88"/>
    <x v="82"/>
    <x v="69"/>
    <x v="0"/>
    <s v="CrystalDual LCD"/>
    <n v="2137807"/>
    <n v="1"/>
    <x v="0"/>
  </r>
  <r>
    <x v="2"/>
    <x v="2"/>
    <x v="18"/>
    <x v="0"/>
    <x v="88"/>
    <x v="88"/>
    <x v="82"/>
    <x v="69"/>
    <x v="0"/>
    <s v="CrystalDual LCD"/>
    <n v="2137813"/>
    <n v="1"/>
    <x v="0"/>
  </r>
  <r>
    <x v="2"/>
    <x v="2"/>
    <x v="18"/>
    <x v="0"/>
    <x v="88"/>
    <x v="88"/>
    <x v="82"/>
    <x v="69"/>
    <x v="0"/>
    <s v="CrystalDual LCD"/>
    <n v="2440061"/>
    <n v="1"/>
    <x v="0"/>
  </r>
  <r>
    <x v="2"/>
    <x v="2"/>
    <x v="18"/>
    <x v="0"/>
    <x v="88"/>
    <x v="88"/>
    <x v="82"/>
    <x v="69"/>
    <x v="0"/>
    <s v="CrystalDual LCD"/>
    <n v="2440062"/>
    <n v="1"/>
    <x v="0"/>
  </r>
  <r>
    <x v="2"/>
    <x v="2"/>
    <x v="18"/>
    <x v="0"/>
    <x v="88"/>
    <x v="88"/>
    <x v="82"/>
    <x v="69"/>
    <x v="0"/>
    <s v="CrystalDual LCD"/>
    <n v="2440063"/>
    <n v="1"/>
    <x v="0"/>
  </r>
  <r>
    <x v="2"/>
    <x v="2"/>
    <x v="18"/>
    <x v="0"/>
    <x v="88"/>
    <x v="88"/>
    <x v="82"/>
    <x v="69"/>
    <x v="0"/>
    <s v="CrystalDual LCD"/>
    <n v="2440064"/>
    <n v="1"/>
    <x v="0"/>
  </r>
  <r>
    <x v="2"/>
    <x v="2"/>
    <x v="18"/>
    <x v="0"/>
    <x v="88"/>
    <x v="88"/>
    <x v="82"/>
    <x v="69"/>
    <x v="0"/>
    <s v="CrystalDual LCD"/>
    <n v="2440065"/>
    <n v="1"/>
    <x v="0"/>
  </r>
  <r>
    <x v="2"/>
    <x v="2"/>
    <x v="18"/>
    <x v="0"/>
    <x v="88"/>
    <x v="88"/>
    <x v="82"/>
    <x v="69"/>
    <x v="0"/>
    <s v="CrystalDual LCD"/>
    <n v="2440066"/>
    <n v="1"/>
    <x v="0"/>
  </r>
  <r>
    <x v="2"/>
    <x v="2"/>
    <x v="18"/>
    <x v="0"/>
    <x v="88"/>
    <x v="88"/>
    <x v="82"/>
    <x v="69"/>
    <x v="0"/>
    <s v="CrystalDual LCD"/>
    <n v="2440067"/>
    <n v="1"/>
    <x v="0"/>
  </r>
  <r>
    <x v="2"/>
    <x v="2"/>
    <x v="18"/>
    <x v="0"/>
    <x v="88"/>
    <x v="88"/>
    <x v="82"/>
    <x v="69"/>
    <x v="0"/>
    <s v="CrystalDual LCD"/>
    <n v="2440068"/>
    <n v="1"/>
    <x v="0"/>
  </r>
  <r>
    <x v="2"/>
    <x v="2"/>
    <x v="18"/>
    <x v="0"/>
    <x v="88"/>
    <x v="88"/>
    <x v="82"/>
    <x v="69"/>
    <x v="0"/>
    <s v="CrystalDual LCD"/>
    <n v="2440069"/>
    <n v="1"/>
    <x v="0"/>
  </r>
  <r>
    <x v="2"/>
    <x v="2"/>
    <x v="18"/>
    <x v="0"/>
    <x v="88"/>
    <x v="88"/>
    <x v="82"/>
    <x v="69"/>
    <x v="0"/>
    <s v="CrystalDual LCD - Used"/>
    <n v="2236109"/>
    <n v="1"/>
    <x v="0"/>
  </r>
  <r>
    <x v="2"/>
    <x v="2"/>
    <x v="18"/>
    <x v="0"/>
    <x v="73"/>
    <x v="73"/>
    <x v="81"/>
    <x v="68"/>
    <x v="3"/>
    <s v="CrystalDual LCD"/>
    <n v="2366176"/>
    <n v="1"/>
    <x v="0"/>
  </r>
  <r>
    <x v="2"/>
    <x v="2"/>
    <x v="18"/>
    <x v="0"/>
    <x v="73"/>
    <x v="73"/>
    <x v="81"/>
    <x v="68"/>
    <x v="3"/>
    <s v="CrystalDual LCD"/>
    <n v="2366177"/>
    <n v="1"/>
    <x v="0"/>
  </r>
  <r>
    <x v="2"/>
    <x v="2"/>
    <x v="18"/>
    <x v="0"/>
    <x v="73"/>
    <x v="73"/>
    <x v="81"/>
    <x v="68"/>
    <x v="3"/>
    <s v="CrystalSlant 27"/>
    <n v="2366451"/>
    <n v="1"/>
    <x v="0"/>
  </r>
  <r>
    <x v="2"/>
    <x v="2"/>
    <x v="18"/>
    <x v="0"/>
    <x v="73"/>
    <x v="73"/>
    <x v="81"/>
    <x v="68"/>
    <x v="3"/>
    <s v="CrystalSlant 27"/>
    <n v="2366452"/>
    <n v="1"/>
    <x v="0"/>
  </r>
  <r>
    <x v="2"/>
    <x v="2"/>
    <x v="18"/>
    <x v="0"/>
    <x v="73"/>
    <x v="73"/>
    <x v="83"/>
    <x v="70"/>
    <x v="1"/>
    <s v="PeakCurve 49"/>
    <s v="EU0013196"/>
    <n v="1"/>
    <x v="1"/>
  </r>
  <r>
    <x v="2"/>
    <x v="2"/>
    <x v="18"/>
    <x v="0"/>
    <x v="73"/>
    <x v="73"/>
    <x v="83"/>
    <x v="70"/>
    <x v="1"/>
    <s v="PeakCurve 49"/>
    <s v="EU0013197"/>
    <n v="1"/>
    <x v="1"/>
  </r>
  <r>
    <x v="2"/>
    <x v="2"/>
    <x v="18"/>
    <x v="0"/>
    <x v="73"/>
    <x v="73"/>
    <x v="83"/>
    <x v="70"/>
    <x v="1"/>
    <s v="PeakCurve 49"/>
    <s v="EU0013198"/>
    <n v="1"/>
    <x v="1"/>
  </r>
  <r>
    <x v="2"/>
    <x v="2"/>
    <x v="18"/>
    <x v="0"/>
    <x v="73"/>
    <x v="73"/>
    <x v="83"/>
    <x v="70"/>
    <x v="1"/>
    <s v="PeakCurve 49"/>
    <s v="EU0013199"/>
    <n v="1"/>
    <x v="1"/>
  </r>
  <r>
    <x v="2"/>
    <x v="2"/>
    <x v="18"/>
    <x v="0"/>
    <x v="73"/>
    <x v="73"/>
    <x v="83"/>
    <x v="70"/>
    <x v="1"/>
    <s v="PeakCurve 49"/>
    <s v="EU0013200"/>
    <n v="1"/>
    <x v="1"/>
  </r>
  <r>
    <x v="2"/>
    <x v="2"/>
    <x v="18"/>
    <x v="0"/>
    <x v="73"/>
    <x v="73"/>
    <x v="83"/>
    <x v="70"/>
    <x v="1"/>
    <s v="PeakCurve 49"/>
    <s v="EU0013201"/>
    <n v="1"/>
    <x v="1"/>
  </r>
  <r>
    <x v="2"/>
    <x v="2"/>
    <x v="18"/>
    <x v="0"/>
    <x v="70"/>
    <x v="70"/>
    <x v="80"/>
    <x v="67"/>
    <x v="1"/>
    <s v="CrystalDual 27"/>
    <n v="2507804"/>
    <n v="1"/>
    <x v="1"/>
  </r>
  <r>
    <x v="2"/>
    <x v="2"/>
    <x v="18"/>
    <x v="0"/>
    <x v="70"/>
    <x v="70"/>
    <x v="80"/>
    <x v="67"/>
    <x v="1"/>
    <s v="CrystalDual 27"/>
    <n v="2507813"/>
    <n v="1"/>
    <x v="1"/>
  </r>
  <r>
    <x v="2"/>
    <x v="2"/>
    <x v="18"/>
    <x v="0"/>
    <x v="70"/>
    <x v="70"/>
    <x v="80"/>
    <x v="67"/>
    <x v="1"/>
    <s v="CrystalDual 27"/>
    <n v="2507814"/>
    <n v="1"/>
    <x v="1"/>
  </r>
  <r>
    <x v="2"/>
    <x v="2"/>
    <x v="18"/>
    <x v="0"/>
    <x v="70"/>
    <x v="70"/>
    <x v="80"/>
    <x v="67"/>
    <x v="1"/>
    <s v="CrystalDual 27"/>
    <n v="2507815"/>
    <n v="1"/>
    <x v="1"/>
  </r>
  <r>
    <x v="2"/>
    <x v="2"/>
    <x v="18"/>
    <x v="0"/>
    <x v="70"/>
    <x v="70"/>
    <x v="80"/>
    <x v="67"/>
    <x v="1"/>
    <s v="CrystalDual 27"/>
    <n v="2507800"/>
    <n v="1"/>
    <x v="1"/>
  </r>
  <r>
    <x v="2"/>
    <x v="2"/>
    <x v="18"/>
    <x v="0"/>
    <x v="70"/>
    <x v="70"/>
    <x v="80"/>
    <x v="67"/>
    <x v="1"/>
    <s v="CrystalDual 27"/>
    <n v="2507801"/>
    <n v="1"/>
    <x v="1"/>
  </r>
  <r>
    <x v="2"/>
    <x v="2"/>
    <x v="18"/>
    <x v="0"/>
    <x v="72"/>
    <x v="72"/>
    <x v="81"/>
    <x v="68"/>
    <x v="2"/>
    <s v="GL20 MLD"/>
    <n v="1991619"/>
    <n v="1"/>
    <x v="1"/>
  </r>
  <r>
    <x v="2"/>
    <x v="2"/>
    <x v="18"/>
    <x v="0"/>
    <x v="72"/>
    <x v="72"/>
    <x v="81"/>
    <x v="68"/>
    <x v="2"/>
    <s v="GL20 MLD"/>
    <n v="1994887"/>
    <n v="1"/>
    <x v="1"/>
  </r>
  <r>
    <x v="2"/>
    <x v="2"/>
    <x v="18"/>
    <x v="0"/>
    <x v="72"/>
    <x v="72"/>
    <x v="82"/>
    <x v="69"/>
    <x v="0"/>
    <s v="CrystalDual 27"/>
    <n v="2420969"/>
    <n v="1"/>
    <x v="0"/>
  </r>
  <r>
    <x v="2"/>
    <x v="2"/>
    <x v="18"/>
    <x v="0"/>
    <x v="72"/>
    <x v="72"/>
    <x v="82"/>
    <x v="69"/>
    <x v="0"/>
    <s v="CrystalDual 27"/>
    <n v="2420970"/>
    <n v="1"/>
    <x v="0"/>
  </r>
  <r>
    <x v="2"/>
    <x v="2"/>
    <x v="18"/>
    <x v="0"/>
    <x v="75"/>
    <x v="75"/>
    <x v="81"/>
    <x v="68"/>
    <x v="2"/>
    <s v="CrystalDual 27"/>
    <n v="2419193"/>
    <n v="1"/>
    <x v="1"/>
  </r>
  <r>
    <x v="2"/>
    <x v="2"/>
    <x v="18"/>
    <x v="0"/>
    <x v="75"/>
    <x v="75"/>
    <x v="81"/>
    <x v="68"/>
    <x v="2"/>
    <s v="CrystalDual 27"/>
    <n v="2419572"/>
    <n v="1"/>
    <x v="1"/>
  </r>
  <r>
    <x v="2"/>
    <x v="2"/>
    <x v="18"/>
    <x v="0"/>
    <x v="75"/>
    <x v="75"/>
    <x v="81"/>
    <x v="68"/>
    <x v="2"/>
    <s v="CrystalDual 27"/>
    <n v="2420691"/>
    <n v="1"/>
    <x v="1"/>
  </r>
  <r>
    <x v="2"/>
    <x v="2"/>
    <x v="18"/>
    <x v="0"/>
    <x v="75"/>
    <x v="75"/>
    <x v="81"/>
    <x v="68"/>
    <x v="2"/>
    <s v="CrystalDual 27"/>
    <n v="2446665"/>
    <n v="1"/>
    <x v="1"/>
  </r>
  <r>
    <x v="2"/>
    <x v="2"/>
    <x v="18"/>
    <x v="0"/>
    <x v="75"/>
    <x v="75"/>
    <x v="81"/>
    <x v="68"/>
    <x v="2"/>
    <s v="CrystalDual 27"/>
    <n v="2489260"/>
    <n v="1"/>
    <x v="1"/>
  </r>
  <r>
    <x v="2"/>
    <x v="2"/>
    <x v="18"/>
    <x v="0"/>
    <x v="75"/>
    <x v="75"/>
    <x v="81"/>
    <x v="68"/>
    <x v="2"/>
    <s v="CrystalDual 27"/>
    <n v="2489268"/>
    <n v="1"/>
    <x v="1"/>
  </r>
  <r>
    <x v="2"/>
    <x v="2"/>
    <x v="18"/>
    <x v="0"/>
    <x v="75"/>
    <x v="75"/>
    <x v="81"/>
    <x v="68"/>
    <x v="2"/>
    <s v="CrystalDual 27"/>
    <n v="2489270"/>
    <n v="1"/>
    <x v="1"/>
  </r>
  <r>
    <x v="2"/>
    <x v="2"/>
    <x v="18"/>
    <x v="0"/>
    <x v="75"/>
    <x v="75"/>
    <x v="81"/>
    <x v="68"/>
    <x v="2"/>
    <s v="CrystalDual 27"/>
    <n v="2489274"/>
    <n v="1"/>
    <x v="1"/>
  </r>
  <r>
    <x v="2"/>
    <x v="2"/>
    <x v="18"/>
    <x v="0"/>
    <x v="75"/>
    <x v="75"/>
    <x v="81"/>
    <x v="68"/>
    <x v="2"/>
    <s v="CrystalDual 27"/>
    <n v="2489276"/>
    <n v="1"/>
    <x v="1"/>
  </r>
  <r>
    <x v="2"/>
    <x v="2"/>
    <x v="18"/>
    <x v="0"/>
    <x v="75"/>
    <x v="75"/>
    <x v="81"/>
    <x v="68"/>
    <x v="2"/>
    <s v="CrystalDual 27"/>
    <n v="2489279"/>
    <n v="1"/>
    <x v="1"/>
  </r>
  <r>
    <x v="2"/>
    <x v="2"/>
    <x v="18"/>
    <x v="0"/>
    <x v="75"/>
    <x v="75"/>
    <x v="81"/>
    <x v="68"/>
    <x v="2"/>
    <s v="CrystalDual 27"/>
    <n v="2489282"/>
    <n v="1"/>
    <x v="1"/>
  </r>
  <r>
    <x v="2"/>
    <x v="2"/>
    <x v="18"/>
    <x v="0"/>
    <x v="75"/>
    <x v="75"/>
    <x v="81"/>
    <x v="68"/>
    <x v="2"/>
    <s v="CrystalDual 27"/>
    <n v="2507600"/>
    <n v="1"/>
    <x v="1"/>
  </r>
  <r>
    <x v="2"/>
    <x v="2"/>
    <x v="18"/>
    <x v="0"/>
    <x v="75"/>
    <x v="75"/>
    <x v="81"/>
    <x v="68"/>
    <x v="2"/>
    <s v="CrystalDual 27"/>
    <n v="2507593"/>
    <n v="1"/>
    <x v="1"/>
  </r>
  <r>
    <x v="2"/>
    <x v="2"/>
    <x v="18"/>
    <x v="0"/>
    <x v="75"/>
    <x v="75"/>
    <x v="81"/>
    <x v="68"/>
    <x v="2"/>
    <s v="CrystalDual 27"/>
    <n v="2506850"/>
    <n v="1"/>
    <x v="1"/>
  </r>
  <r>
    <x v="2"/>
    <x v="2"/>
    <x v="18"/>
    <x v="0"/>
    <x v="75"/>
    <x v="75"/>
    <x v="81"/>
    <x v="68"/>
    <x v="2"/>
    <s v="CrystalCurve"/>
    <n v="2492470"/>
    <n v="1"/>
    <x v="1"/>
  </r>
  <r>
    <x v="2"/>
    <x v="2"/>
    <x v="18"/>
    <x v="0"/>
    <x v="75"/>
    <x v="75"/>
    <x v="81"/>
    <x v="68"/>
    <x v="2"/>
    <s v="CrystalCurve"/>
    <n v="2492481"/>
    <n v="1"/>
    <x v="1"/>
  </r>
  <r>
    <x v="2"/>
    <x v="2"/>
    <x v="18"/>
    <x v="0"/>
    <x v="75"/>
    <x v="75"/>
    <x v="81"/>
    <x v="68"/>
    <x v="2"/>
    <s v="CrystalCurve"/>
    <n v="2492472"/>
    <n v="1"/>
    <x v="1"/>
  </r>
  <r>
    <x v="2"/>
    <x v="2"/>
    <x v="18"/>
    <x v="0"/>
    <x v="75"/>
    <x v="75"/>
    <x v="80"/>
    <x v="67"/>
    <x v="1"/>
    <s v="CrystalDual 27"/>
    <n v="2420692"/>
    <n v="1"/>
    <x v="1"/>
  </r>
  <r>
    <x v="2"/>
    <x v="2"/>
    <x v="18"/>
    <x v="0"/>
    <x v="75"/>
    <x v="75"/>
    <x v="80"/>
    <x v="67"/>
    <x v="1"/>
    <s v="CrystalDual 27"/>
    <n v="2420693"/>
    <n v="1"/>
    <x v="1"/>
  </r>
  <r>
    <x v="2"/>
    <x v="2"/>
    <x v="18"/>
    <x v="0"/>
    <x v="75"/>
    <x v="75"/>
    <x v="80"/>
    <x v="67"/>
    <x v="1"/>
    <s v="CrystalDual 27"/>
    <n v="2420694"/>
    <n v="1"/>
    <x v="1"/>
  </r>
  <r>
    <x v="2"/>
    <x v="2"/>
    <x v="18"/>
    <x v="0"/>
    <x v="75"/>
    <x v="75"/>
    <x v="80"/>
    <x v="67"/>
    <x v="1"/>
    <s v="CrystalDual 27"/>
    <n v="2420695"/>
    <n v="1"/>
    <x v="1"/>
  </r>
  <r>
    <x v="2"/>
    <x v="2"/>
    <x v="18"/>
    <x v="0"/>
    <x v="75"/>
    <x v="75"/>
    <x v="80"/>
    <x v="67"/>
    <x v="1"/>
    <s v="CrystalDual 27"/>
    <n v="2443420"/>
    <n v="1"/>
    <x v="1"/>
  </r>
  <r>
    <x v="2"/>
    <x v="2"/>
    <x v="18"/>
    <x v="0"/>
    <x v="75"/>
    <x v="75"/>
    <x v="80"/>
    <x v="67"/>
    <x v="1"/>
    <s v="CrystalDual 27"/>
    <n v="2446648"/>
    <n v="1"/>
    <x v="1"/>
  </r>
  <r>
    <x v="2"/>
    <x v="2"/>
    <x v="18"/>
    <x v="0"/>
    <x v="75"/>
    <x v="75"/>
    <x v="80"/>
    <x v="67"/>
    <x v="1"/>
    <s v="CrystalDual 27"/>
    <n v="2446649"/>
    <n v="1"/>
    <x v="1"/>
  </r>
  <r>
    <x v="2"/>
    <x v="2"/>
    <x v="18"/>
    <x v="0"/>
    <x v="75"/>
    <x v="75"/>
    <x v="80"/>
    <x v="67"/>
    <x v="1"/>
    <s v="CrystalDual 27"/>
    <n v="2446650"/>
    <n v="1"/>
    <x v="1"/>
  </r>
  <r>
    <x v="2"/>
    <x v="2"/>
    <x v="18"/>
    <x v="0"/>
    <x v="75"/>
    <x v="75"/>
    <x v="80"/>
    <x v="67"/>
    <x v="1"/>
    <s v="CrystalDual 27"/>
    <n v="2507601"/>
    <n v="1"/>
    <x v="1"/>
  </r>
  <r>
    <x v="2"/>
    <x v="2"/>
    <x v="18"/>
    <x v="0"/>
    <x v="75"/>
    <x v="75"/>
    <x v="80"/>
    <x v="67"/>
    <x v="1"/>
    <s v="CrystalDual 27"/>
    <n v="2506811"/>
    <n v="1"/>
    <x v="1"/>
  </r>
  <r>
    <x v="2"/>
    <x v="2"/>
    <x v="18"/>
    <x v="0"/>
    <x v="75"/>
    <x v="75"/>
    <x v="80"/>
    <x v="67"/>
    <x v="1"/>
    <s v="CrystalDual 27"/>
    <n v="2506816"/>
    <n v="1"/>
    <x v="1"/>
  </r>
  <r>
    <x v="2"/>
    <x v="2"/>
    <x v="18"/>
    <x v="0"/>
    <x v="75"/>
    <x v="75"/>
    <x v="80"/>
    <x v="67"/>
    <x v="1"/>
    <s v="CrystalDual 27"/>
    <n v="2506812"/>
    <n v="1"/>
    <x v="1"/>
  </r>
  <r>
    <x v="2"/>
    <x v="2"/>
    <x v="18"/>
    <x v="0"/>
    <x v="75"/>
    <x v="75"/>
    <x v="80"/>
    <x v="67"/>
    <x v="1"/>
    <s v="CrystalDual 27"/>
    <n v="2507322"/>
    <n v="1"/>
    <x v="1"/>
  </r>
  <r>
    <x v="2"/>
    <x v="2"/>
    <x v="18"/>
    <x v="0"/>
    <x v="75"/>
    <x v="75"/>
    <x v="84"/>
    <x v="71"/>
    <x v="1"/>
    <s v="PeakSlant 49"/>
    <s v="EU0006173"/>
    <n v="1"/>
    <x v="1"/>
  </r>
  <r>
    <x v="2"/>
    <x v="2"/>
    <x v="18"/>
    <x v="0"/>
    <x v="75"/>
    <x v="75"/>
    <x v="84"/>
    <x v="71"/>
    <x v="1"/>
    <s v="PeakSlant 49"/>
    <s v="EU0006232"/>
    <n v="1"/>
    <x v="1"/>
  </r>
  <r>
    <x v="2"/>
    <x v="2"/>
    <x v="18"/>
    <x v="0"/>
    <x v="75"/>
    <x v="75"/>
    <x v="84"/>
    <x v="71"/>
    <x v="1"/>
    <s v="PeakSlant 49"/>
    <s v="EU0006233"/>
    <n v="1"/>
    <x v="1"/>
  </r>
  <r>
    <x v="2"/>
    <x v="2"/>
    <x v="18"/>
    <x v="0"/>
    <x v="75"/>
    <x v="75"/>
    <x v="84"/>
    <x v="71"/>
    <x v="1"/>
    <s v="PeakSlant 49"/>
    <s v="EU0006235"/>
    <n v="1"/>
    <x v="1"/>
  </r>
  <r>
    <x v="2"/>
    <x v="2"/>
    <x v="18"/>
    <x v="0"/>
    <x v="75"/>
    <x v="75"/>
    <x v="84"/>
    <x v="71"/>
    <x v="1"/>
    <s v="PeakSlant 49"/>
    <s v="EU0005906"/>
    <n v="1"/>
    <x v="1"/>
  </r>
  <r>
    <x v="2"/>
    <x v="2"/>
    <x v="18"/>
    <x v="0"/>
    <x v="75"/>
    <x v="75"/>
    <x v="84"/>
    <x v="71"/>
    <x v="1"/>
    <s v="PeakSlant 49"/>
    <s v="EU0006242"/>
    <n v="1"/>
    <x v="1"/>
  </r>
  <r>
    <x v="2"/>
    <x v="2"/>
    <x v="18"/>
    <x v="0"/>
    <x v="75"/>
    <x v="75"/>
    <x v="84"/>
    <x v="71"/>
    <x v="1"/>
    <s v="PeakSlant 49"/>
    <s v="EU0006243"/>
    <n v="1"/>
    <x v="1"/>
  </r>
  <r>
    <x v="2"/>
    <x v="2"/>
    <x v="18"/>
    <x v="0"/>
    <x v="75"/>
    <x v="75"/>
    <x v="84"/>
    <x v="71"/>
    <x v="1"/>
    <s v="PeakSlant 49"/>
    <s v="EU0006244"/>
    <n v="1"/>
    <x v="1"/>
  </r>
  <r>
    <x v="2"/>
    <x v="2"/>
    <x v="18"/>
    <x v="0"/>
    <x v="75"/>
    <x v="75"/>
    <x v="84"/>
    <x v="71"/>
    <x v="1"/>
    <s v="PeakSlant 49"/>
    <s v="EU0005903"/>
    <n v="1"/>
    <x v="1"/>
  </r>
  <r>
    <x v="2"/>
    <x v="2"/>
    <x v="18"/>
    <x v="0"/>
    <x v="75"/>
    <x v="75"/>
    <x v="84"/>
    <x v="71"/>
    <x v="1"/>
    <s v="PeakSlant 49"/>
    <s v="EU0005904"/>
    <n v="1"/>
    <x v="1"/>
  </r>
  <r>
    <x v="2"/>
    <x v="2"/>
    <x v="18"/>
    <x v="0"/>
    <x v="75"/>
    <x v="75"/>
    <x v="84"/>
    <x v="71"/>
    <x v="1"/>
    <s v="PeakSlant 49"/>
    <s v="EU0006236"/>
    <n v="1"/>
    <x v="1"/>
  </r>
  <r>
    <x v="2"/>
    <x v="2"/>
    <x v="18"/>
    <x v="0"/>
    <x v="75"/>
    <x v="75"/>
    <x v="84"/>
    <x v="71"/>
    <x v="1"/>
    <s v="PeakSlant 49"/>
    <s v="EU0006238"/>
    <n v="1"/>
    <x v="1"/>
  </r>
  <r>
    <x v="2"/>
    <x v="2"/>
    <x v="18"/>
    <x v="0"/>
    <x v="75"/>
    <x v="75"/>
    <x v="84"/>
    <x v="71"/>
    <x v="1"/>
    <s v="PeakSlant 49"/>
    <s v="EU0005900"/>
    <n v="1"/>
    <x v="1"/>
  </r>
  <r>
    <x v="2"/>
    <x v="2"/>
    <x v="18"/>
    <x v="0"/>
    <x v="75"/>
    <x v="75"/>
    <x v="84"/>
    <x v="71"/>
    <x v="1"/>
    <s v="PeakSlant 49"/>
    <s v="EU0006172"/>
    <n v="1"/>
    <x v="1"/>
  </r>
  <r>
    <x v="2"/>
    <x v="2"/>
    <x v="18"/>
    <x v="0"/>
    <x v="75"/>
    <x v="75"/>
    <x v="84"/>
    <x v="71"/>
    <x v="1"/>
    <s v="PeakSlant 49"/>
    <s v="EU0006174"/>
    <n v="1"/>
    <x v="1"/>
  </r>
  <r>
    <x v="2"/>
    <x v="2"/>
    <x v="18"/>
    <x v="0"/>
    <x v="75"/>
    <x v="75"/>
    <x v="84"/>
    <x v="71"/>
    <x v="1"/>
    <s v="PeakSlant 49"/>
    <s v="EU0006175"/>
    <n v="1"/>
    <x v="1"/>
  </r>
  <r>
    <x v="2"/>
    <x v="2"/>
    <x v="18"/>
    <x v="0"/>
    <x v="75"/>
    <x v="75"/>
    <x v="84"/>
    <x v="71"/>
    <x v="1"/>
    <s v="PeakSlant 49"/>
    <s v="EU0005905"/>
    <n v="1"/>
    <x v="1"/>
  </r>
  <r>
    <x v="2"/>
    <x v="2"/>
    <x v="18"/>
    <x v="0"/>
    <x v="75"/>
    <x v="75"/>
    <x v="84"/>
    <x v="71"/>
    <x v="1"/>
    <s v="PeakSlant 49"/>
    <s v="EU0006171"/>
    <n v="1"/>
    <x v="1"/>
  </r>
  <r>
    <x v="2"/>
    <x v="2"/>
    <x v="18"/>
    <x v="0"/>
    <x v="75"/>
    <x v="75"/>
    <x v="84"/>
    <x v="71"/>
    <x v="1"/>
    <s v="PeakSlant 49"/>
    <s v="EU0006231"/>
    <n v="1"/>
    <x v="1"/>
  </r>
  <r>
    <x v="2"/>
    <x v="2"/>
    <x v="18"/>
    <x v="0"/>
    <x v="75"/>
    <x v="75"/>
    <x v="84"/>
    <x v="71"/>
    <x v="1"/>
    <s v="PeakSlant 49"/>
    <s v="EU0006241"/>
    <n v="1"/>
    <x v="1"/>
  </r>
  <r>
    <x v="2"/>
    <x v="2"/>
    <x v="18"/>
    <x v="0"/>
    <x v="75"/>
    <x v="75"/>
    <x v="84"/>
    <x v="71"/>
    <x v="1"/>
    <s v="PeakSlant 49"/>
    <s v="EU0005899"/>
    <n v="1"/>
    <x v="1"/>
  </r>
  <r>
    <x v="2"/>
    <x v="2"/>
    <x v="18"/>
    <x v="0"/>
    <x v="75"/>
    <x v="75"/>
    <x v="84"/>
    <x v="71"/>
    <x v="1"/>
    <s v="PeakSlant 49"/>
    <s v="EU0005910"/>
    <n v="1"/>
    <x v="1"/>
  </r>
  <r>
    <x v="2"/>
    <x v="2"/>
    <x v="18"/>
    <x v="0"/>
    <x v="75"/>
    <x v="75"/>
    <x v="84"/>
    <x v="71"/>
    <x v="1"/>
    <s v="PeakSlant 49"/>
    <s v="EU0006170"/>
    <n v="1"/>
    <x v="1"/>
  </r>
  <r>
    <x v="2"/>
    <x v="2"/>
    <x v="18"/>
    <x v="0"/>
    <x v="75"/>
    <x v="75"/>
    <x v="84"/>
    <x v="71"/>
    <x v="1"/>
    <s v="PeakSlant 49"/>
    <s v="EU0006227"/>
    <n v="1"/>
    <x v="1"/>
  </r>
  <r>
    <x v="2"/>
    <x v="2"/>
    <x v="18"/>
    <x v="0"/>
    <x v="75"/>
    <x v="75"/>
    <x v="84"/>
    <x v="71"/>
    <x v="1"/>
    <s v="PeakSlant 49"/>
    <s v="EU0005901"/>
    <n v="1"/>
    <x v="1"/>
  </r>
  <r>
    <x v="2"/>
    <x v="2"/>
    <x v="18"/>
    <x v="0"/>
    <x v="75"/>
    <x v="75"/>
    <x v="84"/>
    <x v="71"/>
    <x v="1"/>
    <s v="PeakSlant 49"/>
    <s v="EU0005909"/>
    <n v="1"/>
    <x v="1"/>
  </r>
  <r>
    <x v="2"/>
    <x v="2"/>
    <x v="18"/>
    <x v="0"/>
    <x v="75"/>
    <x v="75"/>
    <x v="84"/>
    <x v="71"/>
    <x v="1"/>
    <s v="PeakSlant 49"/>
    <s v="EU0006228"/>
    <n v="1"/>
    <x v="1"/>
  </r>
  <r>
    <x v="2"/>
    <x v="2"/>
    <x v="18"/>
    <x v="0"/>
    <x v="75"/>
    <x v="75"/>
    <x v="84"/>
    <x v="71"/>
    <x v="1"/>
    <s v="PeakSlant 49"/>
    <s v="EU0006229"/>
    <n v="1"/>
    <x v="1"/>
  </r>
  <r>
    <x v="2"/>
    <x v="2"/>
    <x v="18"/>
    <x v="0"/>
    <x v="75"/>
    <x v="75"/>
    <x v="84"/>
    <x v="71"/>
    <x v="1"/>
    <s v="PeakSlant 49"/>
    <s v="EU0005902"/>
    <n v="1"/>
    <x v="1"/>
  </r>
  <r>
    <x v="2"/>
    <x v="2"/>
    <x v="18"/>
    <x v="0"/>
    <x v="75"/>
    <x v="75"/>
    <x v="84"/>
    <x v="71"/>
    <x v="1"/>
    <s v="PeakSlant 49"/>
    <s v="EU0005907"/>
    <n v="1"/>
    <x v="1"/>
  </r>
  <r>
    <x v="2"/>
    <x v="2"/>
    <x v="18"/>
    <x v="0"/>
    <x v="75"/>
    <x v="75"/>
    <x v="84"/>
    <x v="71"/>
    <x v="1"/>
    <s v="PeakSlant 49"/>
    <s v="EU0005908"/>
    <n v="1"/>
    <x v="1"/>
  </r>
  <r>
    <x v="2"/>
    <x v="2"/>
    <x v="18"/>
    <x v="0"/>
    <x v="75"/>
    <x v="75"/>
    <x v="84"/>
    <x v="71"/>
    <x v="1"/>
    <s v="PeakSlant 49"/>
    <s v="EU0006230"/>
    <n v="1"/>
    <x v="1"/>
  </r>
  <r>
    <x v="2"/>
    <x v="2"/>
    <x v="18"/>
    <x v="0"/>
    <x v="75"/>
    <x v="75"/>
    <x v="84"/>
    <x v="71"/>
    <x v="1"/>
    <s v="PeakSlant 49"/>
    <s v="EU0010943"/>
    <n v="1"/>
    <x v="1"/>
  </r>
  <r>
    <x v="2"/>
    <x v="2"/>
    <x v="18"/>
    <x v="0"/>
    <x v="75"/>
    <x v="75"/>
    <x v="84"/>
    <x v="71"/>
    <x v="1"/>
    <s v="PeakSlant 49"/>
    <s v="EU0010944"/>
    <n v="1"/>
    <x v="1"/>
  </r>
  <r>
    <x v="2"/>
    <x v="2"/>
    <x v="18"/>
    <x v="0"/>
    <x v="75"/>
    <x v="75"/>
    <x v="84"/>
    <x v="71"/>
    <x v="1"/>
    <s v="PeakSlant 49"/>
    <s v="EU0010955"/>
    <n v="1"/>
    <x v="1"/>
  </r>
  <r>
    <x v="2"/>
    <x v="2"/>
    <x v="18"/>
    <x v="0"/>
    <x v="75"/>
    <x v="75"/>
    <x v="84"/>
    <x v="71"/>
    <x v="1"/>
    <s v="PeakSlant 49"/>
    <s v="EU0010957"/>
    <n v="1"/>
    <x v="1"/>
  </r>
  <r>
    <x v="2"/>
    <x v="2"/>
    <x v="18"/>
    <x v="0"/>
    <x v="75"/>
    <x v="75"/>
    <x v="84"/>
    <x v="71"/>
    <x v="1"/>
    <s v="PeakSlant 49"/>
    <s v="EU0010958"/>
    <n v="1"/>
    <x v="1"/>
  </r>
  <r>
    <x v="2"/>
    <x v="2"/>
    <x v="18"/>
    <x v="0"/>
    <x v="75"/>
    <x v="75"/>
    <x v="84"/>
    <x v="71"/>
    <x v="1"/>
    <s v="PeakSlant 49"/>
    <s v="EU0010962"/>
    <n v="1"/>
    <x v="1"/>
  </r>
  <r>
    <x v="2"/>
    <x v="2"/>
    <x v="18"/>
    <x v="0"/>
    <x v="75"/>
    <x v="75"/>
    <x v="84"/>
    <x v="71"/>
    <x v="1"/>
    <s v="PeakSlant 49"/>
    <s v="EU0012432"/>
    <n v="1"/>
    <x v="1"/>
  </r>
  <r>
    <x v="2"/>
    <x v="2"/>
    <x v="18"/>
    <x v="0"/>
    <x v="75"/>
    <x v="75"/>
    <x v="84"/>
    <x v="71"/>
    <x v="1"/>
    <s v="PeakSlant 49"/>
    <s v="EU0012446"/>
    <n v="1"/>
    <x v="1"/>
  </r>
  <r>
    <x v="2"/>
    <x v="2"/>
    <x v="18"/>
    <x v="0"/>
    <x v="75"/>
    <x v="75"/>
    <x v="84"/>
    <x v="71"/>
    <x v="1"/>
    <s v="PeakSlant 49"/>
    <s v="EU0012453"/>
    <n v="1"/>
    <x v="1"/>
  </r>
  <r>
    <x v="2"/>
    <x v="2"/>
    <x v="18"/>
    <x v="0"/>
    <x v="75"/>
    <x v="75"/>
    <x v="84"/>
    <x v="71"/>
    <x v="1"/>
    <s v="PeakSlant 49"/>
    <s v="EU0012455"/>
    <n v="1"/>
    <x v="1"/>
  </r>
  <r>
    <x v="2"/>
    <x v="2"/>
    <x v="18"/>
    <x v="0"/>
    <x v="75"/>
    <x v="75"/>
    <x v="84"/>
    <x v="71"/>
    <x v="1"/>
    <s v="CrystalCurve"/>
    <n v="2492471"/>
    <n v="1"/>
    <x v="1"/>
  </r>
  <r>
    <x v="2"/>
    <x v="2"/>
    <x v="18"/>
    <x v="0"/>
    <x v="75"/>
    <x v="75"/>
    <x v="84"/>
    <x v="71"/>
    <x v="1"/>
    <s v="CrystalCurve"/>
    <n v="2492474"/>
    <n v="1"/>
    <x v="1"/>
  </r>
  <r>
    <x v="2"/>
    <x v="2"/>
    <x v="18"/>
    <x v="0"/>
    <x v="75"/>
    <x v="75"/>
    <x v="84"/>
    <x v="71"/>
    <x v="1"/>
    <s v="CrystalCurve"/>
    <n v="2492475"/>
    <n v="1"/>
    <x v="1"/>
  </r>
  <r>
    <x v="2"/>
    <x v="2"/>
    <x v="18"/>
    <x v="0"/>
    <x v="75"/>
    <x v="75"/>
    <x v="84"/>
    <x v="71"/>
    <x v="1"/>
    <s v="CrystalCurve"/>
    <n v="2492476"/>
    <n v="1"/>
    <x v="1"/>
  </r>
  <r>
    <x v="2"/>
    <x v="2"/>
    <x v="18"/>
    <x v="0"/>
    <x v="75"/>
    <x v="75"/>
    <x v="84"/>
    <x v="71"/>
    <x v="1"/>
    <s v="CrystalCurve"/>
    <n v="2492477"/>
    <n v="1"/>
    <x v="1"/>
  </r>
  <r>
    <x v="2"/>
    <x v="2"/>
    <x v="18"/>
    <x v="0"/>
    <x v="75"/>
    <x v="75"/>
    <x v="84"/>
    <x v="71"/>
    <x v="1"/>
    <s v="CrystalCurve"/>
    <n v="2492479"/>
    <n v="1"/>
    <x v="1"/>
  </r>
  <r>
    <x v="2"/>
    <x v="2"/>
    <x v="18"/>
    <x v="0"/>
    <x v="75"/>
    <x v="75"/>
    <x v="84"/>
    <x v="71"/>
    <x v="1"/>
    <s v="CrystalCurve"/>
    <n v="2492480"/>
    <n v="1"/>
    <x v="1"/>
  </r>
  <r>
    <x v="2"/>
    <x v="2"/>
    <x v="18"/>
    <x v="0"/>
    <x v="75"/>
    <x v="75"/>
    <x v="84"/>
    <x v="71"/>
    <x v="1"/>
    <s v="CrystalCurve"/>
    <n v="2492478"/>
    <n v="1"/>
    <x v="1"/>
  </r>
  <r>
    <x v="2"/>
    <x v="2"/>
    <x v="18"/>
    <x v="0"/>
    <x v="75"/>
    <x v="75"/>
    <x v="84"/>
    <x v="71"/>
    <x v="1"/>
    <s v="CrystalCurve"/>
    <n v="2492473"/>
    <n v="1"/>
    <x v="1"/>
  </r>
  <r>
    <x v="2"/>
    <x v="2"/>
    <x v="18"/>
    <x v="0"/>
    <x v="75"/>
    <x v="75"/>
    <x v="84"/>
    <x v="71"/>
    <x v="1"/>
    <s v="CrystalCurve 43"/>
    <n v="2506307"/>
    <n v="1"/>
    <x v="1"/>
  </r>
  <r>
    <x v="2"/>
    <x v="2"/>
    <x v="18"/>
    <x v="0"/>
    <x v="75"/>
    <x v="75"/>
    <x v="84"/>
    <x v="71"/>
    <x v="1"/>
    <s v="CrystalCurve 43"/>
    <n v="2506308"/>
    <n v="1"/>
    <x v="1"/>
  </r>
  <r>
    <x v="2"/>
    <x v="2"/>
    <x v="18"/>
    <x v="0"/>
    <x v="75"/>
    <x v="75"/>
    <x v="84"/>
    <x v="71"/>
    <x v="1"/>
    <s v="CrystalCurve 43"/>
    <n v="2506309"/>
    <n v="1"/>
    <x v="1"/>
  </r>
  <r>
    <x v="2"/>
    <x v="2"/>
    <x v="18"/>
    <x v="0"/>
    <x v="75"/>
    <x v="75"/>
    <x v="84"/>
    <x v="71"/>
    <x v="1"/>
    <s v="CrystalCurve 43"/>
    <n v="2506310"/>
    <n v="1"/>
    <x v="1"/>
  </r>
  <r>
    <x v="2"/>
    <x v="2"/>
    <x v="18"/>
    <x v="0"/>
    <x v="75"/>
    <x v="75"/>
    <x v="84"/>
    <x v="71"/>
    <x v="1"/>
    <s v="CrystalCurve 43"/>
    <n v="2506311"/>
    <n v="1"/>
    <x v="1"/>
  </r>
  <r>
    <x v="2"/>
    <x v="2"/>
    <x v="18"/>
    <x v="0"/>
    <x v="75"/>
    <x v="75"/>
    <x v="84"/>
    <x v="71"/>
    <x v="1"/>
    <s v="CrystalCurve 43"/>
    <n v="2506312"/>
    <n v="1"/>
    <x v="1"/>
  </r>
  <r>
    <x v="2"/>
    <x v="2"/>
    <x v="18"/>
    <x v="0"/>
    <x v="75"/>
    <x v="75"/>
    <x v="84"/>
    <x v="71"/>
    <x v="1"/>
    <s v="CrystalCurve 43"/>
    <n v="2506314"/>
    <n v="1"/>
    <x v="1"/>
  </r>
  <r>
    <x v="2"/>
    <x v="2"/>
    <x v="18"/>
    <x v="0"/>
    <x v="75"/>
    <x v="75"/>
    <x v="84"/>
    <x v="71"/>
    <x v="1"/>
    <s v="CrystalCurve 43"/>
    <n v="2506315"/>
    <n v="1"/>
    <x v="1"/>
  </r>
  <r>
    <x v="2"/>
    <x v="2"/>
    <x v="18"/>
    <x v="0"/>
    <x v="75"/>
    <x v="75"/>
    <x v="84"/>
    <x v="71"/>
    <x v="1"/>
    <s v="CrystalCurve 43"/>
    <n v="2506316"/>
    <n v="1"/>
    <x v="1"/>
  </r>
  <r>
    <x v="2"/>
    <x v="2"/>
    <x v="18"/>
    <x v="0"/>
    <x v="75"/>
    <x v="75"/>
    <x v="84"/>
    <x v="71"/>
    <x v="1"/>
    <s v="CrystalCurve 43"/>
    <n v="2506317"/>
    <n v="1"/>
    <x v="1"/>
  </r>
  <r>
    <x v="2"/>
    <x v="2"/>
    <x v="18"/>
    <x v="0"/>
    <x v="75"/>
    <x v="75"/>
    <x v="84"/>
    <x v="71"/>
    <x v="1"/>
    <s v="CrystalCurve 43"/>
    <n v="2506318"/>
    <n v="1"/>
    <x v="1"/>
  </r>
  <r>
    <x v="2"/>
    <x v="2"/>
    <x v="18"/>
    <x v="0"/>
    <x v="75"/>
    <x v="75"/>
    <x v="84"/>
    <x v="71"/>
    <x v="1"/>
    <s v="CrystalCurve 43"/>
    <n v="2506319"/>
    <n v="1"/>
    <x v="1"/>
  </r>
  <r>
    <x v="2"/>
    <x v="2"/>
    <x v="18"/>
    <x v="0"/>
    <x v="75"/>
    <x v="75"/>
    <x v="85"/>
    <x v="72"/>
    <x v="1"/>
    <s v="PeakSlant 32"/>
    <n v="2401154"/>
    <n v="1"/>
    <x v="1"/>
  </r>
  <r>
    <x v="2"/>
    <x v="2"/>
    <x v="18"/>
    <x v="0"/>
    <x v="75"/>
    <x v="75"/>
    <x v="85"/>
    <x v="72"/>
    <x v="1"/>
    <s v="PeakSlant 32"/>
    <n v="2401155"/>
    <n v="1"/>
    <x v="1"/>
  </r>
  <r>
    <x v="2"/>
    <x v="2"/>
    <x v="18"/>
    <x v="0"/>
    <x v="75"/>
    <x v="75"/>
    <x v="85"/>
    <x v="72"/>
    <x v="1"/>
    <s v="PeakSlant 32"/>
    <n v="2401156"/>
    <n v="1"/>
    <x v="1"/>
  </r>
  <r>
    <x v="2"/>
    <x v="2"/>
    <x v="18"/>
    <x v="0"/>
    <x v="75"/>
    <x v="75"/>
    <x v="85"/>
    <x v="72"/>
    <x v="1"/>
    <s v="PeakSlant 32"/>
    <n v="2401157"/>
    <n v="1"/>
    <x v="1"/>
  </r>
  <r>
    <x v="2"/>
    <x v="2"/>
    <x v="18"/>
    <x v="0"/>
    <x v="75"/>
    <x v="75"/>
    <x v="85"/>
    <x v="72"/>
    <x v="1"/>
    <s v="PeakSlant 32"/>
    <n v="2401158"/>
    <n v="1"/>
    <x v="1"/>
  </r>
  <r>
    <x v="2"/>
    <x v="2"/>
    <x v="18"/>
    <x v="0"/>
    <x v="75"/>
    <x v="75"/>
    <x v="85"/>
    <x v="72"/>
    <x v="1"/>
    <s v="PeakSlant 32"/>
    <n v="2401159"/>
    <n v="1"/>
    <x v="1"/>
  </r>
  <r>
    <x v="2"/>
    <x v="2"/>
    <x v="18"/>
    <x v="0"/>
    <x v="75"/>
    <x v="75"/>
    <x v="85"/>
    <x v="72"/>
    <x v="1"/>
    <s v="PeakSlant 32"/>
    <n v="2401160"/>
    <n v="1"/>
    <x v="1"/>
  </r>
  <r>
    <x v="2"/>
    <x v="2"/>
    <x v="18"/>
    <x v="0"/>
    <x v="75"/>
    <x v="75"/>
    <x v="85"/>
    <x v="72"/>
    <x v="1"/>
    <s v="PeakSlant 32"/>
    <n v="2401161"/>
    <n v="1"/>
    <x v="1"/>
  </r>
  <r>
    <x v="2"/>
    <x v="2"/>
    <x v="18"/>
    <x v="0"/>
    <x v="75"/>
    <x v="75"/>
    <x v="85"/>
    <x v="72"/>
    <x v="1"/>
    <s v="PeakSlant 32"/>
    <s v="EU0006640"/>
    <n v="1"/>
    <x v="1"/>
  </r>
  <r>
    <x v="2"/>
    <x v="2"/>
    <x v="18"/>
    <x v="0"/>
    <x v="75"/>
    <x v="75"/>
    <x v="85"/>
    <x v="72"/>
    <x v="1"/>
    <s v="PeakSlant 32"/>
    <s v="EU0006643"/>
    <n v="1"/>
    <x v="1"/>
  </r>
  <r>
    <x v="2"/>
    <x v="2"/>
    <x v="18"/>
    <x v="0"/>
    <x v="75"/>
    <x v="75"/>
    <x v="85"/>
    <x v="72"/>
    <x v="1"/>
    <s v="PeakSlant 32"/>
    <s v="EU0006648"/>
    <n v="1"/>
    <x v="1"/>
  </r>
  <r>
    <x v="2"/>
    <x v="2"/>
    <x v="18"/>
    <x v="0"/>
    <x v="75"/>
    <x v="75"/>
    <x v="85"/>
    <x v="72"/>
    <x v="1"/>
    <s v="PeakSlant 32"/>
    <s v="EU0006649"/>
    <n v="1"/>
    <x v="1"/>
  </r>
  <r>
    <x v="2"/>
    <x v="2"/>
    <x v="18"/>
    <x v="0"/>
    <x v="75"/>
    <x v="75"/>
    <x v="85"/>
    <x v="72"/>
    <x v="1"/>
    <s v="PeakSlant 32"/>
    <s v="EU0006638"/>
    <n v="1"/>
    <x v="1"/>
  </r>
  <r>
    <x v="2"/>
    <x v="2"/>
    <x v="18"/>
    <x v="0"/>
    <x v="75"/>
    <x v="75"/>
    <x v="85"/>
    <x v="72"/>
    <x v="1"/>
    <s v="PeakSlant 32"/>
    <s v="EU0006641"/>
    <n v="1"/>
    <x v="1"/>
  </r>
  <r>
    <x v="2"/>
    <x v="2"/>
    <x v="18"/>
    <x v="0"/>
    <x v="75"/>
    <x v="75"/>
    <x v="85"/>
    <x v="72"/>
    <x v="1"/>
    <s v="PeakSlant 32"/>
    <s v="EU0006642"/>
    <n v="1"/>
    <x v="1"/>
  </r>
  <r>
    <x v="2"/>
    <x v="2"/>
    <x v="18"/>
    <x v="0"/>
    <x v="75"/>
    <x v="75"/>
    <x v="85"/>
    <x v="72"/>
    <x v="1"/>
    <s v="PeakSlant 32"/>
    <s v="EU0006646"/>
    <n v="1"/>
    <x v="1"/>
  </r>
  <r>
    <x v="2"/>
    <x v="2"/>
    <x v="18"/>
    <x v="0"/>
    <x v="75"/>
    <x v="75"/>
    <x v="85"/>
    <x v="72"/>
    <x v="1"/>
    <s v="PeakSlant 32"/>
    <s v="EU0006637"/>
    <n v="1"/>
    <x v="1"/>
  </r>
  <r>
    <x v="2"/>
    <x v="2"/>
    <x v="18"/>
    <x v="0"/>
    <x v="75"/>
    <x v="75"/>
    <x v="85"/>
    <x v="72"/>
    <x v="1"/>
    <s v="PeakSlant 32"/>
    <s v="EU0006644"/>
    <n v="1"/>
    <x v="1"/>
  </r>
  <r>
    <x v="2"/>
    <x v="2"/>
    <x v="18"/>
    <x v="0"/>
    <x v="75"/>
    <x v="75"/>
    <x v="85"/>
    <x v="72"/>
    <x v="1"/>
    <s v="PeakSlant 32"/>
    <s v="EU0006650"/>
    <n v="1"/>
    <x v="1"/>
  </r>
  <r>
    <x v="2"/>
    <x v="2"/>
    <x v="18"/>
    <x v="0"/>
    <x v="75"/>
    <x v="75"/>
    <x v="85"/>
    <x v="72"/>
    <x v="1"/>
    <s v="PeakSlant 32"/>
    <s v="EU0006651"/>
    <n v="1"/>
    <x v="1"/>
  </r>
  <r>
    <x v="2"/>
    <x v="2"/>
    <x v="18"/>
    <x v="0"/>
    <x v="75"/>
    <x v="75"/>
    <x v="85"/>
    <x v="72"/>
    <x v="1"/>
    <s v="PeakSlant 32"/>
    <s v="EU0006652"/>
    <n v="1"/>
    <x v="1"/>
  </r>
  <r>
    <x v="2"/>
    <x v="2"/>
    <x v="18"/>
    <x v="0"/>
    <x v="75"/>
    <x v="75"/>
    <x v="85"/>
    <x v="72"/>
    <x v="1"/>
    <s v="PeakSlant 32"/>
    <s v="EU0006653"/>
    <n v="1"/>
    <x v="1"/>
  </r>
  <r>
    <x v="2"/>
    <x v="2"/>
    <x v="18"/>
    <x v="0"/>
    <x v="75"/>
    <x v="75"/>
    <x v="85"/>
    <x v="72"/>
    <x v="1"/>
    <s v="PeakSlant 32"/>
    <s v="EU0006654"/>
    <n v="1"/>
    <x v="1"/>
  </r>
  <r>
    <x v="2"/>
    <x v="2"/>
    <x v="18"/>
    <x v="0"/>
    <x v="75"/>
    <x v="75"/>
    <x v="85"/>
    <x v="72"/>
    <x v="1"/>
    <s v="PeakSlant 32"/>
    <s v="EU0006656"/>
    <n v="1"/>
    <x v="1"/>
  </r>
  <r>
    <x v="2"/>
    <x v="2"/>
    <x v="18"/>
    <x v="0"/>
    <x v="75"/>
    <x v="75"/>
    <x v="85"/>
    <x v="72"/>
    <x v="1"/>
    <s v="PeakSlant 32"/>
    <s v="EU0006639"/>
    <n v="1"/>
    <x v="1"/>
  </r>
  <r>
    <x v="2"/>
    <x v="2"/>
    <x v="18"/>
    <x v="0"/>
    <x v="75"/>
    <x v="75"/>
    <x v="85"/>
    <x v="72"/>
    <x v="1"/>
    <s v="PeakSlant 32"/>
    <s v="EU0006645"/>
    <n v="1"/>
    <x v="1"/>
  </r>
  <r>
    <x v="2"/>
    <x v="2"/>
    <x v="18"/>
    <x v="0"/>
    <x v="75"/>
    <x v="75"/>
    <x v="85"/>
    <x v="72"/>
    <x v="1"/>
    <s v="PeakSlant 32"/>
    <s v="EU0006647"/>
    <n v="1"/>
    <x v="1"/>
  </r>
  <r>
    <x v="2"/>
    <x v="2"/>
    <x v="18"/>
    <x v="0"/>
    <x v="75"/>
    <x v="75"/>
    <x v="85"/>
    <x v="72"/>
    <x v="1"/>
    <s v="PeakSlant 32"/>
    <s v="EU0006655"/>
    <n v="1"/>
    <x v="1"/>
  </r>
  <r>
    <x v="2"/>
    <x v="2"/>
    <x v="18"/>
    <x v="0"/>
    <x v="75"/>
    <x v="75"/>
    <x v="85"/>
    <x v="72"/>
    <x v="1"/>
    <s v="CrystalDual 27"/>
    <n v="2419169"/>
    <n v="1"/>
    <x v="1"/>
  </r>
  <r>
    <x v="2"/>
    <x v="2"/>
    <x v="18"/>
    <x v="0"/>
    <x v="75"/>
    <x v="75"/>
    <x v="85"/>
    <x v="72"/>
    <x v="1"/>
    <s v="CrystalDual 27"/>
    <n v="2419173"/>
    <n v="1"/>
    <x v="1"/>
  </r>
  <r>
    <x v="2"/>
    <x v="2"/>
    <x v="18"/>
    <x v="0"/>
    <x v="75"/>
    <x v="75"/>
    <x v="85"/>
    <x v="72"/>
    <x v="1"/>
    <s v="CrystalDual 27"/>
    <n v="2419176"/>
    <n v="1"/>
    <x v="1"/>
  </r>
  <r>
    <x v="2"/>
    <x v="2"/>
    <x v="18"/>
    <x v="0"/>
    <x v="75"/>
    <x v="75"/>
    <x v="85"/>
    <x v="72"/>
    <x v="1"/>
    <s v="CrystalDual 27"/>
    <n v="2419177"/>
    <n v="1"/>
    <x v="1"/>
  </r>
  <r>
    <x v="2"/>
    <x v="2"/>
    <x v="18"/>
    <x v="0"/>
    <x v="75"/>
    <x v="75"/>
    <x v="85"/>
    <x v="72"/>
    <x v="1"/>
    <s v="CrystalDual 27"/>
    <n v="2419178"/>
    <n v="1"/>
    <x v="1"/>
  </r>
  <r>
    <x v="2"/>
    <x v="2"/>
    <x v="18"/>
    <x v="0"/>
    <x v="75"/>
    <x v="75"/>
    <x v="85"/>
    <x v="72"/>
    <x v="1"/>
    <s v="CrystalDual 27"/>
    <n v="2419179"/>
    <n v="1"/>
    <x v="1"/>
  </r>
  <r>
    <x v="2"/>
    <x v="2"/>
    <x v="18"/>
    <x v="0"/>
    <x v="75"/>
    <x v="75"/>
    <x v="85"/>
    <x v="72"/>
    <x v="1"/>
    <s v="CrystalDual 27"/>
    <n v="2419180"/>
    <n v="1"/>
    <x v="1"/>
  </r>
  <r>
    <x v="2"/>
    <x v="2"/>
    <x v="18"/>
    <x v="0"/>
    <x v="75"/>
    <x v="75"/>
    <x v="85"/>
    <x v="72"/>
    <x v="1"/>
    <s v="CrystalDual 27"/>
    <n v="2419181"/>
    <n v="1"/>
    <x v="1"/>
  </r>
  <r>
    <x v="2"/>
    <x v="2"/>
    <x v="18"/>
    <x v="0"/>
    <x v="75"/>
    <x v="75"/>
    <x v="85"/>
    <x v="72"/>
    <x v="1"/>
    <s v="CrystalDual 27"/>
    <n v="2419182"/>
    <n v="1"/>
    <x v="1"/>
  </r>
  <r>
    <x v="2"/>
    <x v="2"/>
    <x v="18"/>
    <x v="0"/>
    <x v="75"/>
    <x v="75"/>
    <x v="85"/>
    <x v="72"/>
    <x v="1"/>
    <s v="CrystalDual 27"/>
    <n v="2419184"/>
    <n v="1"/>
    <x v="1"/>
  </r>
  <r>
    <x v="2"/>
    <x v="2"/>
    <x v="18"/>
    <x v="0"/>
    <x v="75"/>
    <x v="75"/>
    <x v="85"/>
    <x v="72"/>
    <x v="1"/>
    <s v="CrystalDual 27"/>
    <n v="2419185"/>
    <n v="1"/>
    <x v="1"/>
  </r>
  <r>
    <x v="2"/>
    <x v="2"/>
    <x v="18"/>
    <x v="0"/>
    <x v="75"/>
    <x v="75"/>
    <x v="85"/>
    <x v="72"/>
    <x v="1"/>
    <s v="CrystalDual 27"/>
    <n v="2419186"/>
    <n v="1"/>
    <x v="1"/>
  </r>
  <r>
    <x v="2"/>
    <x v="2"/>
    <x v="18"/>
    <x v="0"/>
    <x v="75"/>
    <x v="75"/>
    <x v="85"/>
    <x v="72"/>
    <x v="1"/>
    <s v="CrystalDual 27"/>
    <n v="2419188"/>
    <n v="1"/>
    <x v="1"/>
  </r>
  <r>
    <x v="2"/>
    <x v="2"/>
    <x v="18"/>
    <x v="0"/>
    <x v="75"/>
    <x v="75"/>
    <x v="85"/>
    <x v="72"/>
    <x v="1"/>
    <s v="CrystalDual 27"/>
    <n v="2419559"/>
    <n v="1"/>
    <x v="1"/>
  </r>
  <r>
    <x v="2"/>
    <x v="2"/>
    <x v="18"/>
    <x v="0"/>
    <x v="75"/>
    <x v="75"/>
    <x v="85"/>
    <x v="72"/>
    <x v="1"/>
    <s v="CrystalDual 27"/>
    <n v="2419560"/>
    <n v="1"/>
    <x v="1"/>
  </r>
  <r>
    <x v="2"/>
    <x v="2"/>
    <x v="18"/>
    <x v="0"/>
    <x v="75"/>
    <x v="75"/>
    <x v="85"/>
    <x v="72"/>
    <x v="1"/>
    <s v="CrystalDual 27"/>
    <n v="2419562"/>
    <n v="1"/>
    <x v="1"/>
  </r>
  <r>
    <x v="2"/>
    <x v="2"/>
    <x v="18"/>
    <x v="0"/>
    <x v="75"/>
    <x v="75"/>
    <x v="85"/>
    <x v="72"/>
    <x v="1"/>
    <s v="CrystalDual 27"/>
    <n v="2419566"/>
    <n v="1"/>
    <x v="1"/>
  </r>
  <r>
    <x v="2"/>
    <x v="2"/>
    <x v="18"/>
    <x v="0"/>
    <x v="75"/>
    <x v="75"/>
    <x v="85"/>
    <x v="72"/>
    <x v="1"/>
    <s v="CrystalDual 27"/>
    <n v="2419567"/>
    <n v="1"/>
    <x v="1"/>
  </r>
  <r>
    <x v="2"/>
    <x v="2"/>
    <x v="18"/>
    <x v="0"/>
    <x v="75"/>
    <x v="75"/>
    <x v="85"/>
    <x v="72"/>
    <x v="1"/>
    <s v="CrystalDual 27"/>
    <n v="2419569"/>
    <n v="1"/>
    <x v="1"/>
  </r>
  <r>
    <x v="2"/>
    <x v="2"/>
    <x v="18"/>
    <x v="0"/>
    <x v="75"/>
    <x v="75"/>
    <x v="85"/>
    <x v="72"/>
    <x v="1"/>
    <s v="CrystalDual 27"/>
    <n v="2443419"/>
    <n v="1"/>
    <x v="1"/>
  </r>
  <r>
    <x v="2"/>
    <x v="2"/>
    <x v="18"/>
    <x v="0"/>
    <x v="75"/>
    <x v="75"/>
    <x v="85"/>
    <x v="72"/>
    <x v="1"/>
    <s v="CrystalDual 27"/>
    <n v="2443439"/>
    <n v="1"/>
    <x v="1"/>
  </r>
  <r>
    <x v="2"/>
    <x v="2"/>
    <x v="18"/>
    <x v="0"/>
    <x v="75"/>
    <x v="75"/>
    <x v="85"/>
    <x v="72"/>
    <x v="1"/>
    <s v="CrystalDual 27"/>
    <n v="2443447"/>
    <n v="1"/>
    <x v="1"/>
  </r>
  <r>
    <x v="2"/>
    <x v="2"/>
    <x v="18"/>
    <x v="0"/>
    <x v="75"/>
    <x v="75"/>
    <x v="85"/>
    <x v="72"/>
    <x v="1"/>
    <s v="CrystalDual 27"/>
    <n v="2443449"/>
    <n v="1"/>
    <x v="1"/>
  </r>
  <r>
    <x v="2"/>
    <x v="2"/>
    <x v="18"/>
    <x v="0"/>
    <x v="75"/>
    <x v="75"/>
    <x v="85"/>
    <x v="72"/>
    <x v="1"/>
    <s v="CrystalDual 27"/>
    <n v="2445767"/>
    <n v="1"/>
    <x v="1"/>
  </r>
  <r>
    <x v="2"/>
    <x v="2"/>
    <x v="18"/>
    <x v="0"/>
    <x v="75"/>
    <x v="75"/>
    <x v="85"/>
    <x v="72"/>
    <x v="1"/>
    <s v="CrystalDual 27"/>
    <n v="2445772"/>
    <n v="1"/>
    <x v="1"/>
  </r>
  <r>
    <x v="2"/>
    <x v="2"/>
    <x v="18"/>
    <x v="0"/>
    <x v="75"/>
    <x v="75"/>
    <x v="85"/>
    <x v="72"/>
    <x v="1"/>
    <s v="CrystalDual 27"/>
    <n v="2446647"/>
    <n v="1"/>
    <x v="1"/>
  </r>
  <r>
    <x v="2"/>
    <x v="2"/>
    <x v="18"/>
    <x v="0"/>
    <x v="75"/>
    <x v="75"/>
    <x v="85"/>
    <x v="72"/>
    <x v="1"/>
    <s v="CrystalDual 27"/>
    <n v="2446652"/>
    <n v="1"/>
    <x v="1"/>
  </r>
  <r>
    <x v="2"/>
    <x v="2"/>
    <x v="18"/>
    <x v="0"/>
    <x v="75"/>
    <x v="75"/>
    <x v="85"/>
    <x v="72"/>
    <x v="1"/>
    <s v="CrystalDual 27"/>
    <n v="2446656"/>
    <n v="1"/>
    <x v="1"/>
  </r>
  <r>
    <x v="2"/>
    <x v="2"/>
    <x v="18"/>
    <x v="0"/>
    <x v="75"/>
    <x v="75"/>
    <x v="85"/>
    <x v="72"/>
    <x v="1"/>
    <s v="CrystalDual 27"/>
    <n v="2446657"/>
    <n v="1"/>
    <x v="1"/>
  </r>
  <r>
    <x v="2"/>
    <x v="2"/>
    <x v="18"/>
    <x v="0"/>
    <x v="75"/>
    <x v="75"/>
    <x v="85"/>
    <x v="72"/>
    <x v="1"/>
    <s v="CrystalDual 27"/>
    <n v="2446669"/>
    <n v="1"/>
    <x v="1"/>
  </r>
  <r>
    <x v="2"/>
    <x v="2"/>
    <x v="18"/>
    <x v="0"/>
    <x v="75"/>
    <x v="75"/>
    <x v="85"/>
    <x v="72"/>
    <x v="1"/>
    <s v="CrystalDual 27"/>
    <n v="2467932"/>
    <n v="1"/>
    <x v="1"/>
  </r>
  <r>
    <x v="2"/>
    <x v="2"/>
    <x v="18"/>
    <x v="0"/>
    <x v="75"/>
    <x v="75"/>
    <x v="85"/>
    <x v="72"/>
    <x v="1"/>
    <s v="CrystalDual 27"/>
    <n v="2468361"/>
    <n v="1"/>
    <x v="1"/>
  </r>
  <r>
    <x v="2"/>
    <x v="2"/>
    <x v="18"/>
    <x v="0"/>
    <x v="75"/>
    <x v="75"/>
    <x v="85"/>
    <x v="72"/>
    <x v="1"/>
    <s v="CrystalDual 27"/>
    <n v="2488773"/>
    <n v="1"/>
    <x v="1"/>
  </r>
  <r>
    <x v="2"/>
    <x v="2"/>
    <x v="18"/>
    <x v="0"/>
    <x v="75"/>
    <x v="75"/>
    <x v="85"/>
    <x v="72"/>
    <x v="1"/>
    <s v="CrystalDual 27"/>
    <n v="2488905"/>
    <n v="1"/>
    <x v="1"/>
  </r>
  <r>
    <x v="2"/>
    <x v="2"/>
    <x v="18"/>
    <x v="0"/>
    <x v="75"/>
    <x v="75"/>
    <x v="85"/>
    <x v="72"/>
    <x v="1"/>
    <s v="CrystalDual 27"/>
    <n v="2488907"/>
    <n v="1"/>
    <x v="1"/>
  </r>
  <r>
    <x v="2"/>
    <x v="2"/>
    <x v="18"/>
    <x v="0"/>
    <x v="75"/>
    <x v="75"/>
    <x v="85"/>
    <x v="72"/>
    <x v="1"/>
    <s v="CrystalDual 27"/>
    <n v="2488987"/>
    <n v="1"/>
    <x v="1"/>
  </r>
  <r>
    <x v="2"/>
    <x v="2"/>
    <x v="18"/>
    <x v="0"/>
    <x v="75"/>
    <x v="75"/>
    <x v="85"/>
    <x v="72"/>
    <x v="1"/>
    <s v="CrystalDual 27"/>
    <n v="2488994"/>
    <n v="1"/>
    <x v="1"/>
  </r>
  <r>
    <x v="2"/>
    <x v="2"/>
    <x v="18"/>
    <x v="0"/>
    <x v="75"/>
    <x v="75"/>
    <x v="85"/>
    <x v="72"/>
    <x v="1"/>
    <s v="CrystalDual 27"/>
    <n v="2488995"/>
    <n v="1"/>
    <x v="1"/>
  </r>
  <r>
    <x v="2"/>
    <x v="2"/>
    <x v="18"/>
    <x v="0"/>
    <x v="75"/>
    <x v="75"/>
    <x v="85"/>
    <x v="72"/>
    <x v="1"/>
    <s v="CrystalDual 27"/>
    <n v="2488996"/>
    <n v="1"/>
    <x v="1"/>
  </r>
  <r>
    <x v="2"/>
    <x v="2"/>
    <x v="18"/>
    <x v="0"/>
    <x v="75"/>
    <x v="75"/>
    <x v="85"/>
    <x v="72"/>
    <x v="1"/>
    <s v="CrystalDual 27"/>
    <n v="2488997"/>
    <n v="1"/>
    <x v="1"/>
  </r>
  <r>
    <x v="2"/>
    <x v="2"/>
    <x v="18"/>
    <x v="0"/>
    <x v="75"/>
    <x v="75"/>
    <x v="85"/>
    <x v="72"/>
    <x v="1"/>
    <s v="CrystalDual 27"/>
    <n v="2489257"/>
    <n v="1"/>
    <x v="1"/>
  </r>
  <r>
    <x v="2"/>
    <x v="2"/>
    <x v="18"/>
    <x v="0"/>
    <x v="75"/>
    <x v="75"/>
    <x v="85"/>
    <x v="72"/>
    <x v="1"/>
    <s v="CrystalDual 27"/>
    <n v="2489263"/>
    <n v="1"/>
    <x v="1"/>
  </r>
  <r>
    <x v="2"/>
    <x v="2"/>
    <x v="18"/>
    <x v="0"/>
    <x v="75"/>
    <x v="75"/>
    <x v="85"/>
    <x v="72"/>
    <x v="1"/>
    <s v="CrystalDual 27"/>
    <n v="2489264"/>
    <n v="1"/>
    <x v="1"/>
  </r>
  <r>
    <x v="2"/>
    <x v="2"/>
    <x v="18"/>
    <x v="0"/>
    <x v="75"/>
    <x v="75"/>
    <x v="85"/>
    <x v="72"/>
    <x v="1"/>
    <s v="CrystalDual 27"/>
    <n v="2489266"/>
    <n v="1"/>
    <x v="1"/>
  </r>
  <r>
    <x v="2"/>
    <x v="2"/>
    <x v="18"/>
    <x v="0"/>
    <x v="75"/>
    <x v="75"/>
    <x v="85"/>
    <x v="72"/>
    <x v="1"/>
    <s v="CrystalDual 27"/>
    <n v="2489267"/>
    <n v="1"/>
    <x v="1"/>
  </r>
  <r>
    <x v="2"/>
    <x v="2"/>
    <x v="18"/>
    <x v="0"/>
    <x v="75"/>
    <x v="75"/>
    <x v="85"/>
    <x v="72"/>
    <x v="1"/>
    <s v="CrystalDual 27"/>
    <n v="2489269"/>
    <n v="1"/>
    <x v="1"/>
  </r>
  <r>
    <x v="2"/>
    <x v="2"/>
    <x v="18"/>
    <x v="0"/>
    <x v="75"/>
    <x v="75"/>
    <x v="85"/>
    <x v="72"/>
    <x v="1"/>
    <s v="CrystalDual 27"/>
    <n v="2489277"/>
    <n v="1"/>
    <x v="1"/>
  </r>
  <r>
    <x v="2"/>
    <x v="2"/>
    <x v="18"/>
    <x v="0"/>
    <x v="75"/>
    <x v="75"/>
    <x v="85"/>
    <x v="72"/>
    <x v="1"/>
    <s v="CrystalDual 27"/>
    <n v="2489278"/>
    <n v="1"/>
    <x v="1"/>
  </r>
  <r>
    <x v="2"/>
    <x v="2"/>
    <x v="18"/>
    <x v="0"/>
    <x v="75"/>
    <x v="75"/>
    <x v="85"/>
    <x v="72"/>
    <x v="1"/>
    <s v="CrystalDual 27"/>
    <n v="2489280"/>
    <n v="1"/>
    <x v="1"/>
  </r>
  <r>
    <x v="2"/>
    <x v="2"/>
    <x v="18"/>
    <x v="0"/>
    <x v="75"/>
    <x v="75"/>
    <x v="85"/>
    <x v="72"/>
    <x v="1"/>
    <s v="CrystalDual 27"/>
    <n v="2489281"/>
    <n v="1"/>
    <x v="1"/>
  </r>
  <r>
    <x v="2"/>
    <x v="2"/>
    <x v="18"/>
    <x v="0"/>
    <x v="75"/>
    <x v="75"/>
    <x v="85"/>
    <x v="72"/>
    <x v="1"/>
    <s v="CrystalDual 27"/>
    <n v="2489284"/>
    <n v="1"/>
    <x v="1"/>
  </r>
  <r>
    <x v="2"/>
    <x v="2"/>
    <x v="18"/>
    <x v="0"/>
    <x v="75"/>
    <x v="75"/>
    <x v="85"/>
    <x v="72"/>
    <x v="1"/>
    <s v="CrystalDual 27"/>
    <n v="2505983"/>
    <n v="1"/>
    <x v="1"/>
  </r>
  <r>
    <x v="2"/>
    <x v="2"/>
    <x v="18"/>
    <x v="0"/>
    <x v="75"/>
    <x v="75"/>
    <x v="85"/>
    <x v="72"/>
    <x v="1"/>
    <s v="CrystalDual 27"/>
    <n v="2505985"/>
    <n v="1"/>
    <x v="1"/>
  </r>
  <r>
    <x v="2"/>
    <x v="2"/>
    <x v="18"/>
    <x v="0"/>
    <x v="75"/>
    <x v="75"/>
    <x v="85"/>
    <x v="72"/>
    <x v="1"/>
    <s v="CrystalDual 27"/>
    <n v="2505986"/>
    <n v="1"/>
    <x v="1"/>
  </r>
  <r>
    <x v="2"/>
    <x v="2"/>
    <x v="18"/>
    <x v="0"/>
    <x v="75"/>
    <x v="75"/>
    <x v="85"/>
    <x v="72"/>
    <x v="1"/>
    <s v="CrystalDual 27"/>
    <n v="2505987"/>
    <n v="1"/>
    <x v="1"/>
  </r>
  <r>
    <x v="2"/>
    <x v="2"/>
    <x v="18"/>
    <x v="0"/>
    <x v="75"/>
    <x v="75"/>
    <x v="85"/>
    <x v="72"/>
    <x v="1"/>
    <s v="CrystalDual 27"/>
    <n v="2489258"/>
    <n v="1"/>
    <x v="1"/>
  </r>
  <r>
    <x v="2"/>
    <x v="2"/>
    <x v="18"/>
    <x v="0"/>
    <x v="75"/>
    <x v="75"/>
    <x v="85"/>
    <x v="72"/>
    <x v="1"/>
    <s v="CrystalDual 27"/>
    <n v="2505988"/>
    <n v="1"/>
    <x v="1"/>
  </r>
  <r>
    <x v="2"/>
    <x v="2"/>
    <x v="18"/>
    <x v="0"/>
    <x v="75"/>
    <x v="75"/>
    <x v="85"/>
    <x v="72"/>
    <x v="1"/>
    <s v="CrystalDual 27"/>
    <n v="2461660"/>
    <n v="1"/>
    <x v="1"/>
  </r>
  <r>
    <x v="2"/>
    <x v="2"/>
    <x v="18"/>
    <x v="0"/>
    <x v="75"/>
    <x v="75"/>
    <x v="85"/>
    <x v="72"/>
    <x v="1"/>
    <s v="CrystalDual 27"/>
    <n v="2468275"/>
    <n v="1"/>
    <x v="1"/>
  </r>
  <r>
    <x v="2"/>
    <x v="2"/>
    <x v="18"/>
    <x v="0"/>
    <x v="75"/>
    <x v="75"/>
    <x v="83"/>
    <x v="70"/>
    <x v="1"/>
    <s v="PeakSlant 49"/>
    <s v="EU0006234"/>
    <n v="1"/>
    <x v="1"/>
  </r>
  <r>
    <x v="2"/>
    <x v="2"/>
    <x v="18"/>
    <x v="0"/>
    <x v="75"/>
    <x v="75"/>
    <x v="83"/>
    <x v="70"/>
    <x v="1"/>
    <s v="PeakSlant 49"/>
    <s v="EU0006237"/>
    <n v="1"/>
    <x v="1"/>
  </r>
  <r>
    <x v="2"/>
    <x v="2"/>
    <x v="18"/>
    <x v="0"/>
    <x v="75"/>
    <x v="75"/>
    <x v="83"/>
    <x v="70"/>
    <x v="1"/>
    <s v="PeakSlant 49"/>
    <s v="EU0006239"/>
    <n v="1"/>
    <x v="1"/>
  </r>
  <r>
    <x v="2"/>
    <x v="2"/>
    <x v="18"/>
    <x v="0"/>
    <x v="75"/>
    <x v="75"/>
    <x v="83"/>
    <x v="70"/>
    <x v="1"/>
    <s v="PeakSlant 49"/>
    <s v="EU0006240"/>
    <n v="1"/>
    <x v="1"/>
  </r>
  <r>
    <x v="2"/>
    <x v="2"/>
    <x v="18"/>
    <x v="0"/>
    <x v="75"/>
    <x v="75"/>
    <x v="83"/>
    <x v="70"/>
    <x v="1"/>
    <s v="PeakSlant 49"/>
    <s v="EU0008144"/>
    <n v="1"/>
    <x v="1"/>
  </r>
  <r>
    <x v="2"/>
    <x v="2"/>
    <x v="18"/>
    <x v="0"/>
    <x v="75"/>
    <x v="75"/>
    <x v="83"/>
    <x v="70"/>
    <x v="1"/>
    <s v="PeakSlant 49"/>
    <s v="EU0008148"/>
    <n v="1"/>
    <x v="1"/>
  </r>
  <r>
    <x v="2"/>
    <x v="2"/>
    <x v="18"/>
    <x v="0"/>
    <x v="75"/>
    <x v="75"/>
    <x v="83"/>
    <x v="70"/>
    <x v="1"/>
    <s v="PeakSlant 49"/>
    <s v="EU0011045"/>
    <n v="1"/>
    <x v="1"/>
  </r>
  <r>
    <x v="2"/>
    <x v="2"/>
    <x v="18"/>
    <x v="0"/>
    <x v="75"/>
    <x v="75"/>
    <x v="83"/>
    <x v="70"/>
    <x v="1"/>
    <s v="PeakSlant 49"/>
    <s v="EU0011047"/>
    <n v="1"/>
    <x v="1"/>
  </r>
  <r>
    <x v="2"/>
    <x v="2"/>
    <x v="18"/>
    <x v="0"/>
    <x v="75"/>
    <x v="75"/>
    <x v="83"/>
    <x v="70"/>
    <x v="1"/>
    <s v="PeakSlant 49"/>
    <s v="EU0005415"/>
    <n v="1"/>
    <x v="1"/>
  </r>
  <r>
    <x v="2"/>
    <x v="2"/>
    <x v="18"/>
    <x v="0"/>
    <x v="75"/>
    <x v="75"/>
    <x v="83"/>
    <x v="70"/>
    <x v="1"/>
    <s v="PeakSlant 49"/>
    <s v="EU0008145"/>
    <n v="1"/>
    <x v="1"/>
  </r>
  <r>
    <x v="2"/>
    <x v="2"/>
    <x v="18"/>
    <x v="0"/>
    <x v="75"/>
    <x v="75"/>
    <x v="83"/>
    <x v="70"/>
    <x v="1"/>
    <s v="PeakSlant 49"/>
    <s v="EU0011037"/>
    <n v="1"/>
    <x v="1"/>
  </r>
  <r>
    <x v="2"/>
    <x v="2"/>
    <x v="18"/>
    <x v="0"/>
    <x v="75"/>
    <x v="75"/>
    <x v="83"/>
    <x v="70"/>
    <x v="1"/>
    <s v="PeakSlant 49"/>
    <s v="EU0011046"/>
    <n v="1"/>
    <x v="1"/>
  </r>
  <r>
    <x v="2"/>
    <x v="2"/>
    <x v="18"/>
    <x v="0"/>
    <x v="75"/>
    <x v="75"/>
    <x v="83"/>
    <x v="70"/>
    <x v="1"/>
    <s v="PeakSlant 49"/>
    <s v="EU0011038"/>
    <n v="1"/>
    <x v="1"/>
  </r>
  <r>
    <x v="2"/>
    <x v="2"/>
    <x v="18"/>
    <x v="0"/>
    <x v="75"/>
    <x v="75"/>
    <x v="83"/>
    <x v="70"/>
    <x v="1"/>
    <s v="PeakSlant 49"/>
    <s v="EU0011039"/>
    <n v="1"/>
    <x v="1"/>
  </r>
  <r>
    <x v="2"/>
    <x v="2"/>
    <x v="18"/>
    <x v="0"/>
    <x v="75"/>
    <x v="75"/>
    <x v="83"/>
    <x v="70"/>
    <x v="1"/>
    <s v="PeakSlant 49"/>
    <s v="EU0011041"/>
    <n v="1"/>
    <x v="1"/>
  </r>
  <r>
    <x v="2"/>
    <x v="2"/>
    <x v="18"/>
    <x v="0"/>
    <x v="75"/>
    <x v="75"/>
    <x v="83"/>
    <x v="70"/>
    <x v="1"/>
    <s v="PeakSlant 49"/>
    <s v="EU0011044"/>
    <n v="1"/>
    <x v="1"/>
  </r>
  <r>
    <x v="2"/>
    <x v="2"/>
    <x v="18"/>
    <x v="0"/>
    <x v="75"/>
    <x v="75"/>
    <x v="83"/>
    <x v="70"/>
    <x v="1"/>
    <s v="PeakSlant 49"/>
    <s v="EU0011032"/>
    <n v="1"/>
    <x v="1"/>
  </r>
  <r>
    <x v="2"/>
    <x v="2"/>
    <x v="18"/>
    <x v="0"/>
    <x v="75"/>
    <x v="75"/>
    <x v="83"/>
    <x v="70"/>
    <x v="1"/>
    <s v="PeakSlant 49"/>
    <s v="EU0011036"/>
    <n v="1"/>
    <x v="1"/>
  </r>
  <r>
    <x v="2"/>
    <x v="2"/>
    <x v="18"/>
    <x v="0"/>
    <x v="75"/>
    <x v="75"/>
    <x v="83"/>
    <x v="70"/>
    <x v="1"/>
    <s v="PeakSlant 49"/>
    <s v="EU0011040"/>
    <n v="1"/>
    <x v="1"/>
  </r>
  <r>
    <x v="2"/>
    <x v="2"/>
    <x v="18"/>
    <x v="0"/>
    <x v="75"/>
    <x v="75"/>
    <x v="83"/>
    <x v="70"/>
    <x v="1"/>
    <s v="PeakSlant 49"/>
    <s v="EU0011043"/>
    <n v="1"/>
    <x v="1"/>
  </r>
  <r>
    <x v="2"/>
    <x v="2"/>
    <x v="18"/>
    <x v="0"/>
    <x v="75"/>
    <x v="75"/>
    <x v="83"/>
    <x v="70"/>
    <x v="1"/>
    <s v="PeakSlant 49"/>
    <s v="EU0005414"/>
    <n v="1"/>
    <x v="1"/>
  </r>
  <r>
    <x v="2"/>
    <x v="2"/>
    <x v="18"/>
    <x v="0"/>
    <x v="75"/>
    <x v="75"/>
    <x v="83"/>
    <x v="70"/>
    <x v="1"/>
    <s v="PeakSlant 49"/>
    <s v="EU0008147"/>
    <n v="1"/>
    <x v="1"/>
  </r>
  <r>
    <x v="2"/>
    <x v="2"/>
    <x v="18"/>
    <x v="0"/>
    <x v="75"/>
    <x v="75"/>
    <x v="83"/>
    <x v="70"/>
    <x v="1"/>
    <s v="PeakSlant 49"/>
    <s v="EU0008149"/>
    <n v="1"/>
    <x v="1"/>
  </r>
  <r>
    <x v="2"/>
    <x v="2"/>
    <x v="18"/>
    <x v="0"/>
    <x v="75"/>
    <x v="75"/>
    <x v="83"/>
    <x v="70"/>
    <x v="1"/>
    <s v="PeakSlant 49"/>
    <s v="EU0011031"/>
    <n v="1"/>
    <x v="1"/>
  </r>
  <r>
    <x v="2"/>
    <x v="2"/>
    <x v="18"/>
    <x v="0"/>
    <x v="75"/>
    <x v="75"/>
    <x v="83"/>
    <x v="70"/>
    <x v="1"/>
    <s v="PeakSlant 49"/>
    <s v="EU0008140"/>
    <n v="1"/>
    <x v="1"/>
  </r>
  <r>
    <x v="2"/>
    <x v="2"/>
    <x v="18"/>
    <x v="0"/>
    <x v="75"/>
    <x v="75"/>
    <x v="83"/>
    <x v="70"/>
    <x v="1"/>
    <s v="PeakSlant 49"/>
    <s v="EU0011034"/>
    <n v="1"/>
    <x v="1"/>
  </r>
  <r>
    <x v="2"/>
    <x v="2"/>
    <x v="18"/>
    <x v="0"/>
    <x v="75"/>
    <x v="75"/>
    <x v="83"/>
    <x v="70"/>
    <x v="1"/>
    <s v="PeakSlant 49"/>
    <s v="EU0011035"/>
    <n v="1"/>
    <x v="1"/>
  </r>
  <r>
    <x v="2"/>
    <x v="2"/>
    <x v="18"/>
    <x v="0"/>
    <x v="75"/>
    <x v="75"/>
    <x v="83"/>
    <x v="70"/>
    <x v="1"/>
    <s v="PeakSlant 49"/>
    <s v="EU0011042"/>
    <n v="1"/>
    <x v="1"/>
  </r>
  <r>
    <x v="2"/>
    <x v="2"/>
    <x v="18"/>
    <x v="0"/>
    <x v="75"/>
    <x v="75"/>
    <x v="83"/>
    <x v="70"/>
    <x v="1"/>
    <s v="PeakSlant 49"/>
    <s v="EU0005413"/>
    <n v="1"/>
    <x v="1"/>
  </r>
  <r>
    <x v="2"/>
    <x v="2"/>
    <x v="18"/>
    <x v="0"/>
    <x v="75"/>
    <x v="75"/>
    <x v="83"/>
    <x v="70"/>
    <x v="1"/>
    <s v="PeakSlant 49"/>
    <s v="EU0008139"/>
    <n v="1"/>
    <x v="1"/>
  </r>
  <r>
    <x v="2"/>
    <x v="2"/>
    <x v="18"/>
    <x v="0"/>
    <x v="75"/>
    <x v="75"/>
    <x v="83"/>
    <x v="70"/>
    <x v="1"/>
    <s v="PeakSlant 49"/>
    <s v="EU0008143"/>
    <n v="1"/>
    <x v="1"/>
  </r>
  <r>
    <x v="2"/>
    <x v="2"/>
    <x v="18"/>
    <x v="0"/>
    <x v="75"/>
    <x v="75"/>
    <x v="83"/>
    <x v="70"/>
    <x v="1"/>
    <s v="PeakSlant 49"/>
    <s v="EU0008146"/>
    <n v="1"/>
    <x v="1"/>
  </r>
  <r>
    <x v="2"/>
    <x v="2"/>
    <x v="18"/>
    <x v="0"/>
    <x v="75"/>
    <x v="75"/>
    <x v="83"/>
    <x v="70"/>
    <x v="1"/>
    <s v="PeakSlant 49"/>
    <s v="EU0005416"/>
    <n v="1"/>
    <x v="1"/>
  </r>
  <r>
    <x v="2"/>
    <x v="2"/>
    <x v="18"/>
    <x v="0"/>
    <x v="75"/>
    <x v="75"/>
    <x v="83"/>
    <x v="70"/>
    <x v="1"/>
    <s v="PeakSlant 49"/>
    <s v="EU0008141"/>
    <n v="1"/>
    <x v="1"/>
  </r>
  <r>
    <x v="2"/>
    <x v="2"/>
    <x v="18"/>
    <x v="0"/>
    <x v="75"/>
    <x v="75"/>
    <x v="83"/>
    <x v="70"/>
    <x v="1"/>
    <s v="PeakSlant 49"/>
    <s v="EU0008142"/>
    <n v="1"/>
    <x v="1"/>
  </r>
  <r>
    <x v="2"/>
    <x v="2"/>
    <x v="18"/>
    <x v="0"/>
    <x v="75"/>
    <x v="75"/>
    <x v="83"/>
    <x v="70"/>
    <x v="1"/>
    <s v="PeakSlant 49"/>
    <s v="EU0011033"/>
    <n v="1"/>
    <x v="1"/>
  </r>
  <r>
    <x v="2"/>
    <x v="2"/>
    <x v="18"/>
    <x v="0"/>
    <x v="75"/>
    <x v="75"/>
    <x v="83"/>
    <x v="70"/>
    <x v="1"/>
    <s v="PeakSlant 49"/>
    <s v="EU0010942"/>
    <n v="1"/>
    <x v="1"/>
  </r>
  <r>
    <x v="2"/>
    <x v="2"/>
    <x v="18"/>
    <x v="0"/>
    <x v="75"/>
    <x v="75"/>
    <x v="83"/>
    <x v="70"/>
    <x v="1"/>
    <s v="PeakSlant 49"/>
    <s v="EU0010945"/>
    <n v="1"/>
    <x v="1"/>
  </r>
  <r>
    <x v="2"/>
    <x v="2"/>
    <x v="18"/>
    <x v="0"/>
    <x v="75"/>
    <x v="75"/>
    <x v="83"/>
    <x v="70"/>
    <x v="1"/>
    <s v="PeakSlant 49"/>
    <s v="EU0010946"/>
    <n v="1"/>
    <x v="1"/>
  </r>
  <r>
    <x v="2"/>
    <x v="2"/>
    <x v="18"/>
    <x v="0"/>
    <x v="75"/>
    <x v="75"/>
    <x v="83"/>
    <x v="70"/>
    <x v="1"/>
    <s v="PeakSlant 49"/>
    <s v="EU0010947"/>
    <n v="1"/>
    <x v="1"/>
  </r>
  <r>
    <x v="2"/>
    <x v="2"/>
    <x v="18"/>
    <x v="0"/>
    <x v="75"/>
    <x v="75"/>
    <x v="83"/>
    <x v="70"/>
    <x v="1"/>
    <s v="PeakSlant 49"/>
    <s v="EU0010948"/>
    <n v="1"/>
    <x v="1"/>
  </r>
  <r>
    <x v="2"/>
    <x v="2"/>
    <x v="18"/>
    <x v="0"/>
    <x v="75"/>
    <x v="75"/>
    <x v="83"/>
    <x v="70"/>
    <x v="1"/>
    <s v="PeakSlant 49"/>
    <s v="EU0010949"/>
    <n v="1"/>
    <x v="1"/>
  </r>
  <r>
    <x v="2"/>
    <x v="2"/>
    <x v="18"/>
    <x v="0"/>
    <x v="75"/>
    <x v="75"/>
    <x v="83"/>
    <x v="70"/>
    <x v="1"/>
    <s v="PeakSlant 49"/>
    <s v="EU0010950"/>
    <n v="1"/>
    <x v="1"/>
  </r>
  <r>
    <x v="2"/>
    <x v="2"/>
    <x v="18"/>
    <x v="0"/>
    <x v="75"/>
    <x v="75"/>
    <x v="83"/>
    <x v="70"/>
    <x v="1"/>
    <s v="PeakSlant 49"/>
    <s v="EU0010951"/>
    <n v="1"/>
    <x v="1"/>
  </r>
  <r>
    <x v="2"/>
    <x v="2"/>
    <x v="18"/>
    <x v="0"/>
    <x v="75"/>
    <x v="75"/>
    <x v="83"/>
    <x v="70"/>
    <x v="1"/>
    <s v="PeakSlant 49"/>
    <s v="EU0010952"/>
    <n v="1"/>
    <x v="1"/>
  </r>
  <r>
    <x v="2"/>
    <x v="2"/>
    <x v="18"/>
    <x v="0"/>
    <x v="75"/>
    <x v="75"/>
    <x v="83"/>
    <x v="70"/>
    <x v="1"/>
    <s v="PeakSlant 49"/>
    <s v="EU0010953"/>
    <n v="1"/>
    <x v="1"/>
  </r>
  <r>
    <x v="2"/>
    <x v="2"/>
    <x v="18"/>
    <x v="0"/>
    <x v="75"/>
    <x v="75"/>
    <x v="83"/>
    <x v="70"/>
    <x v="1"/>
    <s v="PeakSlant 49"/>
    <s v="EU0010954"/>
    <n v="1"/>
    <x v="1"/>
  </r>
  <r>
    <x v="2"/>
    <x v="2"/>
    <x v="18"/>
    <x v="0"/>
    <x v="75"/>
    <x v="75"/>
    <x v="83"/>
    <x v="70"/>
    <x v="1"/>
    <s v="PeakSlant 49"/>
    <s v="EU0010956"/>
    <n v="1"/>
    <x v="1"/>
  </r>
  <r>
    <x v="2"/>
    <x v="2"/>
    <x v="18"/>
    <x v="0"/>
    <x v="75"/>
    <x v="75"/>
    <x v="83"/>
    <x v="70"/>
    <x v="1"/>
    <s v="PeakSlant 49"/>
    <s v="EU0010959"/>
    <n v="1"/>
    <x v="1"/>
  </r>
  <r>
    <x v="2"/>
    <x v="2"/>
    <x v="18"/>
    <x v="0"/>
    <x v="75"/>
    <x v="75"/>
    <x v="83"/>
    <x v="70"/>
    <x v="1"/>
    <s v="PeakSlant 49"/>
    <s v="EU0010960"/>
    <n v="1"/>
    <x v="1"/>
  </r>
  <r>
    <x v="2"/>
    <x v="2"/>
    <x v="18"/>
    <x v="0"/>
    <x v="75"/>
    <x v="75"/>
    <x v="83"/>
    <x v="70"/>
    <x v="1"/>
    <s v="PeakSlant 49"/>
    <s v="EU0010961"/>
    <n v="1"/>
    <x v="1"/>
  </r>
  <r>
    <x v="2"/>
    <x v="2"/>
    <x v="18"/>
    <x v="0"/>
    <x v="75"/>
    <x v="75"/>
    <x v="83"/>
    <x v="70"/>
    <x v="1"/>
    <s v="PeakSlant 49"/>
    <s v="EU0010963"/>
    <n v="1"/>
    <x v="1"/>
  </r>
  <r>
    <x v="2"/>
    <x v="2"/>
    <x v="18"/>
    <x v="0"/>
    <x v="75"/>
    <x v="75"/>
    <x v="83"/>
    <x v="70"/>
    <x v="1"/>
    <s v="PeakSlant 49"/>
    <s v="EU0012425"/>
    <n v="1"/>
    <x v="1"/>
  </r>
  <r>
    <x v="2"/>
    <x v="2"/>
    <x v="18"/>
    <x v="0"/>
    <x v="75"/>
    <x v="75"/>
    <x v="83"/>
    <x v="70"/>
    <x v="1"/>
    <s v="PeakSlant 49"/>
    <s v="EU0012431"/>
    <n v="1"/>
    <x v="1"/>
  </r>
  <r>
    <x v="2"/>
    <x v="2"/>
    <x v="18"/>
    <x v="0"/>
    <x v="75"/>
    <x v="75"/>
    <x v="83"/>
    <x v="70"/>
    <x v="1"/>
    <s v="PeakSlant 49"/>
    <s v="EU0012442"/>
    <n v="1"/>
    <x v="1"/>
  </r>
  <r>
    <x v="2"/>
    <x v="2"/>
    <x v="18"/>
    <x v="0"/>
    <x v="75"/>
    <x v="75"/>
    <x v="83"/>
    <x v="70"/>
    <x v="1"/>
    <s v="PeakSlant 49"/>
    <s v="EU0012451"/>
    <n v="1"/>
    <x v="1"/>
  </r>
  <r>
    <x v="2"/>
    <x v="2"/>
    <x v="18"/>
    <x v="0"/>
    <x v="75"/>
    <x v="75"/>
    <x v="83"/>
    <x v="70"/>
    <x v="1"/>
    <s v="PeakSlant 49"/>
    <s v="EU0012427"/>
    <n v="1"/>
    <x v="1"/>
  </r>
  <r>
    <x v="2"/>
    <x v="2"/>
    <x v="18"/>
    <x v="0"/>
    <x v="75"/>
    <x v="75"/>
    <x v="83"/>
    <x v="70"/>
    <x v="1"/>
    <s v="PeakSlant 49"/>
    <s v="EU0012445"/>
    <n v="1"/>
    <x v="1"/>
  </r>
  <r>
    <x v="2"/>
    <x v="2"/>
    <x v="18"/>
    <x v="0"/>
    <x v="75"/>
    <x v="75"/>
    <x v="83"/>
    <x v="70"/>
    <x v="1"/>
    <s v="PeakSlant 49"/>
    <s v="EU0012452"/>
    <n v="1"/>
    <x v="1"/>
  </r>
  <r>
    <x v="2"/>
    <x v="2"/>
    <x v="18"/>
    <x v="0"/>
    <x v="75"/>
    <x v="75"/>
    <x v="83"/>
    <x v="70"/>
    <x v="1"/>
    <s v="PeakSlant 49"/>
    <s v="EU0012454"/>
    <n v="1"/>
    <x v="1"/>
  </r>
  <r>
    <x v="2"/>
    <x v="2"/>
    <x v="18"/>
    <x v="0"/>
    <x v="75"/>
    <x v="75"/>
    <x v="83"/>
    <x v="70"/>
    <x v="1"/>
    <s v="PeakSlant 49"/>
    <s v="EU0012428"/>
    <n v="1"/>
    <x v="1"/>
  </r>
  <r>
    <x v="2"/>
    <x v="2"/>
    <x v="18"/>
    <x v="0"/>
    <x v="75"/>
    <x v="75"/>
    <x v="83"/>
    <x v="70"/>
    <x v="1"/>
    <s v="PeakSlant 49"/>
    <s v="EU0012441"/>
    <n v="1"/>
    <x v="1"/>
  </r>
  <r>
    <x v="2"/>
    <x v="2"/>
    <x v="18"/>
    <x v="0"/>
    <x v="75"/>
    <x v="75"/>
    <x v="83"/>
    <x v="70"/>
    <x v="1"/>
    <s v="PeakSlant 49"/>
    <s v="EU0012448"/>
    <n v="1"/>
    <x v="1"/>
  </r>
  <r>
    <x v="2"/>
    <x v="2"/>
    <x v="18"/>
    <x v="0"/>
    <x v="75"/>
    <x v="75"/>
    <x v="83"/>
    <x v="70"/>
    <x v="1"/>
    <s v="PeakSlant 49"/>
    <s v="EU0012450"/>
    <n v="1"/>
    <x v="1"/>
  </r>
  <r>
    <x v="2"/>
    <x v="2"/>
    <x v="18"/>
    <x v="0"/>
    <x v="75"/>
    <x v="75"/>
    <x v="83"/>
    <x v="70"/>
    <x v="1"/>
    <s v="PeakSlant 49"/>
    <s v="EU0012426"/>
    <n v="1"/>
    <x v="1"/>
  </r>
  <r>
    <x v="2"/>
    <x v="2"/>
    <x v="18"/>
    <x v="0"/>
    <x v="75"/>
    <x v="75"/>
    <x v="83"/>
    <x v="70"/>
    <x v="1"/>
    <s v="PeakSlant 49"/>
    <s v="EU0012430"/>
    <n v="1"/>
    <x v="1"/>
  </r>
  <r>
    <x v="2"/>
    <x v="2"/>
    <x v="18"/>
    <x v="0"/>
    <x v="75"/>
    <x v="75"/>
    <x v="83"/>
    <x v="70"/>
    <x v="1"/>
    <s v="PeakSlant 49"/>
    <s v="EU0012434"/>
    <n v="1"/>
    <x v="1"/>
  </r>
  <r>
    <x v="2"/>
    <x v="2"/>
    <x v="18"/>
    <x v="0"/>
    <x v="75"/>
    <x v="75"/>
    <x v="83"/>
    <x v="70"/>
    <x v="1"/>
    <s v="PeakSlant 49"/>
    <s v="EU0012444"/>
    <n v="1"/>
    <x v="1"/>
  </r>
  <r>
    <x v="2"/>
    <x v="2"/>
    <x v="18"/>
    <x v="0"/>
    <x v="75"/>
    <x v="75"/>
    <x v="83"/>
    <x v="70"/>
    <x v="1"/>
    <s v="PeakSlant 49"/>
    <s v="EU0012429"/>
    <n v="1"/>
    <x v="1"/>
  </r>
  <r>
    <x v="2"/>
    <x v="2"/>
    <x v="18"/>
    <x v="0"/>
    <x v="75"/>
    <x v="75"/>
    <x v="83"/>
    <x v="70"/>
    <x v="1"/>
    <s v="PeakSlant 49"/>
    <s v="EU0012433"/>
    <n v="1"/>
    <x v="1"/>
  </r>
  <r>
    <x v="2"/>
    <x v="2"/>
    <x v="18"/>
    <x v="0"/>
    <x v="75"/>
    <x v="75"/>
    <x v="83"/>
    <x v="70"/>
    <x v="1"/>
    <s v="PeakSlant 49"/>
    <s v="EU0012435"/>
    <n v="1"/>
    <x v="1"/>
  </r>
  <r>
    <x v="2"/>
    <x v="2"/>
    <x v="18"/>
    <x v="0"/>
    <x v="75"/>
    <x v="75"/>
    <x v="83"/>
    <x v="70"/>
    <x v="1"/>
    <s v="PeakSlant 49"/>
    <s v="EU0012436"/>
    <n v="1"/>
    <x v="1"/>
  </r>
  <r>
    <x v="2"/>
    <x v="2"/>
    <x v="18"/>
    <x v="0"/>
    <x v="75"/>
    <x v="75"/>
    <x v="83"/>
    <x v="70"/>
    <x v="1"/>
    <s v="PeakSlant 49"/>
    <s v="EU0012437"/>
    <n v="1"/>
    <x v="1"/>
  </r>
  <r>
    <x v="2"/>
    <x v="2"/>
    <x v="18"/>
    <x v="0"/>
    <x v="75"/>
    <x v="75"/>
    <x v="83"/>
    <x v="70"/>
    <x v="1"/>
    <s v="PeakSlant 49"/>
    <s v="EU0012438"/>
    <n v="1"/>
    <x v="1"/>
  </r>
  <r>
    <x v="2"/>
    <x v="2"/>
    <x v="18"/>
    <x v="0"/>
    <x v="75"/>
    <x v="75"/>
    <x v="83"/>
    <x v="70"/>
    <x v="1"/>
    <s v="PeakSlant 49"/>
    <s v="EU0012439"/>
    <n v="1"/>
    <x v="1"/>
  </r>
  <r>
    <x v="2"/>
    <x v="2"/>
    <x v="18"/>
    <x v="0"/>
    <x v="75"/>
    <x v="75"/>
    <x v="83"/>
    <x v="70"/>
    <x v="1"/>
    <s v="PeakSlant 49"/>
    <s v="EU0012440"/>
    <n v="1"/>
    <x v="1"/>
  </r>
  <r>
    <x v="2"/>
    <x v="2"/>
    <x v="18"/>
    <x v="0"/>
    <x v="75"/>
    <x v="75"/>
    <x v="83"/>
    <x v="70"/>
    <x v="1"/>
    <s v="PeakSlant 49"/>
    <s v="EU0012443"/>
    <n v="1"/>
    <x v="1"/>
  </r>
  <r>
    <x v="2"/>
    <x v="2"/>
    <x v="18"/>
    <x v="0"/>
    <x v="75"/>
    <x v="75"/>
    <x v="83"/>
    <x v="70"/>
    <x v="1"/>
    <s v="PeakSlant 49"/>
    <s v="EU0012447"/>
    <n v="1"/>
    <x v="1"/>
  </r>
  <r>
    <x v="2"/>
    <x v="2"/>
    <x v="18"/>
    <x v="0"/>
    <x v="75"/>
    <x v="75"/>
    <x v="83"/>
    <x v="70"/>
    <x v="1"/>
    <s v="PeakSlant 49"/>
    <s v="EU0012449"/>
    <n v="1"/>
    <x v="1"/>
  </r>
  <r>
    <x v="2"/>
    <x v="2"/>
    <x v="18"/>
    <x v="0"/>
    <x v="75"/>
    <x v="75"/>
    <x v="83"/>
    <x v="70"/>
    <x v="1"/>
    <s v="PeakSlant 49"/>
    <s v="EU0012456"/>
    <n v="1"/>
    <x v="1"/>
  </r>
  <r>
    <x v="2"/>
    <x v="2"/>
    <x v="18"/>
    <x v="0"/>
    <x v="84"/>
    <x v="84"/>
    <x v="81"/>
    <x v="68"/>
    <x v="5"/>
    <s v="PeakSlant 32"/>
    <s v="EU0013254"/>
    <n v="1"/>
    <x v="0"/>
  </r>
  <r>
    <x v="2"/>
    <x v="2"/>
    <x v="18"/>
    <x v="0"/>
    <x v="84"/>
    <x v="84"/>
    <x v="81"/>
    <x v="68"/>
    <x v="5"/>
    <s v="PeakSlant 32"/>
    <s v="EU0011608"/>
    <n v="1"/>
    <x v="0"/>
  </r>
  <r>
    <x v="2"/>
    <x v="2"/>
    <x v="18"/>
    <x v="0"/>
    <x v="84"/>
    <x v="84"/>
    <x v="81"/>
    <x v="68"/>
    <x v="5"/>
    <s v="PeakSlant 32"/>
    <s v="EU0011609"/>
    <n v="1"/>
    <x v="0"/>
  </r>
  <r>
    <x v="2"/>
    <x v="2"/>
    <x v="18"/>
    <x v="0"/>
    <x v="84"/>
    <x v="84"/>
    <x v="81"/>
    <x v="68"/>
    <x v="5"/>
    <s v="PeakSlant 32"/>
    <s v="EU0011629"/>
    <n v="1"/>
    <x v="0"/>
  </r>
  <r>
    <x v="2"/>
    <x v="2"/>
    <x v="18"/>
    <x v="0"/>
    <x v="84"/>
    <x v="84"/>
    <x v="81"/>
    <x v="68"/>
    <x v="5"/>
    <s v="PeakSlant 32"/>
    <s v="EU0011630"/>
    <n v="1"/>
    <x v="0"/>
  </r>
  <r>
    <x v="2"/>
    <x v="2"/>
    <x v="18"/>
    <x v="0"/>
    <x v="84"/>
    <x v="84"/>
    <x v="81"/>
    <x v="68"/>
    <x v="5"/>
    <s v="PeakSlant 32"/>
    <s v="EU0011643"/>
    <n v="1"/>
    <x v="0"/>
  </r>
  <r>
    <x v="2"/>
    <x v="2"/>
    <x v="18"/>
    <x v="0"/>
    <x v="84"/>
    <x v="84"/>
    <x v="81"/>
    <x v="68"/>
    <x v="5"/>
    <s v="PeakSlant 32"/>
    <s v="EU0011644"/>
    <n v="1"/>
    <x v="0"/>
  </r>
  <r>
    <x v="2"/>
    <x v="2"/>
    <x v="18"/>
    <x v="0"/>
    <x v="84"/>
    <x v="84"/>
    <x v="81"/>
    <x v="68"/>
    <x v="5"/>
    <s v="PeakSlant 32"/>
    <s v="EU0011645"/>
    <n v="1"/>
    <x v="0"/>
  </r>
  <r>
    <x v="2"/>
    <x v="2"/>
    <x v="18"/>
    <x v="0"/>
    <x v="84"/>
    <x v="84"/>
    <x v="81"/>
    <x v="68"/>
    <x v="5"/>
    <s v="PeakSlant 32"/>
    <s v="EU0011820"/>
    <n v="1"/>
    <x v="0"/>
  </r>
  <r>
    <x v="2"/>
    <x v="2"/>
    <x v="18"/>
    <x v="0"/>
    <x v="84"/>
    <x v="84"/>
    <x v="81"/>
    <x v="68"/>
    <x v="5"/>
    <s v="PeakSlant 32"/>
    <s v="EU0011821"/>
    <n v="1"/>
    <x v="0"/>
  </r>
  <r>
    <x v="2"/>
    <x v="2"/>
    <x v="18"/>
    <x v="0"/>
    <x v="84"/>
    <x v="84"/>
    <x v="81"/>
    <x v="68"/>
    <x v="5"/>
    <s v="PeakSlant 32"/>
    <s v="EU0011822"/>
    <n v="1"/>
    <x v="0"/>
  </r>
  <r>
    <x v="2"/>
    <x v="2"/>
    <x v="18"/>
    <x v="0"/>
    <x v="84"/>
    <x v="84"/>
    <x v="81"/>
    <x v="68"/>
    <x v="5"/>
    <s v="PeakSlant 32"/>
    <s v="EU0011824"/>
    <n v="1"/>
    <x v="0"/>
  </r>
  <r>
    <x v="2"/>
    <x v="2"/>
    <x v="18"/>
    <x v="0"/>
    <x v="84"/>
    <x v="84"/>
    <x v="81"/>
    <x v="68"/>
    <x v="5"/>
    <s v="PeakSlant 32"/>
    <s v="EU0012484"/>
    <n v="1"/>
    <x v="0"/>
  </r>
  <r>
    <x v="2"/>
    <x v="2"/>
    <x v="18"/>
    <x v="0"/>
    <x v="84"/>
    <x v="84"/>
    <x v="81"/>
    <x v="68"/>
    <x v="5"/>
    <s v="PeakSlant 32"/>
    <s v="EU0012485"/>
    <n v="1"/>
    <x v="0"/>
  </r>
  <r>
    <x v="2"/>
    <x v="2"/>
    <x v="18"/>
    <x v="0"/>
    <x v="84"/>
    <x v="84"/>
    <x v="81"/>
    <x v="68"/>
    <x v="5"/>
    <s v="PeakSlant 32"/>
    <s v="EU0012490"/>
    <n v="1"/>
    <x v="0"/>
  </r>
  <r>
    <x v="2"/>
    <x v="2"/>
    <x v="18"/>
    <x v="0"/>
    <x v="84"/>
    <x v="84"/>
    <x v="81"/>
    <x v="68"/>
    <x v="5"/>
    <s v="PeakSlant 32"/>
    <s v="EU0012491"/>
    <n v="1"/>
    <x v="0"/>
  </r>
  <r>
    <x v="2"/>
    <x v="2"/>
    <x v="18"/>
    <x v="0"/>
    <x v="84"/>
    <x v="84"/>
    <x v="81"/>
    <x v="68"/>
    <x v="5"/>
    <s v="PeakSlant 32"/>
    <s v="EU0012492"/>
    <n v="1"/>
    <x v="0"/>
  </r>
  <r>
    <x v="2"/>
    <x v="2"/>
    <x v="18"/>
    <x v="0"/>
    <x v="84"/>
    <x v="84"/>
    <x v="81"/>
    <x v="68"/>
    <x v="5"/>
    <s v="PeakSlant 32"/>
    <s v="EU0012493"/>
    <n v="1"/>
    <x v="0"/>
  </r>
  <r>
    <x v="2"/>
    <x v="2"/>
    <x v="18"/>
    <x v="0"/>
    <x v="84"/>
    <x v="84"/>
    <x v="81"/>
    <x v="68"/>
    <x v="5"/>
    <s v="PeakSlant 32"/>
    <s v="EU0012506"/>
    <n v="1"/>
    <x v="0"/>
  </r>
  <r>
    <x v="2"/>
    <x v="2"/>
    <x v="18"/>
    <x v="0"/>
    <x v="84"/>
    <x v="84"/>
    <x v="81"/>
    <x v="68"/>
    <x v="5"/>
    <s v="PeakSlant 32"/>
    <s v="EU0012507"/>
    <n v="1"/>
    <x v="0"/>
  </r>
  <r>
    <x v="2"/>
    <x v="2"/>
    <x v="18"/>
    <x v="0"/>
    <x v="84"/>
    <x v="84"/>
    <x v="81"/>
    <x v="68"/>
    <x v="5"/>
    <s v="PeakSlant 32"/>
    <s v="EU0012508"/>
    <n v="1"/>
    <x v="0"/>
  </r>
  <r>
    <x v="2"/>
    <x v="2"/>
    <x v="18"/>
    <x v="0"/>
    <x v="84"/>
    <x v="84"/>
    <x v="81"/>
    <x v="68"/>
    <x v="5"/>
    <s v="PeakSlant 32"/>
    <s v="EU0012509"/>
    <n v="1"/>
    <x v="0"/>
  </r>
  <r>
    <x v="2"/>
    <x v="2"/>
    <x v="18"/>
    <x v="0"/>
    <x v="84"/>
    <x v="84"/>
    <x v="81"/>
    <x v="68"/>
    <x v="5"/>
    <s v="PeakSlant 32"/>
    <s v="EU0012486"/>
    <n v="1"/>
    <x v="0"/>
  </r>
  <r>
    <x v="2"/>
    <x v="2"/>
    <x v="18"/>
    <x v="0"/>
    <x v="84"/>
    <x v="84"/>
    <x v="81"/>
    <x v="68"/>
    <x v="5"/>
    <s v="PeakSlant 32"/>
    <s v="EU0012487"/>
    <n v="1"/>
    <x v="0"/>
  </r>
  <r>
    <x v="2"/>
    <x v="2"/>
    <x v="18"/>
    <x v="0"/>
    <x v="84"/>
    <x v="84"/>
    <x v="81"/>
    <x v="68"/>
    <x v="5"/>
    <s v="PeakSlant 32"/>
    <s v="EU0012488"/>
    <n v="1"/>
    <x v="0"/>
  </r>
  <r>
    <x v="2"/>
    <x v="2"/>
    <x v="18"/>
    <x v="0"/>
    <x v="84"/>
    <x v="84"/>
    <x v="81"/>
    <x v="68"/>
    <x v="5"/>
    <s v="PeakSlant 32"/>
    <s v="EU0012489"/>
    <n v="1"/>
    <x v="0"/>
  </r>
  <r>
    <x v="2"/>
    <x v="2"/>
    <x v="18"/>
    <x v="0"/>
    <x v="84"/>
    <x v="84"/>
    <x v="81"/>
    <x v="68"/>
    <x v="5"/>
    <s v="PeakSlant 32"/>
    <s v="EU0013253"/>
    <n v="1"/>
    <x v="0"/>
  </r>
  <r>
    <x v="2"/>
    <x v="2"/>
    <x v="18"/>
    <x v="0"/>
    <x v="84"/>
    <x v="84"/>
    <x v="81"/>
    <x v="68"/>
    <x v="5"/>
    <s v="PeakSlant 32"/>
    <s v="EU0013255"/>
    <n v="1"/>
    <x v="0"/>
  </r>
  <r>
    <x v="2"/>
    <x v="2"/>
    <x v="18"/>
    <x v="0"/>
    <x v="84"/>
    <x v="84"/>
    <x v="81"/>
    <x v="68"/>
    <x v="5"/>
    <s v="PeakSlant 32"/>
    <s v="EU0013256"/>
    <n v="1"/>
    <x v="0"/>
  </r>
  <r>
    <x v="2"/>
    <x v="2"/>
    <x v="18"/>
    <x v="0"/>
    <x v="84"/>
    <x v="84"/>
    <x v="81"/>
    <x v="68"/>
    <x v="5"/>
    <s v="PeakSlant 32"/>
    <s v="EU0013257"/>
    <n v="1"/>
    <x v="0"/>
  </r>
  <r>
    <x v="2"/>
    <x v="2"/>
    <x v="18"/>
    <x v="0"/>
    <x v="84"/>
    <x v="84"/>
    <x v="81"/>
    <x v="68"/>
    <x v="5"/>
    <s v="PeakSlant 32"/>
    <s v="EU0013258"/>
    <n v="1"/>
    <x v="0"/>
  </r>
  <r>
    <x v="2"/>
    <x v="2"/>
    <x v="18"/>
    <x v="0"/>
    <x v="84"/>
    <x v="84"/>
    <x v="81"/>
    <x v="68"/>
    <x v="5"/>
    <s v="PeakSlant 32"/>
    <s v="EU0013259"/>
    <n v="1"/>
    <x v="0"/>
  </r>
  <r>
    <x v="2"/>
    <x v="2"/>
    <x v="18"/>
    <x v="0"/>
    <x v="84"/>
    <x v="84"/>
    <x v="81"/>
    <x v="68"/>
    <x v="5"/>
    <s v="PeakSlant 32"/>
    <s v="EU0013260"/>
    <n v="1"/>
    <x v="0"/>
  </r>
  <r>
    <x v="2"/>
    <x v="2"/>
    <x v="18"/>
    <x v="0"/>
    <x v="84"/>
    <x v="84"/>
    <x v="81"/>
    <x v="68"/>
    <x v="5"/>
    <s v="PeakSlant 32"/>
    <s v="EU0013261"/>
    <n v="1"/>
    <x v="0"/>
  </r>
  <r>
    <x v="2"/>
    <x v="2"/>
    <x v="18"/>
    <x v="0"/>
    <x v="84"/>
    <x v="84"/>
    <x v="81"/>
    <x v="68"/>
    <x v="5"/>
    <s v="PeakSlant 32"/>
    <s v="EU0013262"/>
    <n v="1"/>
    <x v="0"/>
  </r>
  <r>
    <x v="2"/>
    <x v="2"/>
    <x v="18"/>
    <x v="0"/>
    <x v="84"/>
    <x v="84"/>
    <x v="81"/>
    <x v="68"/>
    <x v="5"/>
    <s v="PeakSlant 49"/>
    <s v="EU0011699"/>
    <n v="1"/>
    <x v="0"/>
  </r>
  <r>
    <x v="2"/>
    <x v="2"/>
    <x v="18"/>
    <x v="0"/>
    <x v="84"/>
    <x v="84"/>
    <x v="81"/>
    <x v="68"/>
    <x v="5"/>
    <s v="PeakSlant 49"/>
    <s v="EU0011700"/>
    <n v="1"/>
    <x v="0"/>
  </r>
  <r>
    <x v="2"/>
    <x v="2"/>
    <x v="18"/>
    <x v="0"/>
    <x v="84"/>
    <x v="84"/>
    <x v="81"/>
    <x v="68"/>
    <x v="5"/>
    <s v="PeakSlant 49"/>
    <s v="EU0011701"/>
    <n v="1"/>
    <x v="0"/>
  </r>
  <r>
    <x v="2"/>
    <x v="2"/>
    <x v="18"/>
    <x v="0"/>
    <x v="84"/>
    <x v="84"/>
    <x v="81"/>
    <x v="68"/>
    <x v="5"/>
    <s v="PeakSlant 49"/>
    <s v="EU0011702"/>
    <n v="1"/>
    <x v="0"/>
  </r>
  <r>
    <x v="2"/>
    <x v="2"/>
    <x v="18"/>
    <x v="0"/>
    <x v="84"/>
    <x v="84"/>
    <x v="81"/>
    <x v="68"/>
    <x v="5"/>
    <s v="PeakSlant 49"/>
    <s v="EU0012534"/>
    <n v="1"/>
    <x v="0"/>
  </r>
  <r>
    <x v="2"/>
    <x v="2"/>
    <x v="18"/>
    <x v="0"/>
    <x v="84"/>
    <x v="84"/>
    <x v="81"/>
    <x v="68"/>
    <x v="5"/>
    <s v="PeakSlant 49"/>
    <s v="EU0012535"/>
    <n v="1"/>
    <x v="0"/>
  </r>
  <r>
    <x v="2"/>
    <x v="2"/>
    <x v="18"/>
    <x v="0"/>
    <x v="84"/>
    <x v="84"/>
    <x v="81"/>
    <x v="68"/>
    <x v="5"/>
    <s v="PeakSlant 49"/>
    <s v="EU0012537"/>
    <n v="1"/>
    <x v="0"/>
  </r>
  <r>
    <x v="2"/>
    <x v="2"/>
    <x v="18"/>
    <x v="0"/>
    <x v="84"/>
    <x v="84"/>
    <x v="81"/>
    <x v="68"/>
    <x v="5"/>
    <s v="PeakSlant 49"/>
    <s v="EU0012541"/>
    <n v="1"/>
    <x v="0"/>
  </r>
  <r>
    <x v="2"/>
    <x v="2"/>
    <x v="18"/>
    <x v="0"/>
    <x v="84"/>
    <x v="84"/>
    <x v="81"/>
    <x v="68"/>
    <x v="5"/>
    <s v="PeakSlant 49"/>
    <s v="EU0012542"/>
    <n v="1"/>
    <x v="0"/>
  </r>
  <r>
    <x v="2"/>
    <x v="2"/>
    <x v="18"/>
    <x v="0"/>
    <x v="84"/>
    <x v="84"/>
    <x v="81"/>
    <x v="68"/>
    <x v="5"/>
    <s v="PeakSlant 49"/>
    <s v="EU0012543"/>
    <n v="1"/>
    <x v="0"/>
  </r>
  <r>
    <x v="2"/>
    <x v="2"/>
    <x v="18"/>
    <x v="0"/>
    <x v="84"/>
    <x v="84"/>
    <x v="81"/>
    <x v="68"/>
    <x v="5"/>
    <s v="PeakSlant 49"/>
    <s v="EU0012544"/>
    <n v="1"/>
    <x v="0"/>
  </r>
  <r>
    <x v="2"/>
    <x v="2"/>
    <x v="18"/>
    <x v="0"/>
    <x v="84"/>
    <x v="84"/>
    <x v="81"/>
    <x v="68"/>
    <x v="5"/>
    <s v="PeakSlant 49"/>
    <s v="EU0012597"/>
    <n v="1"/>
    <x v="0"/>
  </r>
  <r>
    <x v="2"/>
    <x v="2"/>
    <x v="18"/>
    <x v="0"/>
    <x v="84"/>
    <x v="84"/>
    <x v="81"/>
    <x v="68"/>
    <x v="5"/>
    <s v="PeakSlant 49"/>
    <s v="EU0012598"/>
    <n v="1"/>
    <x v="0"/>
  </r>
  <r>
    <x v="2"/>
    <x v="2"/>
    <x v="18"/>
    <x v="0"/>
    <x v="84"/>
    <x v="84"/>
    <x v="81"/>
    <x v="68"/>
    <x v="5"/>
    <s v="PeakSlant 49"/>
    <s v="EU0012599"/>
    <n v="1"/>
    <x v="0"/>
  </r>
  <r>
    <x v="2"/>
    <x v="2"/>
    <x v="18"/>
    <x v="0"/>
    <x v="84"/>
    <x v="84"/>
    <x v="81"/>
    <x v="68"/>
    <x v="5"/>
    <s v="PeakSlant 49"/>
    <s v="EU0012585"/>
    <n v="1"/>
    <x v="0"/>
  </r>
  <r>
    <x v="2"/>
    <x v="2"/>
    <x v="18"/>
    <x v="0"/>
    <x v="84"/>
    <x v="84"/>
    <x v="81"/>
    <x v="68"/>
    <x v="5"/>
    <s v="PeakSlant 49"/>
    <s v="EU0012586"/>
    <n v="1"/>
    <x v="0"/>
  </r>
  <r>
    <x v="2"/>
    <x v="2"/>
    <x v="18"/>
    <x v="0"/>
    <x v="84"/>
    <x v="84"/>
    <x v="81"/>
    <x v="68"/>
    <x v="5"/>
    <s v="PeakSlant 49"/>
    <s v="EU0012549"/>
    <n v="1"/>
    <x v="0"/>
  </r>
  <r>
    <x v="2"/>
    <x v="2"/>
    <x v="18"/>
    <x v="0"/>
    <x v="84"/>
    <x v="84"/>
    <x v="81"/>
    <x v="68"/>
    <x v="5"/>
    <s v="PeakSlant 49"/>
    <s v="EU0012550"/>
    <n v="1"/>
    <x v="0"/>
  </r>
  <r>
    <x v="2"/>
    <x v="2"/>
    <x v="18"/>
    <x v="0"/>
    <x v="84"/>
    <x v="84"/>
    <x v="81"/>
    <x v="68"/>
    <x v="5"/>
    <s v="PeakSlant 49"/>
    <s v="EU0012551"/>
    <n v="1"/>
    <x v="0"/>
  </r>
  <r>
    <x v="2"/>
    <x v="2"/>
    <x v="18"/>
    <x v="0"/>
    <x v="84"/>
    <x v="84"/>
    <x v="81"/>
    <x v="68"/>
    <x v="5"/>
    <s v="PeakSlant 49"/>
    <s v="EU0012595"/>
    <n v="1"/>
    <x v="0"/>
  </r>
  <r>
    <x v="2"/>
    <x v="2"/>
    <x v="18"/>
    <x v="0"/>
    <x v="84"/>
    <x v="84"/>
    <x v="81"/>
    <x v="68"/>
    <x v="5"/>
    <s v="PeakSlant 49"/>
    <s v="EU0012596"/>
    <n v="1"/>
    <x v="0"/>
  </r>
  <r>
    <x v="2"/>
    <x v="2"/>
    <x v="18"/>
    <x v="0"/>
    <x v="84"/>
    <x v="84"/>
    <x v="81"/>
    <x v="68"/>
    <x v="5"/>
    <s v="PeakSlant 49"/>
    <s v="EU0012594"/>
    <n v="1"/>
    <x v="0"/>
  </r>
  <r>
    <x v="2"/>
    <x v="2"/>
    <x v="18"/>
    <x v="0"/>
    <x v="84"/>
    <x v="84"/>
    <x v="81"/>
    <x v="68"/>
    <x v="5"/>
    <s v="PeakSlant 49"/>
    <s v="EU0012571"/>
    <n v="1"/>
    <x v="0"/>
  </r>
  <r>
    <x v="2"/>
    <x v="2"/>
    <x v="18"/>
    <x v="0"/>
    <x v="84"/>
    <x v="84"/>
    <x v="81"/>
    <x v="68"/>
    <x v="5"/>
    <s v="PeakSlant 49"/>
    <s v="EU0012572"/>
    <n v="1"/>
    <x v="0"/>
  </r>
  <r>
    <x v="2"/>
    <x v="2"/>
    <x v="18"/>
    <x v="0"/>
    <x v="84"/>
    <x v="84"/>
    <x v="81"/>
    <x v="68"/>
    <x v="5"/>
    <s v="PeakCurve 49"/>
    <s v="EU0011704"/>
    <n v="1"/>
    <x v="0"/>
  </r>
  <r>
    <x v="2"/>
    <x v="2"/>
    <x v="18"/>
    <x v="0"/>
    <x v="84"/>
    <x v="84"/>
    <x v="81"/>
    <x v="68"/>
    <x v="5"/>
    <s v="PeakCurve 49"/>
    <s v="EU0011705"/>
    <n v="1"/>
    <x v="0"/>
  </r>
  <r>
    <x v="2"/>
    <x v="2"/>
    <x v="18"/>
    <x v="0"/>
    <x v="84"/>
    <x v="84"/>
    <x v="81"/>
    <x v="68"/>
    <x v="5"/>
    <s v="PeakCurve 49"/>
    <s v="EU0011718"/>
    <n v="1"/>
    <x v="0"/>
  </r>
  <r>
    <x v="2"/>
    <x v="2"/>
    <x v="18"/>
    <x v="0"/>
    <x v="84"/>
    <x v="84"/>
    <x v="81"/>
    <x v="68"/>
    <x v="5"/>
    <s v="PeakCurve 49"/>
    <s v="EU0011719"/>
    <n v="1"/>
    <x v="0"/>
  </r>
  <r>
    <x v="2"/>
    <x v="2"/>
    <x v="18"/>
    <x v="0"/>
    <x v="84"/>
    <x v="84"/>
    <x v="81"/>
    <x v="68"/>
    <x v="5"/>
    <s v="PeakCurve 49"/>
    <s v="EU0011720"/>
    <n v="1"/>
    <x v="0"/>
  </r>
  <r>
    <x v="2"/>
    <x v="2"/>
    <x v="18"/>
    <x v="0"/>
    <x v="84"/>
    <x v="84"/>
    <x v="81"/>
    <x v="68"/>
    <x v="5"/>
    <s v="PeakCurve 49"/>
    <s v="EU0011721"/>
    <n v="1"/>
    <x v="0"/>
  </r>
  <r>
    <x v="2"/>
    <x v="2"/>
    <x v="18"/>
    <x v="0"/>
    <x v="84"/>
    <x v="84"/>
    <x v="81"/>
    <x v="68"/>
    <x v="5"/>
    <s v="PeakCurve 49"/>
    <s v="EU0011751"/>
    <n v="1"/>
    <x v="0"/>
  </r>
  <r>
    <x v="2"/>
    <x v="2"/>
    <x v="18"/>
    <x v="0"/>
    <x v="84"/>
    <x v="84"/>
    <x v="81"/>
    <x v="68"/>
    <x v="5"/>
    <s v="PeakCurve 49"/>
    <s v="EU0011752"/>
    <n v="1"/>
    <x v="0"/>
  </r>
  <r>
    <x v="2"/>
    <x v="2"/>
    <x v="18"/>
    <x v="0"/>
    <x v="84"/>
    <x v="84"/>
    <x v="81"/>
    <x v="68"/>
    <x v="5"/>
    <s v="PeakCurve 49"/>
    <s v="EU0011749"/>
    <n v="1"/>
    <x v="0"/>
  </r>
  <r>
    <x v="2"/>
    <x v="2"/>
    <x v="18"/>
    <x v="0"/>
    <x v="84"/>
    <x v="84"/>
    <x v="81"/>
    <x v="68"/>
    <x v="5"/>
    <s v="PeakCurve 49"/>
    <s v="EU0011750"/>
    <n v="1"/>
    <x v="0"/>
  </r>
  <r>
    <x v="2"/>
    <x v="2"/>
    <x v="18"/>
    <x v="0"/>
    <x v="84"/>
    <x v="84"/>
    <x v="81"/>
    <x v="68"/>
    <x v="5"/>
    <s v="PeakCurve 49"/>
    <s v="EU0011743"/>
    <n v="1"/>
    <x v="0"/>
  </r>
  <r>
    <x v="2"/>
    <x v="2"/>
    <x v="18"/>
    <x v="0"/>
    <x v="84"/>
    <x v="84"/>
    <x v="81"/>
    <x v="68"/>
    <x v="5"/>
    <s v="PeakCurve 49"/>
    <s v="EU0011744"/>
    <n v="1"/>
    <x v="0"/>
  </r>
  <r>
    <x v="2"/>
    <x v="2"/>
    <x v="18"/>
    <x v="0"/>
    <x v="84"/>
    <x v="84"/>
    <x v="81"/>
    <x v="68"/>
    <x v="5"/>
    <s v="PeakDual 27"/>
    <s v="EU0011675"/>
    <n v="1"/>
    <x v="0"/>
  </r>
  <r>
    <x v="2"/>
    <x v="2"/>
    <x v="18"/>
    <x v="0"/>
    <x v="84"/>
    <x v="84"/>
    <x v="81"/>
    <x v="68"/>
    <x v="5"/>
    <s v="PeakDual 27"/>
    <s v="EU0011676"/>
    <n v="1"/>
    <x v="0"/>
  </r>
  <r>
    <x v="2"/>
    <x v="2"/>
    <x v="18"/>
    <x v="0"/>
    <x v="84"/>
    <x v="84"/>
    <x v="81"/>
    <x v="68"/>
    <x v="2"/>
    <s v="PeakSlant 49"/>
    <s v="EU0007373"/>
    <n v="1"/>
    <x v="1"/>
  </r>
  <r>
    <x v="2"/>
    <x v="2"/>
    <x v="18"/>
    <x v="0"/>
    <x v="84"/>
    <x v="84"/>
    <x v="81"/>
    <x v="68"/>
    <x v="2"/>
    <s v="PeakSlant 49"/>
    <s v="EU0007374"/>
    <n v="1"/>
    <x v="1"/>
  </r>
  <r>
    <x v="2"/>
    <x v="2"/>
    <x v="18"/>
    <x v="0"/>
    <x v="84"/>
    <x v="84"/>
    <x v="81"/>
    <x v="68"/>
    <x v="2"/>
    <s v="PeakSlant 49"/>
    <s v="EU0007375"/>
    <n v="1"/>
    <x v="1"/>
  </r>
  <r>
    <x v="2"/>
    <x v="2"/>
    <x v="18"/>
    <x v="0"/>
    <x v="84"/>
    <x v="84"/>
    <x v="81"/>
    <x v="68"/>
    <x v="2"/>
    <s v="PeakSlant 49"/>
    <s v="EU0007376"/>
    <n v="1"/>
    <x v="1"/>
  </r>
  <r>
    <x v="2"/>
    <x v="2"/>
    <x v="18"/>
    <x v="0"/>
    <x v="84"/>
    <x v="84"/>
    <x v="81"/>
    <x v="68"/>
    <x v="2"/>
    <s v="PeakSlant 49"/>
    <s v="EU0008137"/>
    <n v="1"/>
    <x v="1"/>
  </r>
  <r>
    <x v="2"/>
    <x v="2"/>
    <x v="18"/>
    <x v="0"/>
    <x v="84"/>
    <x v="84"/>
    <x v="81"/>
    <x v="68"/>
    <x v="2"/>
    <s v="PeakSlant 49"/>
    <s v="EU0008138"/>
    <n v="1"/>
    <x v="1"/>
  </r>
  <r>
    <x v="2"/>
    <x v="2"/>
    <x v="18"/>
    <x v="0"/>
    <x v="84"/>
    <x v="84"/>
    <x v="81"/>
    <x v="68"/>
    <x v="2"/>
    <s v="PeakDual 27"/>
    <s v="EU0005635"/>
    <n v="1"/>
    <x v="1"/>
  </r>
  <r>
    <x v="2"/>
    <x v="2"/>
    <x v="18"/>
    <x v="0"/>
    <x v="84"/>
    <x v="84"/>
    <x v="81"/>
    <x v="68"/>
    <x v="2"/>
    <s v="PeakDual 27"/>
    <s v="EU0005636"/>
    <n v="1"/>
    <x v="1"/>
  </r>
  <r>
    <x v="2"/>
    <x v="2"/>
    <x v="18"/>
    <x v="0"/>
    <x v="84"/>
    <x v="84"/>
    <x v="81"/>
    <x v="68"/>
    <x v="2"/>
    <s v="PeakDual 27"/>
    <s v="EU0005637"/>
    <n v="1"/>
    <x v="1"/>
  </r>
  <r>
    <x v="2"/>
    <x v="2"/>
    <x v="18"/>
    <x v="0"/>
    <x v="84"/>
    <x v="84"/>
    <x v="81"/>
    <x v="68"/>
    <x v="2"/>
    <s v="PeakDual 27"/>
    <s v="EU0005638"/>
    <n v="1"/>
    <x v="1"/>
  </r>
  <r>
    <x v="2"/>
    <x v="2"/>
    <x v="18"/>
    <x v="0"/>
    <x v="84"/>
    <x v="84"/>
    <x v="81"/>
    <x v="68"/>
    <x v="2"/>
    <s v="CrystalSlant 32"/>
    <n v="2374654"/>
    <n v="1"/>
    <x v="1"/>
  </r>
  <r>
    <x v="2"/>
    <x v="2"/>
    <x v="18"/>
    <x v="0"/>
    <x v="84"/>
    <x v="84"/>
    <x v="81"/>
    <x v="68"/>
    <x v="2"/>
    <s v="CrystalSlant 32"/>
    <n v="2374657"/>
    <n v="1"/>
    <x v="1"/>
  </r>
  <r>
    <x v="2"/>
    <x v="2"/>
    <x v="18"/>
    <x v="0"/>
    <x v="84"/>
    <x v="84"/>
    <x v="81"/>
    <x v="68"/>
    <x v="2"/>
    <s v="CrystalSlant 32"/>
    <n v="2377511"/>
    <n v="1"/>
    <x v="1"/>
  </r>
  <r>
    <x v="2"/>
    <x v="2"/>
    <x v="18"/>
    <x v="0"/>
    <x v="84"/>
    <x v="84"/>
    <x v="81"/>
    <x v="68"/>
    <x v="2"/>
    <s v="CrystalSlant 32"/>
    <n v="2377513"/>
    <n v="1"/>
    <x v="1"/>
  </r>
  <r>
    <x v="2"/>
    <x v="2"/>
    <x v="18"/>
    <x v="0"/>
    <x v="84"/>
    <x v="84"/>
    <x v="81"/>
    <x v="68"/>
    <x v="2"/>
    <s v="CrystalSlant 32"/>
    <n v="2377515"/>
    <n v="1"/>
    <x v="1"/>
  </r>
  <r>
    <x v="2"/>
    <x v="2"/>
    <x v="18"/>
    <x v="0"/>
    <x v="84"/>
    <x v="84"/>
    <x v="81"/>
    <x v="68"/>
    <x v="2"/>
    <s v="CrystalSlant 32"/>
    <n v="2402952"/>
    <n v="1"/>
    <x v="1"/>
  </r>
  <r>
    <x v="2"/>
    <x v="2"/>
    <x v="18"/>
    <x v="0"/>
    <x v="84"/>
    <x v="84"/>
    <x v="81"/>
    <x v="68"/>
    <x v="2"/>
    <s v="CrystalSlant 32"/>
    <n v="2403834"/>
    <n v="1"/>
    <x v="1"/>
  </r>
  <r>
    <x v="2"/>
    <x v="2"/>
    <x v="18"/>
    <x v="0"/>
    <x v="84"/>
    <x v="84"/>
    <x v="81"/>
    <x v="68"/>
    <x v="2"/>
    <s v="CrystalDual 27"/>
    <n v="2421605"/>
    <n v="1"/>
    <x v="1"/>
  </r>
  <r>
    <x v="2"/>
    <x v="2"/>
    <x v="18"/>
    <x v="0"/>
    <x v="84"/>
    <x v="84"/>
    <x v="81"/>
    <x v="68"/>
    <x v="2"/>
    <s v="CrystalDual 27"/>
    <n v="2421606"/>
    <n v="1"/>
    <x v="1"/>
  </r>
  <r>
    <x v="2"/>
    <x v="2"/>
    <x v="18"/>
    <x v="0"/>
    <x v="84"/>
    <x v="84"/>
    <x v="81"/>
    <x v="68"/>
    <x v="2"/>
    <s v="CrystalDual LCD"/>
    <n v="2221194"/>
    <n v="1"/>
    <x v="1"/>
  </r>
  <r>
    <x v="2"/>
    <x v="2"/>
    <x v="18"/>
    <x v="0"/>
    <x v="84"/>
    <x v="84"/>
    <x v="81"/>
    <x v="68"/>
    <x v="2"/>
    <s v="CrystalDual LCD"/>
    <n v="2221195"/>
    <n v="1"/>
    <x v="1"/>
  </r>
  <r>
    <x v="2"/>
    <x v="2"/>
    <x v="18"/>
    <x v="0"/>
    <x v="84"/>
    <x v="84"/>
    <x v="81"/>
    <x v="68"/>
    <x v="2"/>
    <s v="CrystalDual LCD"/>
    <n v="2221196"/>
    <n v="1"/>
    <x v="1"/>
  </r>
  <r>
    <x v="2"/>
    <x v="2"/>
    <x v="18"/>
    <x v="0"/>
    <x v="84"/>
    <x v="84"/>
    <x v="81"/>
    <x v="68"/>
    <x v="2"/>
    <s v="CrystalDual LCD"/>
    <n v="2221197"/>
    <n v="1"/>
    <x v="1"/>
  </r>
  <r>
    <x v="2"/>
    <x v="2"/>
    <x v="18"/>
    <x v="0"/>
    <x v="84"/>
    <x v="84"/>
    <x v="81"/>
    <x v="68"/>
    <x v="2"/>
    <s v="CrystalDual LCD"/>
    <n v="2225958"/>
    <n v="1"/>
    <x v="1"/>
  </r>
  <r>
    <x v="2"/>
    <x v="2"/>
    <x v="18"/>
    <x v="0"/>
    <x v="84"/>
    <x v="84"/>
    <x v="81"/>
    <x v="68"/>
    <x v="2"/>
    <s v="CrystalDual LCD"/>
    <n v="2366200"/>
    <n v="1"/>
    <x v="1"/>
  </r>
  <r>
    <x v="2"/>
    <x v="2"/>
    <x v="18"/>
    <x v="0"/>
    <x v="84"/>
    <x v="84"/>
    <x v="81"/>
    <x v="68"/>
    <x v="2"/>
    <s v="CrystalDual LCD"/>
    <n v="2366201"/>
    <n v="1"/>
    <x v="1"/>
  </r>
  <r>
    <x v="2"/>
    <x v="2"/>
    <x v="18"/>
    <x v="0"/>
    <x v="84"/>
    <x v="84"/>
    <x v="81"/>
    <x v="68"/>
    <x v="2"/>
    <s v="CrystalDual LCD"/>
    <n v="2366212"/>
    <n v="1"/>
    <x v="1"/>
  </r>
  <r>
    <x v="2"/>
    <x v="2"/>
    <x v="18"/>
    <x v="0"/>
    <x v="84"/>
    <x v="84"/>
    <x v="81"/>
    <x v="68"/>
    <x v="2"/>
    <s v="CrystalDual LCD"/>
    <n v="2366214"/>
    <n v="1"/>
    <x v="1"/>
  </r>
  <r>
    <x v="2"/>
    <x v="2"/>
    <x v="18"/>
    <x v="0"/>
    <x v="84"/>
    <x v="84"/>
    <x v="81"/>
    <x v="68"/>
    <x v="2"/>
    <s v="CrystalDual LCD"/>
    <n v="2376001"/>
    <n v="1"/>
    <x v="1"/>
  </r>
  <r>
    <x v="2"/>
    <x v="2"/>
    <x v="18"/>
    <x v="0"/>
    <x v="84"/>
    <x v="84"/>
    <x v="81"/>
    <x v="68"/>
    <x v="2"/>
    <s v="CrystalCurve"/>
    <n v="2469442"/>
    <n v="1"/>
    <x v="1"/>
  </r>
  <r>
    <x v="2"/>
    <x v="2"/>
    <x v="18"/>
    <x v="0"/>
    <x v="84"/>
    <x v="84"/>
    <x v="81"/>
    <x v="68"/>
    <x v="2"/>
    <s v="CrystalCurve"/>
    <n v="2471241"/>
    <n v="1"/>
    <x v="1"/>
  </r>
  <r>
    <x v="2"/>
    <x v="2"/>
    <x v="18"/>
    <x v="0"/>
    <x v="84"/>
    <x v="84"/>
    <x v="81"/>
    <x v="68"/>
    <x v="2"/>
    <s v="CrystalCurve"/>
    <n v="2471243"/>
    <n v="1"/>
    <x v="1"/>
  </r>
  <r>
    <x v="2"/>
    <x v="2"/>
    <x v="18"/>
    <x v="0"/>
    <x v="84"/>
    <x v="84"/>
    <x v="81"/>
    <x v="68"/>
    <x v="2"/>
    <s v="CrystalCurve"/>
    <n v="2471248"/>
    <n v="1"/>
    <x v="1"/>
  </r>
  <r>
    <x v="2"/>
    <x v="2"/>
    <x v="18"/>
    <x v="0"/>
    <x v="84"/>
    <x v="84"/>
    <x v="81"/>
    <x v="68"/>
    <x v="2"/>
    <s v="CrystalCurve"/>
    <n v="2471260"/>
    <n v="1"/>
    <x v="1"/>
  </r>
  <r>
    <x v="2"/>
    <x v="2"/>
    <x v="18"/>
    <x v="0"/>
    <x v="84"/>
    <x v="84"/>
    <x v="81"/>
    <x v="68"/>
    <x v="2"/>
    <s v="CrystalCurve"/>
    <n v="2471262"/>
    <n v="1"/>
    <x v="1"/>
  </r>
  <r>
    <x v="2"/>
    <x v="2"/>
    <x v="18"/>
    <x v="0"/>
    <x v="84"/>
    <x v="84"/>
    <x v="81"/>
    <x v="68"/>
    <x v="2"/>
    <s v="CrystalCurve"/>
    <n v="2471264"/>
    <n v="1"/>
    <x v="1"/>
  </r>
  <r>
    <x v="2"/>
    <x v="2"/>
    <x v="18"/>
    <x v="0"/>
    <x v="84"/>
    <x v="84"/>
    <x v="81"/>
    <x v="68"/>
    <x v="2"/>
    <s v="CrystalCurve"/>
    <n v="2471265"/>
    <n v="1"/>
    <x v="1"/>
  </r>
  <r>
    <x v="2"/>
    <x v="2"/>
    <x v="18"/>
    <x v="0"/>
    <x v="84"/>
    <x v="84"/>
    <x v="81"/>
    <x v="68"/>
    <x v="2"/>
    <s v="CrystalCurve"/>
    <n v="2471271"/>
    <n v="1"/>
    <x v="1"/>
  </r>
  <r>
    <x v="2"/>
    <x v="2"/>
    <x v="18"/>
    <x v="0"/>
    <x v="84"/>
    <x v="84"/>
    <x v="81"/>
    <x v="68"/>
    <x v="2"/>
    <s v="CrystalCurve"/>
    <n v="2471273"/>
    <n v="1"/>
    <x v="1"/>
  </r>
  <r>
    <x v="2"/>
    <x v="2"/>
    <x v="18"/>
    <x v="0"/>
    <x v="84"/>
    <x v="84"/>
    <x v="81"/>
    <x v="68"/>
    <x v="2"/>
    <s v="CrystalCurve"/>
    <n v="2471748"/>
    <n v="1"/>
    <x v="1"/>
  </r>
  <r>
    <x v="2"/>
    <x v="2"/>
    <x v="18"/>
    <x v="0"/>
    <x v="84"/>
    <x v="84"/>
    <x v="81"/>
    <x v="68"/>
    <x v="2"/>
    <s v="CrystalCurve"/>
    <n v="2471758"/>
    <n v="1"/>
    <x v="1"/>
  </r>
  <r>
    <x v="2"/>
    <x v="2"/>
    <x v="18"/>
    <x v="0"/>
    <x v="84"/>
    <x v="84"/>
    <x v="81"/>
    <x v="68"/>
    <x v="2"/>
    <s v="CrystalCurve"/>
    <n v="2471242"/>
    <n v="1"/>
    <x v="1"/>
  </r>
  <r>
    <x v="2"/>
    <x v="2"/>
    <x v="18"/>
    <x v="0"/>
    <x v="84"/>
    <x v="84"/>
    <x v="81"/>
    <x v="68"/>
    <x v="2"/>
    <s v="CrystalCurve"/>
    <n v="2471267"/>
    <n v="1"/>
    <x v="1"/>
  </r>
  <r>
    <x v="2"/>
    <x v="2"/>
    <x v="18"/>
    <x v="0"/>
    <x v="84"/>
    <x v="84"/>
    <x v="82"/>
    <x v="69"/>
    <x v="1"/>
    <s v="PeakSlant 32"/>
    <s v="EU0002763"/>
    <n v="1"/>
    <x v="1"/>
  </r>
  <r>
    <x v="2"/>
    <x v="2"/>
    <x v="18"/>
    <x v="0"/>
    <x v="84"/>
    <x v="84"/>
    <x v="82"/>
    <x v="69"/>
    <x v="1"/>
    <s v="PeakSlant 32"/>
    <s v="EU0002764"/>
    <n v="1"/>
    <x v="1"/>
  </r>
  <r>
    <x v="2"/>
    <x v="2"/>
    <x v="18"/>
    <x v="0"/>
    <x v="84"/>
    <x v="84"/>
    <x v="82"/>
    <x v="69"/>
    <x v="1"/>
    <s v="PeakSlant 32"/>
    <s v="EU0002765"/>
    <n v="1"/>
    <x v="1"/>
  </r>
  <r>
    <x v="2"/>
    <x v="2"/>
    <x v="18"/>
    <x v="0"/>
    <x v="84"/>
    <x v="84"/>
    <x v="82"/>
    <x v="69"/>
    <x v="1"/>
    <s v="PeakSlant 32"/>
    <s v="EU0002766"/>
    <n v="1"/>
    <x v="1"/>
  </r>
  <r>
    <x v="2"/>
    <x v="2"/>
    <x v="18"/>
    <x v="0"/>
    <x v="84"/>
    <x v="84"/>
    <x v="82"/>
    <x v="69"/>
    <x v="1"/>
    <s v="CrystalSlant 32"/>
    <n v="2374637"/>
    <n v="1"/>
    <x v="1"/>
  </r>
  <r>
    <x v="2"/>
    <x v="2"/>
    <x v="18"/>
    <x v="0"/>
    <x v="84"/>
    <x v="84"/>
    <x v="82"/>
    <x v="69"/>
    <x v="1"/>
    <s v="CrystalSlant 32"/>
    <n v="2374638"/>
    <n v="1"/>
    <x v="1"/>
  </r>
  <r>
    <x v="2"/>
    <x v="2"/>
    <x v="18"/>
    <x v="0"/>
    <x v="84"/>
    <x v="84"/>
    <x v="82"/>
    <x v="69"/>
    <x v="1"/>
    <s v="CrystalSlant 32"/>
    <n v="2374639"/>
    <n v="1"/>
    <x v="1"/>
  </r>
  <r>
    <x v="2"/>
    <x v="2"/>
    <x v="18"/>
    <x v="0"/>
    <x v="84"/>
    <x v="84"/>
    <x v="82"/>
    <x v="69"/>
    <x v="1"/>
    <s v="CrystalSlant 32"/>
    <n v="2374640"/>
    <n v="1"/>
    <x v="1"/>
  </r>
  <r>
    <x v="2"/>
    <x v="2"/>
    <x v="18"/>
    <x v="0"/>
    <x v="84"/>
    <x v="84"/>
    <x v="82"/>
    <x v="69"/>
    <x v="1"/>
    <s v="CrystalSlant 32"/>
    <n v="2374643"/>
    <n v="1"/>
    <x v="1"/>
  </r>
  <r>
    <x v="2"/>
    <x v="2"/>
    <x v="18"/>
    <x v="0"/>
    <x v="84"/>
    <x v="84"/>
    <x v="82"/>
    <x v="69"/>
    <x v="1"/>
    <s v="CrystalSlant 32"/>
    <n v="2374644"/>
    <n v="1"/>
    <x v="1"/>
  </r>
  <r>
    <x v="2"/>
    <x v="2"/>
    <x v="18"/>
    <x v="0"/>
    <x v="84"/>
    <x v="84"/>
    <x v="82"/>
    <x v="69"/>
    <x v="1"/>
    <s v="CrystalSlant 32 - Used"/>
    <n v="2437800"/>
    <n v="1"/>
    <x v="1"/>
  </r>
  <r>
    <x v="2"/>
    <x v="2"/>
    <x v="18"/>
    <x v="0"/>
    <x v="84"/>
    <x v="84"/>
    <x v="82"/>
    <x v="69"/>
    <x v="1"/>
    <s v="CrystalDual 27"/>
    <n v="2420959"/>
    <n v="1"/>
    <x v="1"/>
  </r>
  <r>
    <x v="2"/>
    <x v="2"/>
    <x v="18"/>
    <x v="0"/>
    <x v="84"/>
    <x v="84"/>
    <x v="82"/>
    <x v="69"/>
    <x v="1"/>
    <s v="CrystalDual 27"/>
    <n v="2421604"/>
    <n v="1"/>
    <x v="1"/>
  </r>
  <r>
    <x v="2"/>
    <x v="2"/>
    <x v="18"/>
    <x v="0"/>
    <x v="84"/>
    <x v="84"/>
    <x v="82"/>
    <x v="69"/>
    <x v="1"/>
    <s v="CrystalDual LCD"/>
    <n v="2221199"/>
    <n v="1"/>
    <x v="1"/>
  </r>
  <r>
    <x v="2"/>
    <x v="2"/>
    <x v="18"/>
    <x v="0"/>
    <x v="84"/>
    <x v="84"/>
    <x v="82"/>
    <x v="69"/>
    <x v="1"/>
    <s v="CrystalDual LCD"/>
    <n v="2221200"/>
    <n v="1"/>
    <x v="1"/>
  </r>
  <r>
    <x v="2"/>
    <x v="2"/>
    <x v="18"/>
    <x v="0"/>
    <x v="84"/>
    <x v="84"/>
    <x v="82"/>
    <x v="69"/>
    <x v="1"/>
    <s v="CrystalDual LCD"/>
    <n v="2384565"/>
    <n v="1"/>
    <x v="1"/>
  </r>
  <r>
    <x v="2"/>
    <x v="2"/>
    <x v="18"/>
    <x v="0"/>
    <x v="84"/>
    <x v="84"/>
    <x v="80"/>
    <x v="67"/>
    <x v="1"/>
    <s v="CrystalDual 27"/>
    <n v="2420985"/>
    <n v="1"/>
    <x v="1"/>
  </r>
  <r>
    <x v="2"/>
    <x v="2"/>
    <x v="18"/>
    <x v="0"/>
    <x v="84"/>
    <x v="84"/>
    <x v="80"/>
    <x v="67"/>
    <x v="1"/>
    <s v="CrystalDual 27"/>
    <n v="2420986"/>
    <n v="1"/>
    <x v="1"/>
  </r>
  <r>
    <x v="2"/>
    <x v="2"/>
    <x v="18"/>
    <x v="0"/>
    <x v="84"/>
    <x v="84"/>
    <x v="80"/>
    <x v="67"/>
    <x v="1"/>
    <s v="CrystalDual 27"/>
    <n v="2420990"/>
    <n v="1"/>
    <x v="1"/>
  </r>
  <r>
    <x v="2"/>
    <x v="2"/>
    <x v="18"/>
    <x v="0"/>
    <x v="84"/>
    <x v="84"/>
    <x v="80"/>
    <x v="67"/>
    <x v="1"/>
    <s v="CrystalDual 27"/>
    <n v="2421496"/>
    <n v="1"/>
    <x v="1"/>
  </r>
  <r>
    <x v="2"/>
    <x v="2"/>
    <x v="18"/>
    <x v="0"/>
    <x v="84"/>
    <x v="84"/>
    <x v="80"/>
    <x v="67"/>
    <x v="1"/>
    <s v="CrystalDual 27"/>
    <n v="2421501"/>
    <n v="1"/>
    <x v="1"/>
  </r>
  <r>
    <x v="2"/>
    <x v="2"/>
    <x v="18"/>
    <x v="0"/>
    <x v="84"/>
    <x v="84"/>
    <x v="80"/>
    <x v="67"/>
    <x v="1"/>
    <s v="CrystalDual 27"/>
    <n v="2421507"/>
    <n v="1"/>
    <x v="1"/>
  </r>
  <r>
    <x v="2"/>
    <x v="2"/>
    <x v="18"/>
    <x v="0"/>
    <x v="84"/>
    <x v="84"/>
    <x v="80"/>
    <x v="67"/>
    <x v="1"/>
    <s v="CrystalDual 27"/>
    <n v="2421608"/>
    <n v="1"/>
    <x v="1"/>
  </r>
  <r>
    <x v="2"/>
    <x v="2"/>
    <x v="18"/>
    <x v="0"/>
    <x v="84"/>
    <x v="84"/>
    <x v="80"/>
    <x v="67"/>
    <x v="1"/>
    <s v="CrystalDual 27"/>
    <n v="2421609"/>
    <n v="1"/>
    <x v="1"/>
  </r>
  <r>
    <x v="2"/>
    <x v="2"/>
    <x v="18"/>
    <x v="0"/>
    <x v="84"/>
    <x v="84"/>
    <x v="80"/>
    <x v="67"/>
    <x v="1"/>
    <s v="CrystalSlant 27"/>
    <n v="2377499"/>
    <n v="1"/>
    <x v="1"/>
  </r>
  <r>
    <x v="2"/>
    <x v="2"/>
    <x v="18"/>
    <x v="0"/>
    <x v="84"/>
    <x v="84"/>
    <x v="80"/>
    <x v="67"/>
    <x v="1"/>
    <s v="CrystalSlant 27"/>
    <n v="2377502"/>
    <n v="1"/>
    <x v="1"/>
  </r>
  <r>
    <x v="2"/>
    <x v="2"/>
    <x v="18"/>
    <x v="0"/>
    <x v="84"/>
    <x v="84"/>
    <x v="84"/>
    <x v="71"/>
    <x v="1"/>
    <s v="PeakSlant 49"/>
    <s v="EU0003289"/>
    <n v="1"/>
    <x v="1"/>
  </r>
  <r>
    <x v="2"/>
    <x v="2"/>
    <x v="18"/>
    <x v="0"/>
    <x v="84"/>
    <x v="84"/>
    <x v="84"/>
    <x v="71"/>
    <x v="1"/>
    <s v="PeakSlant 49"/>
    <s v="EU0003290"/>
    <n v="1"/>
    <x v="1"/>
  </r>
  <r>
    <x v="2"/>
    <x v="2"/>
    <x v="18"/>
    <x v="0"/>
    <x v="84"/>
    <x v="84"/>
    <x v="84"/>
    <x v="71"/>
    <x v="1"/>
    <s v="PeakSlant 49"/>
    <s v="EU0003291"/>
    <n v="1"/>
    <x v="1"/>
  </r>
  <r>
    <x v="2"/>
    <x v="2"/>
    <x v="18"/>
    <x v="0"/>
    <x v="84"/>
    <x v="84"/>
    <x v="84"/>
    <x v="71"/>
    <x v="1"/>
    <s v="PeakSlant 49"/>
    <s v="EU0003292"/>
    <n v="1"/>
    <x v="1"/>
  </r>
  <r>
    <x v="2"/>
    <x v="2"/>
    <x v="18"/>
    <x v="0"/>
    <x v="84"/>
    <x v="84"/>
    <x v="84"/>
    <x v="71"/>
    <x v="1"/>
    <s v="PeakSlant 49"/>
    <s v="EU0003297"/>
    <n v="1"/>
    <x v="1"/>
  </r>
  <r>
    <x v="2"/>
    <x v="2"/>
    <x v="18"/>
    <x v="0"/>
    <x v="84"/>
    <x v="84"/>
    <x v="84"/>
    <x v="71"/>
    <x v="1"/>
    <s v="PeakSlant 49"/>
    <s v="EU0003298"/>
    <n v="1"/>
    <x v="1"/>
  </r>
  <r>
    <x v="2"/>
    <x v="2"/>
    <x v="18"/>
    <x v="0"/>
    <x v="84"/>
    <x v="84"/>
    <x v="84"/>
    <x v="71"/>
    <x v="1"/>
    <s v="PeakSlant 49"/>
    <s v="EU0003299"/>
    <n v="1"/>
    <x v="1"/>
  </r>
  <r>
    <x v="2"/>
    <x v="2"/>
    <x v="18"/>
    <x v="0"/>
    <x v="84"/>
    <x v="84"/>
    <x v="84"/>
    <x v="71"/>
    <x v="1"/>
    <s v="PeakSlant 49"/>
    <s v="EU0003300"/>
    <n v="1"/>
    <x v="1"/>
  </r>
  <r>
    <x v="2"/>
    <x v="2"/>
    <x v="18"/>
    <x v="0"/>
    <x v="84"/>
    <x v="84"/>
    <x v="84"/>
    <x v="71"/>
    <x v="1"/>
    <s v="PeakSlant 49"/>
    <s v="EU0007447"/>
    <n v="1"/>
    <x v="1"/>
  </r>
  <r>
    <x v="2"/>
    <x v="2"/>
    <x v="18"/>
    <x v="0"/>
    <x v="84"/>
    <x v="84"/>
    <x v="84"/>
    <x v="71"/>
    <x v="1"/>
    <s v="PeakSlant 49"/>
    <s v="EU0007448"/>
    <n v="1"/>
    <x v="1"/>
  </r>
  <r>
    <x v="2"/>
    <x v="2"/>
    <x v="18"/>
    <x v="0"/>
    <x v="84"/>
    <x v="84"/>
    <x v="84"/>
    <x v="71"/>
    <x v="1"/>
    <s v="PeakSlant 49"/>
    <s v="EU0007449"/>
    <n v="1"/>
    <x v="1"/>
  </r>
  <r>
    <x v="2"/>
    <x v="2"/>
    <x v="18"/>
    <x v="0"/>
    <x v="84"/>
    <x v="84"/>
    <x v="84"/>
    <x v="71"/>
    <x v="1"/>
    <s v="PeakSlant 49"/>
    <s v="EU0007450"/>
    <n v="1"/>
    <x v="1"/>
  </r>
  <r>
    <x v="2"/>
    <x v="2"/>
    <x v="18"/>
    <x v="0"/>
    <x v="84"/>
    <x v="84"/>
    <x v="84"/>
    <x v="71"/>
    <x v="1"/>
    <s v="PeakSlant 49"/>
    <s v="EU0006621"/>
    <n v="1"/>
    <x v="1"/>
  </r>
  <r>
    <x v="2"/>
    <x v="2"/>
    <x v="18"/>
    <x v="0"/>
    <x v="84"/>
    <x v="84"/>
    <x v="84"/>
    <x v="71"/>
    <x v="1"/>
    <s v="PeakSlant 49"/>
    <s v="EU0006622"/>
    <n v="1"/>
    <x v="1"/>
  </r>
  <r>
    <x v="2"/>
    <x v="2"/>
    <x v="18"/>
    <x v="0"/>
    <x v="84"/>
    <x v="84"/>
    <x v="84"/>
    <x v="71"/>
    <x v="1"/>
    <s v="PeakSlant 49"/>
    <s v="EU0006623"/>
    <n v="1"/>
    <x v="1"/>
  </r>
  <r>
    <x v="2"/>
    <x v="2"/>
    <x v="18"/>
    <x v="0"/>
    <x v="84"/>
    <x v="84"/>
    <x v="84"/>
    <x v="71"/>
    <x v="1"/>
    <s v="PeakSlant 49"/>
    <s v="EU0011316"/>
    <n v="1"/>
    <x v="1"/>
  </r>
  <r>
    <x v="2"/>
    <x v="2"/>
    <x v="18"/>
    <x v="0"/>
    <x v="84"/>
    <x v="84"/>
    <x v="84"/>
    <x v="71"/>
    <x v="1"/>
    <s v="CrystalCurve"/>
    <n v="2469430"/>
    <n v="1"/>
    <x v="1"/>
  </r>
  <r>
    <x v="2"/>
    <x v="2"/>
    <x v="18"/>
    <x v="0"/>
    <x v="84"/>
    <x v="84"/>
    <x v="84"/>
    <x v="71"/>
    <x v="1"/>
    <s v="CrystalCurve"/>
    <n v="2469433"/>
    <n v="1"/>
    <x v="1"/>
  </r>
  <r>
    <x v="2"/>
    <x v="2"/>
    <x v="18"/>
    <x v="0"/>
    <x v="84"/>
    <x v="84"/>
    <x v="84"/>
    <x v="71"/>
    <x v="1"/>
    <s v="CrystalCurve"/>
    <n v="2469438"/>
    <n v="1"/>
    <x v="1"/>
  </r>
  <r>
    <x v="2"/>
    <x v="2"/>
    <x v="18"/>
    <x v="0"/>
    <x v="84"/>
    <x v="84"/>
    <x v="84"/>
    <x v="71"/>
    <x v="1"/>
    <s v="CrystalCurve"/>
    <n v="2469444"/>
    <n v="1"/>
    <x v="1"/>
  </r>
  <r>
    <x v="2"/>
    <x v="2"/>
    <x v="18"/>
    <x v="0"/>
    <x v="84"/>
    <x v="84"/>
    <x v="84"/>
    <x v="71"/>
    <x v="1"/>
    <s v="CrystalCurve"/>
    <n v="2471245"/>
    <n v="1"/>
    <x v="1"/>
  </r>
  <r>
    <x v="2"/>
    <x v="2"/>
    <x v="18"/>
    <x v="0"/>
    <x v="84"/>
    <x v="84"/>
    <x v="84"/>
    <x v="71"/>
    <x v="1"/>
    <s v="CrystalCurve"/>
    <n v="2471252"/>
    <n v="1"/>
    <x v="1"/>
  </r>
  <r>
    <x v="2"/>
    <x v="2"/>
    <x v="18"/>
    <x v="0"/>
    <x v="84"/>
    <x v="84"/>
    <x v="84"/>
    <x v="71"/>
    <x v="1"/>
    <s v="CrystalCurve"/>
    <n v="2471259"/>
    <n v="1"/>
    <x v="1"/>
  </r>
  <r>
    <x v="2"/>
    <x v="2"/>
    <x v="18"/>
    <x v="0"/>
    <x v="84"/>
    <x v="84"/>
    <x v="84"/>
    <x v="71"/>
    <x v="1"/>
    <s v="CrystalCurve"/>
    <n v="2471263"/>
    <n v="1"/>
    <x v="1"/>
  </r>
  <r>
    <x v="2"/>
    <x v="2"/>
    <x v="18"/>
    <x v="0"/>
    <x v="84"/>
    <x v="84"/>
    <x v="84"/>
    <x v="71"/>
    <x v="4"/>
    <s v="PeakSlant 49"/>
    <s v="EU0011689"/>
    <n v="1"/>
    <x v="0"/>
  </r>
  <r>
    <x v="2"/>
    <x v="2"/>
    <x v="18"/>
    <x v="0"/>
    <x v="84"/>
    <x v="84"/>
    <x v="84"/>
    <x v="71"/>
    <x v="4"/>
    <s v="PeakSlant 49"/>
    <s v="EU0011690"/>
    <n v="1"/>
    <x v="0"/>
  </r>
  <r>
    <x v="2"/>
    <x v="2"/>
    <x v="18"/>
    <x v="0"/>
    <x v="84"/>
    <x v="84"/>
    <x v="84"/>
    <x v="71"/>
    <x v="4"/>
    <s v="PeakSlant 49"/>
    <s v="EU0011691"/>
    <n v="1"/>
    <x v="0"/>
  </r>
  <r>
    <x v="2"/>
    <x v="2"/>
    <x v="18"/>
    <x v="0"/>
    <x v="84"/>
    <x v="84"/>
    <x v="84"/>
    <x v="71"/>
    <x v="4"/>
    <s v="PeakSlant 49"/>
    <s v="EU0011692"/>
    <n v="1"/>
    <x v="0"/>
  </r>
  <r>
    <x v="2"/>
    <x v="2"/>
    <x v="18"/>
    <x v="0"/>
    <x v="84"/>
    <x v="84"/>
    <x v="84"/>
    <x v="71"/>
    <x v="4"/>
    <s v="PeakSlant 49"/>
    <s v="EU0011685"/>
    <n v="1"/>
    <x v="0"/>
  </r>
  <r>
    <x v="2"/>
    <x v="2"/>
    <x v="18"/>
    <x v="0"/>
    <x v="84"/>
    <x v="84"/>
    <x v="84"/>
    <x v="71"/>
    <x v="4"/>
    <s v="PeakSlant 49"/>
    <s v="EU0011686"/>
    <n v="1"/>
    <x v="0"/>
  </r>
  <r>
    <x v="2"/>
    <x v="2"/>
    <x v="18"/>
    <x v="0"/>
    <x v="84"/>
    <x v="84"/>
    <x v="84"/>
    <x v="71"/>
    <x v="4"/>
    <s v="PeakSlant 49"/>
    <s v="EU0011687"/>
    <n v="1"/>
    <x v="0"/>
  </r>
  <r>
    <x v="2"/>
    <x v="2"/>
    <x v="18"/>
    <x v="0"/>
    <x v="84"/>
    <x v="84"/>
    <x v="84"/>
    <x v="71"/>
    <x v="4"/>
    <s v="PeakSlant 49"/>
    <s v="EU0011688"/>
    <n v="1"/>
    <x v="0"/>
  </r>
  <r>
    <x v="2"/>
    <x v="2"/>
    <x v="18"/>
    <x v="0"/>
    <x v="84"/>
    <x v="84"/>
    <x v="84"/>
    <x v="71"/>
    <x v="4"/>
    <s v="PeakSlant 49"/>
    <s v="EU0012577"/>
    <n v="1"/>
    <x v="0"/>
  </r>
  <r>
    <x v="2"/>
    <x v="2"/>
    <x v="18"/>
    <x v="0"/>
    <x v="84"/>
    <x v="84"/>
    <x v="84"/>
    <x v="71"/>
    <x v="4"/>
    <s v="PeakSlant 49"/>
    <s v="EU0012578"/>
    <n v="1"/>
    <x v="0"/>
  </r>
  <r>
    <x v="2"/>
    <x v="2"/>
    <x v="18"/>
    <x v="0"/>
    <x v="84"/>
    <x v="84"/>
    <x v="84"/>
    <x v="71"/>
    <x v="4"/>
    <s v="PeakSlant 49"/>
    <s v="EU0012579"/>
    <n v="1"/>
    <x v="0"/>
  </r>
  <r>
    <x v="2"/>
    <x v="2"/>
    <x v="18"/>
    <x v="0"/>
    <x v="84"/>
    <x v="84"/>
    <x v="84"/>
    <x v="71"/>
    <x v="4"/>
    <s v="PeakSlant 49"/>
    <s v="EU0012580"/>
    <n v="1"/>
    <x v="0"/>
  </r>
  <r>
    <x v="2"/>
    <x v="2"/>
    <x v="18"/>
    <x v="0"/>
    <x v="84"/>
    <x v="84"/>
    <x v="84"/>
    <x v="71"/>
    <x v="4"/>
    <s v="PeakSlant 49"/>
    <s v="EU0012540"/>
    <n v="1"/>
    <x v="0"/>
  </r>
  <r>
    <x v="2"/>
    <x v="2"/>
    <x v="18"/>
    <x v="0"/>
    <x v="84"/>
    <x v="84"/>
    <x v="84"/>
    <x v="71"/>
    <x v="4"/>
    <s v="PeakSlant 49"/>
    <s v="EU0012545"/>
    <n v="1"/>
    <x v="0"/>
  </r>
  <r>
    <x v="2"/>
    <x v="2"/>
    <x v="18"/>
    <x v="0"/>
    <x v="84"/>
    <x v="84"/>
    <x v="84"/>
    <x v="71"/>
    <x v="4"/>
    <s v="PeakSlant 49"/>
    <s v="EU0012546"/>
    <n v="1"/>
    <x v="0"/>
  </r>
  <r>
    <x v="2"/>
    <x v="2"/>
    <x v="18"/>
    <x v="0"/>
    <x v="84"/>
    <x v="84"/>
    <x v="84"/>
    <x v="71"/>
    <x v="4"/>
    <s v="PeakSlant 49"/>
    <s v="EU0012547"/>
    <n v="1"/>
    <x v="0"/>
  </r>
  <r>
    <x v="2"/>
    <x v="2"/>
    <x v="18"/>
    <x v="0"/>
    <x v="84"/>
    <x v="84"/>
    <x v="84"/>
    <x v="71"/>
    <x v="4"/>
    <s v="PeakSlant 49"/>
    <s v="EU0012567"/>
    <n v="1"/>
    <x v="0"/>
  </r>
  <r>
    <x v="2"/>
    <x v="2"/>
    <x v="18"/>
    <x v="0"/>
    <x v="84"/>
    <x v="84"/>
    <x v="84"/>
    <x v="71"/>
    <x v="4"/>
    <s v="PeakSlant 49"/>
    <s v="EU0012568"/>
    <n v="1"/>
    <x v="0"/>
  </r>
  <r>
    <x v="2"/>
    <x v="2"/>
    <x v="18"/>
    <x v="0"/>
    <x v="84"/>
    <x v="84"/>
    <x v="84"/>
    <x v="71"/>
    <x v="4"/>
    <s v="PeakSlant 49"/>
    <s v="EU0012569"/>
    <n v="1"/>
    <x v="0"/>
  </r>
  <r>
    <x v="2"/>
    <x v="2"/>
    <x v="18"/>
    <x v="0"/>
    <x v="84"/>
    <x v="84"/>
    <x v="84"/>
    <x v="71"/>
    <x v="4"/>
    <s v="PeakSlant 49"/>
    <s v="EU0012570"/>
    <n v="1"/>
    <x v="0"/>
  </r>
  <r>
    <x v="2"/>
    <x v="2"/>
    <x v="18"/>
    <x v="0"/>
    <x v="84"/>
    <x v="84"/>
    <x v="84"/>
    <x v="71"/>
    <x v="4"/>
    <s v="PeakSlant 49"/>
    <s v="EU0012587"/>
    <n v="1"/>
    <x v="0"/>
  </r>
  <r>
    <x v="2"/>
    <x v="2"/>
    <x v="18"/>
    <x v="0"/>
    <x v="84"/>
    <x v="84"/>
    <x v="84"/>
    <x v="71"/>
    <x v="4"/>
    <s v="PeakSlant 49"/>
    <s v="EU0012588"/>
    <n v="1"/>
    <x v="0"/>
  </r>
  <r>
    <x v="2"/>
    <x v="2"/>
    <x v="18"/>
    <x v="0"/>
    <x v="84"/>
    <x v="84"/>
    <x v="84"/>
    <x v="71"/>
    <x v="4"/>
    <s v="PeakSlant 49"/>
    <s v="EU0012589"/>
    <n v="1"/>
    <x v="0"/>
  </r>
  <r>
    <x v="2"/>
    <x v="2"/>
    <x v="18"/>
    <x v="0"/>
    <x v="84"/>
    <x v="84"/>
    <x v="84"/>
    <x v="71"/>
    <x v="4"/>
    <s v="PeakSlant 49"/>
    <s v="EU0012590"/>
    <n v="1"/>
    <x v="0"/>
  </r>
  <r>
    <x v="2"/>
    <x v="2"/>
    <x v="18"/>
    <x v="0"/>
    <x v="84"/>
    <x v="84"/>
    <x v="84"/>
    <x v="71"/>
    <x v="4"/>
    <s v="PeakSlant 49"/>
    <s v="EU0012548"/>
    <n v="1"/>
    <x v="0"/>
  </r>
  <r>
    <x v="2"/>
    <x v="2"/>
    <x v="18"/>
    <x v="0"/>
    <x v="84"/>
    <x v="84"/>
    <x v="84"/>
    <x v="71"/>
    <x v="4"/>
    <s v="PeakSlant 49"/>
    <s v="EU0012552"/>
    <n v="1"/>
    <x v="0"/>
  </r>
  <r>
    <x v="2"/>
    <x v="2"/>
    <x v="18"/>
    <x v="0"/>
    <x v="84"/>
    <x v="84"/>
    <x v="84"/>
    <x v="71"/>
    <x v="4"/>
    <s v="PeakSlant 49"/>
    <s v="EU0012553"/>
    <n v="1"/>
    <x v="0"/>
  </r>
  <r>
    <x v="2"/>
    <x v="2"/>
    <x v="18"/>
    <x v="0"/>
    <x v="84"/>
    <x v="84"/>
    <x v="84"/>
    <x v="71"/>
    <x v="4"/>
    <s v="PeakSlant 49"/>
    <s v="EU0012554"/>
    <n v="1"/>
    <x v="0"/>
  </r>
  <r>
    <x v="2"/>
    <x v="2"/>
    <x v="18"/>
    <x v="0"/>
    <x v="84"/>
    <x v="84"/>
    <x v="84"/>
    <x v="71"/>
    <x v="4"/>
    <s v="PeakSlant 49"/>
    <s v="EU0012581"/>
    <n v="1"/>
    <x v="0"/>
  </r>
  <r>
    <x v="2"/>
    <x v="2"/>
    <x v="18"/>
    <x v="0"/>
    <x v="84"/>
    <x v="84"/>
    <x v="84"/>
    <x v="71"/>
    <x v="4"/>
    <s v="PeakSlant 49"/>
    <s v="EU0012582"/>
    <n v="1"/>
    <x v="0"/>
  </r>
  <r>
    <x v="2"/>
    <x v="2"/>
    <x v="18"/>
    <x v="0"/>
    <x v="84"/>
    <x v="84"/>
    <x v="84"/>
    <x v="71"/>
    <x v="4"/>
    <s v="PeakSlant 49"/>
    <s v="EU0012583"/>
    <n v="1"/>
    <x v="0"/>
  </r>
  <r>
    <x v="2"/>
    <x v="2"/>
    <x v="18"/>
    <x v="0"/>
    <x v="84"/>
    <x v="84"/>
    <x v="84"/>
    <x v="71"/>
    <x v="4"/>
    <s v="PeakSlant 49"/>
    <s v="EU0012584"/>
    <n v="1"/>
    <x v="0"/>
  </r>
  <r>
    <x v="2"/>
    <x v="2"/>
    <x v="18"/>
    <x v="0"/>
    <x v="84"/>
    <x v="84"/>
    <x v="84"/>
    <x v="71"/>
    <x v="4"/>
    <s v="PeakSlant 49"/>
    <s v="EU0012600"/>
    <n v="1"/>
    <x v="0"/>
  </r>
  <r>
    <x v="2"/>
    <x v="2"/>
    <x v="18"/>
    <x v="0"/>
    <x v="84"/>
    <x v="84"/>
    <x v="84"/>
    <x v="71"/>
    <x v="4"/>
    <s v="PeakSlant 49"/>
    <s v="EU0012601"/>
    <n v="1"/>
    <x v="0"/>
  </r>
  <r>
    <x v="2"/>
    <x v="2"/>
    <x v="18"/>
    <x v="0"/>
    <x v="84"/>
    <x v="84"/>
    <x v="84"/>
    <x v="71"/>
    <x v="4"/>
    <s v="PeakSlant 49"/>
    <s v="EU0012602"/>
    <n v="1"/>
    <x v="0"/>
  </r>
  <r>
    <x v="2"/>
    <x v="2"/>
    <x v="18"/>
    <x v="0"/>
    <x v="84"/>
    <x v="84"/>
    <x v="84"/>
    <x v="71"/>
    <x v="4"/>
    <s v="PeakSlant 49"/>
    <s v="EU0012603"/>
    <n v="1"/>
    <x v="0"/>
  </r>
  <r>
    <x v="2"/>
    <x v="2"/>
    <x v="18"/>
    <x v="0"/>
    <x v="84"/>
    <x v="84"/>
    <x v="84"/>
    <x v="71"/>
    <x v="4"/>
    <s v="PeakSlant 49"/>
    <s v="EU0012604"/>
    <n v="1"/>
    <x v="0"/>
  </r>
  <r>
    <x v="2"/>
    <x v="2"/>
    <x v="18"/>
    <x v="0"/>
    <x v="84"/>
    <x v="84"/>
    <x v="84"/>
    <x v="71"/>
    <x v="4"/>
    <s v="PeakSlant 49"/>
    <s v="EU0012605"/>
    <n v="1"/>
    <x v="0"/>
  </r>
  <r>
    <x v="2"/>
    <x v="2"/>
    <x v="18"/>
    <x v="0"/>
    <x v="84"/>
    <x v="84"/>
    <x v="84"/>
    <x v="71"/>
    <x v="4"/>
    <s v="PeakSlant 49"/>
    <s v="EU0012606"/>
    <n v="1"/>
    <x v="0"/>
  </r>
  <r>
    <x v="2"/>
    <x v="2"/>
    <x v="18"/>
    <x v="0"/>
    <x v="84"/>
    <x v="84"/>
    <x v="84"/>
    <x v="71"/>
    <x v="4"/>
    <s v="PeakSlant 49"/>
    <s v="EU0012607"/>
    <n v="1"/>
    <x v="0"/>
  </r>
  <r>
    <x v="2"/>
    <x v="2"/>
    <x v="18"/>
    <x v="0"/>
    <x v="84"/>
    <x v="84"/>
    <x v="84"/>
    <x v="71"/>
    <x v="4"/>
    <s v="PeakCurve 49"/>
    <s v="EU0011325"/>
    <n v="1"/>
    <x v="0"/>
  </r>
  <r>
    <x v="2"/>
    <x v="2"/>
    <x v="18"/>
    <x v="0"/>
    <x v="84"/>
    <x v="84"/>
    <x v="84"/>
    <x v="71"/>
    <x v="4"/>
    <s v="PeakCurve 49"/>
    <s v="EU0011326"/>
    <n v="1"/>
    <x v="0"/>
  </r>
  <r>
    <x v="2"/>
    <x v="2"/>
    <x v="18"/>
    <x v="0"/>
    <x v="84"/>
    <x v="84"/>
    <x v="84"/>
    <x v="71"/>
    <x v="4"/>
    <s v="PeakCurve 49"/>
    <s v="EU0011327"/>
    <n v="1"/>
    <x v="0"/>
  </r>
  <r>
    <x v="2"/>
    <x v="2"/>
    <x v="18"/>
    <x v="0"/>
    <x v="84"/>
    <x v="84"/>
    <x v="84"/>
    <x v="71"/>
    <x v="4"/>
    <s v="PeakCurve 49"/>
    <s v="EU0011328"/>
    <n v="1"/>
    <x v="0"/>
  </r>
  <r>
    <x v="2"/>
    <x v="2"/>
    <x v="18"/>
    <x v="0"/>
    <x v="84"/>
    <x v="84"/>
    <x v="84"/>
    <x v="71"/>
    <x v="4"/>
    <s v="PeakCurve 49"/>
    <s v="EU0011321"/>
    <n v="1"/>
    <x v="0"/>
  </r>
  <r>
    <x v="2"/>
    <x v="2"/>
    <x v="18"/>
    <x v="0"/>
    <x v="84"/>
    <x v="84"/>
    <x v="84"/>
    <x v="71"/>
    <x v="4"/>
    <s v="PeakCurve 49"/>
    <s v="EU0011322"/>
    <n v="1"/>
    <x v="0"/>
  </r>
  <r>
    <x v="2"/>
    <x v="2"/>
    <x v="18"/>
    <x v="0"/>
    <x v="84"/>
    <x v="84"/>
    <x v="84"/>
    <x v="71"/>
    <x v="4"/>
    <s v="PeakCurve 49"/>
    <s v="EU0011323"/>
    <n v="1"/>
    <x v="0"/>
  </r>
  <r>
    <x v="2"/>
    <x v="2"/>
    <x v="18"/>
    <x v="0"/>
    <x v="84"/>
    <x v="84"/>
    <x v="84"/>
    <x v="71"/>
    <x v="4"/>
    <s v="PeakCurve 49"/>
    <s v="EU0011734"/>
    <n v="1"/>
    <x v="0"/>
  </r>
  <r>
    <x v="2"/>
    <x v="2"/>
    <x v="18"/>
    <x v="0"/>
    <x v="84"/>
    <x v="84"/>
    <x v="84"/>
    <x v="71"/>
    <x v="4"/>
    <s v="PeakCurve 49"/>
    <s v="EU0011735"/>
    <n v="1"/>
    <x v="0"/>
  </r>
  <r>
    <x v="2"/>
    <x v="2"/>
    <x v="18"/>
    <x v="0"/>
    <x v="84"/>
    <x v="84"/>
    <x v="84"/>
    <x v="71"/>
    <x v="4"/>
    <s v="PeakCurve 49"/>
    <s v="EU0011736"/>
    <n v="1"/>
    <x v="0"/>
  </r>
  <r>
    <x v="2"/>
    <x v="2"/>
    <x v="18"/>
    <x v="0"/>
    <x v="84"/>
    <x v="84"/>
    <x v="84"/>
    <x v="71"/>
    <x v="4"/>
    <s v="PeakCurve 49"/>
    <s v="EU0011737"/>
    <n v="1"/>
    <x v="0"/>
  </r>
  <r>
    <x v="2"/>
    <x v="2"/>
    <x v="18"/>
    <x v="0"/>
    <x v="84"/>
    <x v="84"/>
    <x v="84"/>
    <x v="71"/>
    <x v="4"/>
    <s v="PeakCurve 49"/>
    <s v="EU0011738"/>
    <n v="1"/>
    <x v="0"/>
  </r>
  <r>
    <x v="2"/>
    <x v="2"/>
    <x v="18"/>
    <x v="0"/>
    <x v="84"/>
    <x v="84"/>
    <x v="84"/>
    <x v="71"/>
    <x v="4"/>
    <s v="PeakCurve 49"/>
    <s v="EU0011739"/>
    <n v="1"/>
    <x v="0"/>
  </r>
  <r>
    <x v="2"/>
    <x v="2"/>
    <x v="18"/>
    <x v="0"/>
    <x v="84"/>
    <x v="84"/>
    <x v="85"/>
    <x v="72"/>
    <x v="1"/>
    <s v="PeakSlant 32"/>
    <s v="EU0003313"/>
    <n v="1"/>
    <x v="1"/>
  </r>
  <r>
    <x v="2"/>
    <x v="2"/>
    <x v="18"/>
    <x v="0"/>
    <x v="84"/>
    <x v="84"/>
    <x v="85"/>
    <x v="72"/>
    <x v="1"/>
    <s v="PeakSlant 32"/>
    <s v="EU0003314"/>
    <n v="1"/>
    <x v="1"/>
  </r>
  <r>
    <x v="2"/>
    <x v="2"/>
    <x v="18"/>
    <x v="0"/>
    <x v="84"/>
    <x v="84"/>
    <x v="85"/>
    <x v="72"/>
    <x v="1"/>
    <s v="PeakSlant 32"/>
    <s v="EU0003315"/>
    <n v="1"/>
    <x v="1"/>
  </r>
  <r>
    <x v="2"/>
    <x v="2"/>
    <x v="18"/>
    <x v="0"/>
    <x v="84"/>
    <x v="84"/>
    <x v="85"/>
    <x v="72"/>
    <x v="1"/>
    <s v="PeakSlant 32"/>
    <s v="EU0003316"/>
    <n v="1"/>
    <x v="1"/>
  </r>
  <r>
    <x v="2"/>
    <x v="2"/>
    <x v="18"/>
    <x v="0"/>
    <x v="84"/>
    <x v="84"/>
    <x v="85"/>
    <x v="72"/>
    <x v="1"/>
    <s v="PeakSlant 32"/>
    <s v="EU0003317"/>
    <n v="1"/>
    <x v="1"/>
  </r>
  <r>
    <x v="2"/>
    <x v="2"/>
    <x v="18"/>
    <x v="0"/>
    <x v="84"/>
    <x v="84"/>
    <x v="85"/>
    <x v="72"/>
    <x v="1"/>
    <s v="PeakSlant 32"/>
    <s v="EU0003318"/>
    <n v="1"/>
    <x v="1"/>
  </r>
  <r>
    <x v="2"/>
    <x v="2"/>
    <x v="18"/>
    <x v="0"/>
    <x v="84"/>
    <x v="84"/>
    <x v="85"/>
    <x v="72"/>
    <x v="1"/>
    <s v="PeakSlant 32"/>
    <s v="EU0003319"/>
    <n v="1"/>
    <x v="1"/>
  </r>
  <r>
    <x v="2"/>
    <x v="2"/>
    <x v="18"/>
    <x v="0"/>
    <x v="84"/>
    <x v="84"/>
    <x v="85"/>
    <x v="72"/>
    <x v="1"/>
    <s v="PeakSlant 32"/>
    <s v="EU0003320"/>
    <n v="1"/>
    <x v="1"/>
  </r>
  <r>
    <x v="2"/>
    <x v="2"/>
    <x v="18"/>
    <x v="0"/>
    <x v="84"/>
    <x v="84"/>
    <x v="85"/>
    <x v="72"/>
    <x v="1"/>
    <s v="PeakSlant 32"/>
    <s v="EU0005721"/>
    <n v="1"/>
    <x v="1"/>
  </r>
  <r>
    <x v="2"/>
    <x v="2"/>
    <x v="18"/>
    <x v="0"/>
    <x v="84"/>
    <x v="84"/>
    <x v="85"/>
    <x v="72"/>
    <x v="1"/>
    <s v="PeakSlant 32"/>
    <s v="EU0005722"/>
    <n v="1"/>
    <x v="1"/>
  </r>
  <r>
    <x v="2"/>
    <x v="2"/>
    <x v="18"/>
    <x v="0"/>
    <x v="84"/>
    <x v="84"/>
    <x v="85"/>
    <x v="72"/>
    <x v="1"/>
    <s v="PeakSlant 32"/>
    <s v="EU0005723"/>
    <n v="1"/>
    <x v="1"/>
  </r>
  <r>
    <x v="2"/>
    <x v="2"/>
    <x v="18"/>
    <x v="0"/>
    <x v="84"/>
    <x v="84"/>
    <x v="85"/>
    <x v="72"/>
    <x v="1"/>
    <s v="PeakSlant 32"/>
    <s v="EU0005724"/>
    <n v="1"/>
    <x v="1"/>
  </r>
  <r>
    <x v="2"/>
    <x v="2"/>
    <x v="18"/>
    <x v="0"/>
    <x v="84"/>
    <x v="84"/>
    <x v="85"/>
    <x v="72"/>
    <x v="1"/>
    <s v="PeakSlant 32"/>
    <s v="EU0005729"/>
    <n v="1"/>
    <x v="1"/>
  </r>
  <r>
    <x v="2"/>
    <x v="2"/>
    <x v="18"/>
    <x v="0"/>
    <x v="84"/>
    <x v="84"/>
    <x v="85"/>
    <x v="72"/>
    <x v="1"/>
    <s v="PeakSlant 32"/>
    <s v="EU0005730"/>
    <n v="1"/>
    <x v="1"/>
  </r>
  <r>
    <x v="2"/>
    <x v="2"/>
    <x v="18"/>
    <x v="0"/>
    <x v="84"/>
    <x v="84"/>
    <x v="85"/>
    <x v="72"/>
    <x v="1"/>
    <s v="PeakSlant 32"/>
    <s v="EU0005731"/>
    <n v="1"/>
    <x v="1"/>
  </r>
  <r>
    <x v="2"/>
    <x v="2"/>
    <x v="18"/>
    <x v="0"/>
    <x v="84"/>
    <x v="84"/>
    <x v="85"/>
    <x v="72"/>
    <x v="1"/>
    <s v="PeakSlant 32"/>
    <s v="EU0005732"/>
    <n v="1"/>
    <x v="1"/>
  </r>
  <r>
    <x v="2"/>
    <x v="2"/>
    <x v="18"/>
    <x v="0"/>
    <x v="84"/>
    <x v="84"/>
    <x v="85"/>
    <x v="72"/>
    <x v="1"/>
    <s v="PeakSlant 32"/>
    <s v="EU0005717"/>
    <n v="1"/>
    <x v="1"/>
  </r>
  <r>
    <x v="2"/>
    <x v="2"/>
    <x v="18"/>
    <x v="0"/>
    <x v="84"/>
    <x v="84"/>
    <x v="85"/>
    <x v="72"/>
    <x v="1"/>
    <s v="PeakSlant 32"/>
    <s v="EU0005718"/>
    <n v="1"/>
    <x v="1"/>
  </r>
  <r>
    <x v="2"/>
    <x v="2"/>
    <x v="18"/>
    <x v="0"/>
    <x v="84"/>
    <x v="84"/>
    <x v="85"/>
    <x v="72"/>
    <x v="1"/>
    <s v="PeakSlant 32"/>
    <s v="EU0005719"/>
    <n v="1"/>
    <x v="1"/>
  </r>
  <r>
    <x v="2"/>
    <x v="2"/>
    <x v="18"/>
    <x v="0"/>
    <x v="84"/>
    <x v="84"/>
    <x v="85"/>
    <x v="72"/>
    <x v="1"/>
    <s v="PeakSlant 32"/>
    <s v="EU0005720"/>
    <n v="1"/>
    <x v="1"/>
  </r>
  <r>
    <x v="2"/>
    <x v="2"/>
    <x v="18"/>
    <x v="0"/>
    <x v="84"/>
    <x v="84"/>
    <x v="85"/>
    <x v="72"/>
    <x v="1"/>
    <s v="PeakDual 27"/>
    <s v="EU0005671"/>
    <n v="1"/>
    <x v="1"/>
  </r>
  <r>
    <x v="2"/>
    <x v="2"/>
    <x v="18"/>
    <x v="0"/>
    <x v="84"/>
    <x v="84"/>
    <x v="85"/>
    <x v="72"/>
    <x v="1"/>
    <s v="PeakDual 27"/>
    <s v="EU0005672"/>
    <n v="1"/>
    <x v="1"/>
  </r>
  <r>
    <x v="2"/>
    <x v="2"/>
    <x v="18"/>
    <x v="0"/>
    <x v="84"/>
    <x v="84"/>
    <x v="85"/>
    <x v="72"/>
    <x v="1"/>
    <s v="PeakDual 27"/>
    <s v="EU0005675"/>
    <n v="1"/>
    <x v="1"/>
  </r>
  <r>
    <x v="2"/>
    <x v="2"/>
    <x v="18"/>
    <x v="0"/>
    <x v="84"/>
    <x v="84"/>
    <x v="85"/>
    <x v="72"/>
    <x v="1"/>
    <s v="PeakDual 27"/>
    <s v="EU0005676"/>
    <n v="1"/>
    <x v="1"/>
  </r>
  <r>
    <x v="2"/>
    <x v="2"/>
    <x v="18"/>
    <x v="0"/>
    <x v="84"/>
    <x v="84"/>
    <x v="85"/>
    <x v="72"/>
    <x v="1"/>
    <s v="PeakDual 27"/>
    <s v="EU0005621"/>
    <n v="1"/>
    <x v="1"/>
  </r>
  <r>
    <x v="2"/>
    <x v="2"/>
    <x v="18"/>
    <x v="0"/>
    <x v="84"/>
    <x v="84"/>
    <x v="85"/>
    <x v="72"/>
    <x v="1"/>
    <s v="PeakDual 27"/>
    <s v="EU0005622"/>
    <n v="1"/>
    <x v="1"/>
  </r>
  <r>
    <x v="2"/>
    <x v="2"/>
    <x v="18"/>
    <x v="0"/>
    <x v="84"/>
    <x v="84"/>
    <x v="85"/>
    <x v="72"/>
    <x v="1"/>
    <s v="PeakDual 27"/>
    <s v="EU0005623"/>
    <n v="1"/>
    <x v="1"/>
  </r>
  <r>
    <x v="2"/>
    <x v="2"/>
    <x v="18"/>
    <x v="0"/>
    <x v="84"/>
    <x v="84"/>
    <x v="85"/>
    <x v="72"/>
    <x v="1"/>
    <s v="PeakDual 27"/>
    <s v="EU0005624"/>
    <n v="1"/>
    <x v="1"/>
  </r>
  <r>
    <x v="2"/>
    <x v="2"/>
    <x v="18"/>
    <x v="0"/>
    <x v="84"/>
    <x v="84"/>
    <x v="85"/>
    <x v="72"/>
    <x v="1"/>
    <s v="PeakDual 27"/>
    <s v="EU0005625"/>
    <n v="1"/>
    <x v="1"/>
  </r>
  <r>
    <x v="2"/>
    <x v="2"/>
    <x v="18"/>
    <x v="0"/>
    <x v="84"/>
    <x v="84"/>
    <x v="85"/>
    <x v="72"/>
    <x v="1"/>
    <s v="PeakDual 27"/>
    <s v="EU0005626"/>
    <n v="1"/>
    <x v="1"/>
  </r>
  <r>
    <x v="2"/>
    <x v="2"/>
    <x v="18"/>
    <x v="0"/>
    <x v="84"/>
    <x v="84"/>
    <x v="85"/>
    <x v="72"/>
    <x v="1"/>
    <s v="PeakDual 27"/>
    <s v="EU0005627"/>
    <n v="1"/>
    <x v="1"/>
  </r>
  <r>
    <x v="2"/>
    <x v="2"/>
    <x v="18"/>
    <x v="0"/>
    <x v="84"/>
    <x v="84"/>
    <x v="85"/>
    <x v="72"/>
    <x v="1"/>
    <s v="PeakDual 27"/>
    <s v="EU0005628"/>
    <n v="1"/>
    <x v="1"/>
  </r>
  <r>
    <x v="2"/>
    <x v="2"/>
    <x v="18"/>
    <x v="0"/>
    <x v="84"/>
    <x v="84"/>
    <x v="85"/>
    <x v="72"/>
    <x v="1"/>
    <s v="PeakDual 27"/>
    <s v="EU0005629"/>
    <n v="1"/>
    <x v="1"/>
  </r>
  <r>
    <x v="2"/>
    <x v="2"/>
    <x v="18"/>
    <x v="0"/>
    <x v="84"/>
    <x v="84"/>
    <x v="85"/>
    <x v="72"/>
    <x v="1"/>
    <s v="PeakDual 27"/>
    <s v="EU0005630"/>
    <n v="1"/>
    <x v="1"/>
  </r>
  <r>
    <x v="2"/>
    <x v="2"/>
    <x v="18"/>
    <x v="0"/>
    <x v="84"/>
    <x v="84"/>
    <x v="85"/>
    <x v="72"/>
    <x v="1"/>
    <s v="PeakDual 27"/>
    <s v="EU0005631"/>
    <n v="1"/>
    <x v="1"/>
  </r>
  <r>
    <x v="2"/>
    <x v="2"/>
    <x v="18"/>
    <x v="0"/>
    <x v="84"/>
    <x v="84"/>
    <x v="85"/>
    <x v="72"/>
    <x v="1"/>
    <s v="PeakDual 27"/>
    <s v="EU0005632"/>
    <n v="1"/>
    <x v="1"/>
  </r>
  <r>
    <x v="2"/>
    <x v="2"/>
    <x v="18"/>
    <x v="0"/>
    <x v="84"/>
    <x v="84"/>
    <x v="85"/>
    <x v="72"/>
    <x v="1"/>
    <s v="PeakDual 27"/>
    <s v="EU0005633"/>
    <n v="1"/>
    <x v="1"/>
  </r>
  <r>
    <x v="2"/>
    <x v="2"/>
    <x v="18"/>
    <x v="0"/>
    <x v="84"/>
    <x v="84"/>
    <x v="85"/>
    <x v="72"/>
    <x v="1"/>
    <s v="PeakDual 27"/>
    <s v="EU0005634"/>
    <n v="1"/>
    <x v="1"/>
  </r>
  <r>
    <x v="2"/>
    <x v="2"/>
    <x v="18"/>
    <x v="0"/>
    <x v="84"/>
    <x v="84"/>
    <x v="85"/>
    <x v="72"/>
    <x v="1"/>
    <s v="PeakDual 27"/>
    <s v="EU0005639"/>
    <n v="1"/>
    <x v="1"/>
  </r>
  <r>
    <x v="2"/>
    <x v="2"/>
    <x v="18"/>
    <x v="0"/>
    <x v="84"/>
    <x v="84"/>
    <x v="85"/>
    <x v="72"/>
    <x v="1"/>
    <s v="PeakDual 27"/>
    <s v="EU0005640"/>
    <n v="1"/>
    <x v="1"/>
  </r>
  <r>
    <x v="2"/>
    <x v="2"/>
    <x v="18"/>
    <x v="0"/>
    <x v="84"/>
    <x v="84"/>
    <x v="85"/>
    <x v="72"/>
    <x v="1"/>
    <s v="PeakDual 27"/>
    <s v="EU0005641"/>
    <n v="1"/>
    <x v="1"/>
  </r>
  <r>
    <x v="2"/>
    <x v="2"/>
    <x v="18"/>
    <x v="0"/>
    <x v="84"/>
    <x v="84"/>
    <x v="85"/>
    <x v="72"/>
    <x v="1"/>
    <s v="PeakDual 27"/>
    <s v="EU0005642"/>
    <n v="1"/>
    <x v="1"/>
  </r>
  <r>
    <x v="2"/>
    <x v="2"/>
    <x v="18"/>
    <x v="0"/>
    <x v="84"/>
    <x v="84"/>
    <x v="85"/>
    <x v="72"/>
    <x v="1"/>
    <s v="PeakDual 27"/>
    <s v="EU0005651"/>
    <n v="1"/>
    <x v="1"/>
  </r>
  <r>
    <x v="2"/>
    <x v="2"/>
    <x v="18"/>
    <x v="0"/>
    <x v="84"/>
    <x v="84"/>
    <x v="85"/>
    <x v="72"/>
    <x v="1"/>
    <s v="PeakDual 27"/>
    <s v="EU0005652"/>
    <n v="1"/>
    <x v="1"/>
  </r>
  <r>
    <x v="2"/>
    <x v="2"/>
    <x v="18"/>
    <x v="0"/>
    <x v="84"/>
    <x v="84"/>
    <x v="85"/>
    <x v="72"/>
    <x v="1"/>
    <s v="PeakDual 27"/>
    <s v="EU0005653"/>
    <n v="1"/>
    <x v="1"/>
  </r>
  <r>
    <x v="2"/>
    <x v="2"/>
    <x v="18"/>
    <x v="0"/>
    <x v="84"/>
    <x v="84"/>
    <x v="85"/>
    <x v="72"/>
    <x v="1"/>
    <s v="PeakDual 27"/>
    <s v="EU0005654"/>
    <n v="1"/>
    <x v="1"/>
  </r>
  <r>
    <x v="2"/>
    <x v="2"/>
    <x v="18"/>
    <x v="0"/>
    <x v="84"/>
    <x v="84"/>
    <x v="85"/>
    <x v="72"/>
    <x v="1"/>
    <s v="PeakDual 27"/>
    <s v="EU0005655"/>
    <n v="1"/>
    <x v="1"/>
  </r>
  <r>
    <x v="2"/>
    <x v="2"/>
    <x v="18"/>
    <x v="0"/>
    <x v="84"/>
    <x v="84"/>
    <x v="85"/>
    <x v="72"/>
    <x v="1"/>
    <s v="PeakDual 27"/>
    <s v="EU0005656"/>
    <n v="1"/>
    <x v="1"/>
  </r>
  <r>
    <x v="2"/>
    <x v="2"/>
    <x v="18"/>
    <x v="0"/>
    <x v="84"/>
    <x v="84"/>
    <x v="85"/>
    <x v="72"/>
    <x v="1"/>
    <s v="PeakDual 27"/>
    <s v="EU0005657"/>
    <n v="1"/>
    <x v="1"/>
  </r>
  <r>
    <x v="2"/>
    <x v="2"/>
    <x v="18"/>
    <x v="0"/>
    <x v="84"/>
    <x v="84"/>
    <x v="85"/>
    <x v="72"/>
    <x v="1"/>
    <s v="PeakDual 27"/>
    <s v="EU0005658"/>
    <n v="1"/>
    <x v="1"/>
  </r>
  <r>
    <x v="2"/>
    <x v="2"/>
    <x v="18"/>
    <x v="0"/>
    <x v="84"/>
    <x v="84"/>
    <x v="85"/>
    <x v="72"/>
    <x v="1"/>
    <s v="PeakDual 27"/>
    <s v="EU0005659"/>
    <n v="1"/>
    <x v="1"/>
  </r>
  <r>
    <x v="2"/>
    <x v="2"/>
    <x v="18"/>
    <x v="0"/>
    <x v="84"/>
    <x v="84"/>
    <x v="85"/>
    <x v="72"/>
    <x v="1"/>
    <s v="PeakDual 27"/>
    <s v="EU0005660"/>
    <n v="1"/>
    <x v="1"/>
  </r>
  <r>
    <x v="2"/>
    <x v="2"/>
    <x v="18"/>
    <x v="0"/>
    <x v="84"/>
    <x v="84"/>
    <x v="85"/>
    <x v="72"/>
    <x v="1"/>
    <s v="PeakDual 27"/>
    <s v="EU0005643"/>
    <n v="1"/>
    <x v="1"/>
  </r>
  <r>
    <x v="2"/>
    <x v="2"/>
    <x v="18"/>
    <x v="0"/>
    <x v="84"/>
    <x v="84"/>
    <x v="85"/>
    <x v="72"/>
    <x v="1"/>
    <s v="PeakDual 27"/>
    <s v="EU0005644"/>
    <n v="1"/>
    <x v="1"/>
  </r>
  <r>
    <x v="2"/>
    <x v="2"/>
    <x v="18"/>
    <x v="0"/>
    <x v="84"/>
    <x v="84"/>
    <x v="85"/>
    <x v="72"/>
    <x v="1"/>
    <s v="PeakDual 27"/>
    <s v="EU0005645"/>
    <n v="1"/>
    <x v="1"/>
  </r>
  <r>
    <x v="2"/>
    <x v="2"/>
    <x v="18"/>
    <x v="0"/>
    <x v="84"/>
    <x v="84"/>
    <x v="85"/>
    <x v="72"/>
    <x v="1"/>
    <s v="PeakDual 27"/>
    <s v="EU0005646"/>
    <n v="1"/>
    <x v="1"/>
  </r>
  <r>
    <x v="2"/>
    <x v="2"/>
    <x v="18"/>
    <x v="0"/>
    <x v="84"/>
    <x v="84"/>
    <x v="85"/>
    <x v="72"/>
    <x v="1"/>
    <s v="PeakDual 27"/>
    <s v="EU0005647"/>
    <n v="1"/>
    <x v="1"/>
  </r>
  <r>
    <x v="2"/>
    <x v="2"/>
    <x v="18"/>
    <x v="0"/>
    <x v="84"/>
    <x v="84"/>
    <x v="85"/>
    <x v="72"/>
    <x v="1"/>
    <s v="PeakDual 27"/>
    <s v="EU0005648"/>
    <n v="1"/>
    <x v="1"/>
  </r>
  <r>
    <x v="2"/>
    <x v="2"/>
    <x v="18"/>
    <x v="0"/>
    <x v="84"/>
    <x v="84"/>
    <x v="85"/>
    <x v="72"/>
    <x v="1"/>
    <s v="PeakDual 27"/>
    <s v="EU0005649"/>
    <n v="1"/>
    <x v="1"/>
  </r>
  <r>
    <x v="2"/>
    <x v="2"/>
    <x v="18"/>
    <x v="0"/>
    <x v="84"/>
    <x v="84"/>
    <x v="85"/>
    <x v="72"/>
    <x v="1"/>
    <s v="PeakDual 27"/>
    <s v="EU0005650"/>
    <n v="1"/>
    <x v="1"/>
  </r>
  <r>
    <x v="2"/>
    <x v="2"/>
    <x v="18"/>
    <x v="0"/>
    <x v="84"/>
    <x v="84"/>
    <x v="85"/>
    <x v="72"/>
    <x v="1"/>
    <s v="CrystalDual 27"/>
    <n v="2420952"/>
    <n v="1"/>
    <x v="1"/>
  </r>
  <r>
    <x v="2"/>
    <x v="2"/>
    <x v="18"/>
    <x v="0"/>
    <x v="84"/>
    <x v="84"/>
    <x v="85"/>
    <x v="72"/>
    <x v="1"/>
    <s v="CrystalDual 27"/>
    <n v="2420953"/>
    <n v="1"/>
    <x v="1"/>
  </r>
  <r>
    <x v="2"/>
    <x v="2"/>
    <x v="18"/>
    <x v="0"/>
    <x v="84"/>
    <x v="84"/>
    <x v="85"/>
    <x v="72"/>
    <x v="1"/>
    <s v="CrystalDual 27"/>
    <n v="2420954"/>
    <n v="1"/>
    <x v="1"/>
  </r>
  <r>
    <x v="2"/>
    <x v="2"/>
    <x v="18"/>
    <x v="0"/>
    <x v="84"/>
    <x v="84"/>
    <x v="85"/>
    <x v="72"/>
    <x v="1"/>
    <s v="CrystalDual 27"/>
    <n v="2420955"/>
    <n v="1"/>
    <x v="1"/>
  </r>
  <r>
    <x v="2"/>
    <x v="2"/>
    <x v="18"/>
    <x v="0"/>
    <x v="84"/>
    <x v="84"/>
    <x v="85"/>
    <x v="72"/>
    <x v="1"/>
    <s v="CrystalDual 27"/>
    <n v="2420956"/>
    <n v="1"/>
    <x v="1"/>
  </r>
  <r>
    <x v="2"/>
    <x v="2"/>
    <x v="18"/>
    <x v="0"/>
    <x v="84"/>
    <x v="84"/>
    <x v="85"/>
    <x v="72"/>
    <x v="1"/>
    <s v="CrystalDual 27"/>
    <n v="2420958"/>
    <n v="1"/>
    <x v="1"/>
  </r>
  <r>
    <x v="2"/>
    <x v="2"/>
    <x v="18"/>
    <x v="0"/>
    <x v="84"/>
    <x v="84"/>
    <x v="85"/>
    <x v="72"/>
    <x v="1"/>
    <s v="CrystalDual 27"/>
    <n v="2420961"/>
    <n v="1"/>
    <x v="1"/>
  </r>
  <r>
    <x v="2"/>
    <x v="2"/>
    <x v="18"/>
    <x v="0"/>
    <x v="84"/>
    <x v="84"/>
    <x v="85"/>
    <x v="72"/>
    <x v="1"/>
    <s v="CrystalDual 27"/>
    <n v="2420966"/>
    <n v="1"/>
    <x v="1"/>
  </r>
  <r>
    <x v="2"/>
    <x v="2"/>
    <x v="18"/>
    <x v="0"/>
    <x v="84"/>
    <x v="84"/>
    <x v="85"/>
    <x v="72"/>
    <x v="1"/>
    <s v="CrystalDual 27"/>
    <n v="2420971"/>
    <n v="1"/>
    <x v="1"/>
  </r>
  <r>
    <x v="2"/>
    <x v="2"/>
    <x v="18"/>
    <x v="0"/>
    <x v="84"/>
    <x v="84"/>
    <x v="85"/>
    <x v="72"/>
    <x v="1"/>
    <s v="CrystalDual 27"/>
    <n v="2420973"/>
    <n v="1"/>
    <x v="1"/>
  </r>
  <r>
    <x v="2"/>
    <x v="2"/>
    <x v="18"/>
    <x v="0"/>
    <x v="84"/>
    <x v="84"/>
    <x v="85"/>
    <x v="72"/>
    <x v="1"/>
    <s v="CrystalDual 27"/>
    <n v="2420975"/>
    <n v="1"/>
    <x v="1"/>
  </r>
  <r>
    <x v="2"/>
    <x v="2"/>
    <x v="18"/>
    <x v="0"/>
    <x v="84"/>
    <x v="84"/>
    <x v="85"/>
    <x v="72"/>
    <x v="1"/>
    <s v="CrystalDual 27"/>
    <n v="2420976"/>
    <n v="1"/>
    <x v="1"/>
  </r>
  <r>
    <x v="2"/>
    <x v="2"/>
    <x v="18"/>
    <x v="0"/>
    <x v="84"/>
    <x v="84"/>
    <x v="85"/>
    <x v="72"/>
    <x v="1"/>
    <s v="CrystalDual 27"/>
    <n v="2420978"/>
    <n v="1"/>
    <x v="1"/>
  </r>
  <r>
    <x v="2"/>
    <x v="2"/>
    <x v="18"/>
    <x v="0"/>
    <x v="84"/>
    <x v="84"/>
    <x v="85"/>
    <x v="72"/>
    <x v="1"/>
    <s v="CrystalDual 27"/>
    <n v="2420979"/>
    <n v="1"/>
    <x v="1"/>
  </r>
  <r>
    <x v="2"/>
    <x v="2"/>
    <x v="18"/>
    <x v="0"/>
    <x v="84"/>
    <x v="84"/>
    <x v="85"/>
    <x v="72"/>
    <x v="1"/>
    <s v="CrystalDual 27"/>
    <n v="2421500"/>
    <n v="1"/>
    <x v="1"/>
  </r>
  <r>
    <x v="2"/>
    <x v="2"/>
    <x v="18"/>
    <x v="0"/>
    <x v="84"/>
    <x v="84"/>
    <x v="85"/>
    <x v="72"/>
    <x v="1"/>
    <s v="CrystalDual 27"/>
    <n v="2421510"/>
    <n v="1"/>
    <x v="1"/>
  </r>
  <r>
    <x v="2"/>
    <x v="2"/>
    <x v="18"/>
    <x v="0"/>
    <x v="84"/>
    <x v="84"/>
    <x v="85"/>
    <x v="72"/>
    <x v="1"/>
    <s v="CrystalDual 27"/>
    <n v="2421511"/>
    <n v="1"/>
    <x v="1"/>
  </r>
  <r>
    <x v="2"/>
    <x v="2"/>
    <x v="18"/>
    <x v="0"/>
    <x v="84"/>
    <x v="84"/>
    <x v="85"/>
    <x v="72"/>
    <x v="1"/>
    <s v="CrystalDual 27"/>
    <n v="2421513"/>
    <n v="1"/>
    <x v="1"/>
  </r>
  <r>
    <x v="2"/>
    <x v="2"/>
    <x v="18"/>
    <x v="0"/>
    <x v="84"/>
    <x v="84"/>
    <x v="85"/>
    <x v="72"/>
    <x v="1"/>
    <s v="CrystalDual 27"/>
    <n v="2421515"/>
    <n v="1"/>
    <x v="1"/>
  </r>
  <r>
    <x v="2"/>
    <x v="2"/>
    <x v="18"/>
    <x v="0"/>
    <x v="84"/>
    <x v="84"/>
    <x v="85"/>
    <x v="72"/>
    <x v="1"/>
    <s v="CrystalDual 27"/>
    <n v="2421596"/>
    <n v="1"/>
    <x v="1"/>
  </r>
  <r>
    <x v="2"/>
    <x v="2"/>
    <x v="18"/>
    <x v="0"/>
    <x v="84"/>
    <x v="84"/>
    <x v="85"/>
    <x v="72"/>
    <x v="1"/>
    <s v="CrystalDual 27"/>
    <n v="2421598"/>
    <n v="1"/>
    <x v="1"/>
  </r>
  <r>
    <x v="2"/>
    <x v="2"/>
    <x v="18"/>
    <x v="0"/>
    <x v="84"/>
    <x v="84"/>
    <x v="85"/>
    <x v="72"/>
    <x v="1"/>
    <s v="CrystalDual 27"/>
    <n v="2421599"/>
    <n v="1"/>
    <x v="1"/>
  </r>
  <r>
    <x v="2"/>
    <x v="2"/>
    <x v="18"/>
    <x v="0"/>
    <x v="84"/>
    <x v="84"/>
    <x v="85"/>
    <x v="72"/>
    <x v="1"/>
    <s v="CrystalDual 27"/>
    <n v="2421602"/>
    <n v="1"/>
    <x v="1"/>
  </r>
  <r>
    <x v="2"/>
    <x v="2"/>
    <x v="18"/>
    <x v="0"/>
    <x v="84"/>
    <x v="84"/>
    <x v="85"/>
    <x v="72"/>
    <x v="1"/>
    <s v="CrystalDual 27"/>
    <n v="2421610"/>
    <n v="1"/>
    <x v="1"/>
  </r>
  <r>
    <x v="2"/>
    <x v="2"/>
    <x v="18"/>
    <x v="0"/>
    <x v="84"/>
    <x v="84"/>
    <x v="85"/>
    <x v="72"/>
    <x v="1"/>
    <s v="CrystalDual 27"/>
    <n v="2421611"/>
    <n v="1"/>
    <x v="1"/>
  </r>
  <r>
    <x v="2"/>
    <x v="2"/>
    <x v="18"/>
    <x v="0"/>
    <x v="84"/>
    <x v="84"/>
    <x v="85"/>
    <x v="72"/>
    <x v="1"/>
    <s v="CrystalDual 27"/>
    <n v="2421612"/>
    <n v="1"/>
    <x v="1"/>
  </r>
  <r>
    <x v="2"/>
    <x v="2"/>
    <x v="18"/>
    <x v="0"/>
    <x v="84"/>
    <x v="84"/>
    <x v="85"/>
    <x v="72"/>
    <x v="1"/>
    <s v="CrystalDual 27"/>
    <n v="2421613"/>
    <n v="1"/>
    <x v="1"/>
  </r>
  <r>
    <x v="2"/>
    <x v="2"/>
    <x v="18"/>
    <x v="0"/>
    <x v="84"/>
    <x v="84"/>
    <x v="85"/>
    <x v="72"/>
    <x v="1"/>
    <s v="CrystalDual 27"/>
    <n v="2473388"/>
    <n v="1"/>
    <x v="1"/>
  </r>
  <r>
    <x v="2"/>
    <x v="2"/>
    <x v="18"/>
    <x v="0"/>
    <x v="84"/>
    <x v="84"/>
    <x v="85"/>
    <x v="72"/>
    <x v="1"/>
    <s v="CrystalDual 27"/>
    <n v="2473389"/>
    <n v="1"/>
    <x v="1"/>
  </r>
  <r>
    <x v="2"/>
    <x v="2"/>
    <x v="18"/>
    <x v="0"/>
    <x v="84"/>
    <x v="84"/>
    <x v="85"/>
    <x v="72"/>
    <x v="1"/>
    <s v="CrystalDual 27"/>
    <n v="2473390"/>
    <n v="1"/>
    <x v="1"/>
  </r>
  <r>
    <x v="2"/>
    <x v="2"/>
    <x v="18"/>
    <x v="0"/>
    <x v="84"/>
    <x v="84"/>
    <x v="85"/>
    <x v="72"/>
    <x v="1"/>
    <s v="CrystalDual 27"/>
    <n v="2473391"/>
    <n v="1"/>
    <x v="1"/>
  </r>
  <r>
    <x v="2"/>
    <x v="2"/>
    <x v="18"/>
    <x v="0"/>
    <x v="84"/>
    <x v="84"/>
    <x v="85"/>
    <x v="72"/>
    <x v="1"/>
    <s v="CrystalDual 27"/>
    <n v="2473392"/>
    <n v="1"/>
    <x v="1"/>
  </r>
  <r>
    <x v="2"/>
    <x v="2"/>
    <x v="18"/>
    <x v="0"/>
    <x v="84"/>
    <x v="84"/>
    <x v="85"/>
    <x v="72"/>
    <x v="1"/>
    <s v="CrystalDual 27"/>
    <n v="2473393"/>
    <n v="1"/>
    <x v="1"/>
  </r>
  <r>
    <x v="2"/>
    <x v="2"/>
    <x v="18"/>
    <x v="0"/>
    <x v="84"/>
    <x v="84"/>
    <x v="85"/>
    <x v="72"/>
    <x v="1"/>
    <s v="CrystalDual 27"/>
    <n v="2473394"/>
    <n v="1"/>
    <x v="1"/>
  </r>
  <r>
    <x v="2"/>
    <x v="2"/>
    <x v="18"/>
    <x v="0"/>
    <x v="84"/>
    <x v="84"/>
    <x v="85"/>
    <x v="72"/>
    <x v="4"/>
    <s v="PeakSlant 32"/>
    <s v="EU0011619"/>
    <n v="1"/>
    <x v="0"/>
  </r>
  <r>
    <x v="2"/>
    <x v="2"/>
    <x v="18"/>
    <x v="0"/>
    <x v="84"/>
    <x v="84"/>
    <x v="85"/>
    <x v="72"/>
    <x v="4"/>
    <s v="PeakSlant 32"/>
    <s v="EU0011620"/>
    <n v="1"/>
    <x v="0"/>
  </r>
  <r>
    <x v="2"/>
    <x v="2"/>
    <x v="18"/>
    <x v="0"/>
    <x v="84"/>
    <x v="84"/>
    <x v="85"/>
    <x v="72"/>
    <x v="4"/>
    <s v="PeakSlant 32"/>
    <s v="EU0011621"/>
    <n v="1"/>
    <x v="0"/>
  </r>
  <r>
    <x v="2"/>
    <x v="2"/>
    <x v="18"/>
    <x v="0"/>
    <x v="84"/>
    <x v="84"/>
    <x v="85"/>
    <x v="72"/>
    <x v="4"/>
    <s v="PeakSlant 32"/>
    <s v="EU0011622"/>
    <n v="1"/>
    <x v="0"/>
  </r>
  <r>
    <x v="2"/>
    <x v="2"/>
    <x v="18"/>
    <x v="0"/>
    <x v="84"/>
    <x v="84"/>
    <x v="85"/>
    <x v="72"/>
    <x v="4"/>
    <s v="PeakSlant 32"/>
    <s v="EU0011631"/>
    <n v="1"/>
    <x v="0"/>
  </r>
  <r>
    <x v="2"/>
    <x v="2"/>
    <x v="18"/>
    <x v="0"/>
    <x v="84"/>
    <x v="84"/>
    <x v="85"/>
    <x v="72"/>
    <x v="4"/>
    <s v="PeakSlant 32"/>
    <s v="EU0011632"/>
    <n v="1"/>
    <x v="0"/>
  </r>
  <r>
    <x v="2"/>
    <x v="2"/>
    <x v="18"/>
    <x v="0"/>
    <x v="84"/>
    <x v="84"/>
    <x v="85"/>
    <x v="72"/>
    <x v="4"/>
    <s v="PeakSlant 32"/>
    <s v="EU0011633"/>
    <n v="1"/>
    <x v="0"/>
  </r>
  <r>
    <x v="2"/>
    <x v="2"/>
    <x v="18"/>
    <x v="0"/>
    <x v="84"/>
    <x v="84"/>
    <x v="85"/>
    <x v="72"/>
    <x v="4"/>
    <s v="PeakSlant 32"/>
    <s v="EU0011634"/>
    <n v="1"/>
    <x v="0"/>
  </r>
  <r>
    <x v="2"/>
    <x v="2"/>
    <x v="18"/>
    <x v="0"/>
    <x v="84"/>
    <x v="84"/>
    <x v="85"/>
    <x v="72"/>
    <x v="4"/>
    <s v="PeakSlant 32"/>
    <s v="EU0011635"/>
    <n v="1"/>
    <x v="0"/>
  </r>
  <r>
    <x v="2"/>
    <x v="2"/>
    <x v="18"/>
    <x v="0"/>
    <x v="84"/>
    <x v="84"/>
    <x v="85"/>
    <x v="72"/>
    <x v="4"/>
    <s v="PeakSlant 32"/>
    <s v="EU0011636"/>
    <n v="1"/>
    <x v="0"/>
  </r>
  <r>
    <x v="2"/>
    <x v="2"/>
    <x v="18"/>
    <x v="0"/>
    <x v="84"/>
    <x v="84"/>
    <x v="85"/>
    <x v="72"/>
    <x v="4"/>
    <s v="PeakSlant 32"/>
    <s v="EU0011603"/>
    <n v="1"/>
    <x v="0"/>
  </r>
  <r>
    <x v="2"/>
    <x v="2"/>
    <x v="18"/>
    <x v="0"/>
    <x v="84"/>
    <x v="84"/>
    <x v="85"/>
    <x v="72"/>
    <x v="4"/>
    <s v="PeakSlant 32"/>
    <s v="EU0011604"/>
    <n v="1"/>
    <x v="0"/>
  </r>
  <r>
    <x v="2"/>
    <x v="2"/>
    <x v="18"/>
    <x v="0"/>
    <x v="84"/>
    <x v="84"/>
    <x v="85"/>
    <x v="72"/>
    <x v="4"/>
    <s v="PeakSlant 32"/>
    <s v="EU0011605"/>
    <n v="1"/>
    <x v="0"/>
  </r>
  <r>
    <x v="2"/>
    <x v="2"/>
    <x v="18"/>
    <x v="0"/>
    <x v="84"/>
    <x v="84"/>
    <x v="85"/>
    <x v="72"/>
    <x v="4"/>
    <s v="PeakSlant 32"/>
    <s v="EU0011606"/>
    <n v="1"/>
    <x v="0"/>
  </r>
  <r>
    <x v="2"/>
    <x v="2"/>
    <x v="18"/>
    <x v="0"/>
    <x v="84"/>
    <x v="84"/>
    <x v="85"/>
    <x v="72"/>
    <x v="4"/>
    <s v="PeakSlant 32"/>
    <s v="EU0011607"/>
    <n v="1"/>
    <x v="0"/>
  </r>
  <r>
    <x v="2"/>
    <x v="2"/>
    <x v="18"/>
    <x v="0"/>
    <x v="84"/>
    <x v="84"/>
    <x v="85"/>
    <x v="72"/>
    <x v="4"/>
    <s v="PeakSlant 32"/>
    <s v="EU0011627"/>
    <n v="1"/>
    <x v="0"/>
  </r>
  <r>
    <x v="2"/>
    <x v="2"/>
    <x v="18"/>
    <x v="0"/>
    <x v="84"/>
    <x v="84"/>
    <x v="85"/>
    <x v="72"/>
    <x v="4"/>
    <s v="PeakSlant 32"/>
    <s v="EU0011628"/>
    <n v="1"/>
    <x v="0"/>
  </r>
  <r>
    <x v="2"/>
    <x v="2"/>
    <x v="18"/>
    <x v="0"/>
    <x v="84"/>
    <x v="84"/>
    <x v="85"/>
    <x v="72"/>
    <x v="4"/>
    <s v="PeakSlant 32"/>
    <s v="EU0011637"/>
    <n v="1"/>
    <x v="0"/>
  </r>
  <r>
    <x v="2"/>
    <x v="2"/>
    <x v="18"/>
    <x v="0"/>
    <x v="84"/>
    <x v="84"/>
    <x v="85"/>
    <x v="72"/>
    <x v="4"/>
    <s v="PeakSlant 32"/>
    <s v="EU0011638"/>
    <n v="1"/>
    <x v="0"/>
  </r>
  <r>
    <x v="2"/>
    <x v="2"/>
    <x v="18"/>
    <x v="0"/>
    <x v="84"/>
    <x v="84"/>
    <x v="85"/>
    <x v="72"/>
    <x v="4"/>
    <s v="PeakSlant 32"/>
    <s v="EU0011639"/>
    <n v="1"/>
    <x v="0"/>
  </r>
  <r>
    <x v="2"/>
    <x v="2"/>
    <x v="18"/>
    <x v="0"/>
    <x v="84"/>
    <x v="84"/>
    <x v="85"/>
    <x v="72"/>
    <x v="4"/>
    <s v="PeakSlant 32"/>
    <s v="EU0011640"/>
    <n v="1"/>
    <x v="0"/>
  </r>
  <r>
    <x v="2"/>
    <x v="2"/>
    <x v="18"/>
    <x v="0"/>
    <x v="84"/>
    <x v="84"/>
    <x v="85"/>
    <x v="72"/>
    <x v="4"/>
    <s v="PeakSlant 32"/>
    <s v="EU0011641"/>
    <n v="1"/>
    <x v="0"/>
  </r>
  <r>
    <x v="2"/>
    <x v="2"/>
    <x v="18"/>
    <x v="0"/>
    <x v="84"/>
    <x v="84"/>
    <x v="85"/>
    <x v="72"/>
    <x v="4"/>
    <s v="PeakSlant 32"/>
    <s v="EU0011642"/>
    <n v="1"/>
    <x v="0"/>
  </r>
  <r>
    <x v="2"/>
    <x v="2"/>
    <x v="18"/>
    <x v="0"/>
    <x v="84"/>
    <x v="84"/>
    <x v="85"/>
    <x v="72"/>
    <x v="4"/>
    <s v="PeakSlant 32"/>
    <s v="EU0012495"/>
    <n v="1"/>
    <x v="0"/>
  </r>
  <r>
    <x v="2"/>
    <x v="2"/>
    <x v="18"/>
    <x v="0"/>
    <x v="84"/>
    <x v="84"/>
    <x v="85"/>
    <x v="72"/>
    <x v="4"/>
    <s v="PeakSlant 32"/>
    <s v="EU0012496"/>
    <n v="1"/>
    <x v="0"/>
  </r>
  <r>
    <x v="2"/>
    <x v="2"/>
    <x v="18"/>
    <x v="0"/>
    <x v="84"/>
    <x v="84"/>
    <x v="85"/>
    <x v="72"/>
    <x v="4"/>
    <s v="PeakSlant 32"/>
    <s v="EU0012497"/>
    <n v="1"/>
    <x v="0"/>
  </r>
  <r>
    <x v="2"/>
    <x v="2"/>
    <x v="18"/>
    <x v="0"/>
    <x v="84"/>
    <x v="84"/>
    <x v="85"/>
    <x v="72"/>
    <x v="4"/>
    <s v="PeakSlant 32"/>
    <s v="EU0012498"/>
    <n v="1"/>
    <x v="0"/>
  </r>
  <r>
    <x v="2"/>
    <x v="2"/>
    <x v="18"/>
    <x v="0"/>
    <x v="84"/>
    <x v="84"/>
    <x v="85"/>
    <x v="72"/>
    <x v="4"/>
    <s v="PeakSlant 32"/>
    <s v="EU0012499"/>
    <n v="1"/>
    <x v="0"/>
  </r>
  <r>
    <x v="2"/>
    <x v="2"/>
    <x v="18"/>
    <x v="0"/>
    <x v="84"/>
    <x v="84"/>
    <x v="85"/>
    <x v="72"/>
    <x v="4"/>
    <s v="PeakSlant 32"/>
    <s v="EU0012500"/>
    <n v="1"/>
    <x v="0"/>
  </r>
  <r>
    <x v="2"/>
    <x v="2"/>
    <x v="18"/>
    <x v="0"/>
    <x v="84"/>
    <x v="84"/>
    <x v="85"/>
    <x v="72"/>
    <x v="4"/>
    <s v="PeakSlant 32"/>
    <s v="EU0012501"/>
    <n v="1"/>
    <x v="0"/>
  </r>
  <r>
    <x v="2"/>
    <x v="2"/>
    <x v="18"/>
    <x v="0"/>
    <x v="84"/>
    <x v="84"/>
    <x v="85"/>
    <x v="72"/>
    <x v="4"/>
    <s v="PeakSlant 32"/>
    <s v="EU0012494"/>
    <n v="1"/>
    <x v="0"/>
  </r>
  <r>
    <x v="2"/>
    <x v="2"/>
    <x v="18"/>
    <x v="0"/>
    <x v="84"/>
    <x v="84"/>
    <x v="85"/>
    <x v="72"/>
    <x v="4"/>
    <s v="PeakDual 27"/>
    <s v="EU0011646"/>
    <n v="1"/>
    <x v="0"/>
  </r>
  <r>
    <x v="2"/>
    <x v="2"/>
    <x v="18"/>
    <x v="0"/>
    <x v="84"/>
    <x v="84"/>
    <x v="85"/>
    <x v="72"/>
    <x v="4"/>
    <s v="PeakDual 27"/>
    <s v="EU0011647"/>
    <n v="1"/>
    <x v="0"/>
  </r>
  <r>
    <x v="2"/>
    <x v="2"/>
    <x v="18"/>
    <x v="0"/>
    <x v="84"/>
    <x v="84"/>
    <x v="85"/>
    <x v="72"/>
    <x v="4"/>
    <s v="PeakDual 27"/>
    <s v="EU0011648"/>
    <n v="1"/>
    <x v="0"/>
  </r>
  <r>
    <x v="2"/>
    <x v="2"/>
    <x v="18"/>
    <x v="0"/>
    <x v="84"/>
    <x v="84"/>
    <x v="85"/>
    <x v="72"/>
    <x v="4"/>
    <s v="PeakDual 27"/>
    <s v="EU0011649"/>
    <n v="1"/>
    <x v="0"/>
  </r>
  <r>
    <x v="2"/>
    <x v="2"/>
    <x v="18"/>
    <x v="0"/>
    <x v="84"/>
    <x v="84"/>
    <x v="85"/>
    <x v="72"/>
    <x v="4"/>
    <s v="PeakDual 27"/>
    <s v="EU0011650"/>
    <n v="1"/>
    <x v="0"/>
  </r>
  <r>
    <x v="2"/>
    <x v="2"/>
    <x v="18"/>
    <x v="0"/>
    <x v="84"/>
    <x v="84"/>
    <x v="85"/>
    <x v="72"/>
    <x v="4"/>
    <s v="PeakDual 27"/>
    <s v="EU0011651"/>
    <n v="1"/>
    <x v="0"/>
  </r>
  <r>
    <x v="2"/>
    <x v="2"/>
    <x v="18"/>
    <x v="0"/>
    <x v="84"/>
    <x v="84"/>
    <x v="85"/>
    <x v="72"/>
    <x v="4"/>
    <s v="PeakDual 27"/>
    <s v="EU0011672"/>
    <n v="1"/>
    <x v="0"/>
  </r>
  <r>
    <x v="2"/>
    <x v="2"/>
    <x v="18"/>
    <x v="0"/>
    <x v="84"/>
    <x v="84"/>
    <x v="85"/>
    <x v="72"/>
    <x v="4"/>
    <s v="PeakDual 27"/>
    <s v="EU0011673"/>
    <n v="1"/>
    <x v="0"/>
  </r>
  <r>
    <x v="2"/>
    <x v="2"/>
    <x v="18"/>
    <x v="0"/>
    <x v="84"/>
    <x v="84"/>
    <x v="85"/>
    <x v="72"/>
    <x v="4"/>
    <s v="PeakDual 27"/>
    <s v="EU0011674"/>
    <n v="1"/>
    <x v="0"/>
  </r>
  <r>
    <x v="2"/>
    <x v="2"/>
    <x v="18"/>
    <x v="0"/>
    <x v="84"/>
    <x v="84"/>
    <x v="85"/>
    <x v="72"/>
    <x v="4"/>
    <s v="PeakDual 27"/>
    <s v="EU0011664"/>
    <n v="1"/>
    <x v="0"/>
  </r>
  <r>
    <x v="2"/>
    <x v="2"/>
    <x v="18"/>
    <x v="0"/>
    <x v="84"/>
    <x v="84"/>
    <x v="85"/>
    <x v="72"/>
    <x v="4"/>
    <s v="PeakDual 27"/>
    <s v="EU0011665"/>
    <n v="1"/>
    <x v="0"/>
  </r>
  <r>
    <x v="2"/>
    <x v="2"/>
    <x v="18"/>
    <x v="0"/>
    <x v="84"/>
    <x v="84"/>
    <x v="85"/>
    <x v="72"/>
    <x v="4"/>
    <s v="PeakDual 27"/>
    <s v="EU0011666"/>
    <n v="1"/>
    <x v="0"/>
  </r>
  <r>
    <x v="2"/>
    <x v="2"/>
    <x v="18"/>
    <x v="0"/>
    <x v="84"/>
    <x v="84"/>
    <x v="85"/>
    <x v="72"/>
    <x v="4"/>
    <s v="PeakDual 27"/>
    <s v="EU0011667"/>
    <n v="1"/>
    <x v="0"/>
  </r>
  <r>
    <x v="2"/>
    <x v="2"/>
    <x v="18"/>
    <x v="0"/>
    <x v="84"/>
    <x v="84"/>
    <x v="85"/>
    <x v="72"/>
    <x v="4"/>
    <s v="PeakDual 27"/>
    <s v="EU0011668"/>
    <n v="1"/>
    <x v="0"/>
  </r>
  <r>
    <x v="2"/>
    <x v="2"/>
    <x v="18"/>
    <x v="0"/>
    <x v="84"/>
    <x v="84"/>
    <x v="85"/>
    <x v="72"/>
    <x v="4"/>
    <s v="PeakDual 27"/>
    <s v="EU0011669"/>
    <n v="1"/>
    <x v="0"/>
  </r>
  <r>
    <x v="2"/>
    <x v="2"/>
    <x v="18"/>
    <x v="0"/>
    <x v="84"/>
    <x v="84"/>
    <x v="85"/>
    <x v="72"/>
    <x v="4"/>
    <s v="PeakDual 27"/>
    <s v="EU0011670"/>
    <n v="1"/>
    <x v="0"/>
  </r>
  <r>
    <x v="2"/>
    <x v="2"/>
    <x v="18"/>
    <x v="0"/>
    <x v="84"/>
    <x v="84"/>
    <x v="85"/>
    <x v="72"/>
    <x v="4"/>
    <s v="PeakDual 27"/>
    <s v="EU0011671"/>
    <n v="1"/>
    <x v="0"/>
  </r>
  <r>
    <x v="2"/>
    <x v="2"/>
    <x v="18"/>
    <x v="0"/>
    <x v="84"/>
    <x v="84"/>
    <x v="85"/>
    <x v="72"/>
    <x v="4"/>
    <s v="PeakDual 27"/>
    <s v="EU0011810"/>
    <n v="1"/>
    <x v="0"/>
  </r>
  <r>
    <x v="2"/>
    <x v="2"/>
    <x v="18"/>
    <x v="0"/>
    <x v="84"/>
    <x v="84"/>
    <x v="85"/>
    <x v="72"/>
    <x v="4"/>
    <s v="PeakDual 27"/>
    <s v="EU0011811"/>
    <n v="1"/>
    <x v="0"/>
  </r>
  <r>
    <x v="2"/>
    <x v="2"/>
    <x v="18"/>
    <x v="0"/>
    <x v="84"/>
    <x v="84"/>
    <x v="83"/>
    <x v="70"/>
    <x v="1"/>
    <s v="PeakSlant 49"/>
    <s v="EU0003293"/>
    <n v="1"/>
    <x v="1"/>
  </r>
  <r>
    <x v="2"/>
    <x v="2"/>
    <x v="18"/>
    <x v="0"/>
    <x v="84"/>
    <x v="84"/>
    <x v="83"/>
    <x v="70"/>
    <x v="1"/>
    <s v="PeakSlant 49"/>
    <s v="EU0003294"/>
    <n v="1"/>
    <x v="1"/>
  </r>
  <r>
    <x v="2"/>
    <x v="2"/>
    <x v="18"/>
    <x v="0"/>
    <x v="84"/>
    <x v="84"/>
    <x v="83"/>
    <x v="70"/>
    <x v="1"/>
    <s v="PeakSlant 49"/>
    <s v="EU0003295"/>
    <n v="1"/>
    <x v="1"/>
  </r>
  <r>
    <x v="2"/>
    <x v="2"/>
    <x v="18"/>
    <x v="0"/>
    <x v="84"/>
    <x v="84"/>
    <x v="83"/>
    <x v="70"/>
    <x v="1"/>
    <s v="PeakSlant 49"/>
    <s v="EU0003296"/>
    <n v="1"/>
    <x v="1"/>
  </r>
  <r>
    <x v="2"/>
    <x v="2"/>
    <x v="18"/>
    <x v="0"/>
    <x v="84"/>
    <x v="84"/>
    <x v="83"/>
    <x v="70"/>
    <x v="4"/>
    <s v="PeakSlant 49"/>
    <s v="EU0011681"/>
    <n v="1"/>
    <x v="0"/>
  </r>
  <r>
    <x v="2"/>
    <x v="2"/>
    <x v="18"/>
    <x v="0"/>
    <x v="84"/>
    <x v="84"/>
    <x v="83"/>
    <x v="70"/>
    <x v="4"/>
    <s v="PeakSlant 49"/>
    <s v="EU0011682"/>
    <n v="1"/>
    <x v="0"/>
  </r>
  <r>
    <x v="2"/>
    <x v="2"/>
    <x v="18"/>
    <x v="0"/>
    <x v="84"/>
    <x v="84"/>
    <x v="83"/>
    <x v="70"/>
    <x v="4"/>
    <s v="PeakSlant 49"/>
    <s v="EU0011703"/>
    <n v="1"/>
    <x v="0"/>
  </r>
  <r>
    <x v="2"/>
    <x v="2"/>
    <x v="18"/>
    <x v="0"/>
    <x v="84"/>
    <x v="84"/>
    <x v="83"/>
    <x v="70"/>
    <x v="4"/>
    <s v="PeakSlant 49"/>
    <s v="EU0012536"/>
    <n v="1"/>
    <x v="0"/>
  </r>
  <r>
    <x v="2"/>
    <x v="2"/>
    <x v="18"/>
    <x v="0"/>
    <x v="84"/>
    <x v="84"/>
    <x v="83"/>
    <x v="70"/>
    <x v="4"/>
    <s v="PeakSlant 49"/>
    <s v="EU0012538"/>
    <n v="1"/>
    <x v="0"/>
  </r>
  <r>
    <x v="2"/>
    <x v="2"/>
    <x v="18"/>
    <x v="0"/>
    <x v="84"/>
    <x v="84"/>
    <x v="83"/>
    <x v="70"/>
    <x v="4"/>
    <s v="PeakSlant 49"/>
    <s v="EU0012539"/>
    <n v="1"/>
    <x v="0"/>
  </r>
  <r>
    <x v="2"/>
    <x v="2"/>
    <x v="18"/>
    <x v="0"/>
    <x v="84"/>
    <x v="84"/>
    <x v="83"/>
    <x v="70"/>
    <x v="4"/>
    <s v="PeakSlant 49"/>
    <s v="EU0012563"/>
    <n v="1"/>
    <x v="0"/>
  </r>
  <r>
    <x v="2"/>
    <x v="2"/>
    <x v="18"/>
    <x v="0"/>
    <x v="84"/>
    <x v="84"/>
    <x v="83"/>
    <x v="70"/>
    <x v="4"/>
    <s v="PeakSlant 49"/>
    <s v="EU0012564"/>
    <n v="1"/>
    <x v="0"/>
  </r>
  <r>
    <x v="2"/>
    <x v="2"/>
    <x v="18"/>
    <x v="0"/>
    <x v="84"/>
    <x v="84"/>
    <x v="83"/>
    <x v="70"/>
    <x v="4"/>
    <s v="PeakSlant 49"/>
    <s v="EU0012565"/>
    <n v="1"/>
    <x v="0"/>
  </r>
  <r>
    <x v="2"/>
    <x v="2"/>
    <x v="18"/>
    <x v="0"/>
    <x v="84"/>
    <x v="84"/>
    <x v="83"/>
    <x v="70"/>
    <x v="4"/>
    <s v="PeakSlant 49"/>
    <s v="EU0012566"/>
    <n v="1"/>
    <x v="0"/>
  </r>
  <r>
    <x v="2"/>
    <x v="2"/>
    <x v="18"/>
    <x v="0"/>
    <x v="84"/>
    <x v="84"/>
    <x v="83"/>
    <x v="70"/>
    <x v="4"/>
    <s v="PeakSlant 49"/>
    <s v="EU0012555"/>
    <n v="1"/>
    <x v="0"/>
  </r>
  <r>
    <x v="2"/>
    <x v="2"/>
    <x v="18"/>
    <x v="0"/>
    <x v="84"/>
    <x v="84"/>
    <x v="83"/>
    <x v="70"/>
    <x v="4"/>
    <s v="PeakSlant 49"/>
    <s v="EU0012556"/>
    <n v="1"/>
    <x v="0"/>
  </r>
  <r>
    <x v="2"/>
    <x v="2"/>
    <x v="18"/>
    <x v="0"/>
    <x v="84"/>
    <x v="84"/>
    <x v="83"/>
    <x v="70"/>
    <x v="4"/>
    <s v="PeakSlant 49"/>
    <s v="EU0012557"/>
    <n v="1"/>
    <x v="0"/>
  </r>
  <r>
    <x v="2"/>
    <x v="2"/>
    <x v="18"/>
    <x v="0"/>
    <x v="84"/>
    <x v="84"/>
    <x v="83"/>
    <x v="70"/>
    <x v="4"/>
    <s v="PeakSlant 49"/>
    <s v="EU0012558"/>
    <n v="1"/>
    <x v="0"/>
  </r>
  <r>
    <x v="2"/>
    <x v="2"/>
    <x v="18"/>
    <x v="0"/>
    <x v="84"/>
    <x v="84"/>
    <x v="83"/>
    <x v="70"/>
    <x v="4"/>
    <s v="PeakSlant 49"/>
    <s v="EU0012608"/>
    <n v="1"/>
    <x v="0"/>
  </r>
  <r>
    <x v="2"/>
    <x v="2"/>
    <x v="18"/>
    <x v="0"/>
    <x v="84"/>
    <x v="84"/>
    <x v="83"/>
    <x v="70"/>
    <x v="4"/>
    <s v="PeakSlant 49"/>
    <s v="EU0012609"/>
    <n v="1"/>
    <x v="0"/>
  </r>
  <r>
    <x v="2"/>
    <x v="2"/>
    <x v="18"/>
    <x v="0"/>
    <x v="84"/>
    <x v="84"/>
    <x v="83"/>
    <x v="70"/>
    <x v="4"/>
    <s v="PeakSlant 49"/>
    <s v="EU0012610"/>
    <n v="1"/>
    <x v="0"/>
  </r>
  <r>
    <x v="2"/>
    <x v="2"/>
    <x v="18"/>
    <x v="0"/>
    <x v="84"/>
    <x v="84"/>
    <x v="83"/>
    <x v="70"/>
    <x v="4"/>
    <s v="PeakSlant 49"/>
    <s v="EU0012611"/>
    <n v="1"/>
    <x v="0"/>
  </r>
  <r>
    <x v="2"/>
    <x v="2"/>
    <x v="18"/>
    <x v="0"/>
    <x v="84"/>
    <x v="84"/>
    <x v="83"/>
    <x v="70"/>
    <x v="4"/>
    <s v="PeakSlant 49"/>
    <s v="EU0012559"/>
    <n v="1"/>
    <x v="0"/>
  </r>
  <r>
    <x v="2"/>
    <x v="2"/>
    <x v="18"/>
    <x v="0"/>
    <x v="84"/>
    <x v="84"/>
    <x v="83"/>
    <x v="70"/>
    <x v="4"/>
    <s v="PeakSlant 49"/>
    <s v="EU0012560"/>
    <n v="1"/>
    <x v="0"/>
  </r>
  <r>
    <x v="2"/>
    <x v="2"/>
    <x v="18"/>
    <x v="0"/>
    <x v="84"/>
    <x v="84"/>
    <x v="83"/>
    <x v="70"/>
    <x v="4"/>
    <s v="PeakSlant 49"/>
    <s v="EU0012561"/>
    <n v="1"/>
    <x v="0"/>
  </r>
  <r>
    <x v="2"/>
    <x v="2"/>
    <x v="18"/>
    <x v="0"/>
    <x v="84"/>
    <x v="84"/>
    <x v="83"/>
    <x v="70"/>
    <x v="4"/>
    <s v="PeakSlant 49"/>
    <s v="EU0012562"/>
    <n v="1"/>
    <x v="0"/>
  </r>
  <r>
    <x v="2"/>
    <x v="2"/>
    <x v="18"/>
    <x v="0"/>
    <x v="84"/>
    <x v="84"/>
    <x v="83"/>
    <x v="70"/>
    <x v="4"/>
    <s v="PeakSlant 49"/>
    <s v="EU0012591"/>
    <n v="1"/>
    <x v="0"/>
  </r>
  <r>
    <x v="2"/>
    <x v="2"/>
    <x v="18"/>
    <x v="0"/>
    <x v="84"/>
    <x v="84"/>
    <x v="83"/>
    <x v="70"/>
    <x v="4"/>
    <s v="PeakSlant 49"/>
    <s v="EU0012592"/>
    <n v="1"/>
    <x v="0"/>
  </r>
  <r>
    <x v="2"/>
    <x v="2"/>
    <x v="18"/>
    <x v="0"/>
    <x v="84"/>
    <x v="84"/>
    <x v="83"/>
    <x v="70"/>
    <x v="4"/>
    <s v="PeakSlant 49"/>
    <s v="EU0012593"/>
    <n v="1"/>
    <x v="0"/>
  </r>
  <r>
    <x v="2"/>
    <x v="2"/>
    <x v="18"/>
    <x v="0"/>
    <x v="84"/>
    <x v="84"/>
    <x v="83"/>
    <x v="70"/>
    <x v="4"/>
    <s v="PeakSlant 49"/>
    <s v="EU0013248"/>
    <n v="1"/>
    <x v="0"/>
  </r>
  <r>
    <x v="2"/>
    <x v="2"/>
    <x v="18"/>
    <x v="0"/>
    <x v="84"/>
    <x v="84"/>
    <x v="83"/>
    <x v="70"/>
    <x v="4"/>
    <s v="PeakSlant 49"/>
    <s v="EU0013249"/>
    <n v="1"/>
    <x v="0"/>
  </r>
  <r>
    <x v="2"/>
    <x v="2"/>
    <x v="18"/>
    <x v="0"/>
    <x v="84"/>
    <x v="84"/>
    <x v="83"/>
    <x v="70"/>
    <x v="4"/>
    <s v="PeakSlant 49"/>
    <s v="EU0013250"/>
    <n v="1"/>
    <x v="0"/>
  </r>
  <r>
    <x v="2"/>
    <x v="2"/>
    <x v="18"/>
    <x v="0"/>
    <x v="84"/>
    <x v="84"/>
    <x v="83"/>
    <x v="70"/>
    <x v="4"/>
    <s v="PeakSlant 49"/>
    <s v="EU0013251"/>
    <n v="1"/>
    <x v="0"/>
  </r>
  <r>
    <x v="2"/>
    <x v="2"/>
    <x v="18"/>
    <x v="0"/>
    <x v="84"/>
    <x v="84"/>
    <x v="83"/>
    <x v="70"/>
    <x v="4"/>
    <s v="PeakSlant 49"/>
    <s v="EU0013252"/>
    <n v="1"/>
    <x v="0"/>
  </r>
  <r>
    <x v="2"/>
    <x v="2"/>
    <x v="18"/>
    <x v="0"/>
    <x v="84"/>
    <x v="84"/>
    <x v="83"/>
    <x v="70"/>
    <x v="4"/>
    <s v="PeakSlant 49"/>
    <s v="EU0012573"/>
    <n v="1"/>
    <x v="0"/>
  </r>
  <r>
    <x v="2"/>
    <x v="2"/>
    <x v="18"/>
    <x v="0"/>
    <x v="84"/>
    <x v="84"/>
    <x v="83"/>
    <x v="70"/>
    <x v="4"/>
    <s v="PeakSlant 49"/>
    <s v="EU0012574"/>
    <n v="1"/>
    <x v="0"/>
  </r>
  <r>
    <x v="2"/>
    <x v="2"/>
    <x v="18"/>
    <x v="0"/>
    <x v="84"/>
    <x v="84"/>
    <x v="83"/>
    <x v="70"/>
    <x v="4"/>
    <s v="PeakSlant 49"/>
    <s v="EU0012575"/>
    <n v="1"/>
    <x v="0"/>
  </r>
  <r>
    <x v="2"/>
    <x v="2"/>
    <x v="18"/>
    <x v="0"/>
    <x v="84"/>
    <x v="84"/>
    <x v="83"/>
    <x v="70"/>
    <x v="4"/>
    <s v="PeakSlant 49"/>
    <s v="EU0012576"/>
    <n v="1"/>
    <x v="0"/>
  </r>
  <r>
    <x v="2"/>
    <x v="2"/>
    <x v="18"/>
    <x v="0"/>
    <x v="84"/>
    <x v="84"/>
    <x v="83"/>
    <x v="70"/>
    <x v="4"/>
    <s v="PeakCurve 49"/>
    <s v="EU0008327"/>
    <n v="1"/>
    <x v="0"/>
  </r>
  <r>
    <x v="2"/>
    <x v="2"/>
    <x v="18"/>
    <x v="0"/>
    <x v="84"/>
    <x v="84"/>
    <x v="83"/>
    <x v="70"/>
    <x v="4"/>
    <s v="PeakCurve 49"/>
    <s v="EU0011329"/>
    <n v="1"/>
    <x v="0"/>
  </r>
  <r>
    <x v="2"/>
    <x v="2"/>
    <x v="18"/>
    <x v="0"/>
    <x v="84"/>
    <x v="84"/>
    <x v="83"/>
    <x v="70"/>
    <x v="4"/>
    <s v="PeakCurve 49"/>
    <s v="EU0011330"/>
    <n v="1"/>
    <x v="0"/>
  </r>
  <r>
    <x v="2"/>
    <x v="2"/>
    <x v="18"/>
    <x v="0"/>
    <x v="84"/>
    <x v="84"/>
    <x v="83"/>
    <x v="70"/>
    <x v="4"/>
    <s v="PeakCurve 49"/>
    <s v="EU0011331"/>
    <n v="1"/>
    <x v="0"/>
  </r>
  <r>
    <x v="2"/>
    <x v="2"/>
    <x v="18"/>
    <x v="0"/>
    <x v="84"/>
    <x v="84"/>
    <x v="83"/>
    <x v="70"/>
    <x v="4"/>
    <s v="PeakCurve 49"/>
    <s v="EU0011745"/>
    <n v="1"/>
    <x v="0"/>
  </r>
  <r>
    <x v="2"/>
    <x v="2"/>
    <x v="18"/>
    <x v="0"/>
    <x v="84"/>
    <x v="84"/>
    <x v="83"/>
    <x v="70"/>
    <x v="4"/>
    <s v="PeakCurve 49"/>
    <s v="EU0011746"/>
    <n v="1"/>
    <x v="0"/>
  </r>
  <r>
    <x v="2"/>
    <x v="2"/>
    <x v="18"/>
    <x v="0"/>
    <x v="84"/>
    <x v="84"/>
    <x v="83"/>
    <x v="70"/>
    <x v="4"/>
    <s v="PeakCurve 49"/>
    <s v="EU0011747"/>
    <n v="1"/>
    <x v="0"/>
  </r>
  <r>
    <x v="2"/>
    <x v="2"/>
    <x v="18"/>
    <x v="0"/>
    <x v="84"/>
    <x v="84"/>
    <x v="83"/>
    <x v="70"/>
    <x v="4"/>
    <s v="PeakCurve 49"/>
    <s v="EU0011748"/>
    <n v="1"/>
    <x v="0"/>
  </r>
  <r>
    <x v="2"/>
    <x v="2"/>
    <x v="18"/>
    <x v="0"/>
    <x v="84"/>
    <x v="84"/>
    <x v="83"/>
    <x v="70"/>
    <x v="4"/>
    <s v="PeakCurve 49"/>
    <s v="EU0011814"/>
    <n v="1"/>
    <x v="0"/>
  </r>
  <r>
    <x v="2"/>
    <x v="2"/>
    <x v="18"/>
    <x v="0"/>
    <x v="84"/>
    <x v="84"/>
    <x v="83"/>
    <x v="70"/>
    <x v="4"/>
    <s v="PeakCurve 49"/>
    <s v="EU0011815"/>
    <n v="1"/>
    <x v="0"/>
  </r>
  <r>
    <x v="2"/>
    <x v="2"/>
    <x v="18"/>
    <x v="0"/>
    <x v="84"/>
    <x v="84"/>
    <x v="83"/>
    <x v="70"/>
    <x v="4"/>
    <s v="PeakCurve 49"/>
    <s v="EU0011816"/>
    <n v="1"/>
    <x v="0"/>
  </r>
  <r>
    <x v="2"/>
    <x v="2"/>
    <x v="18"/>
    <x v="0"/>
    <x v="84"/>
    <x v="84"/>
    <x v="83"/>
    <x v="70"/>
    <x v="4"/>
    <s v="PeakCurve 49"/>
    <s v="EU0011817"/>
    <n v="1"/>
    <x v="0"/>
  </r>
  <r>
    <x v="2"/>
    <x v="2"/>
    <x v="18"/>
    <x v="0"/>
    <x v="84"/>
    <x v="84"/>
    <x v="88"/>
    <x v="75"/>
    <x v="1"/>
    <s v="PeakSlant 49"/>
    <s v="EU0012618"/>
    <n v="1"/>
    <x v="1"/>
  </r>
  <r>
    <x v="2"/>
    <x v="2"/>
    <x v="18"/>
    <x v="0"/>
    <x v="84"/>
    <x v="84"/>
    <x v="88"/>
    <x v="75"/>
    <x v="1"/>
    <s v="PeakSlant 49"/>
    <s v="EU0012619"/>
    <n v="1"/>
    <x v="1"/>
  </r>
  <r>
    <x v="2"/>
    <x v="2"/>
    <x v="18"/>
    <x v="0"/>
    <x v="84"/>
    <x v="84"/>
    <x v="88"/>
    <x v="75"/>
    <x v="1"/>
    <s v="PeakSlant 49"/>
    <s v="EU0012614"/>
    <n v="1"/>
    <x v="1"/>
  </r>
  <r>
    <x v="2"/>
    <x v="2"/>
    <x v="18"/>
    <x v="0"/>
    <x v="84"/>
    <x v="84"/>
    <x v="88"/>
    <x v="75"/>
    <x v="1"/>
    <s v="PeakSlant 49"/>
    <s v="EU0012615"/>
    <n v="1"/>
    <x v="1"/>
  </r>
  <r>
    <x v="2"/>
    <x v="2"/>
    <x v="18"/>
    <x v="0"/>
    <x v="84"/>
    <x v="84"/>
    <x v="88"/>
    <x v="75"/>
    <x v="1"/>
    <s v="PeakSlant 49"/>
    <s v="EU0012616"/>
    <n v="1"/>
    <x v="1"/>
  </r>
  <r>
    <x v="2"/>
    <x v="2"/>
    <x v="18"/>
    <x v="0"/>
    <x v="84"/>
    <x v="84"/>
    <x v="88"/>
    <x v="75"/>
    <x v="1"/>
    <s v="PeakSlant 49"/>
    <s v="EU0012617"/>
    <n v="1"/>
    <x v="1"/>
  </r>
  <r>
    <x v="2"/>
    <x v="2"/>
    <x v="18"/>
    <x v="0"/>
    <x v="84"/>
    <x v="84"/>
    <x v="88"/>
    <x v="75"/>
    <x v="1"/>
    <s v="PeakSlant 49"/>
    <s v="EU0012620"/>
    <n v="1"/>
    <x v="1"/>
  </r>
  <r>
    <x v="2"/>
    <x v="2"/>
    <x v="18"/>
    <x v="0"/>
    <x v="84"/>
    <x v="84"/>
    <x v="88"/>
    <x v="75"/>
    <x v="1"/>
    <s v="PeakSlant 49"/>
    <s v="EU0012621"/>
    <n v="1"/>
    <x v="1"/>
  </r>
  <r>
    <x v="2"/>
    <x v="2"/>
    <x v="18"/>
    <x v="0"/>
    <x v="84"/>
    <x v="84"/>
    <x v="88"/>
    <x v="75"/>
    <x v="1"/>
    <s v="PeakSlant 49"/>
    <s v="EU0012622"/>
    <n v="1"/>
    <x v="1"/>
  </r>
  <r>
    <x v="2"/>
    <x v="2"/>
    <x v="18"/>
    <x v="0"/>
    <x v="84"/>
    <x v="84"/>
    <x v="88"/>
    <x v="75"/>
    <x v="1"/>
    <s v="PeakSlant 49"/>
    <s v="EU0012623"/>
    <n v="1"/>
    <x v="1"/>
  </r>
  <r>
    <x v="2"/>
    <x v="2"/>
    <x v="18"/>
    <x v="0"/>
    <x v="84"/>
    <x v="84"/>
    <x v="88"/>
    <x v="75"/>
    <x v="1"/>
    <s v="PeakSlant 49"/>
    <s v="EU0012624"/>
    <n v="1"/>
    <x v="1"/>
  </r>
  <r>
    <x v="2"/>
    <x v="2"/>
    <x v="18"/>
    <x v="0"/>
    <x v="84"/>
    <x v="84"/>
    <x v="88"/>
    <x v="75"/>
    <x v="1"/>
    <s v="PeakSlant 49"/>
    <s v="EU0012625"/>
    <n v="1"/>
    <x v="1"/>
  </r>
  <r>
    <x v="2"/>
    <x v="2"/>
    <x v="18"/>
    <x v="0"/>
    <x v="84"/>
    <x v="84"/>
    <x v="88"/>
    <x v="75"/>
    <x v="1"/>
    <s v="PeakSlant 49"/>
    <s v="EU0010685"/>
    <n v="1"/>
    <x v="1"/>
  </r>
  <r>
    <x v="2"/>
    <x v="2"/>
    <x v="18"/>
    <x v="0"/>
    <x v="84"/>
    <x v="84"/>
    <x v="88"/>
    <x v="75"/>
    <x v="1"/>
    <s v="PeakSlant 49"/>
    <s v="EU0012626"/>
    <n v="1"/>
    <x v="1"/>
  </r>
  <r>
    <x v="2"/>
    <x v="2"/>
    <x v="18"/>
    <x v="0"/>
    <x v="84"/>
    <x v="84"/>
    <x v="88"/>
    <x v="75"/>
    <x v="1"/>
    <s v="PeakSlant 49"/>
    <s v="EU0012612"/>
    <n v="1"/>
    <x v="1"/>
  </r>
  <r>
    <x v="2"/>
    <x v="2"/>
    <x v="18"/>
    <x v="0"/>
    <x v="84"/>
    <x v="84"/>
    <x v="88"/>
    <x v="75"/>
    <x v="1"/>
    <s v="PeakSlant 49"/>
    <s v="EU0012613"/>
    <n v="1"/>
    <x v="1"/>
  </r>
  <r>
    <x v="2"/>
    <x v="2"/>
    <x v="18"/>
    <x v="0"/>
    <x v="84"/>
    <x v="84"/>
    <x v="86"/>
    <x v="73"/>
    <x v="5"/>
    <s v="CrystalSlant Poker"/>
    <n v="2618739"/>
    <n v="1"/>
    <x v="0"/>
  </r>
  <r>
    <x v="2"/>
    <x v="2"/>
    <x v="18"/>
    <x v="0"/>
    <x v="84"/>
    <x v="84"/>
    <x v="86"/>
    <x v="73"/>
    <x v="5"/>
    <s v="CrystalSlant Poker"/>
    <n v="2618742"/>
    <n v="1"/>
    <x v="0"/>
  </r>
  <r>
    <x v="2"/>
    <x v="2"/>
    <x v="18"/>
    <x v="0"/>
    <x v="84"/>
    <x v="84"/>
    <x v="86"/>
    <x v="73"/>
    <x v="5"/>
    <s v="CrystalSlant Poker"/>
    <n v="2618738"/>
    <n v="1"/>
    <x v="0"/>
  </r>
  <r>
    <x v="2"/>
    <x v="2"/>
    <x v="18"/>
    <x v="0"/>
    <x v="84"/>
    <x v="84"/>
    <x v="86"/>
    <x v="73"/>
    <x v="5"/>
    <s v="CrystalSlant Poker"/>
    <n v="2618743"/>
    <n v="1"/>
    <x v="0"/>
  </r>
  <r>
    <x v="2"/>
    <x v="2"/>
    <x v="18"/>
    <x v="0"/>
    <x v="84"/>
    <x v="84"/>
    <x v="86"/>
    <x v="73"/>
    <x v="5"/>
    <s v="CrystalSlant Poker"/>
    <n v="2618740"/>
    <n v="1"/>
    <x v="0"/>
  </r>
  <r>
    <x v="2"/>
    <x v="2"/>
    <x v="18"/>
    <x v="0"/>
    <x v="84"/>
    <x v="84"/>
    <x v="86"/>
    <x v="73"/>
    <x v="5"/>
    <s v="CrystalSlant Poker"/>
    <n v="2618741"/>
    <n v="1"/>
    <x v="0"/>
  </r>
  <r>
    <x v="2"/>
    <x v="2"/>
    <x v="18"/>
    <x v="0"/>
    <x v="84"/>
    <x v="84"/>
    <x v="87"/>
    <x v="74"/>
    <x v="4"/>
    <s v="PeakCurve 49"/>
    <s v="EU0011706"/>
    <n v="1"/>
    <x v="0"/>
  </r>
  <r>
    <x v="2"/>
    <x v="2"/>
    <x v="18"/>
    <x v="0"/>
    <x v="84"/>
    <x v="84"/>
    <x v="87"/>
    <x v="74"/>
    <x v="4"/>
    <s v="PeakCurve 49"/>
    <s v="EU0011707"/>
    <n v="1"/>
    <x v="0"/>
  </r>
  <r>
    <x v="2"/>
    <x v="2"/>
    <x v="18"/>
    <x v="0"/>
    <x v="84"/>
    <x v="84"/>
    <x v="87"/>
    <x v="74"/>
    <x v="4"/>
    <s v="PeakCurve 49"/>
    <s v="EU0011708"/>
    <n v="1"/>
    <x v="0"/>
  </r>
  <r>
    <x v="2"/>
    <x v="2"/>
    <x v="18"/>
    <x v="0"/>
    <x v="84"/>
    <x v="84"/>
    <x v="87"/>
    <x v="74"/>
    <x v="4"/>
    <s v="PeakCurve 49"/>
    <s v="EU0011709"/>
    <n v="1"/>
    <x v="0"/>
  </r>
  <r>
    <x v="2"/>
    <x v="2"/>
    <x v="18"/>
    <x v="0"/>
    <x v="91"/>
    <x v="91"/>
    <x v="81"/>
    <x v="68"/>
    <x v="2"/>
    <s v="PeakSlant 32"/>
    <s v="EU0005919"/>
    <n v="1"/>
    <x v="1"/>
  </r>
  <r>
    <x v="2"/>
    <x v="2"/>
    <x v="18"/>
    <x v="0"/>
    <x v="91"/>
    <x v="91"/>
    <x v="81"/>
    <x v="68"/>
    <x v="2"/>
    <s v="PeakSlant 32"/>
    <s v="EU0005920"/>
    <n v="1"/>
    <x v="1"/>
  </r>
  <r>
    <x v="2"/>
    <x v="2"/>
    <x v="18"/>
    <x v="0"/>
    <x v="91"/>
    <x v="91"/>
    <x v="81"/>
    <x v="68"/>
    <x v="2"/>
    <s v="PeakSlant 32"/>
    <s v="EU0005921"/>
    <n v="1"/>
    <x v="1"/>
  </r>
  <r>
    <x v="2"/>
    <x v="2"/>
    <x v="18"/>
    <x v="0"/>
    <x v="91"/>
    <x v="91"/>
    <x v="81"/>
    <x v="68"/>
    <x v="2"/>
    <s v="PeakSlant 32"/>
    <s v="EU0005922"/>
    <n v="1"/>
    <x v="1"/>
  </r>
  <r>
    <x v="2"/>
    <x v="2"/>
    <x v="18"/>
    <x v="0"/>
    <x v="91"/>
    <x v="91"/>
    <x v="84"/>
    <x v="71"/>
    <x v="1"/>
    <s v="PeakSlant 49"/>
    <s v="EU0001468"/>
    <n v="1"/>
    <x v="1"/>
  </r>
  <r>
    <x v="2"/>
    <x v="2"/>
    <x v="18"/>
    <x v="0"/>
    <x v="91"/>
    <x v="91"/>
    <x v="84"/>
    <x v="71"/>
    <x v="1"/>
    <s v="PeakSlant 49"/>
    <s v="EU0001469"/>
    <n v="1"/>
    <x v="1"/>
  </r>
  <r>
    <x v="2"/>
    <x v="2"/>
    <x v="18"/>
    <x v="0"/>
    <x v="91"/>
    <x v="91"/>
    <x v="84"/>
    <x v="71"/>
    <x v="1"/>
    <s v="PeakSlant 49"/>
    <s v="EU0001470"/>
    <n v="1"/>
    <x v="1"/>
  </r>
  <r>
    <x v="2"/>
    <x v="2"/>
    <x v="18"/>
    <x v="0"/>
    <x v="91"/>
    <x v="91"/>
    <x v="84"/>
    <x v="71"/>
    <x v="1"/>
    <s v="PeakSlant 49"/>
    <s v="EU0002061"/>
    <n v="1"/>
    <x v="1"/>
  </r>
  <r>
    <x v="2"/>
    <x v="2"/>
    <x v="18"/>
    <x v="0"/>
    <x v="91"/>
    <x v="91"/>
    <x v="84"/>
    <x v="71"/>
    <x v="1"/>
    <s v="PeakSlant 49"/>
    <s v="EU0005915"/>
    <n v="1"/>
    <x v="1"/>
  </r>
  <r>
    <x v="2"/>
    <x v="2"/>
    <x v="18"/>
    <x v="0"/>
    <x v="91"/>
    <x v="91"/>
    <x v="84"/>
    <x v="71"/>
    <x v="1"/>
    <s v="PeakSlant 49"/>
    <s v="EU0005916"/>
    <n v="1"/>
    <x v="1"/>
  </r>
  <r>
    <x v="2"/>
    <x v="2"/>
    <x v="18"/>
    <x v="0"/>
    <x v="91"/>
    <x v="91"/>
    <x v="84"/>
    <x v="71"/>
    <x v="1"/>
    <s v="PeakSlant 49"/>
    <s v="EU0005917"/>
    <n v="1"/>
    <x v="1"/>
  </r>
  <r>
    <x v="2"/>
    <x v="2"/>
    <x v="18"/>
    <x v="0"/>
    <x v="91"/>
    <x v="91"/>
    <x v="84"/>
    <x v="71"/>
    <x v="1"/>
    <s v="PeakSlant 49"/>
    <s v="EU0005918"/>
    <n v="1"/>
    <x v="1"/>
  </r>
  <r>
    <x v="2"/>
    <x v="2"/>
    <x v="18"/>
    <x v="0"/>
    <x v="91"/>
    <x v="91"/>
    <x v="84"/>
    <x v="71"/>
    <x v="1"/>
    <s v="PeakSlant 49"/>
    <s v="EU0012782"/>
    <n v="1"/>
    <x v="1"/>
  </r>
  <r>
    <x v="2"/>
    <x v="2"/>
    <x v="18"/>
    <x v="0"/>
    <x v="91"/>
    <x v="91"/>
    <x v="84"/>
    <x v="71"/>
    <x v="1"/>
    <s v="PeakSlant 49"/>
    <s v="EU0012784"/>
    <n v="1"/>
    <x v="1"/>
  </r>
  <r>
    <x v="2"/>
    <x v="2"/>
    <x v="18"/>
    <x v="0"/>
    <x v="91"/>
    <x v="91"/>
    <x v="84"/>
    <x v="71"/>
    <x v="1"/>
    <s v="PeakSlant 49"/>
    <s v="EU0012785"/>
    <n v="1"/>
    <x v="1"/>
  </r>
  <r>
    <x v="2"/>
    <x v="2"/>
    <x v="18"/>
    <x v="0"/>
    <x v="91"/>
    <x v="91"/>
    <x v="84"/>
    <x v="71"/>
    <x v="1"/>
    <s v="PeakSlant 49"/>
    <s v="EU0012786"/>
    <n v="1"/>
    <x v="1"/>
  </r>
  <r>
    <x v="2"/>
    <x v="2"/>
    <x v="18"/>
    <x v="0"/>
    <x v="91"/>
    <x v="91"/>
    <x v="85"/>
    <x v="72"/>
    <x v="0"/>
    <s v="PeakSlant 32"/>
    <s v="EU0013528"/>
    <n v="1"/>
    <x v="0"/>
  </r>
  <r>
    <x v="2"/>
    <x v="2"/>
    <x v="18"/>
    <x v="0"/>
    <x v="91"/>
    <x v="91"/>
    <x v="85"/>
    <x v="72"/>
    <x v="0"/>
    <s v="PeakSlant 32"/>
    <s v="EU0013529"/>
    <n v="1"/>
    <x v="0"/>
  </r>
  <r>
    <x v="2"/>
    <x v="2"/>
    <x v="18"/>
    <x v="0"/>
    <x v="91"/>
    <x v="91"/>
    <x v="85"/>
    <x v="72"/>
    <x v="0"/>
    <s v="PeakSlant 32"/>
    <s v="EU0013530"/>
    <n v="1"/>
    <x v="0"/>
  </r>
  <r>
    <x v="2"/>
    <x v="2"/>
    <x v="18"/>
    <x v="0"/>
    <x v="91"/>
    <x v="91"/>
    <x v="85"/>
    <x v="72"/>
    <x v="0"/>
    <s v="PeakSlant 32"/>
    <s v="EU0013531"/>
    <n v="1"/>
    <x v="0"/>
  </r>
  <r>
    <x v="2"/>
    <x v="2"/>
    <x v="18"/>
    <x v="0"/>
    <x v="91"/>
    <x v="91"/>
    <x v="85"/>
    <x v="72"/>
    <x v="1"/>
    <s v="PeakSlant 32"/>
    <s v="EU0012777"/>
    <n v="1"/>
    <x v="1"/>
  </r>
  <r>
    <x v="2"/>
    <x v="2"/>
    <x v="18"/>
    <x v="0"/>
    <x v="91"/>
    <x v="91"/>
    <x v="85"/>
    <x v="72"/>
    <x v="1"/>
    <s v="PeakSlant 32"/>
    <s v="EU0012778"/>
    <n v="1"/>
    <x v="1"/>
  </r>
  <r>
    <x v="2"/>
    <x v="2"/>
    <x v="18"/>
    <x v="0"/>
    <x v="91"/>
    <x v="91"/>
    <x v="85"/>
    <x v="72"/>
    <x v="1"/>
    <s v="PeakSlant 32"/>
    <s v="EU0012779"/>
    <n v="1"/>
    <x v="1"/>
  </r>
  <r>
    <x v="2"/>
    <x v="2"/>
    <x v="18"/>
    <x v="0"/>
    <x v="91"/>
    <x v="91"/>
    <x v="85"/>
    <x v="72"/>
    <x v="1"/>
    <s v="PeakSlant 32"/>
    <s v="EU0012780"/>
    <n v="1"/>
    <x v="1"/>
  </r>
  <r>
    <x v="2"/>
    <x v="2"/>
    <x v="18"/>
    <x v="0"/>
    <x v="91"/>
    <x v="91"/>
    <x v="83"/>
    <x v="70"/>
    <x v="1"/>
    <s v="PeakSlant 49"/>
    <s v="EU0012781"/>
    <n v="1"/>
    <x v="1"/>
  </r>
  <r>
    <x v="2"/>
    <x v="2"/>
    <x v="18"/>
    <x v="0"/>
    <x v="91"/>
    <x v="91"/>
    <x v="83"/>
    <x v="70"/>
    <x v="1"/>
    <s v="PeakSlant 49"/>
    <s v="EU0012788"/>
    <n v="1"/>
    <x v="1"/>
  </r>
  <r>
    <x v="2"/>
    <x v="2"/>
    <x v="18"/>
    <x v="0"/>
    <x v="91"/>
    <x v="91"/>
    <x v="83"/>
    <x v="70"/>
    <x v="1"/>
    <s v="PeakSlant 49"/>
    <s v="EU0012790"/>
    <n v="1"/>
    <x v="1"/>
  </r>
  <r>
    <x v="2"/>
    <x v="2"/>
    <x v="18"/>
    <x v="0"/>
    <x v="91"/>
    <x v="91"/>
    <x v="83"/>
    <x v="70"/>
    <x v="1"/>
    <s v="PeakSlant 49"/>
    <s v="EU0012792"/>
    <n v="1"/>
    <x v="1"/>
  </r>
  <r>
    <x v="2"/>
    <x v="2"/>
    <x v="18"/>
    <x v="0"/>
    <x v="91"/>
    <x v="91"/>
    <x v="88"/>
    <x v="75"/>
    <x v="1"/>
    <s v="PeakSlant 49"/>
    <s v="EU0012037"/>
    <n v="1"/>
    <x v="1"/>
  </r>
  <r>
    <x v="2"/>
    <x v="2"/>
    <x v="18"/>
    <x v="0"/>
    <x v="91"/>
    <x v="91"/>
    <x v="88"/>
    <x v="75"/>
    <x v="1"/>
    <s v="PeakSlant 49"/>
    <s v="EU0012038"/>
    <n v="1"/>
    <x v="1"/>
  </r>
  <r>
    <x v="2"/>
    <x v="2"/>
    <x v="18"/>
    <x v="0"/>
    <x v="91"/>
    <x v="91"/>
    <x v="88"/>
    <x v="75"/>
    <x v="1"/>
    <s v="PeakSlant 49"/>
    <s v="EU0012039"/>
    <n v="1"/>
    <x v="1"/>
  </r>
  <r>
    <x v="2"/>
    <x v="2"/>
    <x v="18"/>
    <x v="0"/>
    <x v="91"/>
    <x v="91"/>
    <x v="88"/>
    <x v="75"/>
    <x v="1"/>
    <s v="PeakSlant 49"/>
    <s v="EU0012040"/>
    <n v="1"/>
    <x v="1"/>
  </r>
  <r>
    <x v="2"/>
    <x v="2"/>
    <x v="18"/>
    <x v="0"/>
    <x v="91"/>
    <x v="91"/>
    <x v="86"/>
    <x v="73"/>
    <x v="2"/>
    <s v="PeakBarTop"/>
    <n v="2607208"/>
    <n v="1"/>
    <x v="1"/>
  </r>
  <r>
    <x v="2"/>
    <x v="2"/>
    <x v="18"/>
    <x v="0"/>
    <x v="91"/>
    <x v="91"/>
    <x v="86"/>
    <x v="73"/>
    <x v="2"/>
    <s v="PeakBarTop"/>
    <n v="2607209"/>
    <n v="1"/>
    <x v="1"/>
  </r>
  <r>
    <x v="2"/>
    <x v="2"/>
    <x v="18"/>
    <x v="0"/>
    <x v="91"/>
    <x v="91"/>
    <x v="86"/>
    <x v="73"/>
    <x v="2"/>
    <s v="PeakBarTop"/>
    <n v="2607210"/>
    <n v="1"/>
    <x v="1"/>
  </r>
  <r>
    <x v="2"/>
    <x v="2"/>
    <x v="18"/>
    <x v="0"/>
    <x v="91"/>
    <x v="91"/>
    <x v="87"/>
    <x v="74"/>
    <x v="1"/>
    <s v="PeakSlant 49"/>
    <s v="EU0012783"/>
    <n v="1"/>
    <x v="1"/>
  </r>
  <r>
    <x v="2"/>
    <x v="2"/>
    <x v="18"/>
    <x v="0"/>
    <x v="91"/>
    <x v="91"/>
    <x v="87"/>
    <x v="74"/>
    <x v="1"/>
    <s v="PeakSlant 49"/>
    <s v="EU0012787"/>
    <n v="1"/>
    <x v="1"/>
  </r>
  <r>
    <x v="2"/>
    <x v="2"/>
    <x v="18"/>
    <x v="0"/>
    <x v="91"/>
    <x v="91"/>
    <x v="87"/>
    <x v="74"/>
    <x v="1"/>
    <s v="PeakSlant 49"/>
    <s v="EU0012789"/>
    <n v="1"/>
    <x v="1"/>
  </r>
  <r>
    <x v="2"/>
    <x v="2"/>
    <x v="18"/>
    <x v="0"/>
    <x v="91"/>
    <x v="91"/>
    <x v="87"/>
    <x v="74"/>
    <x v="1"/>
    <s v="PeakSlant 49"/>
    <s v="EU0012791"/>
    <n v="1"/>
    <x v="1"/>
  </r>
  <r>
    <x v="2"/>
    <x v="2"/>
    <x v="16"/>
    <x v="0"/>
    <x v="67"/>
    <x v="67"/>
    <x v="73"/>
    <x v="61"/>
    <x v="2"/>
    <s v="Cobalt 23"/>
    <s v="EU0006630"/>
    <n v="1"/>
    <x v="1"/>
  </r>
  <r>
    <x v="2"/>
    <x v="2"/>
    <x v="16"/>
    <x v="0"/>
    <x v="67"/>
    <x v="67"/>
    <x v="73"/>
    <x v="61"/>
    <x v="2"/>
    <s v="Cobalt 23"/>
    <s v="EU0006631"/>
    <n v="1"/>
    <x v="1"/>
  </r>
  <r>
    <x v="2"/>
    <x v="2"/>
    <x v="16"/>
    <x v="0"/>
    <x v="67"/>
    <x v="67"/>
    <x v="73"/>
    <x v="61"/>
    <x v="2"/>
    <s v="Cobalt 23"/>
    <s v="EU0007943"/>
    <n v="1"/>
    <x v="1"/>
  </r>
  <r>
    <x v="2"/>
    <x v="2"/>
    <x v="16"/>
    <x v="0"/>
    <x v="67"/>
    <x v="67"/>
    <x v="73"/>
    <x v="61"/>
    <x v="2"/>
    <s v="Cobalt 23"/>
    <s v="EU0007944"/>
    <n v="1"/>
    <x v="1"/>
  </r>
  <r>
    <x v="2"/>
    <x v="2"/>
    <x v="16"/>
    <x v="0"/>
    <x v="67"/>
    <x v="67"/>
    <x v="73"/>
    <x v="61"/>
    <x v="2"/>
    <s v="CrystalSlant 27"/>
    <n v="2468145"/>
    <n v="1"/>
    <x v="1"/>
  </r>
  <r>
    <x v="2"/>
    <x v="2"/>
    <x v="16"/>
    <x v="0"/>
    <x v="67"/>
    <x v="67"/>
    <x v="73"/>
    <x v="61"/>
    <x v="2"/>
    <s v="CrystalSlant 27"/>
    <n v="2468146"/>
    <n v="1"/>
    <x v="1"/>
  </r>
  <r>
    <x v="2"/>
    <x v="2"/>
    <x v="16"/>
    <x v="0"/>
    <x v="67"/>
    <x v="67"/>
    <x v="73"/>
    <x v="61"/>
    <x v="2"/>
    <s v="CrystalSlant 27"/>
    <n v="2468147"/>
    <n v="1"/>
    <x v="1"/>
  </r>
  <r>
    <x v="2"/>
    <x v="2"/>
    <x v="16"/>
    <x v="0"/>
    <x v="67"/>
    <x v="67"/>
    <x v="73"/>
    <x v="61"/>
    <x v="2"/>
    <s v="CrystalSlant 27"/>
    <n v="2468148"/>
    <n v="1"/>
    <x v="1"/>
  </r>
  <r>
    <x v="2"/>
    <x v="2"/>
    <x v="16"/>
    <x v="0"/>
    <x v="67"/>
    <x v="67"/>
    <x v="73"/>
    <x v="61"/>
    <x v="2"/>
    <s v="CrystalSlant 27"/>
    <n v="2255564"/>
    <n v="1"/>
    <x v="1"/>
  </r>
  <r>
    <x v="2"/>
    <x v="2"/>
    <x v="16"/>
    <x v="0"/>
    <x v="67"/>
    <x v="67"/>
    <x v="73"/>
    <x v="61"/>
    <x v="2"/>
    <s v="CrystalSlant 27"/>
    <n v="2255566"/>
    <n v="1"/>
    <x v="1"/>
  </r>
  <r>
    <x v="2"/>
    <x v="2"/>
    <x v="16"/>
    <x v="0"/>
    <x v="67"/>
    <x v="67"/>
    <x v="73"/>
    <x v="61"/>
    <x v="2"/>
    <s v="CrystalSlant 27"/>
    <n v="2255568"/>
    <n v="1"/>
    <x v="1"/>
  </r>
  <r>
    <x v="2"/>
    <x v="2"/>
    <x v="16"/>
    <x v="0"/>
    <x v="67"/>
    <x v="67"/>
    <x v="73"/>
    <x v="61"/>
    <x v="2"/>
    <s v="CrystalSlant 27"/>
    <n v="2255569"/>
    <n v="1"/>
    <x v="1"/>
  </r>
  <r>
    <x v="2"/>
    <x v="2"/>
    <x v="16"/>
    <x v="0"/>
    <x v="67"/>
    <x v="67"/>
    <x v="73"/>
    <x v="61"/>
    <x v="2"/>
    <s v="G23"/>
    <n v="2209764"/>
    <n v="1"/>
    <x v="1"/>
  </r>
  <r>
    <x v="2"/>
    <x v="2"/>
    <x v="16"/>
    <x v="0"/>
    <x v="67"/>
    <x v="67"/>
    <x v="73"/>
    <x v="61"/>
    <x v="2"/>
    <s v="G23"/>
    <n v="2209765"/>
    <n v="1"/>
    <x v="1"/>
  </r>
  <r>
    <x v="2"/>
    <x v="2"/>
    <x v="16"/>
    <x v="0"/>
    <x v="67"/>
    <x v="67"/>
    <x v="73"/>
    <x v="61"/>
    <x v="2"/>
    <s v="G23"/>
    <n v="2209768"/>
    <n v="1"/>
    <x v="1"/>
  </r>
  <r>
    <x v="2"/>
    <x v="2"/>
    <x v="16"/>
    <x v="0"/>
    <x v="67"/>
    <x v="67"/>
    <x v="73"/>
    <x v="61"/>
    <x v="2"/>
    <s v="G23"/>
    <n v="2209771"/>
    <n v="1"/>
    <x v="1"/>
  </r>
  <r>
    <x v="2"/>
    <x v="2"/>
    <x v="16"/>
    <x v="0"/>
    <x v="67"/>
    <x v="67"/>
    <x v="75"/>
    <x v="63"/>
    <x v="1"/>
    <s v="PeakSlant 49"/>
    <s v="MX0003267"/>
    <n v="1"/>
    <x v="1"/>
  </r>
  <r>
    <x v="2"/>
    <x v="2"/>
    <x v="16"/>
    <x v="0"/>
    <x v="67"/>
    <x v="67"/>
    <x v="75"/>
    <x v="63"/>
    <x v="1"/>
    <s v="PeakSlant 49"/>
    <s v="MX0003268"/>
    <n v="1"/>
    <x v="1"/>
  </r>
  <r>
    <x v="2"/>
    <x v="2"/>
    <x v="16"/>
    <x v="0"/>
    <x v="67"/>
    <x v="67"/>
    <x v="75"/>
    <x v="63"/>
    <x v="1"/>
    <s v="PeakSlant 49"/>
    <s v="MX0003269"/>
    <n v="1"/>
    <x v="1"/>
  </r>
  <r>
    <x v="2"/>
    <x v="2"/>
    <x v="16"/>
    <x v="0"/>
    <x v="67"/>
    <x v="67"/>
    <x v="75"/>
    <x v="63"/>
    <x v="1"/>
    <s v="PeakSlant 49"/>
    <s v="MX0003270"/>
    <n v="1"/>
    <x v="1"/>
  </r>
  <r>
    <x v="2"/>
    <x v="2"/>
    <x v="16"/>
    <x v="0"/>
    <x v="67"/>
    <x v="67"/>
    <x v="75"/>
    <x v="63"/>
    <x v="1"/>
    <s v="PeakSlant 49"/>
    <s v="MX0003271"/>
    <n v="1"/>
    <x v="1"/>
  </r>
  <r>
    <x v="2"/>
    <x v="2"/>
    <x v="16"/>
    <x v="0"/>
    <x v="67"/>
    <x v="67"/>
    <x v="75"/>
    <x v="63"/>
    <x v="1"/>
    <s v="PeakSlant 49"/>
    <s v="MX0003272"/>
    <n v="1"/>
    <x v="1"/>
  </r>
  <r>
    <x v="2"/>
    <x v="2"/>
    <x v="16"/>
    <x v="0"/>
    <x v="67"/>
    <x v="67"/>
    <x v="75"/>
    <x v="63"/>
    <x v="1"/>
    <s v="PeakSlant 49"/>
    <s v="EU0005103"/>
    <n v="1"/>
    <x v="1"/>
  </r>
  <r>
    <x v="2"/>
    <x v="2"/>
    <x v="16"/>
    <x v="0"/>
    <x v="67"/>
    <x v="67"/>
    <x v="75"/>
    <x v="63"/>
    <x v="1"/>
    <s v="PeakSlant 49"/>
    <s v="EU0005104"/>
    <n v="1"/>
    <x v="1"/>
  </r>
  <r>
    <x v="2"/>
    <x v="2"/>
    <x v="16"/>
    <x v="0"/>
    <x v="67"/>
    <x v="67"/>
    <x v="75"/>
    <x v="63"/>
    <x v="1"/>
    <s v="PeakSlant 49"/>
    <s v="EU0005591"/>
    <n v="1"/>
    <x v="1"/>
  </r>
  <r>
    <x v="2"/>
    <x v="2"/>
    <x v="16"/>
    <x v="0"/>
    <x v="67"/>
    <x v="67"/>
    <x v="75"/>
    <x v="63"/>
    <x v="1"/>
    <s v="PeakSlant 49"/>
    <s v="EU0005592"/>
    <n v="1"/>
    <x v="1"/>
  </r>
  <r>
    <x v="2"/>
    <x v="2"/>
    <x v="16"/>
    <x v="0"/>
    <x v="67"/>
    <x v="67"/>
    <x v="75"/>
    <x v="63"/>
    <x v="1"/>
    <s v="PeakSlant 49"/>
    <s v="EU0005593"/>
    <n v="1"/>
    <x v="1"/>
  </r>
  <r>
    <x v="2"/>
    <x v="2"/>
    <x v="16"/>
    <x v="0"/>
    <x v="67"/>
    <x v="67"/>
    <x v="75"/>
    <x v="63"/>
    <x v="1"/>
    <s v="PeakSlant 49"/>
    <s v="EU0005594"/>
    <n v="1"/>
    <x v="1"/>
  </r>
  <r>
    <x v="2"/>
    <x v="2"/>
    <x v="16"/>
    <x v="0"/>
    <x v="67"/>
    <x v="67"/>
    <x v="75"/>
    <x v="63"/>
    <x v="1"/>
    <s v="PeakSlant 49"/>
    <s v="EU0006200"/>
    <n v="1"/>
    <x v="1"/>
  </r>
  <r>
    <x v="2"/>
    <x v="2"/>
    <x v="16"/>
    <x v="0"/>
    <x v="67"/>
    <x v="67"/>
    <x v="75"/>
    <x v="63"/>
    <x v="1"/>
    <s v="PeakSlant 49"/>
    <s v="EU0006201"/>
    <n v="1"/>
    <x v="1"/>
  </r>
  <r>
    <x v="2"/>
    <x v="2"/>
    <x v="16"/>
    <x v="0"/>
    <x v="67"/>
    <x v="67"/>
    <x v="75"/>
    <x v="63"/>
    <x v="1"/>
    <s v="PeakSlant 49"/>
    <s v="EU0005108"/>
    <n v="1"/>
    <x v="1"/>
  </r>
  <r>
    <x v="2"/>
    <x v="2"/>
    <x v="16"/>
    <x v="0"/>
    <x v="67"/>
    <x v="67"/>
    <x v="75"/>
    <x v="63"/>
    <x v="1"/>
    <s v="PeakSlant 49"/>
    <s v="EU0005595"/>
    <n v="1"/>
    <x v="1"/>
  </r>
  <r>
    <x v="2"/>
    <x v="2"/>
    <x v="16"/>
    <x v="0"/>
    <x v="67"/>
    <x v="67"/>
    <x v="75"/>
    <x v="63"/>
    <x v="1"/>
    <s v="PeakSlant 49"/>
    <s v="EU0005596"/>
    <n v="1"/>
    <x v="1"/>
  </r>
  <r>
    <x v="2"/>
    <x v="2"/>
    <x v="16"/>
    <x v="0"/>
    <x v="67"/>
    <x v="67"/>
    <x v="75"/>
    <x v="63"/>
    <x v="1"/>
    <s v="PeakSlant 49"/>
    <s v="EU0006198"/>
    <n v="1"/>
    <x v="1"/>
  </r>
  <r>
    <x v="2"/>
    <x v="2"/>
    <x v="16"/>
    <x v="0"/>
    <x v="67"/>
    <x v="67"/>
    <x v="75"/>
    <x v="63"/>
    <x v="1"/>
    <s v="PeakSlant 49"/>
    <s v="EU0006199"/>
    <n v="1"/>
    <x v="1"/>
  </r>
  <r>
    <x v="2"/>
    <x v="2"/>
    <x v="16"/>
    <x v="0"/>
    <x v="67"/>
    <x v="67"/>
    <x v="75"/>
    <x v="63"/>
    <x v="1"/>
    <s v="PeakSlant 49"/>
    <s v="EU0007625"/>
    <n v="1"/>
    <x v="1"/>
  </r>
  <r>
    <x v="2"/>
    <x v="2"/>
    <x v="16"/>
    <x v="0"/>
    <x v="67"/>
    <x v="67"/>
    <x v="75"/>
    <x v="63"/>
    <x v="1"/>
    <s v="PeakSlant 49"/>
    <s v="EU0002588"/>
    <n v="1"/>
    <x v="1"/>
  </r>
  <r>
    <x v="2"/>
    <x v="2"/>
    <x v="16"/>
    <x v="0"/>
    <x v="67"/>
    <x v="67"/>
    <x v="75"/>
    <x v="63"/>
    <x v="1"/>
    <s v="PeakSlant 49"/>
    <s v="EU0002589"/>
    <n v="1"/>
    <x v="1"/>
  </r>
  <r>
    <x v="2"/>
    <x v="2"/>
    <x v="16"/>
    <x v="0"/>
    <x v="67"/>
    <x v="67"/>
    <x v="75"/>
    <x v="63"/>
    <x v="1"/>
    <s v="PeakSlant 49"/>
    <s v="EU0002590"/>
    <n v="1"/>
    <x v="1"/>
  </r>
  <r>
    <x v="2"/>
    <x v="2"/>
    <x v="16"/>
    <x v="0"/>
    <x v="67"/>
    <x v="67"/>
    <x v="75"/>
    <x v="63"/>
    <x v="1"/>
    <s v="PeakSlant 49"/>
    <s v="EU0002591"/>
    <n v="1"/>
    <x v="1"/>
  </r>
  <r>
    <x v="2"/>
    <x v="2"/>
    <x v="16"/>
    <x v="0"/>
    <x v="67"/>
    <x v="67"/>
    <x v="75"/>
    <x v="63"/>
    <x v="1"/>
    <s v="PeakSlant 49"/>
    <s v="EU0007624"/>
    <n v="1"/>
    <x v="1"/>
  </r>
  <r>
    <x v="2"/>
    <x v="2"/>
    <x v="16"/>
    <x v="0"/>
    <x v="67"/>
    <x v="67"/>
    <x v="75"/>
    <x v="63"/>
    <x v="1"/>
    <s v="PeakSlant 49"/>
    <s v="EU0007626"/>
    <n v="1"/>
    <x v="1"/>
  </r>
  <r>
    <x v="2"/>
    <x v="2"/>
    <x v="16"/>
    <x v="0"/>
    <x v="67"/>
    <x v="67"/>
    <x v="75"/>
    <x v="63"/>
    <x v="1"/>
    <s v="PeakSlant 49"/>
    <s v="EU0007627"/>
    <n v="1"/>
    <x v="1"/>
  </r>
  <r>
    <x v="2"/>
    <x v="2"/>
    <x v="16"/>
    <x v="0"/>
    <x v="67"/>
    <x v="67"/>
    <x v="75"/>
    <x v="63"/>
    <x v="1"/>
    <s v="PeakSlant 49"/>
    <s v="EU0006194"/>
    <n v="1"/>
    <x v="1"/>
  </r>
  <r>
    <x v="2"/>
    <x v="2"/>
    <x v="16"/>
    <x v="0"/>
    <x v="67"/>
    <x v="67"/>
    <x v="75"/>
    <x v="63"/>
    <x v="1"/>
    <s v="PeakSlant 49"/>
    <s v="EU0007467"/>
    <n v="1"/>
    <x v="1"/>
  </r>
  <r>
    <x v="2"/>
    <x v="2"/>
    <x v="16"/>
    <x v="0"/>
    <x v="67"/>
    <x v="67"/>
    <x v="75"/>
    <x v="63"/>
    <x v="1"/>
    <s v="PeakSlant 49"/>
    <s v="EU0008045"/>
    <n v="1"/>
    <x v="1"/>
  </r>
  <r>
    <x v="2"/>
    <x v="2"/>
    <x v="16"/>
    <x v="0"/>
    <x v="67"/>
    <x v="67"/>
    <x v="75"/>
    <x v="63"/>
    <x v="1"/>
    <s v="PeakSlant 49"/>
    <s v="EU0008046"/>
    <n v="1"/>
    <x v="1"/>
  </r>
  <r>
    <x v="2"/>
    <x v="2"/>
    <x v="16"/>
    <x v="0"/>
    <x v="67"/>
    <x v="67"/>
    <x v="75"/>
    <x v="63"/>
    <x v="1"/>
    <s v="PeakSlant 49"/>
    <s v="EU0008047"/>
    <n v="1"/>
    <x v="1"/>
  </r>
  <r>
    <x v="2"/>
    <x v="2"/>
    <x v="16"/>
    <x v="0"/>
    <x v="67"/>
    <x v="67"/>
    <x v="75"/>
    <x v="63"/>
    <x v="1"/>
    <s v="PeakSlant 49"/>
    <s v="EU0002737"/>
    <n v="1"/>
    <x v="1"/>
  </r>
  <r>
    <x v="2"/>
    <x v="2"/>
    <x v="16"/>
    <x v="0"/>
    <x v="67"/>
    <x v="67"/>
    <x v="75"/>
    <x v="63"/>
    <x v="1"/>
    <s v="PeakSlant 49"/>
    <s v="EU0005417"/>
    <n v="1"/>
    <x v="1"/>
  </r>
  <r>
    <x v="2"/>
    <x v="2"/>
    <x v="16"/>
    <x v="0"/>
    <x v="67"/>
    <x v="67"/>
    <x v="75"/>
    <x v="63"/>
    <x v="1"/>
    <s v="PeakSlant 49"/>
    <s v="EU0007462"/>
    <n v="1"/>
    <x v="1"/>
  </r>
  <r>
    <x v="2"/>
    <x v="2"/>
    <x v="16"/>
    <x v="0"/>
    <x v="67"/>
    <x v="67"/>
    <x v="75"/>
    <x v="63"/>
    <x v="1"/>
    <s v="PeakSlant 49"/>
    <s v="EU0007463"/>
    <n v="1"/>
    <x v="1"/>
  </r>
  <r>
    <x v="2"/>
    <x v="2"/>
    <x v="16"/>
    <x v="0"/>
    <x v="67"/>
    <x v="67"/>
    <x v="75"/>
    <x v="63"/>
    <x v="1"/>
    <s v="PeakSlant 49"/>
    <s v="EU0005105"/>
    <n v="1"/>
    <x v="1"/>
  </r>
  <r>
    <x v="2"/>
    <x v="2"/>
    <x v="16"/>
    <x v="0"/>
    <x v="67"/>
    <x v="67"/>
    <x v="75"/>
    <x v="63"/>
    <x v="1"/>
    <s v="PeakSlant 49"/>
    <s v="EU0005106"/>
    <n v="1"/>
    <x v="1"/>
  </r>
  <r>
    <x v="2"/>
    <x v="2"/>
    <x v="16"/>
    <x v="0"/>
    <x v="67"/>
    <x v="67"/>
    <x v="75"/>
    <x v="63"/>
    <x v="1"/>
    <s v="PeakSlant 49"/>
    <s v="EU0005107"/>
    <n v="1"/>
    <x v="1"/>
  </r>
  <r>
    <x v="2"/>
    <x v="2"/>
    <x v="16"/>
    <x v="0"/>
    <x v="67"/>
    <x v="67"/>
    <x v="75"/>
    <x v="63"/>
    <x v="1"/>
    <s v="PeakSlant 49"/>
    <s v="EU0007464"/>
    <n v="1"/>
    <x v="1"/>
  </r>
  <r>
    <x v="2"/>
    <x v="2"/>
    <x v="16"/>
    <x v="0"/>
    <x v="67"/>
    <x v="67"/>
    <x v="75"/>
    <x v="63"/>
    <x v="1"/>
    <s v="PeakSlant 49"/>
    <s v="EU0007465"/>
    <n v="1"/>
    <x v="1"/>
  </r>
  <r>
    <x v="2"/>
    <x v="2"/>
    <x v="16"/>
    <x v="0"/>
    <x v="67"/>
    <x v="67"/>
    <x v="75"/>
    <x v="63"/>
    <x v="1"/>
    <s v="PeakSlant 49"/>
    <s v="EU0007466"/>
    <n v="1"/>
    <x v="1"/>
  </r>
  <r>
    <x v="2"/>
    <x v="2"/>
    <x v="16"/>
    <x v="0"/>
    <x v="67"/>
    <x v="67"/>
    <x v="75"/>
    <x v="63"/>
    <x v="1"/>
    <s v="PeakSlant 49"/>
    <s v="EU0009541"/>
    <n v="1"/>
    <x v="1"/>
  </r>
  <r>
    <x v="2"/>
    <x v="2"/>
    <x v="16"/>
    <x v="0"/>
    <x v="67"/>
    <x v="67"/>
    <x v="75"/>
    <x v="63"/>
    <x v="1"/>
    <s v="PeakSlant 49"/>
    <s v="EU0009542"/>
    <n v="1"/>
    <x v="1"/>
  </r>
  <r>
    <x v="2"/>
    <x v="2"/>
    <x v="16"/>
    <x v="0"/>
    <x v="67"/>
    <x v="67"/>
    <x v="75"/>
    <x v="63"/>
    <x v="1"/>
    <s v="PeakSlant 49"/>
    <s v="EU0011779"/>
    <n v="1"/>
    <x v="1"/>
  </r>
  <r>
    <x v="2"/>
    <x v="2"/>
    <x v="16"/>
    <x v="0"/>
    <x v="67"/>
    <x v="67"/>
    <x v="74"/>
    <x v="62"/>
    <x v="2"/>
    <s v="PeakSlant 32"/>
    <s v="EU0005597"/>
    <n v="1"/>
    <x v="1"/>
  </r>
  <r>
    <x v="2"/>
    <x v="2"/>
    <x v="16"/>
    <x v="0"/>
    <x v="67"/>
    <x v="67"/>
    <x v="74"/>
    <x v="62"/>
    <x v="2"/>
    <s v="PeakSlant 32"/>
    <s v="EU0005598"/>
    <n v="1"/>
    <x v="1"/>
  </r>
  <r>
    <x v="2"/>
    <x v="2"/>
    <x v="16"/>
    <x v="0"/>
    <x v="67"/>
    <x v="67"/>
    <x v="74"/>
    <x v="62"/>
    <x v="2"/>
    <s v="PeakSlant 32"/>
    <s v="EU0005599"/>
    <n v="1"/>
    <x v="1"/>
  </r>
  <r>
    <x v="2"/>
    <x v="2"/>
    <x v="16"/>
    <x v="0"/>
    <x v="67"/>
    <x v="67"/>
    <x v="74"/>
    <x v="62"/>
    <x v="2"/>
    <s v="PeakSlant 32"/>
    <s v="EU0005600"/>
    <n v="1"/>
    <x v="1"/>
  </r>
  <r>
    <x v="2"/>
    <x v="2"/>
    <x v="16"/>
    <x v="0"/>
    <x v="67"/>
    <x v="67"/>
    <x v="76"/>
    <x v="64"/>
    <x v="1"/>
    <s v="PeakSlant 49"/>
    <s v="EU0010675"/>
    <n v="1"/>
    <x v="1"/>
  </r>
  <r>
    <x v="2"/>
    <x v="2"/>
    <x v="16"/>
    <x v="0"/>
    <x v="67"/>
    <x v="67"/>
    <x v="76"/>
    <x v="64"/>
    <x v="1"/>
    <s v="PeakSlant 49"/>
    <s v="EU0010676"/>
    <n v="1"/>
    <x v="1"/>
  </r>
  <r>
    <x v="2"/>
    <x v="2"/>
    <x v="16"/>
    <x v="0"/>
    <x v="67"/>
    <x v="67"/>
    <x v="76"/>
    <x v="64"/>
    <x v="1"/>
    <s v="PeakSlant 49"/>
    <s v="EU0010677"/>
    <n v="1"/>
    <x v="1"/>
  </r>
  <r>
    <x v="2"/>
    <x v="2"/>
    <x v="16"/>
    <x v="0"/>
    <x v="67"/>
    <x v="67"/>
    <x v="76"/>
    <x v="64"/>
    <x v="1"/>
    <s v="PeakSlant 49"/>
    <s v="EU0010678"/>
    <n v="1"/>
    <x v="1"/>
  </r>
  <r>
    <x v="2"/>
    <x v="2"/>
    <x v="11"/>
    <x v="0"/>
    <x v="57"/>
    <x v="57"/>
    <x v="57"/>
    <x v="47"/>
    <x v="5"/>
    <s v="CrystalSlant 32 - Used"/>
    <n v="2385410"/>
    <n v="1"/>
    <x v="0"/>
  </r>
  <r>
    <x v="2"/>
    <x v="2"/>
    <x v="11"/>
    <x v="0"/>
    <x v="57"/>
    <x v="57"/>
    <x v="57"/>
    <x v="47"/>
    <x v="5"/>
    <s v="CrystalSlant 32 - Used"/>
    <n v="2385416"/>
    <n v="1"/>
    <x v="0"/>
  </r>
  <r>
    <x v="2"/>
    <x v="2"/>
    <x v="11"/>
    <x v="0"/>
    <x v="57"/>
    <x v="57"/>
    <x v="57"/>
    <x v="47"/>
    <x v="5"/>
    <s v="CrystalSlant 32 - Used"/>
    <n v="2406155"/>
    <n v="1"/>
    <x v="0"/>
  </r>
  <r>
    <x v="2"/>
    <x v="2"/>
    <x v="11"/>
    <x v="0"/>
    <x v="57"/>
    <x v="57"/>
    <x v="57"/>
    <x v="47"/>
    <x v="5"/>
    <s v="CrystalSlant 32 - Used"/>
    <n v="2454228"/>
    <n v="1"/>
    <x v="0"/>
  </r>
  <r>
    <x v="2"/>
    <x v="2"/>
    <x v="11"/>
    <x v="0"/>
    <x v="57"/>
    <x v="57"/>
    <x v="57"/>
    <x v="47"/>
    <x v="5"/>
    <s v="CrystalSlant 32 - Used"/>
    <n v="2454229"/>
    <n v="1"/>
    <x v="0"/>
  </r>
  <r>
    <x v="2"/>
    <x v="2"/>
    <x v="11"/>
    <x v="0"/>
    <x v="57"/>
    <x v="57"/>
    <x v="57"/>
    <x v="47"/>
    <x v="5"/>
    <s v="CrystalDual LCD - Used"/>
    <n v="2141768"/>
    <n v="1"/>
    <x v="0"/>
  </r>
  <r>
    <x v="2"/>
    <x v="2"/>
    <x v="11"/>
    <x v="0"/>
    <x v="57"/>
    <x v="57"/>
    <x v="57"/>
    <x v="47"/>
    <x v="5"/>
    <s v="CrystalDual LCD - Used"/>
    <n v="2141770"/>
    <n v="1"/>
    <x v="0"/>
  </r>
  <r>
    <x v="2"/>
    <x v="2"/>
    <x v="11"/>
    <x v="0"/>
    <x v="57"/>
    <x v="57"/>
    <x v="57"/>
    <x v="47"/>
    <x v="5"/>
    <s v="CrystalDual LCD - Used"/>
    <n v="2146804"/>
    <n v="1"/>
    <x v="0"/>
  </r>
  <r>
    <x v="2"/>
    <x v="2"/>
    <x v="11"/>
    <x v="0"/>
    <x v="57"/>
    <x v="57"/>
    <x v="57"/>
    <x v="47"/>
    <x v="5"/>
    <s v="CrystalDual LCD - Used"/>
    <n v="2225947"/>
    <n v="1"/>
    <x v="0"/>
  </r>
  <r>
    <x v="2"/>
    <x v="2"/>
    <x v="11"/>
    <x v="0"/>
    <x v="57"/>
    <x v="57"/>
    <x v="57"/>
    <x v="47"/>
    <x v="5"/>
    <s v="CrystalDual LCD - Used"/>
    <n v="2225948"/>
    <n v="1"/>
    <x v="0"/>
  </r>
  <r>
    <x v="2"/>
    <x v="2"/>
    <x v="11"/>
    <x v="0"/>
    <x v="57"/>
    <x v="57"/>
    <x v="57"/>
    <x v="47"/>
    <x v="5"/>
    <s v="CrystalDual LCD - Used"/>
    <n v="2226209"/>
    <n v="1"/>
    <x v="0"/>
  </r>
  <r>
    <x v="2"/>
    <x v="2"/>
    <x v="11"/>
    <x v="0"/>
    <x v="57"/>
    <x v="57"/>
    <x v="57"/>
    <x v="47"/>
    <x v="5"/>
    <s v="CrystalDual LCD - Used"/>
    <n v="2226216"/>
    <n v="1"/>
    <x v="0"/>
  </r>
  <r>
    <x v="2"/>
    <x v="2"/>
    <x v="11"/>
    <x v="0"/>
    <x v="57"/>
    <x v="57"/>
    <x v="57"/>
    <x v="47"/>
    <x v="5"/>
    <s v="CrystalDual LCD - Used"/>
    <n v="2228002"/>
    <n v="1"/>
    <x v="0"/>
  </r>
  <r>
    <x v="2"/>
    <x v="2"/>
    <x v="11"/>
    <x v="0"/>
    <x v="57"/>
    <x v="57"/>
    <x v="57"/>
    <x v="47"/>
    <x v="5"/>
    <s v="CrystalDual LCD - Used"/>
    <n v="2228004"/>
    <n v="1"/>
    <x v="0"/>
  </r>
  <r>
    <x v="2"/>
    <x v="2"/>
    <x v="11"/>
    <x v="0"/>
    <x v="57"/>
    <x v="57"/>
    <x v="57"/>
    <x v="47"/>
    <x v="5"/>
    <s v="CrystalDual LCD - Used"/>
    <n v="2228013"/>
    <n v="1"/>
    <x v="0"/>
  </r>
  <r>
    <x v="2"/>
    <x v="2"/>
    <x v="11"/>
    <x v="0"/>
    <x v="57"/>
    <x v="57"/>
    <x v="57"/>
    <x v="47"/>
    <x v="5"/>
    <s v="CrystalDual LCD - Used"/>
    <n v="2228014"/>
    <n v="1"/>
    <x v="0"/>
  </r>
  <r>
    <x v="2"/>
    <x v="2"/>
    <x v="11"/>
    <x v="0"/>
    <x v="57"/>
    <x v="57"/>
    <x v="57"/>
    <x v="47"/>
    <x v="5"/>
    <s v="Axxis 23/23"/>
    <n v="2257941"/>
    <n v="1"/>
    <x v="0"/>
  </r>
  <r>
    <x v="2"/>
    <x v="2"/>
    <x v="11"/>
    <x v="0"/>
    <x v="57"/>
    <x v="57"/>
    <x v="57"/>
    <x v="47"/>
    <x v="5"/>
    <s v="Axxis 23/23"/>
    <n v="2257944"/>
    <n v="1"/>
    <x v="0"/>
  </r>
  <r>
    <x v="2"/>
    <x v="2"/>
    <x v="11"/>
    <x v="0"/>
    <x v="57"/>
    <x v="57"/>
    <x v="57"/>
    <x v="47"/>
    <x v="5"/>
    <s v="Axxis 23/23"/>
    <n v="2265410"/>
    <n v="1"/>
    <x v="0"/>
  </r>
  <r>
    <x v="2"/>
    <x v="2"/>
    <x v="11"/>
    <x v="0"/>
    <x v="57"/>
    <x v="57"/>
    <x v="57"/>
    <x v="47"/>
    <x v="5"/>
    <s v="Axxis 23/23"/>
    <n v="2265412"/>
    <n v="1"/>
    <x v="0"/>
  </r>
  <r>
    <x v="2"/>
    <x v="2"/>
    <x v="11"/>
    <x v="0"/>
    <x v="57"/>
    <x v="57"/>
    <x v="57"/>
    <x v="47"/>
    <x v="5"/>
    <s v="Axxis 23/23"/>
    <n v="2265413"/>
    <n v="1"/>
    <x v="0"/>
  </r>
  <r>
    <x v="2"/>
    <x v="2"/>
    <x v="11"/>
    <x v="0"/>
    <x v="57"/>
    <x v="57"/>
    <x v="57"/>
    <x v="47"/>
    <x v="5"/>
    <s v="Axxis 23/23"/>
    <n v="2265418"/>
    <n v="1"/>
    <x v="0"/>
  </r>
  <r>
    <x v="2"/>
    <x v="2"/>
    <x v="11"/>
    <x v="0"/>
    <x v="57"/>
    <x v="57"/>
    <x v="57"/>
    <x v="47"/>
    <x v="5"/>
    <s v="Axxis 23/23"/>
    <n v="2265419"/>
    <n v="1"/>
    <x v="0"/>
  </r>
  <r>
    <x v="2"/>
    <x v="2"/>
    <x v="11"/>
    <x v="0"/>
    <x v="57"/>
    <x v="57"/>
    <x v="57"/>
    <x v="47"/>
    <x v="5"/>
    <s v="Axxis 23/23"/>
    <n v="2265420"/>
    <n v="1"/>
    <x v="0"/>
  </r>
  <r>
    <x v="2"/>
    <x v="2"/>
    <x v="11"/>
    <x v="0"/>
    <x v="57"/>
    <x v="57"/>
    <x v="57"/>
    <x v="47"/>
    <x v="5"/>
    <s v="Axxis 23/23"/>
    <n v="2366824"/>
    <n v="1"/>
    <x v="0"/>
  </r>
  <r>
    <x v="2"/>
    <x v="2"/>
    <x v="11"/>
    <x v="0"/>
    <x v="57"/>
    <x v="57"/>
    <x v="57"/>
    <x v="47"/>
    <x v="5"/>
    <s v="Axxis 23/23"/>
    <n v="2366825"/>
    <n v="1"/>
    <x v="0"/>
  </r>
  <r>
    <x v="2"/>
    <x v="2"/>
    <x v="11"/>
    <x v="0"/>
    <x v="57"/>
    <x v="57"/>
    <x v="57"/>
    <x v="47"/>
    <x v="5"/>
    <s v="Axxis 23/23"/>
    <n v="2366834"/>
    <n v="1"/>
    <x v="0"/>
  </r>
  <r>
    <x v="2"/>
    <x v="2"/>
    <x v="11"/>
    <x v="0"/>
    <x v="57"/>
    <x v="57"/>
    <x v="57"/>
    <x v="47"/>
    <x v="5"/>
    <s v="Axxis 23/23"/>
    <n v="2371576"/>
    <n v="1"/>
    <x v="0"/>
  </r>
  <r>
    <x v="2"/>
    <x v="2"/>
    <x v="11"/>
    <x v="0"/>
    <x v="57"/>
    <x v="57"/>
    <x v="57"/>
    <x v="47"/>
    <x v="5"/>
    <s v="Axxis 23/23 - Used"/>
    <n v="2235488"/>
    <n v="1"/>
    <x v="0"/>
  </r>
  <r>
    <x v="2"/>
    <x v="2"/>
    <x v="11"/>
    <x v="0"/>
    <x v="57"/>
    <x v="57"/>
    <x v="57"/>
    <x v="47"/>
    <x v="5"/>
    <s v="Axxis 23/23 - Used"/>
    <n v="2235491"/>
    <n v="1"/>
    <x v="0"/>
  </r>
  <r>
    <x v="2"/>
    <x v="2"/>
    <x v="11"/>
    <x v="0"/>
    <x v="57"/>
    <x v="57"/>
    <x v="57"/>
    <x v="47"/>
    <x v="5"/>
    <s v="Axxis 23/23 - Used"/>
    <n v="2235492"/>
    <n v="1"/>
    <x v="0"/>
  </r>
  <r>
    <x v="2"/>
    <x v="2"/>
    <x v="11"/>
    <x v="0"/>
    <x v="57"/>
    <x v="57"/>
    <x v="57"/>
    <x v="47"/>
    <x v="5"/>
    <s v="Axxis 23/23 - Used"/>
    <n v="2235498"/>
    <n v="1"/>
    <x v="0"/>
  </r>
  <r>
    <x v="2"/>
    <x v="2"/>
    <x v="11"/>
    <x v="0"/>
    <x v="57"/>
    <x v="57"/>
    <x v="57"/>
    <x v="47"/>
    <x v="5"/>
    <s v="Axxis 23/23 - Used"/>
    <n v="2236952"/>
    <n v="1"/>
    <x v="0"/>
  </r>
  <r>
    <x v="2"/>
    <x v="2"/>
    <x v="11"/>
    <x v="0"/>
    <x v="57"/>
    <x v="57"/>
    <x v="57"/>
    <x v="47"/>
    <x v="5"/>
    <s v="Axxis 23/23 - Used"/>
    <n v="2249855"/>
    <n v="1"/>
    <x v="0"/>
  </r>
  <r>
    <x v="2"/>
    <x v="2"/>
    <x v="11"/>
    <x v="0"/>
    <x v="57"/>
    <x v="57"/>
    <x v="57"/>
    <x v="47"/>
    <x v="5"/>
    <s v="Axxis 23/23 - Used"/>
    <n v="2366823"/>
    <n v="1"/>
    <x v="0"/>
  </r>
  <r>
    <x v="2"/>
    <x v="2"/>
    <x v="11"/>
    <x v="0"/>
    <x v="57"/>
    <x v="57"/>
    <x v="57"/>
    <x v="47"/>
    <x v="5"/>
    <s v="CrystalDual MLD - Used"/>
    <n v="2221164"/>
    <n v="1"/>
    <x v="0"/>
  </r>
  <r>
    <x v="2"/>
    <x v="2"/>
    <x v="11"/>
    <x v="0"/>
    <x v="57"/>
    <x v="57"/>
    <x v="57"/>
    <x v="47"/>
    <x v="5"/>
    <s v="CrystalDual MLD - Used"/>
    <n v="2221169"/>
    <n v="1"/>
    <x v="0"/>
  </r>
  <r>
    <x v="2"/>
    <x v="2"/>
    <x v="11"/>
    <x v="0"/>
    <x v="57"/>
    <x v="57"/>
    <x v="58"/>
    <x v="47"/>
    <x v="5"/>
    <s v="Cobalt 27"/>
    <s v="EU0001873"/>
    <n v="1"/>
    <x v="0"/>
  </r>
  <r>
    <x v="2"/>
    <x v="2"/>
    <x v="11"/>
    <x v="0"/>
    <x v="57"/>
    <x v="57"/>
    <x v="58"/>
    <x v="47"/>
    <x v="5"/>
    <s v="Cobalt 27"/>
    <s v="EU0001874"/>
    <n v="1"/>
    <x v="0"/>
  </r>
  <r>
    <x v="2"/>
    <x v="2"/>
    <x v="11"/>
    <x v="0"/>
    <x v="57"/>
    <x v="57"/>
    <x v="58"/>
    <x v="47"/>
    <x v="5"/>
    <s v="Cobalt 27"/>
    <s v="EU0001883"/>
    <n v="1"/>
    <x v="0"/>
  </r>
  <r>
    <x v="2"/>
    <x v="2"/>
    <x v="11"/>
    <x v="0"/>
    <x v="57"/>
    <x v="57"/>
    <x v="58"/>
    <x v="47"/>
    <x v="5"/>
    <s v="Cobalt 27"/>
    <s v="EU0001884"/>
    <n v="1"/>
    <x v="0"/>
  </r>
  <r>
    <x v="2"/>
    <x v="2"/>
    <x v="11"/>
    <x v="0"/>
    <x v="57"/>
    <x v="57"/>
    <x v="58"/>
    <x v="47"/>
    <x v="5"/>
    <s v="Cobalt 27"/>
    <s v="EU0001887"/>
    <n v="1"/>
    <x v="0"/>
  </r>
  <r>
    <x v="2"/>
    <x v="2"/>
    <x v="11"/>
    <x v="0"/>
    <x v="57"/>
    <x v="57"/>
    <x v="58"/>
    <x v="47"/>
    <x v="5"/>
    <s v="Cobalt 27"/>
    <s v="EU0001890"/>
    <n v="1"/>
    <x v="0"/>
  </r>
  <r>
    <x v="2"/>
    <x v="2"/>
    <x v="11"/>
    <x v="0"/>
    <x v="57"/>
    <x v="57"/>
    <x v="58"/>
    <x v="47"/>
    <x v="5"/>
    <s v="PeakSlant 32 - Used"/>
    <s v="EU0002537"/>
    <n v="1"/>
    <x v="0"/>
  </r>
  <r>
    <x v="2"/>
    <x v="2"/>
    <x v="11"/>
    <x v="0"/>
    <x v="57"/>
    <x v="57"/>
    <x v="58"/>
    <x v="47"/>
    <x v="5"/>
    <s v="PeakSlant 32 - Used"/>
    <s v="EU0002538"/>
    <n v="1"/>
    <x v="0"/>
  </r>
  <r>
    <x v="2"/>
    <x v="2"/>
    <x v="11"/>
    <x v="0"/>
    <x v="57"/>
    <x v="57"/>
    <x v="58"/>
    <x v="47"/>
    <x v="5"/>
    <s v="PeakSlant 32 - Used"/>
    <s v="EU0002539"/>
    <n v="1"/>
    <x v="0"/>
  </r>
  <r>
    <x v="2"/>
    <x v="2"/>
    <x v="11"/>
    <x v="0"/>
    <x v="57"/>
    <x v="57"/>
    <x v="58"/>
    <x v="47"/>
    <x v="5"/>
    <s v="PeakSlant 32 - Used"/>
    <n v="2539481"/>
    <n v="1"/>
    <x v="0"/>
  </r>
  <r>
    <x v="2"/>
    <x v="2"/>
    <x v="11"/>
    <x v="0"/>
    <x v="57"/>
    <x v="57"/>
    <x v="58"/>
    <x v="47"/>
    <x v="5"/>
    <s v="PeakSlant 32 - Used"/>
    <n v="2539482"/>
    <n v="1"/>
    <x v="0"/>
  </r>
  <r>
    <x v="2"/>
    <x v="2"/>
    <x v="11"/>
    <x v="0"/>
    <x v="57"/>
    <x v="57"/>
    <x v="58"/>
    <x v="47"/>
    <x v="5"/>
    <s v="PeakSlant 32 - Used"/>
    <n v="2539483"/>
    <n v="1"/>
    <x v="0"/>
  </r>
  <r>
    <x v="2"/>
    <x v="2"/>
    <x v="11"/>
    <x v="0"/>
    <x v="57"/>
    <x v="57"/>
    <x v="58"/>
    <x v="47"/>
    <x v="5"/>
    <s v="PeakSlant 32 - Used"/>
    <n v="2539484"/>
    <n v="1"/>
    <x v="0"/>
  </r>
  <r>
    <x v="2"/>
    <x v="2"/>
    <x v="11"/>
    <x v="0"/>
    <x v="57"/>
    <x v="57"/>
    <x v="58"/>
    <x v="47"/>
    <x v="5"/>
    <s v="PeakSlant 32 - Used"/>
    <n v="2539485"/>
    <n v="1"/>
    <x v="0"/>
  </r>
  <r>
    <x v="2"/>
    <x v="2"/>
    <x v="11"/>
    <x v="0"/>
    <x v="57"/>
    <x v="57"/>
    <x v="58"/>
    <x v="47"/>
    <x v="5"/>
    <s v="CrystalSlant 32 - Used"/>
    <n v="2492232"/>
    <n v="1"/>
    <x v="0"/>
  </r>
  <r>
    <x v="2"/>
    <x v="2"/>
    <x v="11"/>
    <x v="0"/>
    <x v="57"/>
    <x v="57"/>
    <x v="58"/>
    <x v="47"/>
    <x v="5"/>
    <s v="CrystalSlant 32 - Used"/>
    <n v="2492252"/>
    <n v="1"/>
    <x v="0"/>
  </r>
  <r>
    <x v="2"/>
    <x v="2"/>
    <x v="11"/>
    <x v="0"/>
    <x v="57"/>
    <x v="57"/>
    <x v="58"/>
    <x v="47"/>
    <x v="5"/>
    <s v="CrystalSlant 32 - Used"/>
    <n v="2492258"/>
    <n v="1"/>
    <x v="0"/>
  </r>
  <r>
    <x v="2"/>
    <x v="2"/>
    <x v="11"/>
    <x v="0"/>
    <x v="57"/>
    <x v="57"/>
    <x v="58"/>
    <x v="47"/>
    <x v="5"/>
    <s v="CrystalSlant 32 - Used"/>
    <n v="2497763"/>
    <n v="1"/>
    <x v="0"/>
  </r>
  <r>
    <x v="2"/>
    <x v="2"/>
    <x v="11"/>
    <x v="0"/>
    <x v="57"/>
    <x v="57"/>
    <x v="58"/>
    <x v="47"/>
    <x v="5"/>
    <s v="CrystalSlant 32 - Used"/>
    <n v="2497765"/>
    <n v="1"/>
    <x v="0"/>
  </r>
  <r>
    <x v="2"/>
    <x v="2"/>
    <x v="11"/>
    <x v="0"/>
    <x v="57"/>
    <x v="57"/>
    <x v="58"/>
    <x v="47"/>
    <x v="5"/>
    <s v="Cobalt 27 - Used"/>
    <n v="2399741"/>
    <n v="1"/>
    <x v="0"/>
  </r>
  <r>
    <x v="2"/>
    <x v="2"/>
    <x v="11"/>
    <x v="0"/>
    <x v="57"/>
    <x v="57"/>
    <x v="58"/>
    <x v="47"/>
    <x v="5"/>
    <s v="Cobalt 27 - Used"/>
    <n v="2399742"/>
    <n v="1"/>
    <x v="0"/>
  </r>
  <r>
    <x v="2"/>
    <x v="2"/>
    <x v="11"/>
    <x v="0"/>
    <x v="57"/>
    <x v="57"/>
    <x v="58"/>
    <x v="47"/>
    <x v="5"/>
    <s v="Cobalt 27 - Used"/>
    <n v="2399743"/>
    <n v="1"/>
    <x v="0"/>
  </r>
  <r>
    <x v="2"/>
    <x v="2"/>
    <x v="11"/>
    <x v="0"/>
    <x v="57"/>
    <x v="57"/>
    <x v="58"/>
    <x v="47"/>
    <x v="5"/>
    <s v="Cobalt 27 - Used"/>
    <n v="2399744"/>
    <n v="1"/>
    <x v="0"/>
  </r>
  <r>
    <x v="2"/>
    <x v="2"/>
    <x v="11"/>
    <x v="0"/>
    <x v="57"/>
    <x v="57"/>
    <x v="58"/>
    <x v="47"/>
    <x v="5"/>
    <s v="Cobalt 27 - Used"/>
    <n v="2399745"/>
    <n v="1"/>
    <x v="0"/>
  </r>
  <r>
    <x v="2"/>
    <x v="2"/>
    <x v="11"/>
    <x v="0"/>
    <x v="57"/>
    <x v="57"/>
    <x v="58"/>
    <x v="47"/>
    <x v="5"/>
    <s v="Cobalt 27 - Used"/>
    <n v="2506475"/>
    <n v="1"/>
    <x v="0"/>
  </r>
  <r>
    <x v="2"/>
    <x v="0"/>
    <x v="0"/>
    <x v="0"/>
    <x v="0"/>
    <x v="0"/>
    <x v="0"/>
    <x v="0"/>
    <x v="0"/>
    <s v="CrystalWheel Stepper"/>
    <n v="2377117"/>
    <n v="1"/>
    <x v="0"/>
  </r>
  <r>
    <x v="2"/>
    <x v="0"/>
    <x v="0"/>
    <x v="0"/>
    <x v="0"/>
    <x v="0"/>
    <x v="0"/>
    <x v="0"/>
    <x v="0"/>
    <s v="CrystalWheel Stepper"/>
    <n v="2377118"/>
    <n v="1"/>
    <x v="0"/>
  </r>
  <r>
    <x v="2"/>
    <x v="0"/>
    <x v="0"/>
    <x v="0"/>
    <x v="0"/>
    <x v="0"/>
    <x v="0"/>
    <x v="0"/>
    <x v="0"/>
    <s v="CrystalWheel Stepper"/>
    <n v="2377119"/>
    <n v="1"/>
    <x v="0"/>
  </r>
  <r>
    <x v="2"/>
    <x v="0"/>
    <x v="0"/>
    <x v="0"/>
    <x v="0"/>
    <x v="0"/>
    <x v="0"/>
    <x v="0"/>
    <x v="0"/>
    <s v="CrystalWheel Stepper"/>
    <n v="2377120"/>
    <n v="1"/>
    <x v="0"/>
  </r>
  <r>
    <x v="2"/>
    <x v="0"/>
    <x v="0"/>
    <x v="0"/>
    <x v="12"/>
    <x v="12"/>
    <x v="3"/>
    <x v="3"/>
    <x v="2"/>
    <s v="G20"/>
    <n v="1924940"/>
    <n v="1"/>
    <x v="1"/>
  </r>
  <r>
    <x v="2"/>
    <x v="0"/>
    <x v="0"/>
    <x v="0"/>
    <x v="12"/>
    <x v="12"/>
    <x v="3"/>
    <x v="3"/>
    <x v="2"/>
    <s v="G20"/>
    <n v="1941726"/>
    <n v="1"/>
    <x v="1"/>
  </r>
  <r>
    <x v="2"/>
    <x v="0"/>
    <x v="0"/>
    <x v="0"/>
    <x v="12"/>
    <x v="12"/>
    <x v="3"/>
    <x v="3"/>
    <x v="2"/>
    <s v="G20"/>
    <n v="1941747"/>
    <n v="1"/>
    <x v="1"/>
  </r>
  <r>
    <x v="2"/>
    <x v="0"/>
    <x v="0"/>
    <x v="0"/>
    <x v="12"/>
    <x v="12"/>
    <x v="3"/>
    <x v="3"/>
    <x v="2"/>
    <s v="G20"/>
    <n v="1941925"/>
    <n v="1"/>
    <x v="1"/>
  </r>
  <r>
    <x v="2"/>
    <x v="0"/>
    <x v="0"/>
    <x v="0"/>
    <x v="12"/>
    <x v="12"/>
    <x v="3"/>
    <x v="3"/>
    <x v="2"/>
    <s v="UniversalSlant MLD"/>
    <n v="2072479"/>
    <n v="1"/>
    <x v="1"/>
  </r>
  <r>
    <x v="2"/>
    <x v="0"/>
    <x v="0"/>
    <x v="0"/>
    <x v="12"/>
    <x v="12"/>
    <x v="3"/>
    <x v="3"/>
    <x v="2"/>
    <s v="G23 MLD"/>
    <n v="2072635"/>
    <n v="1"/>
    <x v="1"/>
  </r>
  <r>
    <x v="2"/>
    <x v="0"/>
    <x v="0"/>
    <x v="0"/>
    <x v="12"/>
    <x v="12"/>
    <x v="3"/>
    <x v="3"/>
    <x v="2"/>
    <s v="G23 MLD"/>
    <n v="2072639"/>
    <n v="1"/>
    <x v="1"/>
  </r>
  <r>
    <x v="2"/>
    <x v="0"/>
    <x v="0"/>
    <x v="0"/>
    <x v="12"/>
    <x v="12"/>
    <x v="3"/>
    <x v="3"/>
    <x v="2"/>
    <s v="G23 MLD"/>
    <n v="2072641"/>
    <n v="1"/>
    <x v="1"/>
  </r>
  <r>
    <x v="2"/>
    <x v="0"/>
    <x v="0"/>
    <x v="0"/>
    <x v="12"/>
    <x v="12"/>
    <x v="3"/>
    <x v="3"/>
    <x v="2"/>
    <s v="G23 MLD"/>
    <n v="2072642"/>
    <n v="1"/>
    <x v="1"/>
  </r>
  <r>
    <x v="2"/>
    <x v="0"/>
    <x v="0"/>
    <x v="0"/>
    <x v="12"/>
    <x v="12"/>
    <x v="3"/>
    <x v="3"/>
    <x v="2"/>
    <s v="G23 MLD"/>
    <n v="2072643"/>
    <n v="1"/>
    <x v="1"/>
  </r>
  <r>
    <x v="2"/>
    <x v="0"/>
    <x v="0"/>
    <x v="0"/>
    <x v="12"/>
    <x v="12"/>
    <x v="3"/>
    <x v="3"/>
    <x v="2"/>
    <s v="G23 MLD"/>
    <n v="2072645"/>
    <n v="1"/>
    <x v="1"/>
  </r>
  <r>
    <x v="2"/>
    <x v="0"/>
    <x v="0"/>
    <x v="0"/>
    <x v="12"/>
    <x v="12"/>
    <x v="0"/>
    <x v="0"/>
    <x v="0"/>
    <s v="CrystalWheel Stepper"/>
    <n v="2371406"/>
    <n v="1"/>
    <x v="0"/>
  </r>
  <r>
    <x v="2"/>
    <x v="0"/>
    <x v="0"/>
    <x v="0"/>
    <x v="12"/>
    <x v="12"/>
    <x v="0"/>
    <x v="0"/>
    <x v="0"/>
    <s v="CrystalWheel Stepper"/>
    <n v="2371407"/>
    <n v="1"/>
    <x v="0"/>
  </r>
  <r>
    <x v="2"/>
    <x v="0"/>
    <x v="0"/>
    <x v="0"/>
    <x v="12"/>
    <x v="12"/>
    <x v="0"/>
    <x v="0"/>
    <x v="0"/>
    <s v="CrystalWheel Stepper"/>
    <n v="2371408"/>
    <n v="1"/>
    <x v="0"/>
  </r>
  <r>
    <x v="2"/>
    <x v="0"/>
    <x v="0"/>
    <x v="0"/>
    <x v="12"/>
    <x v="12"/>
    <x v="0"/>
    <x v="0"/>
    <x v="0"/>
    <s v="CrystalWheel Stepper"/>
    <n v="2371409"/>
    <n v="1"/>
    <x v="0"/>
  </r>
  <r>
    <x v="2"/>
    <x v="0"/>
    <x v="0"/>
    <x v="0"/>
    <x v="12"/>
    <x v="12"/>
    <x v="0"/>
    <x v="0"/>
    <x v="0"/>
    <s v="CrystalWheel Stepper"/>
    <n v="2371410"/>
    <n v="1"/>
    <x v="0"/>
  </r>
  <r>
    <x v="2"/>
    <x v="0"/>
    <x v="0"/>
    <x v="0"/>
    <x v="12"/>
    <x v="12"/>
    <x v="0"/>
    <x v="0"/>
    <x v="0"/>
    <s v="CrystalWheel Stepper"/>
    <n v="2371411"/>
    <n v="1"/>
    <x v="0"/>
  </r>
  <r>
    <x v="2"/>
    <x v="0"/>
    <x v="0"/>
    <x v="0"/>
    <x v="12"/>
    <x v="12"/>
    <x v="0"/>
    <x v="0"/>
    <x v="0"/>
    <s v="CrystalWheel Stepper"/>
    <n v="2371412"/>
    <n v="1"/>
    <x v="0"/>
  </r>
  <r>
    <x v="2"/>
    <x v="0"/>
    <x v="0"/>
    <x v="0"/>
    <x v="12"/>
    <x v="12"/>
    <x v="0"/>
    <x v="0"/>
    <x v="0"/>
    <s v="CrystalWheel Stepper"/>
    <n v="2371413"/>
    <n v="1"/>
    <x v="0"/>
  </r>
  <r>
    <x v="2"/>
    <x v="0"/>
    <x v="0"/>
    <x v="0"/>
    <x v="12"/>
    <x v="12"/>
    <x v="0"/>
    <x v="0"/>
    <x v="0"/>
    <s v="CrystalWheel Stepper"/>
    <n v="2371414"/>
    <n v="1"/>
    <x v="0"/>
  </r>
  <r>
    <x v="2"/>
    <x v="0"/>
    <x v="0"/>
    <x v="0"/>
    <x v="12"/>
    <x v="12"/>
    <x v="0"/>
    <x v="0"/>
    <x v="0"/>
    <s v="CrystalWheel Stepper"/>
    <n v="2371415"/>
    <n v="1"/>
    <x v="0"/>
  </r>
  <r>
    <x v="2"/>
    <x v="0"/>
    <x v="0"/>
    <x v="0"/>
    <x v="12"/>
    <x v="12"/>
    <x v="0"/>
    <x v="0"/>
    <x v="0"/>
    <s v="CrystalWheel Stepper"/>
    <n v="2371416"/>
    <n v="1"/>
    <x v="0"/>
  </r>
  <r>
    <x v="2"/>
    <x v="0"/>
    <x v="0"/>
    <x v="0"/>
    <x v="12"/>
    <x v="12"/>
    <x v="2"/>
    <x v="2"/>
    <x v="1"/>
    <s v="PeakSlant 49"/>
    <s v="EU0005974"/>
    <n v="1"/>
    <x v="1"/>
  </r>
  <r>
    <x v="2"/>
    <x v="0"/>
    <x v="0"/>
    <x v="0"/>
    <x v="12"/>
    <x v="12"/>
    <x v="2"/>
    <x v="2"/>
    <x v="1"/>
    <s v="PeakSlant 49"/>
    <s v="EU0005975"/>
    <n v="1"/>
    <x v="1"/>
  </r>
  <r>
    <x v="2"/>
    <x v="0"/>
    <x v="0"/>
    <x v="0"/>
    <x v="12"/>
    <x v="12"/>
    <x v="2"/>
    <x v="2"/>
    <x v="1"/>
    <s v="PeakSlant 49"/>
    <s v="EU0005976"/>
    <n v="1"/>
    <x v="1"/>
  </r>
  <r>
    <x v="2"/>
    <x v="0"/>
    <x v="0"/>
    <x v="0"/>
    <x v="12"/>
    <x v="12"/>
    <x v="2"/>
    <x v="2"/>
    <x v="1"/>
    <s v="PeakSlant 49"/>
    <s v="EU0005977"/>
    <n v="1"/>
    <x v="1"/>
  </r>
  <r>
    <x v="2"/>
    <x v="0"/>
    <x v="0"/>
    <x v="0"/>
    <x v="12"/>
    <x v="12"/>
    <x v="2"/>
    <x v="2"/>
    <x v="1"/>
    <s v="PeakSlant 49"/>
    <s v="EU0005978"/>
    <n v="1"/>
    <x v="1"/>
  </r>
  <r>
    <x v="2"/>
    <x v="0"/>
    <x v="0"/>
    <x v="0"/>
    <x v="12"/>
    <x v="12"/>
    <x v="2"/>
    <x v="2"/>
    <x v="1"/>
    <s v="PeakSlant 49"/>
    <s v="EU0005979"/>
    <n v="1"/>
    <x v="1"/>
  </r>
  <r>
    <x v="2"/>
    <x v="0"/>
    <x v="0"/>
    <x v="0"/>
    <x v="12"/>
    <x v="12"/>
    <x v="2"/>
    <x v="2"/>
    <x v="1"/>
    <s v="PeakSlant 49"/>
    <s v="EU0005980"/>
    <n v="1"/>
    <x v="1"/>
  </r>
  <r>
    <x v="2"/>
    <x v="0"/>
    <x v="0"/>
    <x v="0"/>
    <x v="12"/>
    <x v="12"/>
    <x v="2"/>
    <x v="2"/>
    <x v="1"/>
    <s v="PeakSlant 49"/>
    <s v="EU0005981"/>
    <n v="1"/>
    <x v="1"/>
  </r>
  <r>
    <x v="2"/>
    <x v="0"/>
    <x v="0"/>
    <x v="0"/>
    <x v="12"/>
    <x v="12"/>
    <x v="2"/>
    <x v="2"/>
    <x v="1"/>
    <s v="PeakSlant 49"/>
    <s v="EU0005982"/>
    <n v="1"/>
    <x v="1"/>
  </r>
  <r>
    <x v="2"/>
    <x v="0"/>
    <x v="0"/>
    <x v="0"/>
    <x v="12"/>
    <x v="12"/>
    <x v="2"/>
    <x v="2"/>
    <x v="1"/>
    <s v="PeakSlant 49"/>
    <s v="EU0005983"/>
    <n v="1"/>
    <x v="1"/>
  </r>
  <r>
    <x v="2"/>
    <x v="0"/>
    <x v="0"/>
    <x v="0"/>
    <x v="12"/>
    <x v="12"/>
    <x v="2"/>
    <x v="2"/>
    <x v="1"/>
    <s v="PeakSlant 49"/>
    <s v="EU0005984"/>
    <n v="1"/>
    <x v="1"/>
  </r>
  <r>
    <x v="2"/>
    <x v="0"/>
    <x v="0"/>
    <x v="0"/>
    <x v="12"/>
    <x v="12"/>
    <x v="2"/>
    <x v="2"/>
    <x v="1"/>
    <s v="PeakSlant 49"/>
    <s v="EU0005985"/>
    <n v="1"/>
    <x v="1"/>
  </r>
  <r>
    <x v="2"/>
    <x v="0"/>
    <x v="0"/>
    <x v="0"/>
    <x v="12"/>
    <x v="12"/>
    <x v="2"/>
    <x v="2"/>
    <x v="1"/>
    <s v="PeakSlant 49"/>
    <s v="EU0005986"/>
    <n v="1"/>
    <x v="1"/>
  </r>
  <r>
    <x v="2"/>
    <x v="0"/>
    <x v="0"/>
    <x v="0"/>
    <x v="12"/>
    <x v="12"/>
    <x v="2"/>
    <x v="2"/>
    <x v="1"/>
    <s v="PeakSlant 49"/>
    <s v="EU0005987"/>
    <n v="1"/>
    <x v="1"/>
  </r>
  <r>
    <x v="2"/>
    <x v="0"/>
    <x v="0"/>
    <x v="0"/>
    <x v="12"/>
    <x v="12"/>
    <x v="2"/>
    <x v="2"/>
    <x v="1"/>
    <s v="PeakSlant 49"/>
    <s v="EU0005988"/>
    <n v="1"/>
    <x v="1"/>
  </r>
  <r>
    <x v="2"/>
    <x v="0"/>
    <x v="0"/>
    <x v="0"/>
    <x v="12"/>
    <x v="12"/>
    <x v="2"/>
    <x v="2"/>
    <x v="1"/>
    <s v="PeakSlant 49"/>
    <s v="EU0005989"/>
    <n v="1"/>
    <x v="1"/>
  </r>
  <r>
    <x v="2"/>
    <x v="0"/>
    <x v="0"/>
    <x v="0"/>
    <x v="12"/>
    <x v="12"/>
    <x v="2"/>
    <x v="2"/>
    <x v="1"/>
    <s v="PeakSlant 49"/>
    <s v="EU0005990"/>
    <n v="1"/>
    <x v="1"/>
  </r>
  <r>
    <x v="2"/>
    <x v="0"/>
    <x v="0"/>
    <x v="0"/>
    <x v="12"/>
    <x v="12"/>
    <x v="2"/>
    <x v="2"/>
    <x v="1"/>
    <s v="PeakSlant 49"/>
    <s v="EU0005991"/>
    <n v="1"/>
    <x v="1"/>
  </r>
  <r>
    <x v="2"/>
    <x v="0"/>
    <x v="0"/>
    <x v="0"/>
    <x v="12"/>
    <x v="12"/>
    <x v="2"/>
    <x v="2"/>
    <x v="1"/>
    <s v="PeakSlant 49"/>
    <s v="EU0005992"/>
    <n v="1"/>
    <x v="1"/>
  </r>
  <r>
    <x v="2"/>
    <x v="0"/>
    <x v="0"/>
    <x v="0"/>
    <x v="12"/>
    <x v="12"/>
    <x v="2"/>
    <x v="2"/>
    <x v="1"/>
    <s v="PeakSlant 49"/>
    <s v="EU0005993"/>
    <n v="1"/>
    <x v="1"/>
  </r>
  <r>
    <x v="2"/>
    <x v="0"/>
    <x v="0"/>
    <x v="0"/>
    <x v="12"/>
    <x v="12"/>
    <x v="2"/>
    <x v="2"/>
    <x v="1"/>
    <s v="PeakSlant 49"/>
    <s v="EU0005994"/>
    <n v="1"/>
    <x v="1"/>
  </r>
  <r>
    <x v="2"/>
    <x v="0"/>
    <x v="0"/>
    <x v="0"/>
    <x v="12"/>
    <x v="12"/>
    <x v="2"/>
    <x v="2"/>
    <x v="1"/>
    <s v="PeakSlant 49"/>
    <s v="EU0005995"/>
    <n v="1"/>
    <x v="1"/>
  </r>
  <r>
    <x v="2"/>
    <x v="2"/>
    <x v="18"/>
    <x v="0"/>
    <x v="85"/>
    <x v="85"/>
    <x v="81"/>
    <x v="68"/>
    <x v="5"/>
    <s v="PeakSlant 32"/>
    <s v="EU0011614"/>
    <n v="1"/>
    <x v="0"/>
  </r>
  <r>
    <x v="2"/>
    <x v="2"/>
    <x v="18"/>
    <x v="0"/>
    <x v="85"/>
    <x v="85"/>
    <x v="81"/>
    <x v="68"/>
    <x v="5"/>
    <s v="PeakSlant 32"/>
    <s v="EU0011615"/>
    <n v="1"/>
    <x v="0"/>
  </r>
  <r>
    <x v="2"/>
    <x v="2"/>
    <x v="18"/>
    <x v="0"/>
    <x v="85"/>
    <x v="85"/>
    <x v="81"/>
    <x v="68"/>
    <x v="5"/>
    <s v="PeakSlant 32"/>
    <s v="EU0011616"/>
    <n v="1"/>
    <x v="0"/>
  </r>
  <r>
    <x v="2"/>
    <x v="2"/>
    <x v="18"/>
    <x v="0"/>
    <x v="85"/>
    <x v="85"/>
    <x v="81"/>
    <x v="68"/>
    <x v="5"/>
    <s v="PeakSlant 32"/>
    <s v="EU0011617"/>
    <n v="1"/>
    <x v="0"/>
  </r>
  <r>
    <x v="2"/>
    <x v="2"/>
    <x v="18"/>
    <x v="0"/>
    <x v="85"/>
    <x v="85"/>
    <x v="81"/>
    <x v="68"/>
    <x v="5"/>
    <s v="PeakSlant 32"/>
    <s v="EU0011618"/>
    <n v="1"/>
    <x v="0"/>
  </r>
  <r>
    <x v="2"/>
    <x v="2"/>
    <x v="18"/>
    <x v="0"/>
    <x v="85"/>
    <x v="85"/>
    <x v="81"/>
    <x v="68"/>
    <x v="5"/>
    <s v="PeakSlant 32"/>
    <s v="EU0011610"/>
    <n v="1"/>
    <x v="0"/>
  </r>
  <r>
    <x v="2"/>
    <x v="2"/>
    <x v="18"/>
    <x v="0"/>
    <x v="85"/>
    <x v="85"/>
    <x v="81"/>
    <x v="68"/>
    <x v="5"/>
    <s v="PeakSlant 32"/>
    <s v="EU0011611"/>
    <n v="1"/>
    <x v="0"/>
  </r>
  <r>
    <x v="2"/>
    <x v="2"/>
    <x v="18"/>
    <x v="0"/>
    <x v="85"/>
    <x v="85"/>
    <x v="81"/>
    <x v="68"/>
    <x v="5"/>
    <s v="PeakSlant 32"/>
    <s v="EU0011612"/>
    <n v="1"/>
    <x v="0"/>
  </r>
  <r>
    <x v="2"/>
    <x v="2"/>
    <x v="18"/>
    <x v="0"/>
    <x v="85"/>
    <x v="85"/>
    <x v="81"/>
    <x v="68"/>
    <x v="5"/>
    <s v="PeakSlant 32"/>
    <s v="EU0011613"/>
    <n v="1"/>
    <x v="0"/>
  </r>
  <r>
    <x v="2"/>
    <x v="2"/>
    <x v="18"/>
    <x v="0"/>
    <x v="85"/>
    <x v="85"/>
    <x v="81"/>
    <x v="68"/>
    <x v="5"/>
    <s v="PeakSlant 32"/>
    <s v="EU0011827"/>
    <n v="1"/>
    <x v="0"/>
  </r>
  <r>
    <x v="2"/>
    <x v="2"/>
    <x v="18"/>
    <x v="0"/>
    <x v="85"/>
    <x v="85"/>
    <x v="81"/>
    <x v="68"/>
    <x v="5"/>
    <s v="PeakSlant 32"/>
    <s v="EU0011828"/>
    <n v="1"/>
    <x v="0"/>
  </r>
  <r>
    <x v="2"/>
    <x v="2"/>
    <x v="18"/>
    <x v="0"/>
    <x v="85"/>
    <x v="85"/>
    <x v="81"/>
    <x v="68"/>
    <x v="5"/>
    <s v="PeakSlant 32"/>
    <s v="EU0011829"/>
    <n v="1"/>
    <x v="0"/>
  </r>
  <r>
    <x v="2"/>
    <x v="2"/>
    <x v="18"/>
    <x v="0"/>
    <x v="85"/>
    <x v="85"/>
    <x v="81"/>
    <x v="68"/>
    <x v="5"/>
    <s v="PeakSlant 32"/>
    <s v="EU0012483"/>
    <n v="1"/>
    <x v="0"/>
  </r>
  <r>
    <x v="2"/>
    <x v="2"/>
    <x v="18"/>
    <x v="0"/>
    <x v="85"/>
    <x v="85"/>
    <x v="81"/>
    <x v="68"/>
    <x v="5"/>
    <s v="PeakSlant 49"/>
    <s v="EU0011693"/>
    <n v="1"/>
    <x v="0"/>
  </r>
  <r>
    <x v="2"/>
    <x v="2"/>
    <x v="18"/>
    <x v="0"/>
    <x v="85"/>
    <x v="85"/>
    <x v="81"/>
    <x v="68"/>
    <x v="5"/>
    <s v="PeakSlant 49"/>
    <s v="EU0011694"/>
    <n v="1"/>
    <x v="0"/>
  </r>
  <r>
    <x v="2"/>
    <x v="2"/>
    <x v="18"/>
    <x v="0"/>
    <x v="85"/>
    <x v="85"/>
    <x v="81"/>
    <x v="68"/>
    <x v="5"/>
    <s v="PeakSlant 49"/>
    <s v="EU0011695"/>
    <n v="1"/>
    <x v="0"/>
  </r>
  <r>
    <x v="2"/>
    <x v="2"/>
    <x v="18"/>
    <x v="0"/>
    <x v="85"/>
    <x v="85"/>
    <x v="81"/>
    <x v="68"/>
    <x v="5"/>
    <s v="PeakSlant 49"/>
    <s v="EU0011696"/>
    <n v="1"/>
    <x v="0"/>
  </r>
  <r>
    <x v="2"/>
    <x v="2"/>
    <x v="18"/>
    <x v="0"/>
    <x v="85"/>
    <x v="85"/>
    <x v="81"/>
    <x v="68"/>
    <x v="5"/>
    <s v="PeakSlant 49"/>
    <s v="EU0011697"/>
    <n v="1"/>
    <x v="0"/>
  </r>
  <r>
    <x v="2"/>
    <x v="2"/>
    <x v="18"/>
    <x v="0"/>
    <x v="85"/>
    <x v="85"/>
    <x v="81"/>
    <x v="68"/>
    <x v="5"/>
    <s v="PeakSlant 49"/>
    <s v="EU0011698"/>
    <n v="1"/>
    <x v="0"/>
  </r>
  <r>
    <x v="2"/>
    <x v="2"/>
    <x v="18"/>
    <x v="0"/>
    <x v="85"/>
    <x v="85"/>
    <x v="81"/>
    <x v="68"/>
    <x v="5"/>
    <s v="PeakSlant 49"/>
    <s v="EU0011677"/>
    <n v="1"/>
    <x v="0"/>
  </r>
  <r>
    <x v="2"/>
    <x v="2"/>
    <x v="18"/>
    <x v="0"/>
    <x v="85"/>
    <x v="85"/>
    <x v="81"/>
    <x v="68"/>
    <x v="5"/>
    <s v="PeakSlant 49"/>
    <s v="EU0011678"/>
    <n v="1"/>
    <x v="0"/>
  </r>
  <r>
    <x v="2"/>
    <x v="2"/>
    <x v="18"/>
    <x v="0"/>
    <x v="85"/>
    <x v="85"/>
    <x v="81"/>
    <x v="68"/>
    <x v="5"/>
    <s v="PeakSlant 49"/>
    <s v="EU0011679"/>
    <n v="1"/>
    <x v="0"/>
  </r>
  <r>
    <x v="2"/>
    <x v="2"/>
    <x v="18"/>
    <x v="0"/>
    <x v="85"/>
    <x v="85"/>
    <x v="81"/>
    <x v="68"/>
    <x v="5"/>
    <s v="PeakSlant 49"/>
    <s v="EU0011680"/>
    <n v="1"/>
    <x v="0"/>
  </r>
  <r>
    <x v="2"/>
    <x v="2"/>
    <x v="18"/>
    <x v="0"/>
    <x v="85"/>
    <x v="85"/>
    <x v="81"/>
    <x v="68"/>
    <x v="5"/>
    <s v="PeakSlant 49"/>
    <s v="EU0012522"/>
    <n v="1"/>
    <x v="0"/>
  </r>
  <r>
    <x v="2"/>
    <x v="2"/>
    <x v="18"/>
    <x v="0"/>
    <x v="85"/>
    <x v="85"/>
    <x v="81"/>
    <x v="68"/>
    <x v="5"/>
    <s v="PeakSlant 49"/>
    <s v="EU0012523"/>
    <n v="1"/>
    <x v="0"/>
  </r>
  <r>
    <x v="2"/>
    <x v="2"/>
    <x v="18"/>
    <x v="0"/>
    <x v="85"/>
    <x v="85"/>
    <x v="81"/>
    <x v="68"/>
    <x v="5"/>
    <s v="PeakSlant 49"/>
    <s v="EU0012524"/>
    <n v="1"/>
    <x v="0"/>
  </r>
  <r>
    <x v="2"/>
    <x v="2"/>
    <x v="18"/>
    <x v="0"/>
    <x v="85"/>
    <x v="85"/>
    <x v="81"/>
    <x v="68"/>
    <x v="5"/>
    <s v="PeakSlant 49"/>
    <s v="EU0012525"/>
    <n v="1"/>
    <x v="0"/>
  </r>
  <r>
    <x v="2"/>
    <x v="2"/>
    <x v="18"/>
    <x v="0"/>
    <x v="85"/>
    <x v="85"/>
    <x v="81"/>
    <x v="68"/>
    <x v="5"/>
    <s v="PeakSlant 49"/>
    <s v="EU0012532"/>
    <n v="1"/>
    <x v="0"/>
  </r>
  <r>
    <x v="2"/>
    <x v="2"/>
    <x v="18"/>
    <x v="0"/>
    <x v="85"/>
    <x v="85"/>
    <x v="81"/>
    <x v="68"/>
    <x v="5"/>
    <s v="PeakSlant 49"/>
    <s v="EU0012533"/>
    <n v="1"/>
    <x v="0"/>
  </r>
  <r>
    <x v="2"/>
    <x v="2"/>
    <x v="18"/>
    <x v="0"/>
    <x v="85"/>
    <x v="85"/>
    <x v="81"/>
    <x v="68"/>
    <x v="5"/>
    <s v="PeakSlant 49"/>
    <s v="EU0012518"/>
    <n v="1"/>
    <x v="0"/>
  </r>
  <r>
    <x v="2"/>
    <x v="2"/>
    <x v="18"/>
    <x v="0"/>
    <x v="85"/>
    <x v="85"/>
    <x v="81"/>
    <x v="68"/>
    <x v="5"/>
    <s v="PeakSlant 49"/>
    <s v="EU0012519"/>
    <n v="1"/>
    <x v="0"/>
  </r>
  <r>
    <x v="2"/>
    <x v="2"/>
    <x v="18"/>
    <x v="0"/>
    <x v="85"/>
    <x v="85"/>
    <x v="81"/>
    <x v="68"/>
    <x v="5"/>
    <s v="PeakSlant 49"/>
    <s v="EU0012520"/>
    <n v="1"/>
    <x v="0"/>
  </r>
  <r>
    <x v="2"/>
    <x v="2"/>
    <x v="18"/>
    <x v="0"/>
    <x v="85"/>
    <x v="85"/>
    <x v="81"/>
    <x v="68"/>
    <x v="5"/>
    <s v="PeakSlant 49"/>
    <s v="EU0012521"/>
    <n v="1"/>
    <x v="0"/>
  </r>
  <r>
    <x v="2"/>
    <x v="2"/>
    <x v="18"/>
    <x v="0"/>
    <x v="85"/>
    <x v="85"/>
    <x v="81"/>
    <x v="68"/>
    <x v="5"/>
    <s v="PeakCurve 49"/>
    <s v="EU0011332"/>
    <n v="1"/>
    <x v="0"/>
  </r>
  <r>
    <x v="2"/>
    <x v="2"/>
    <x v="18"/>
    <x v="0"/>
    <x v="85"/>
    <x v="85"/>
    <x v="81"/>
    <x v="68"/>
    <x v="5"/>
    <s v="PeakCurve 49"/>
    <s v="EU0011333"/>
    <n v="1"/>
    <x v="0"/>
  </r>
  <r>
    <x v="2"/>
    <x v="2"/>
    <x v="18"/>
    <x v="0"/>
    <x v="85"/>
    <x v="85"/>
    <x v="81"/>
    <x v="68"/>
    <x v="5"/>
    <s v="PeakCurve 49"/>
    <s v="EU0011334"/>
    <n v="1"/>
    <x v="0"/>
  </r>
  <r>
    <x v="2"/>
    <x v="2"/>
    <x v="18"/>
    <x v="0"/>
    <x v="85"/>
    <x v="85"/>
    <x v="81"/>
    <x v="68"/>
    <x v="5"/>
    <s v="PeakCurve 49"/>
    <s v="EU0011335"/>
    <n v="1"/>
    <x v="0"/>
  </r>
  <r>
    <x v="2"/>
    <x v="2"/>
    <x v="18"/>
    <x v="0"/>
    <x v="85"/>
    <x v="85"/>
    <x v="81"/>
    <x v="68"/>
    <x v="5"/>
    <s v="PeakDual 27"/>
    <s v="EU0011658"/>
    <n v="1"/>
    <x v="0"/>
  </r>
  <r>
    <x v="2"/>
    <x v="2"/>
    <x v="18"/>
    <x v="0"/>
    <x v="85"/>
    <x v="85"/>
    <x v="81"/>
    <x v="68"/>
    <x v="5"/>
    <s v="PeakDual 27"/>
    <s v="EU0011659"/>
    <n v="1"/>
    <x v="0"/>
  </r>
  <r>
    <x v="2"/>
    <x v="2"/>
    <x v="18"/>
    <x v="0"/>
    <x v="85"/>
    <x v="85"/>
    <x v="81"/>
    <x v="68"/>
    <x v="5"/>
    <s v="PeakDual 27"/>
    <s v="EU0011660"/>
    <n v="1"/>
    <x v="0"/>
  </r>
  <r>
    <x v="2"/>
    <x v="2"/>
    <x v="18"/>
    <x v="0"/>
    <x v="85"/>
    <x v="85"/>
    <x v="81"/>
    <x v="68"/>
    <x v="5"/>
    <s v="PeakDual 27"/>
    <s v="EU0011661"/>
    <n v="1"/>
    <x v="0"/>
  </r>
  <r>
    <x v="2"/>
    <x v="2"/>
    <x v="18"/>
    <x v="0"/>
    <x v="85"/>
    <x v="85"/>
    <x v="81"/>
    <x v="68"/>
    <x v="5"/>
    <s v="PeakDual 27"/>
    <s v="EU0011662"/>
    <n v="1"/>
    <x v="0"/>
  </r>
  <r>
    <x v="2"/>
    <x v="2"/>
    <x v="18"/>
    <x v="0"/>
    <x v="85"/>
    <x v="85"/>
    <x v="81"/>
    <x v="68"/>
    <x v="5"/>
    <s v="PeakDual 27"/>
    <s v="EU0011663"/>
    <n v="1"/>
    <x v="0"/>
  </r>
  <r>
    <x v="2"/>
    <x v="2"/>
    <x v="18"/>
    <x v="0"/>
    <x v="85"/>
    <x v="85"/>
    <x v="81"/>
    <x v="68"/>
    <x v="5"/>
    <s v="PeakDual 27"/>
    <s v="EU0011812"/>
    <n v="1"/>
    <x v="0"/>
  </r>
  <r>
    <x v="2"/>
    <x v="2"/>
    <x v="18"/>
    <x v="0"/>
    <x v="85"/>
    <x v="85"/>
    <x v="81"/>
    <x v="68"/>
    <x v="5"/>
    <s v="PeakDual 27"/>
    <s v="EU0011813"/>
    <n v="1"/>
    <x v="0"/>
  </r>
  <r>
    <x v="2"/>
    <x v="2"/>
    <x v="18"/>
    <x v="0"/>
    <x v="85"/>
    <x v="85"/>
    <x v="81"/>
    <x v="68"/>
    <x v="2"/>
    <s v="PeakSlant 32"/>
    <s v="EU0003305"/>
    <n v="1"/>
    <x v="1"/>
  </r>
  <r>
    <x v="2"/>
    <x v="2"/>
    <x v="18"/>
    <x v="0"/>
    <x v="85"/>
    <x v="85"/>
    <x v="81"/>
    <x v="68"/>
    <x v="2"/>
    <s v="PeakSlant 32"/>
    <s v="EU0003306"/>
    <n v="1"/>
    <x v="1"/>
  </r>
  <r>
    <x v="2"/>
    <x v="2"/>
    <x v="18"/>
    <x v="0"/>
    <x v="85"/>
    <x v="85"/>
    <x v="81"/>
    <x v="68"/>
    <x v="2"/>
    <s v="PeakSlant 32"/>
    <s v="EU0003307"/>
    <n v="1"/>
    <x v="1"/>
  </r>
  <r>
    <x v="2"/>
    <x v="2"/>
    <x v="18"/>
    <x v="0"/>
    <x v="85"/>
    <x v="85"/>
    <x v="81"/>
    <x v="68"/>
    <x v="2"/>
    <s v="PeakSlant 32"/>
    <s v="EU0003308"/>
    <n v="1"/>
    <x v="1"/>
  </r>
  <r>
    <x v="2"/>
    <x v="2"/>
    <x v="18"/>
    <x v="0"/>
    <x v="85"/>
    <x v="85"/>
    <x v="81"/>
    <x v="68"/>
    <x v="2"/>
    <s v="PeakSlant 32"/>
    <s v="EU0003323"/>
    <n v="1"/>
    <x v="1"/>
  </r>
  <r>
    <x v="2"/>
    <x v="2"/>
    <x v="18"/>
    <x v="0"/>
    <x v="85"/>
    <x v="85"/>
    <x v="81"/>
    <x v="68"/>
    <x v="2"/>
    <s v="PeakSlant 32"/>
    <s v="EU0003309"/>
    <n v="1"/>
    <x v="1"/>
  </r>
  <r>
    <x v="2"/>
    <x v="2"/>
    <x v="18"/>
    <x v="0"/>
    <x v="85"/>
    <x v="85"/>
    <x v="81"/>
    <x v="68"/>
    <x v="2"/>
    <s v="PeakSlant 32"/>
    <s v="EU0003310"/>
    <n v="1"/>
    <x v="1"/>
  </r>
  <r>
    <x v="2"/>
    <x v="2"/>
    <x v="18"/>
    <x v="0"/>
    <x v="85"/>
    <x v="85"/>
    <x v="81"/>
    <x v="68"/>
    <x v="2"/>
    <s v="PeakSlant 32"/>
    <s v="EU0003311"/>
    <n v="1"/>
    <x v="1"/>
  </r>
  <r>
    <x v="2"/>
    <x v="2"/>
    <x v="18"/>
    <x v="0"/>
    <x v="85"/>
    <x v="85"/>
    <x v="81"/>
    <x v="68"/>
    <x v="2"/>
    <s v="PeakSlant 32"/>
    <s v="EU0003312"/>
    <n v="1"/>
    <x v="1"/>
  </r>
  <r>
    <x v="2"/>
    <x v="2"/>
    <x v="18"/>
    <x v="0"/>
    <x v="85"/>
    <x v="85"/>
    <x v="81"/>
    <x v="68"/>
    <x v="2"/>
    <s v="PeakDual 27"/>
    <s v="EU0005707"/>
    <n v="1"/>
    <x v="1"/>
  </r>
  <r>
    <x v="2"/>
    <x v="2"/>
    <x v="18"/>
    <x v="0"/>
    <x v="85"/>
    <x v="85"/>
    <x v="81"/>
    <x v="68"/>
    <x v="2"/>
    <s v="PeakDual 27"/>
    <s v="EU0005708"/>
    <n v="1"/>
    <x v="1"/>
  </r>
  <r>
    <x v="2"/>
    <x v="2"/>
    <x v="18"/>
    <x v="0"/>
    <x v="85"/>
    <x v="85"/>
    <x v="81"/>
    <x v="68"/>
    <x v="2"/>
    <s v="CrystalDual 27"/>
    <n v="2421512"/>
    <n v="1"/>
    <x v="1"/>
  </r>
  <r>
    <x v="2"/>
    <x v="2"/>
    <x v="18"/>
    <x v="0"/>
    <x v="85"/>
    <x v="85"/>
    <x v="81"/>
    <x v="68"/>
    <x v="2"/>
    <s v="CrystalDual 27"/>
    <n v="2421514"/>
    <n v="1"/>
    <x v="1"/>
  </r>
  <r>
    <x v="2"/>
    <x v="2"/>
    <x v="18"/>
    <x v="0"/>
    <x v="85"/>
    <x v="85"/>
    <x v="81"/>
    <x v="68"/>
    <x v="2"/>
    <s v="CrystalDual 27"/>
    <n v="2421517"/>
    <n v="1"/>
    <x v="1"/>
  </r>
  <r>
    <x v="2"/>
    <x v="2"/>
    <x v="18"/>
    <x v="0"/>
    <x v="85"/>
    <x v="85"/>
    <x v="81"/>
    <x v="68"/>
    <x v="2"/>
    <s v="CrystalDual 27"/>
    <n v="2421518"/>
    <n v="1"/>
    <x v="1"/>
  </r>
  <r>
    <x v="2"/>
    <x v="2"/>
    <x v="18"/>
    <x v="0"/>
    <x v="85"/>
    <x v="85"/>
    <x v="81"/>
    <x v="68"/>
    <x v="2"/>
    <s v="CrystalDual 27"/>
    <n v="2421597"/>
    <n v="1"/>
    <x v="1"/>
  </r>
  <r>
    <x v="2"/>
    <x v="2"/>
    <x v="18"/>
    <x v="0"/>
    <x v="85"/>
    <x v="85"/>
    <x v="81"/>
    <x v="68"/>
    <x v="2"/>
    <s v="CrystalDual 27"/>
    <n v="2421603"/>
    <n v="1"/>
    <x v="1"/>
  </r>
  <r>
    <x v="2"/>
    <x v="2"/>
    <x v="18"/>
    <x v="0"/>
    <x v="85"/>
    <x v="85"/>
    <x v="81"/>
    <x v="68"/>
    <x v="2"/>
    <s v="CrystalDual 27"/>
    <n v="2421616"/>
    <n v="1"/>
    <x v="1"/>
  </r>
  <r>
    <x v="2"/>
    <x v="2"/>
    <x v="18"/>
    <x v="0"/>
    <x v="85"/>
    <x v="85"/>
    <x v="81"/>
    <x v="68"/>
    <x v="2"/>
    <s v="CrystalDual 27"/>
    <n v="2421617"/>
    <n v="1"/>
    <x v="1"/>
  </r>
  <r>
    <x v="2"/>
    <x v="2"/>
    <x v="18"/>
    <x v="0"/>
    <x v="85"/>
    <x v="85"/>
    <x v="81"/>
    <x v="68"/>
    <x v="2"/>
    <s v="CrystalDual 27"/>
    <n v="2421618"/>
    <n v="1"/>
    <x v="1"/>
  </r>
  <r>
    <x v="2"/>
    <x v="2"/>
    <x v="18"/>
    <x v="0"/>
    <x v="85"/>
    <x v="85"/>
    <x v="81"/>
    <x v="68"/>
    <x v="2"/>
    <s v="CrystalDual 27"/>
    <n v="2421619"/>
    <n v="1"/>
    <x v="1"/>
  </r>
  <r>
    <x v="2"/>
    <x v="2"/>
    <x v="18"/>
    <x v="0"/>
    <x v="85"/>
    <x v="85"/>
    <x v="81"/>
    <x v="68"/>
    <x v="2"/>
    <s v="CrystalDual LCD"/>
    <n v="2225940"/>
    <n v="1"/>
    <x v="1"/>
  </r>
  <r>
    <x v="2"/>
    <x v="2"/>
    <x v="18"/>
    <x v="0"/>
    <x v="85"/>
    <x v="85"/>
    <x v="81"/>
    <x v="68"/>
    <x v="2"/>
    <s v="CrystalDual LCD"/>
    <n v="2225967"/>
    <n v="1"/>
    <x v="1"/>
  </r>
  <r>
    <x v="2"/>
    <x v="2"/>
    <x v="18"/>
    <x v="0"/>
    <x v="85"/>
    <x v="85"/>
    <x v="81"/>
    <x v="68"/>
    <x v="2"/>
    <s v="CrystalDual LCD"/>
    <n v="2226312"/>
    <n v="1"/>
    <x v="1"/>
  </r>
  <r>
    <x v="2"/>
    <x v="2"/>
    <x v="18"/>
    <x v="0"/>
    <x v="85"/>
    <x v="85"/>
    <x v="81"/>
    <x v="68"/>
    <x v="2"/>
    <s v="CrystalDual LCD"/>
    <n v="2226329"/>
    <n v="1"/>
    <x v="1"/>
  </r>
  <r>
    <x v="2"/>
    <x v="2"/>
    <x v="18"/>
    <x v="0"/>
    <x v="85"/>
    <x v="85"/>
    <x v="81"/>
    <x v="68"/>
    <x v="2"/>
    <s v="CrystalDual LCD"/>
    <n v="2226334"/>
    <n v="1"/>
    <x v="1"/>
  </r>
  <r>
    <x v="2"/>
    <x v="2"/>
    <x v="18"/>
    <x v="0"/>
    <x v="85"/>
    <x v="85"/>
    <x v="81"/>
    <x v="68"/>
    <x v="2"/>
    <s v="CrystalDual LCD"/>
    <n v="2366189"/>
    <n v="1"/>
    <x v="1"/>
  </r>
  <r>
    <x v="2"/>
    <x v="2"/>
    <x v="18"/>
    <x v="0"/>
    <x v="85"/>
    <x v="85"/>
    <x v="81"/>
    <x v="68"/>
    <x v="2"/>
    <s v="CrystalDual LCD"/>
    <n v="2366191"/>
    <n v="1"/>
    <x v="1"/>
  </r>
  <r>
    <x v="2"/>
    <x v="2"/>
    <x v="18"/>
    <x v="0"/>
    <x v="85"/>
    <x v="85"/>
    <x v="81"/>
    <x v="68"/>
    <x v="2"/>
    <s v="CrystalDual LCD"/>
    <n v="2384671"/>
    <n v="1"/>
    <x v="1"/>
  </r>
  <r>
    <x v="2"/>
    <x v="2"/>
    <x v="18"/>
    <x v="0"/>
    <x v="85"/>
    <x v="85"/>
    <x v="81"/>
    <x v="68"/>
    <x v="2"/>
    <s v="CrystalDual LCD"/>
    <n v="2384674"/>
    <n v="1"/>
    <x v="1"/>
  </r>
  <r>
    <x v="2"/>
    <x v="2"/>
    <x v="18"/>
    <x v="0"/>
    <x v="85"/>
    <x v="85"/>
    <x v="81"/>
    <x v="68"/>
    <x v="2"/>
    <s v="CrystalCurve"/>
    <n v="2469431"/>
    <n v="1"/>
    <x v="1"/>
  </r>
  <r>
    <x v="2"/>
    <x v="2"/>
    <x v="18"/>
    <x v="0"/>
    <x v="85"/>
    <x v="85"/>
    <x v="81"/>
    <x v="68"/>
    <x v="2"/>
    <s v="CrystalCurve"/>
    <n v="2469434"/>
    <n v="1"/>
    <x v="1"/>
  </r>
  <r>
    <x v="2"/>
    <x v="2"/>
    <x v="18"/>
    <x v="0"/>
    <x v="85"/>
    <x v="85"/>
    <x v="81"/>
    <x v="68"/>
    <x v="2"/>
    <s v="CrystalCurve"/>
    <n v="2469435"/>
    <n v="1"/>
    <x v="1"/>
  </r>
  <r>
    <x v="2"/>
    <x v="2"/>
    <x v="18"/>
    <x v="0"/>
    <x v="85"/>
    <x v="85"/>
    <x v="81"/>
    <x v="68"/>
    <x v="2"/>
    <s v="CrystalCurve"/>
    <n v="2469436"/>
    <n v="1"/>
    <x v="1"/>
  </r>
  <r>
    <x v="2"/>
    <x v="2"/>
    <x v="18"/>
    <x v="0"/>
    <x v="85"/>
    <x v="85"/>
    <x v="81"/>
    <x v="68"/>
    <x v="2"/>
    <s v="CrystalCurve"/>
    <n v="2469437"/>
    <n v="1"/>
    <x v="1"/>
  </r>
  <r>
    <x v="2"/>
    <x v="2"/>
    <x v="18"/>
    <x v="0"/>
    <x v="85"/>
    <x v="85"/>
    <x v="81"/>
    <x v="68"/>
    <x v="2"/>
    <s v="CrystalCurve"/>
    <n v="2469439"/>
    <n v="1"/>
    <x v="1"/>
  </r>
  <r>
    <x v="2"/>
    <x v="2"/>
    <x v="18"/>
    <x v="0"/>
    <x v="85"/>
    <x v="85"/>
    <x v="81"/>
    <x v="68"/>
    <x v="2"/>
    <s v="CrystalCurve"/>
    <n v="2469440"/>
    <n v="1"/>
    <x v="1"/>
  </r>
  <r>
    <x v="2"/>
    <x v="2"/>
    <x v="18"/>
    <x v="0"/>
    <x v="85"/>
    <x v="85"/>
    <x v="81"/>
    <x v="68"/>
    <x v="2"/>
    <s v="CrystalCurve"/>
    <n v="2469441"/>
    <n v="1"/>
    <x v="1"/>
  </r>
  <r>
    <x v="2"/>
    <x v="2"/>
    <x v="18"/>
    <x v="0"/>
    <x v="85"/>
    <x v="85"/>
    <x v="81"/>
    <x v="68"/>
    <x v="2"/>
    <s v="CrystalCurve"/>
    <n v="2471240"/>
    <n v="1"/>
    <x v="1"/>
  </r>
  <r>
    <x v="2"/>
    <x v="2"/>
    <x v="18"/>
    <x v="0"/>
    <x v="85"/>
    <x v="85"/>
    <x v="81"/>
    <x v="68"/>
    <x v="2"/>
    <s v="CrystalCurve"/>
    <n v="2471244"/>
    <n v="1"/>
    <x v="1"/>
  </r>
  <r>
    <x v="2"/>
    <x v="2"/>
    <x v="18"/>
    <x v="0"/>
    <x v="85"/>
    <x v="85"/>
    <x v="81"/>
    <x v="68"/>
    <x v="2"/>
    <s v="CrystalCurve"/>
    <n v="2471246"/>
    <n v="1"/>
    <x v="1"/>
  </r>
  <r>
    <x v="2"/>
    <x v="2"/>
    <x v="18"/>
    <x v="0"/>
    <x v="85"/>
    <x v="85"/>
    <x v="81"/>
    <x v="68"/>
    <x v="2"/>
    <s v="CrystalCurve"/>
    <n v="2471247"/>
    <n v="1"/>
    <x v="1"/>
  </r>
  <r>
    <x v="2"/>
    <x v="2"/>
    <x v="18"/>
    <x v="0"/>
    <x v="85"/>
    <x v="85"/>
    <x v="81"/>
    <x v="68"/>
    <x v="2"/>
    <s v="CrystalCurve"/>
    <n v="2471250"/>
    <n v="1"/>
    <x v="1"/>
  </r>
  <r>
    <x v="2"/>
    <x v="2"/>
    <x v="18"/>
    <x v="0"/>
    <x v="85"/>
    <x v="85"/>
    <x v="81"/>
    <x v="68"/>
    <x v="2"/>
    <s v="CrystalCurve"/>
    <n v="2471254"/>
    <n v="1"/>
    <x v="1"/>
  </r>
  <r>
    <x v="2"/>
    <x v="2"/>
    <x v="18"/>
    <x v="0"/>
    <x v="85"/>
    <x v="85"/>
    <x v="81"/>
    <x v="68"/>
    <x v="2"/>
    <s v="CrystalCurve"/>
    <n v="2471274"/>
    <n v="1"/>
    <x v="1"/>
  </r>
  <r>
    <x v="2"/>
    <x v="2"/>
    <x v="18"/>
    <x v="0"/>
    <x v="85"/>
    <x v="85"/>
    <x v="81"/>
    <x v="68"/>
    <x v="2"/>
    <s v="CrystalCurve"/>
    <n v="2471756"/>
    <n v="1"/>
    <x v="1"/>
  </r>
  <r>
    <x v="2"/>
    <x v="2"/>
    <x v="18"/>
    <x v="0"/>
    <x v="85"/>
    <x v="85"/>
    <x v="81"/>
    <x v="68"/>
    <x v="2"/>
    <s v="CrystalCurve"/>
    <n v="2471760"/>
    <n v="1"/>
    <x v="1"/>
  </r>
  <r>
    <x v="2"/>
    <x v="2"/>
    <x v="18"/>
    <x v="0"/>
    <x v="85"/>
    <x v="85"/>
    <x v="81"/>
    <x v="68"/>
    <x v="2"/>
    <s v="CrystalCurve"/>
    <n v="2475311"/>
    <n v="1"/>
    <x v="1"/>
  </r>
  <r>
    <x v="2"/>
    <x v="2"/>
    <x v="18"/>
    <x v="0"/>
    <x v="85"/>
    <x v="85"/>
    <x v="81"/>
    <x v="68"/>
    <x v="2"/>
    <s v="CrystalCurve"/>
    <n v="2475315"/>
    <n v="1"/>
    <x v="1"/>
  </r>
  <r>
    <x v="2"/>
    <x v="2"/>
    <x v="18"/>
    <x v="0"/>
    <x v="85"/>
    <x v="85"/>
    <x v="82"/>
    <x v="69"/>
    <x v="1"/>
    <s v="CrystalDual 27"/>
    <n v="2421503"/>
    <n v="1"/>
    <x v="1"/>
  </r>
  <r>
    <x v="2"/>
    <x v="2"/>
    <x v="18"/>
    <x v="0"/>
    <x v="85"/>
    <x v="85"/>
    <x v="82"/>
    <x v="69"/>
    <x v="1"/>
    <s v="CrystalDual 27"/>
    <n v="2421516"/>
    <n v="1"/>
    <x v="1"/>
  </r>
  <r>
    <x v="2"/>
    <x v="2"/>
    <x v="18"/>
    <x v="0"/>
    <x v="85"/>
    <x v="85"/>
    <x v="82"/>
    <x v="69"/>
    <x v="1"/>
    <s v="CrystalDual 27"/>
    <n v="2421594"/>
    <n v="1"/>
    <x v="1"/>
  </r>
  <r>
    <x v="2"/>
    <x v="2"/>
    <x v="18"/>
    <x v="0"/>
    <x v="85"/>
    <x v="85"/>
    <x v="82"/>
    <x v="69"/>
    <x v="1"/>
    <s v="CrystalDual 27"/>
    <n v="2421595"/>
    <n v="1"/>
    <x v="1"/>
  </r>
  <r>
    <x v="2"/>
    <x v="2"/>
    <x v="18"/>
    <x v="0"/>
    <x v="85"/>
    <x v="85"/>
    <x v="82"/>
    <x v="69"/>
    <x v="1"/>
    <s v="CrystalDual 27"/>
    <n v="2421600"/>
    <n v="1"/>
    <x v="1"/>
  </r>
  <r>
    <x v="2"/>
    <x v="2"/>
    <x v="18"/>
    <x v="0"/>
    <x v="85"/>
    <x v="85"/>
    <x v="82"/>
    <x v="69"/>
    <x v="1"/>
    <s v="CrystalDual LCD"/>
    <n v="2226331"/>
    <n v="1"/>
    <x v="1"/>
  </r>
  <r>
    <x v="2"/>
    <x v="2"/>
    <x v="18"/>
    <x v="0"/>
    <x v="85"/>
    <x v="85"/>
    <x v="82"/>
    <x v="69"/>
    <x v="1"/>
    <s v="CrystalDual LCD"/>
    <n v="2226332"/>
    <n v="1"/>
    <x v="1"/>
  </r>
  <r>
    <x v="2"/>
    <x v="2"/>
    <x v="18"/>
    <x v="0"/>
    <x v="85"/>
    <x v="85"/>
    <x v="82"/>
    <x v="69"/>
    <x v="1"/>
    <s v="CrystalDual LCD"/>
    <n v="2226333"/>
    <n v="1"/>
    <x v="1"/>
  </r>
  <r>
    <x v="2"/>
    <x v="2"/>
    <x v="18"/>
    <x v="0"/>
    <x v="85"/>
    <x v="85"/>
    <x v="82"/>
    <x v="69"/>
    <x v="1"/>
    <s v="CrystalDual LCD"/>
    <n v="2384682"/>
    <n v="1"/>
    <x v="1"/>
  </r>
  <r>
    <x v="2"/>
    <x v="2"/>
    <x v="18"/>
    <x v="0"/>
    <x v="85"/>
    <x v="85"/>
    <x v="80"/>
    <x v="67"/>
    <x v="1"/>
    <s v="CrystalDual 27"/>
    <n v="2420946"/>
    <n v="1"/>
    <x v="1"/>
  </r>
  <r>
    <x v="2"/>
    <x v="2"/>
    <x v="18"/>
    <x v="0"/>
    <x v="85"/>
    <x v="85"/>
    <x v="80"/>
    <x v="67"/>
    <x v="1"/>
    <s v="CrystalDual 27"/>
    <n v="2420947"/>
    <n v="1"/>
    <x v="1"/>
  </r>
  <r>
    <x v="2"/>
    <x v="2"/>
    <x v="18"/>
    <x v="0"/>
    <x v="85"/>
    <x v="85"/>
    <x v="80"/>
    <x v="67"/>
    <x v="1"/>
    <s v="CrystalDual 27"/>
    <n v="2420949"/>
    <n v="1"/>
    <x v="1"/>
  </r>
  <r>
    <x v="2"/>
    <x v="2"/>
    <x v="18"/>
    <x v="0"/>
    <x v="85"/>
    <x v="85"/>
    <x v="80"/>
    <x v="67"/>
    <x v="1"/>
    <s v="CrystalDual 27"/>
    <n v="2420962"/>
    <n v="1"/>
    <x v="1"/>
  </r>
  <r>
    <x v="2"/>
    <x v="2"/>
    <x v="18"/>
    <x v="0"/>
    <x v="85"/>
    <x v="85"/>
    <x v="80"/>
    <x v="67"/>
    <x v="1"/>
    <s v="CrystalDual 27"/>
    <n v="2420963"/>
    <n v="1"/>
    <x v="1"/>
  </r>
  <r>
    <x v="2"/>
    <x v="2"/>
    <x v="18"/>
    <x v="0"/>
    <x v="85"/>
    <x v="85"/>
    <x v="80"/>
    <x v="67"/>
    <x v="1"/>
    <s v="CrystalDual 27"/>
    <n v="2420964"/>
    <n v="1"/>
    <x v="1"/>
  </r>
  <r>
    <x v="2"/>
    <x v="2"/>
    <x v="18"/>
    <x v="0"/>
    <x v="85"/>
    <x v="85"/>
    <x v="84"/>
    <x v="71"/>
    <x v="1"/>
    <s v="CrystalCurve"/>
    <n v="2469432"/>
    <n v="1"/>
    <x v="1"/>
  </r>
  <r>
    <x v="2"/>
    <x v="2"/>
    <x v="18"/>
    <x v="0"/>
    <x v="85"/>
    <x v="85"/>
    <x v="84"/>
    <x v="71"/>
    <x v="1"/>
    <s v="CrystalCurve"/>
    <n v="2469443"/>
    <n v="1"/>
    <x v="1"/>
  </r>
  <r>
    <x v="2"/>
    <x v="2"/>
    <x v="18"/>
    <x v="0"/>
    <x v="85"/>
    <x v="85"/>
    <x v="84"/>
    <x v="71"/>
    <x v="1"/>
    <s v="CrystalCurve"/>
    <n v="2471249"/>
    <n v="1"/>
    <x v="1"/>
  </r>
  <r>
    <x v="2"/>
    <x v="2"/>
    <x v="18"/>
    <x v="0"/>
    <x v="85"/>
    <x v="85"/>
    <x v="84"/>
    <x v="71"/>
    <x v="1"/>
    <s v="CrystalCurve"/>
    <n v="2471261"/>
    <n v="1"/>
    <x v="1"/>
  </r>
  <r>
    <x v="2"/>
    <x v="2"/>
    <x v="18"/>
    <x v="0"/>
    <x v="85"/>
    <x v="85"/>
    <x v="84"/>
    <x v="71"/>
    <x v="1"/>
    <s v="CrystalCurve"/>
    <n v="2471266"/>
    <n v="1"/>
    <x v="1"/>
  </r>
  <r>
    <x v="2"/>
    <x v="2"/>
    <x v="18"/>
    <x v="0"/>
    <x v="85"/>
    <x v="85"/>
    <x v="84"/>
    <x v="71"/>
    <x v="4"/>
    <s v="PeakSlant 49"/>
    <s v="EU0012526"/>
    <n v="1"/>
    <x v="0"/>
  </r>
  <r>
    <x v="2"/>
    <x v="2"/>
    <x v="18"/>
    <x v="0"/>
    <x v="85"/>
    <x v="85"/>
    <x v="84"/>
    <x v="71"/>
    <x v="4"/>
    <s v="PeakSlant 49"/>
    <s v="EU0012527"/>
    <n v="1"/>
    <x v="0"/>
  </r>
  <r>
    <x v="2"/>
    <x v="2"/>
    <x v="18"/>
    <x v="0"/>
    <x v="85"/>
    <x v="85"/>
    <x v="84"/>
    <x v="71"/>
    <x v="4"/>
    <s v="PeakSlant 49"/>
    <s v="EU0012528"/>
    <n v="1"/>
    <x v="0"/>
  </r>
  <r>
    <x v="2"/>
    <x v="2"/>
    <x v="18"/>
    <x v="0"/>
    <x v="85"/>
    <x v="85"/>
    <x v="84"/>
    <x v="71"/>
    <x v="4"/>
    <s v="PeakSlant 49"/>
    <s v="EU0012529"/>
    <n v="1"/>
    <x v="0"/>
  </r>
  <r>
    <x v="2"/>
    <x v="2"/>
    <x v="18"/>
    <x v="0"/>
    <x v="85"/>
    <x v="85"/>
    <x v="84"/>
    <x v="71"/>
    <x v="4"/>
    <s v="PeakCurve 49"/>
    <s v="EU0011710"/>
    <n v="1"/>
    <x v="0"/>
  </r>
  <r>
    <x v="2"/>
    <x v="2"/>
    <x v="18"/>
    <x v="0"/>
    <x v="85"/>
    <x v="85"/>
    <x v="84"/>
    <x v="71"/>
    <x v="4"/>
    <s v="PeakCurve 49"/>
    <s v="EU0011711"/>
    <n v="1"/>
    <x v="0"/>
  </r>
  <r>
    <x v="2"/>
    <x v="2"/>
    <x v="18"/>
    <x v="0"/>
    <x v="85"/>
    <x v="85"/>
    <x v="84"/>
    <x v="71"/>
    <x v="4"/>
    <s v="PeakCurve 49"/>
    <s v="EU0011712"/>
    <n v="1"/>
    <x v="0"/>
  </r>
  <r>
    <x v="2"/>
    <x v="2"/>
    <x v="18"/>
    <x v="0"/>
    <x v="85"/>
    <x v="85"/>
    <x v="84"/>
    <x v="71"/>
    <x v="4"/>
    <s v="PeakCurve 49"/>
    <s v="EU0011713"/>
    <n v="1"/>
    <x v="0"/>
  </r>
  <r>
    <x v="2"/>
    <x v="2"/>
    <x v="18"/>
    <x v="0"/>
    <x v="85"/>
    <x v="85"/>
    <x v="84"/>
    <x v="71"/>
    <x v="4"/>
    <s v="PeakCurve 49"/>
    <s v="EU0011324"/>
    <n v="1"/>
    <x v="0"/>
  </r>
  <r>
    <x v="2"/>
    <x v="2"/>
    <x v="18"/>
    <x v="0"/>
    <x v="85"/>
    <x v="85"/>
    <x v="84"/>
    <x v="71"/>
    <x v="4"/>
    <s v="PeakCurve 49"/>
    <s v="EU0011740"/>
    <n v="1"/>
    <x v="0"/>
  </r>
  <r>
    <x v="2"/>
    <x v="2"/>
    <x v="18"/>
    <x v="0"/>
    <x v="85"/>
    <x v="85"/>
    <x v="84"/>
    <x v="71"/>
    <x v="4"/>
    <s v="PeakCurve 49"/>
    <s v="EU0011741"/>
    <n v="1"/>
    <x v="0"/>
  </r>
  <r>
    <x v="2"/>
    <x v="2"/>
    <x v="18"/>
    <x v="0"/>
    <x v="85"/>
    <x v="85"/>
    <x v="84"/>
    <x v="71"/>
    <x v="4"/>
    <s v="PeakCurve 49"/>
    <s v="EU0011742"/>
    <n v="1"/>
    <x v="0"/>
  </r>
  <r>
    <x v="2"/>
    <x v="2"/>
    <x v="18"/>
    <x v="0"/>
    <x v="85"/>
    <x v="85"/>
    <x v="85"/>
    <x v="72"/>
    <x v="1"/>
    <s v="PeakSlant 32"/>
    <s v="EU0005725"/>
    <n v="1"/>
    <x v="1"/>
  </r>
  <r>
    <x v="2"/>
    <x v="2"/>
    <x v="18"/>
    <x v="0"/>
    <x v="85"/>
    <x v="85"/>
    <x v="85"/>
    <x v="72"/>
    <x v="1"/>
    <s v="PeakSlant 32"/>
    <s v="EU0005726"/>
    <n v="1"/>
    <x v="1"/>
  </r>
  <r>
    <x v="2"/>
    <x v="2"/>
    <x v="18"/>
    <x v="0"/>
    <x v="85"/>
    <x v="85"/>
    <x v="85"/>
    <x v="72"/>
    <x v="1"/>
    <s v="PeakSlant 32"/>
    <s v="EU0005727"/>
    <n v="1"/>
    <x v="1"/>
  </r>
  <r>
    <x v="2"/>
    <x v="2"/>
    <x v="18"/>
    <x v="0"/>
    <x v="85"/>
    <x v="85"/>
    <x v="85"/>
    <x v="72"/>
    <x v="1"/>
    <s v="PeakSlant 32"/>
    <s v="EU0005728"/>
    <n v="1"/>
    <x v="1"/>
  </r>
  <r>
    <x v="2"/>
    <x v="2"/>
    <x v="18"/>
    <x v="0"/>
    <x v="85"/>
    <x v="85"/>
    <x v="85"/>
    <x v="72"/>
    <x v="1"/>
    <s v="PeakSlant 32"/>
    <s v="EU0007451"/>
    <n v="1"/>
    <x v="1"/>
  </r>
  <r>
    <x v="2"/>
    <x v="2"/>
    <x v="18"/>
    <x v="0"/>
    <x v="85"/>
    <x v="85"/>
    <x v="85"/>
    <x v="72"/>
    <x v="1"/>
    <s v="PeakSlant 32"/>
    <s v="EU0007452"/>
    <n v="1"/>
    <x v="1"/>
  </r>
  <r>
    <x v="2"/>
    <x v="2"/>
    <x v="18"/>
    <x v="0"/>
    <x v="85"/>
    <x v="85"/>
    <x v="85"/>
    <x v="72"/>
    <x v="1"/>
    <s v="PeakSlant 32"/>
    <s v="EU0007453"/>
    <n v="1"/>
    <x v="1"/>
  </r>
  <r>
    <x v="2"/>
    <x v="2"/>
    <x v="18"/>
    <x v="0"/>
    <x v="85"/>
    <x v="85"/>
    <x v="85"/>
    <x v="72"/>
    <x v="1"/>
    <s v="PeakSlant 32"/>
    <s v="EU0007454"/>
    <n v="1"/>
    <x v="1"/>
  </r>
  <r>
    <x v="2"/>
    <x v="2"/>
    <x v="18"/>
    <x v="0"/>
    <x v="85"/>
    <x v="85"/>
    <x v="85"/>
    <x v="72"/>
    <x v="1"/>
    <s v="PeakSlant 32"/>
    <s v="EU0008134"/>
    <n v="1"/>
    <x v="1"/>
  </r>
  <r>
    <x v="2"/>
    <x v="2"/>
    <x v="18"/>
    <x v="0"/>
    <x v="85"/>
    <x v="85"/>
    <x v="85"/>
    <x v="72"/>
    <x v="1"/>
    <s v="PeakSlant 32"/>
    <s v="EU0008135"/>
    <n v="1"/>
    <x v="1"/>
  </r>
  <r>
    <x v="2"/>
    <x v="2"/>
    <x v="18"/>
    <x v="0"/>
    <x v="85"/>
    <x v="85"/>
    <x v="85"/>
    <x v="72"/>
    <x v="1"/>
    <s v="PeakSlant 32"/>
    <s v="EU0008136"/>
    <n v="1"/>
    <x v="1"/>
  </r>
  <r>
    <x v="2"/>
    <x v="2"/>
    <x v="18"/>
    <x v="0"/>
    <x v="85"/>
    <x v="85"/>
    <x v="85"/>
    <x v="72"/>
    <x v="1"/>
    <s v="PeakDual 27"/>
    <s v="EU0005661"/>
    <n v="1"/>
    <x v="1"/>
  </r>
  <r>
    <x v="2"/>
    <x v="2"/>
    <x v="18"/>
    <x v="0"/>
    <x v="85"/>
    <x v="85"/>
    <x v="85"/>
    <x v="72"/>
    <x v="1"/>
    <s v="PeakDual 27"/>
    <s v="EU0005662"/>
    <n v="1"/>
    <x v="1"/>
  </r>
  <r>
    <x v="2"/>
    <x v="2"/>
    <x v="18"/>
    <x v="0"/>
    <x v="85"/>
    <x v="85"/>
    <x v="85"/>
    <x v="72"/>
    <x v="1"/>
    <s v="PeakDual 27"/>
    <s v="EU0005663"/>
    <n v="1"/>
    <x v="1"/>
  </r>
  <r>
    <x v="2"/>
    <x v="2"/>
    <x v="18"/>
    <x v="0"/>
    <x v="85"/>
    <x v="85"/>
    <x v="85"/>
    <x v="72"/>
    <x v="1"/>
    <s v="PeakDual 27"/>
    <s v="EU0005664"/>
    <n v="1"/>
    <x v="1"/>
  </r>
  <r>
    <x v="2"/>
    <x v="2"/>
    <x v="18"/>
    <x v="0"/>
    <x v="85"/>
    <x v="85"/>
    <x v="85"/>
    <x v="72"/>
    <x v="1"/>
    <s v="PeakDual 27"/>
    <s v="EU0005665"/>
    <n v="1"/>
    <x v="1"/>
  </r>
  <r>
    <x v="2"/>
    <x v="2"/>
    <x v="18"/>
    <x v="0"/>
    <x v="85"/>
    <x v="85"/>
    <x v="85"/>
    <x v="72"/>
    <x v="1"/>
    <s v="PeakDual 27"/>
    <s v="EU0005666"/>
    <n v="1"/>
    <x v="1"/>
  </r>
  <r>
    <x v="2"/>
    <x v="2"/>
    <x v="18"/>
    <x v="0"/>
    <x v="85"/>
    <x v="85"/>
    <x v="85"/>
    <x v="72"/>
    <x v="1"/>
    <s v="PeakDual 27"/>
    <s v="EU0005667"/>
    <n v="1"/>
    <x v="1"/>
  </r>
  <r>
    <x v="2"/>
    <x v="2"/>
    <x v="18"/>
    <x v="0"/>
    <x v="85"/>
    <x v="85"/>
    <x v="85"/>
    <x v="72"/>
    <x v="1"/>
    <s v="PeakDual 27"/>
    <s v="EU0005668"/>
    <n v="1"/>
    <x v="1"/>
  </r>
  <r>
    <x v="2"/>
    <x v="2"/>
    <x v="18"/>
    <x v="0"/>
    <x v="85"/>
    <x v="85"/>
    <x v="85"/>
    <x v="72"/>
    <x v="1"/>
    <s v="PeakDual 27"/>
    <s v="EU0005677"/>
    <n v="1"/>
    <x v="1"/>
  </r>
  <r>
    <x v="2"/>
    <x v="2"/>
    <x v="18"/>
    <x v="0"/>
    <x v="85"/>
    <x v="85"/>
    <x v="85"/>
    <x v="72"/>
    <x v="1"/>
    <s v="PeakDual 27"/>
    <s v="EU0005678"/>
    <n v="1"/>
    <x v="1"/>
  </r>
  <r>
    <x v="2"/>
    <x v="2"/>
    <x v="18"/>
    <x v="0"/>
    <x v="85"/>
    <x v="85"/>
    <x v="85"/>
    <x v="72"/>
    <x v="1"/>
    <s v="PeakDual 27"/>
    <s v="EU0005679"/>
    <n v="1"/>
    <x v="1"/>
  </r>
  <r>
    <x v="2"/>
    <x v="2"/>
    <x v="18"/>
    <x v="0"/>
    <x v="85"/>
    <x v="85"/>
    <x v="85"/>
    <x v="72"/>
    <x v="1"/>
    <s v="PeakDual 27"/>
    <s v="EU0005680"/>
    <n v="1"/>
    <x v="1"/>
  </r>
  <r>
    <x v="2"/>
    <x v="2"/>
    <x v="18"/>
    <x v="0"/>
    <x v="85"/>
    <x v="85"/>
    <x v="85"/>
    <x v="72"/>
    <x v="1"/>
    <s v="PeakDual 27"/>
    <s v="EU0005681"/>
    <n v="1"/>
    <x v="1"/>
  </r>
  <r>
    <x v="2"/>
    <x v="2"/>
    <x v="18"/>
    <x v="0"/>
    <x v="85"/>
    <x v="85"/>
    <x v="85"/>
    <x v="72"/>
    <x v="1"/>
    <s v="PeakDual 27"/>
    <s v="EU0005682"/>
    <n v="1"/>
    <x v="1"/>
  </r>
  <r>
    <x v="2"/>
    <x v="2"/>
    <x v="18"/>
    <x v="0"/>
    <x v="85"/>
    <x v="85"/>
    <x v="85"/>
    <x v="72"/>
    <x v="1"/>
    <s v="PeakDual 27"/>
    <s v="EU0005683"/>
    <n v="1"/>
    <x v="1"/>
  </r>
  <r>
    <x v="2"/>
    <x v="2"/>
    <x v="18"/>
    <x v="0"/>
    <x v="85"/>
    <x v="85"/>
    <x v="85"/>
    <x v="72"/>
    <x v="1"/>
    <s v="PeakDual 27"/>
    <s v="EU0005684"/>
    <n v="1"/>
    <x v="1"/>
  </r>
  <r>
    <x v="2"/>
    <x v="2"/>
    <x v="18"/>
    <x v="0"/>
    <x v="85"/>
    <x v="85"/>
    <x v="85"/>
    <x v="72"/>
    <x v="1"/>
    <s v="PeakDual 27"/>
    <s v="EU0005685"/>
    <n v="1"/>
    <x v="1"/>
  </r>
  <r>
    <x v="2"/>
    <x v="2"/>
    <x v="18"/>
    <x v="0"/>
    <x v="85"/>
    <x v="85"/>
    <x v="85"/>
    <x v="72"/>
    <x v="1"/>
    <s v="PeakDual 27"/>
    <s v="EU0005686"/>
    <n v="1"/>
    <x v="1"/>
  </r>
  <r>
    <x v="2"/>
    <x v="2"/>
    <x v="18"/>
    <x v="0"/>
    <x v="85"/>
    <x v="85"/>
    <x v="85"/>
    <x v="72"/>
    <x v="1"/>
    <s v="PeakDual 27"/>
    <s v="EU0005687"/>
    <n v="1"/>
    <x v="1"/>
  </r>
  <r>
    <x v="2"/>
    <x v="2"/>
    <x v="18"/>
    <x v="0"/>
    <x v="85"/>
    <x v="85"/>
    <x v="85"/>
    <x v="72"/>
    <x v="1"/>
    <s v="PeakDual 27"/>
    <s v="EU0005688"/>
    <n v="1"/>
    <x v="1"/>
  </r>
  <r>
    <x v="2"/>
    <x v="2"/>
    <x v="18"/>
    <x v="0"/>
    <x v="85"/>
    <x v="85"/>
    <x v="85"/>
    <x v="72"/>
    <x v="1"/>
    <s v="PeakDual 27"/>
    <s v="EU0005689"/>
    <n v="1"/>
    <x v="1"/>
  </r>
  <r>
    <x v="2"/>
    <x v="2"/>
    <x v="18"/>
    <x v="0"/>
    <x v="85"/>
    <x v="85"/>
    <x v="85"/>
    <x v="72"/>
    <x v="1"/>
    <s v="PeakDual 27"/>
    <s v="EU0005690"/>
    <n v="1"/>
    <x v="1"/>
  </r>
  <r>
    <x v="2"/>
    <x v="2"/>
    <x v="18"/>
    <x v="0"/>
    <x v="85"/>
    <x v="85"/>
    <x v="85"/>
    <x v="72"/>
    <x v="1"/>
    <s v="PeakDual 27"/>
    <s v="EU0005691"/>
    <n v="1"/>
    <x v="1"/>
  </r>
  <r>
    <x v="2"/>
    <x v="2"/>
    <x v="18"/>
    <x v="0"/>
    <x v="85"/>
    <x v="85"/>
    <x v="85"/>
    <x v="72"/>
    <x v="1"/>
    <s v="PeakDual 27"/>
    <s v="EU0005692"/>
    <n v="1"/>
    <x v="1"/>
  </r>
  <r>
    <x v="2"/>
    <x v="2"/>
    <x v="18"/>
    <x v="0"/>
    <x v="85"/>
    <x v="85"/>
    <x v="85"/>
    <x v="72"/>
    <x v="1"/>
    <s v="PeakDual 27"/>
    <s v="EU0005669"/>
    <n v="1"/>
    <x v="1"/>
  </r>
  <r>
    <x v="2"/>
    <x v="2"/>
    <x v="18"/>
    <x v="0"/>
    <x v="85"/>
    <x v="85"/>
    <x v="85"/>
    <x v="72"/>
    <x v="1"/>
    <s v="PeakDual 27"/>
    <s v="EU0005670"/>
    <n v="1"/>
    <x v="1"/>
  </r>
  <r>
    <x v="2"/>
    <x v="2"/>
    <x v="18"/>
    <x v="0"/>
    <x v="85"/>
    <x v="85"/>
    <x v="85"/>
    <x v="72"/>
    <x v="1"/>
    <s v="PeakDual 27"/>
    <s v="EU0005673"/>
    <n v="1"/>
    <x v="1"/>
  </r>
  <r>
    <x v="2"/>
    <x v="2"/>
    <x v="18"/>
    <x v="0"/>
    <x v="85"/>
    <x v="85"/>
    <x v="85"/>
    <x v="72"/>
    <x v="1"/>
    <s v="PeakDual 27"/>
    <s v="EU0005674"/>
    <n v="1"/>
    <x v="1"/>
  </r>
  <r>
    <x v="2"/>
    <x v="2"/>
    <x v="18"/>
    <x v="0"/>
    <x v="85"/>
    <x v="85"/>
    <x v="85"/>
    <x v="72"/>
    <x v="1"/>
    <s v="PeakDual 27"/>
    <s v="EU0005693"/>
    <n v="1"/>
    <x v="1"/>
  </r>
  <r>
    <x v="2"/>
    <x v="2"/>
    <x v="18"/>
    <x v="0"/>
    <x v="85"/>
    <x v="85"/>
    <x v="85"/>
    <x v="72"/>
    <x v="1"/>
    <s v="PeakDual 27"/>
    <s v="EU0005694"/>
    <n v="1"/>
    <x v="1"/>
  </r>
  <r>
    <x v="2"/>
    <x v="2"/>
    <x v="18"/>
    <x v="0"/>
    <x v="85"/>
    <x v="85"/>
    <x v="85"/>
    <x v="72"/>
    <x v="1"/>
    <s v="PeakDual 27"/>
    <s v="EU0005695"/>
    <n v="1"/>
    <x v="1"/>
  </r>
  <r>
    <x v="2"/>
    <x v="2"/>
    <x v="18"/>
    <x v="0"/>
    <x v="85"/>
    <x v="85"/>
    <x v="85"/>
    <x v="72"/>
    <x v="1"/>
    <s v="PeakDual 27"/>
    <s v="EU0005696"/>
    <n v="1"/>
    <x v="1"/>
  </r>
  <r>
    <x v="2"/>
    <x v="2"/>
    <x v="18"/>
    <x v="0"/>
    <x v="85"/>
    <x v="85"/>
    <x v="85"/>
    <x v="72"/>
    <x v="1"/>
    <s v="PeakDual 27"/>
    <s v="EU0005701"/>
    <n v="1"/>
    <x v="1"/>
  </r>
  <r>
    <x v="2"/>
    <x v="2"/>
    <x v="18"/>
    <x v="0"/>
    <x v="85"/>
    <x v="85"/>
    <x v="85"/>
    <x v="72"/>
    <x v="1"/>
    <s v="PeakDual 27"/>
    <s v="EU0005702"/>
    <n v="1"/>
    <x v="1"/>
  </r>
  <r>
    <x v="2"/>
    <x v="2"/>
    <x v="18"/>
    <x v="0"/>
    <x v="85"/>
    <x v="85"/>
    <x v="85"/>
    <x v="72"/>
    <x v="1"/>
    <s v="PeakDual 27"/>
    <s v="EU0005703"/>
    <n v="1"/>
    <x v="1"/>
  </r>
  <r>
    <x v="2"/>
    <x v="2"/>
    <x v="18"/>
    <x v="0"/>
    <x v="85"/>
    <x v="85"/>
    <x v="85"/>
    <x v="72"/>
    <x v="1"/>
    <s v="PeakDual 27"/>
    <s v="EU0005704"/>
    <n v="1"/>
    <x v="1"/>
  </r>
  <r>
    <x v="2"/>
    <x v="2"/>
    <x v="18"/>
    <x v="0"/>
    <x v="85"/>
    <x v="85"/>
    <x v="85"/>
    <x v="72"/>
    <x v="1"/>
    <s v="PeakDual 27"/>
    <s v="EU0005705"/>
    <n v="1"/>
    <x v="1"/>
  </r>
  <r>
    <x v="2"/>
    <x v="2"/>
    <x v="18"/>
    <x v="0"/>
    <x v="85"/>
    <x v="85"/>
    <x v="85"/>
    <x v="72"/>
    <x v="1"/>
    <s v="PeakDual 27"/>
    <s v="EU0005706"/>
    <n v="1"/>
    <x v="1"/>
  </r>
  <r>
    <x v="2"/>
    <x v="2"/>
    <x v="18"/>
    <x v="0"/>
    <x v="85"/>
    <x v="85"/>
    <x v="85"/>
    <x v="72"/>
    <x v="1"/>
    <s v="PeakDual 27"/>
    <s v="EU0005709"/>
    <n v="1"/>
    <x v="1"/>
  </r>
  <r>
    <x v="2"/>
    <x v="2"/>
    <x v="18"/>
    <x v="0"/>
    <x v="85"/>
    <x v="85"/>
    <x v="85"/>
    <x v="72"/>
    <x v="1"/>
    <s v="PeakDual 27"/>
    <s v="EU0005710"/>
    <n v="1"/>
    <x v="1"/>
  </r>
  <r>
    <x v="2"/>
    <x v="2"/>
    <x v="18"/>
    <x v="0"/>
    <x v="85"/>
    <x v="85"/>
    <x v="85"/>
    <x v="72"/>
    <x v="1"/>
    <s v="PeakDual 27"/>
    <s v="EU0005697"/>
    <n v="1"/>
    <x v="1"/>
  </r>
  <r>
    <x v="2"/>
    <x v="2"/>
    <x v="18"/>
    <x v="0"/>
    <x v="85"/>
    <x v="85"/>
    <x v="85"/>
    <x v="72"/>
    <x v="1"/>
    <s v="PeakDual 27"/>
    <s v="EU0005698"/>
    <n v="1"/>
    <x v="1"/>
  </r>
  <r>
    <x v="2"/>
    <x v="2"/>
    <x v="18"/>
    <x v="0"/>
    <x v="85"/>
    <x v="85"/>
    <x v="85"/>
    <x v="72"/>
    <x v="1"/>
    <s v="PeakDual 27"/>
    <s v="EU0005699"/>
    <n v="1"/>
    <x v="1"/>
  </r>
  <r>
    <x v="2"/>
    <x v="2"/>
    <x v="18"/>
    <x v="0"/>
    <x v="85"/>
    <x v="85"/>
    <x v="85"/>
    <x v="72"/>
    <x v="1"/>
    <s v="PeakDual 27"/>
    <s v="EU0005700"/>
    <n v="1"/>
    <x v="1"/>
  </r>
  <r>
    <x v="2"/>
    <x v="2"/>
    <x v="18"/>
    <x v="0"/>
    <x v="85"/>
    <x v="85"/>
    <x v="85"/>
    <x v="72"/>
    <x v="1"/>
    <s v="CrystalDual 27"/>
    <n v="2420972"/>
    <n v="1"/>
    <x v="1"/>
  </r>
  <r>
    <x v="2"/>
    <x v="2"/>
    <x v="18"/>
    <x v="0"/>
    <x v="85"/>
    <x v="85"/>
    <x v="85"/>
    <x v="72"/>
    <x v="1"/>
    <s v="CrystalDual 27"/>
    <n v="2420974"/>
    <n v="1"/>
    <x v="1"/>
  </r>
  <r>
    <x v="2"/>
    <x v="2"/>
    <x v="18"/>
    <x v="0"/>
    <x v="85"/>
    <x v="85"/>
    <x v="85"/>
    <x v="72"/>
    <x v="1"/>
    <s v="CrystalDual 27"/>
    <n v="2421506"/>
    <n v="1"/>
    <x v="1"/>
  </r>
  <r>
    <x v="2"/>
    <x v="2"/>
    <x v="18"/>
    <x v="0"/>
    <x v="85"/>
    <x v="85"/>
    <x v="85"/>
    <x v="72"/>
    <x v="1"/>
    <s v="CrystalDual 27"/>
    <n v="2421601"/>
    <n v="1"/>
    <x v="1"/>
  </r>
  <r>
    <x v="2"/>
    <x v="2"/>
    <x v="18"/>
    <x v="0"/>
    <x v="85"/>
    <x v="85"/>
    <x v="85"/>
    <x v="72"/>
    <x v="1"/>
    <s v="CrystalDual 27"/>
    <n v="2421614"/>
    <n v="1"/>
    <x v="1"/>
  </r>
  <r>
    <x v="2"/>
    <x v="2"/>
    <x v="18"/>
    <x v="0"/>
    <x v="85"/>
    <x v="85"/>
    <x v="85"/>
    <x v="72"/>
    <x v="1"/>
    <s v="CrystalDual 27"/>
    <n v="2421615"/>
    <n v="1"/>
    <x v="1"/>
  </r>
  <r>
    <x v="2"/>
    <x v="2"/>
    <x v="18"/>
    <x v="0"/>
    <x v="85"/>
    <x v="85"/>
    <x v="85"/>
    <x v="72"/>
    <x v="4"/>
    <s v="PeakSlant 32"/>
    <s v="EU0011623"/>
    <n v="1"/>
    <x v="0"/>
  </r>
  <r>
    <x v="2"/>
    <x v="2"/>
    <x v="18"/>
    <x v="0"/>
    <x v="85"/>
    <x v="85"/>
    <x v="85"/>
    <x v="72"/>
    <x v="4"/>
    <s v="PeakSlant 32"/>
    <s v="EU0011624"/>
    <n v="1"/>
    <x v="0"/>
  </r>
  <r>
    <x v="2"/>
    <x v="2"/>
    <x v="18"/>
    <x v="0"/>
    <x v="85"/>
    <x v="85"/>
    <x v="85"/>
    <x v="72"/>
    <x v="4"/>
    <s v="PeakSlant 32"/>
    <s v="EU0011625"/>
    <n v="1"/>
    <x v="0"/>
  </r>
  <r>
    <x v="2"/>
    <x v="2"/>
    <x v="18"/>
    <x v="0"/>
    <x v="85"/>
    <x v="85"/>
    <x v="85"/>
    <x v="72"/>
    <x v="4"/>
    <s v="PeakSlant 32"/>
    <s v="EU0011626"/>
    <n v="1"/>
    <x v="0"/>
  </r>
  <r>
    <x v="2"/>
    <x v="2"/>
    <x v="18"/>
    <x v="0"/>
    <x v="85"/>
    <x v="85"/>
    <x v="85"/>
    <x v="72"/>
    <x v="4"/>
    <s v="PeakSlant 32"/>
    <s v="EU0011826"/>
    <n v="1"/>
    <x v="0"/>
  </r>
  <r>
    <x v="2"/>
    <x v="2"/>
    <x v="18"/>
    <x v="0"/>
    <x v="85"/>
    <x v="85"/>
    <x v="85"/>
    <x v="72"/>
    <x v="4"/>
    <s v="PeakSlant 32"/>
    <s v="EU0012482"/>
    <n v="1"/>
    <x v="0"/>
  </r>
  <r>
    <x v="2"/>
    <x v="2"/>
    <x v="18"/>
    <x v="0"/>
    <x v="85"/>
    <x v="85"/>
    <x v="85"/>
    <x v="72"/>
    <x v="4"/>
    <s v="PeakDual 27"/>
    <s v="EU0011654"/>
    <n v="1"/>
    <x v="0"/>
  </r>
  <r>
    <x v="2"/>
    <x v="2"/>
    <x v="18"/>
    <x v="0"/>
    <x v="85"/>
    <x v="85"/>
    <x v="85"/>
    <x v="72"/>
    <x v="4"/>
    <s v="PeakDual 27"/>
    <s v="EU0011655"/>
    <n v="1"/>
    <x v="0"/>
  </r>
  <r>
    <x v="2"/>
    <x v="2"/>
    <x v="18"/>
    <x v="0"/>
    <x v="85"/>
    <x v="85"/>
    <x v="85"/>
    <x v="72"/>
    <x v="4"/>
    <s v="PeakDual 27"/>
    <s v="EU0011656"/>
    <n v="1"/>
    <x v="0"/>
  </r>
  <r>
    <x v="2"/>
    <x v="2"/>
    <x v="18"/>
    <x v="0"/>
    <x v="85"/>
    <x v="85"/>
    <x v="85"/>
    <x v="72"/>
    <x v="4"/>
    <s v="PeakDual 27"/>
    <s v="EU0011657"/>
    <n v="1"/>
    <x v="0"/>
  </r>
  <r>
    <x v="2"/>
    <x v="2"/>
    <x v="18"/>
    <x v="0"/>
    <x v="85"/>
    <x v="85"/>
    <x v="85"/>
    <x v="72"/>
    <x v="4"/>
    <s v="PeakDual 27"/>
    <s v="EU0011652"/>
    <n v="1"/>
    <x v="0"/>
  </r>
  <r>
    <x v="2"/>
    <x v="2"/>
    <x v="18"/>
    <x v="0"/>
    <x v="85"/>
    <x v="85"/>
    <x v="85"/>
    <x v="72"/>
    <x v="4"/>
    <s v="PeakDual 27"/>
    <s v="EU0011653"/>
    <n v="1"/>
    <x v="0"/>
  </r>
  <r>
    <x v="2"/>
    <x v="2"/>
    <x v="18"/>
    <x v="0"/>
    <x v="85"/>
    <x v="85"/>
    <x v="83"/>
    <x v="70"/>
    <x v="4"/>
    <s v="PeakSlant 49"/>
    <s v="EU0011683"/>
    <n v="1"/>
    <x v="0"/>
  </r>
  <r>
    <x v="2"/>
    <x v="2"/>
    <x v="18"/>
    <x v="0"/>
    <x v="85"/>
    <x v="85"/>
    <x v="83"/>
    <x v="70"/>
    <x v="4"/>
    <s v="PeakSlant 49"/>
    <s v="EU0011684"/>
    <n v="1"/>
    <x v="0"/>
  </r>
  <r>
    <x v="2"/>
    <x v="2"/>
    <x v="18"/>
    <x v="0"/>
    <x v="85"/>
    <x v="85"/>
    <x v="83"/>
    <x v="70"/>
    <x v="4"/>
    <s v="PeakSlant 49"/>
    <s v="EU0012515"/>
    <n v="1"/>
    <x v="0"/>
  </r>
  <r>
    <x v="2"/>
    <x v="2"/>
    <x v="18"/>
    <x v="0"/>
    <x v="85"/>
    <x v="85"/>
    <x v="83"/>
    <x v="70"/>
    <x v="4"/>
    <s v="PeakSlant 49"/>
    <s v="EU0012516"/>
    <n v="1"/>
    <x v="0"/>
  </r>
  <r>
    <x v="2"/>
    <x v="2"/>
    <x v="18"/>
    <x v="0"/>
    <x v="85"/>
    <x v="85"/>
    <x v="86"/>
    <x v="73"/>
    <x v="5"/>
    <s v="CrystalSlant Poker"/>
    <n v="2617516"/>
    <n v="1"/>
    <x v="0"/>
  </r>
  <r>
    <x v="2"/>
    <x v="2"/>
    <x v="18"/>
    <x v="0"/>
    <x v="85"/>
    <x v="85"/>
    <x v="86"/>
    <x v="73"/>
    <x v="5"/>
    <s v="CrystalSlant Poker"/>
    <n v="2617517"/>
    <n v="1"/>
    <x v="0"/>
  </r>
  <r>
    <x v="2"/>
    <x v="2"/>
    <x v="18"/>
    <x v="0"/>
    <x v="85"/>
    <x v="85"/>
    <x v="86"/>
    <x v="73"/>
    <x v="5"/>
    <s v="CrystalSlant Poker"/>
    <n v="2617514"/>
    <n v="1"/>
    <x v="0"/>
  </r>
  <r>
    <x v="2"/>
    <x v="2"/>
    <x v="18"/>
    <x v="0"/>
    <x v="85"/>
    <x v="85"/>
    <x v="86"/>
    <x v="73"/>
    <x v="5"/>
    <s v="CrystalSlant Poker"/>
    <n v="2617515"/>
    <n v="1"/>
    <x v="0"/>
  </r>
  <r>
    <x v="2"/>
    <x v="2"/>
    <x v="18"/>
    <x v="0"/>
    <x v="85"/>
    <x v="85"/>
    <x v="86"/>
    <x v="73"/>
    <x v="5"/>
    <s v="PeakBarTop"/>
    <n v="2607193"/>
    <n v="1"/>
    <x v="0"/>
  </r>
  <r>
    <x v="2"/>
    <x v="2"/>
    <x v="18"/>
    <x v="0"/>
    <x v="85"/>
    <x v="85"/>
    <x v="86"/>
    <x v="73"/>
    <x v="5"/>
    <s v="PeakBarTop"/>
    <n v="2607194"/>
    <n v="1"/>
    <x v="0"/>
  </r>
  <r>
    <x v="2"/>
    <x v="2"/>
    <x v="18"/>
    <x v="0"/>
    <x v="85"/>
    <x v="85"/>
    <x v="86"/>
    <x v="73"/>
    <x v="5"/>
    <s v="PeakBarTop"/>
    <n v="2607195"/>
    <n v="1"/>
    <x v="0"/>
  </r>
  <r>
    <x v="2"/>
    <x v="2"/>
    <x v="18"/>
    <x v="0"/>
    <x v="85"/>
    <x v="85"/>
    <x v="86"/>
    <x v="73"/>
    <x v="5"/>
    <s v="PeakBarTop"/>
    <n v="2607196"/>
    <n v="1"/>
    <x v="0"/>
  </r>
  <r>
    <x v="2"/>
    <x v="2"/>
    <x v="18"/>
    <x v="0"/>
    <x v="85"/>
    <x v="85"/>
    <x v="86"/>
    <x v="73"/>
    <x v="5"/>
    <s v="PeakBarTop"/>
    <n v="2607197"/>
    <n v="1"/>
    <x v="0"/>
  </r>
  <r>
    <x v="2"/>
    <x v="2"/>
    <x v="7"/>
    <x v="0"/>
    <x v="46"/>
    <x v="46"/>
    <x v="24"/>
    <x v="20"/>
    <x v="2"/>
    <s v="Cobalt 27"/>
    <n v="2505539"/>
    <n v="1"/>
    <x v="1"/>
  </r>
  <r>
    <x v="2"/>
    <x v="2"/>
    <x v="7"/>
    <x v="0"/>
    <x v="46"/>
    <x v="46"/>
    <x v="24"/>
    <x v="20"/>
    <x v="2"/>
    <s v="Cobalt 27"/>
    <n v="2505540"/>
    <n v="1"/>
    <x v="1"/>
  </r>
  <r>
    <x v="2"/>
    <x v="2"/>
    <x v="7"/>
    <x v="0"/>
    <x v="46"/>
    <x v="46"/>
    <x v="26"/>
    <x v="20"/>
    <x v="2"/>
    <s v="PeakDual 27"/>
    <s v="EU0007390"/>
    <n v="1"/>
    <x v="1"/>
  </r>
  <r>
    <x v="2"/>
    <x v="2"/>
    <x v="7"/>
    <x v="0"/>
    <x v="46"/>
    <x v="46"/>
    <x v="26"/>
    <x v="20"/>
    <x v="2"/>
    <s v="PeakDual 27"/>
    <s v="EU0007391"/>
    <n v="1"/>
    <x v="1"/>
  </r>
  <r>
    <x v="2"/>
    <x v="2"/>
    <x v="7"/>
    <x v="0"/>
    <x v="46"/>
    <x v="46"/>
    <x v="26"/>
    <x v="20"/>
    <x v="2"/>
    <s v="PeakDual 27"/>
    <s v="EU0007392"/>
    <n v="1"/>
    <x v="1"/>
  </r>
  <r>
    <x v="2"/>
    <x v="2"/>
    <x v="18"/>
    <x v="0"/>
    <x v="86"/>
    <x v="86"/>
    <x v="81"/>
    <x v="68"/>
    <x v="5"/>
    <s v="PeakSlant 32"/>
    <s v="EU0011823"/>
    <n v="1"/>
    <x v="0"/>
  </r>
  <r>
    <x v="2"/>
    <x v="2"/>
    <x v="18"/>
    <x v="0"/>
    <x v="86"/>
    <x v="86"/>
    <x v="81"/>
    <x v="68"/>
    <x v="5"/>
    <s v="PeakSlant 32"/>
    <s v="EU0011825"/>
    <n v="1"/>
    <x v="0"/>
  </r>
  <r>
    <x v="2"/>
    <x v="2"/>
    <x v="18"/>
    <x v="0"/>
    <x v="86"/>
    <x v="86"/>
    <x v="81"/>
    <x v="68"/>
    <x v="5"/>
    <s v="PeakSlant 32"/>
    <s v="EU0012502"/>
    <n v="1"/>
    <x v="0"/>
  </r>
  <r>
    <x v="2"/>
    <x v="2"/>
    <x v="18"/>
    <x v="0"/>
    <x v="86"/>
    <x v="86"/>
    <x v="81"/>
    <x v="68"/>
    <x v="5"/>
    <s v="PeakSlant 32"/>
    <s v="EU0012503"/>
    <n v="1"/>
    <x v="0"/>
  </r>
  <r>
    <x v="2"/>
    <x v="2"/>
    <x v="18"/>
    <x v="0"/>
    <x v="86"/>
    <x v="86"/>
    <x v="81"/>
    <x v="68"/>
    <x v="5"/>
    <s v="PeakSlant 32"/>
    <s v="EU0012504"/>
    <n v="1"/>
    <x v="0"/>
  </r>
  <r>
    <x v="2"/>
    <x v="2"/>
    <x v="18"/>
    <x v="0"/>
    <x v="86"/>
    <x v="86"/>
    <x v="81"/>
    <x v="68"/>
    <x v="5"/>
    <s v="PeakSlant 32"/>
    <s v="EU0012505"/>
    <n v="1"/>
    <x v="0"/>
  </r>
  <r>
    <x v="2"/>
    <x v="2"/>
    <x v="18"/>
    <x v="0"/>
    <x v="86"/>
    <x v="86"/>
    <x v="85"/>
    <x v="72"/>
    <x v="1"/>
    <s v="PeakSlant 32"/>
    <s v="EU0003321"/>
    <n v="1"/>
    <x v="1"/>
  </r>
  <r>
    <x v="2"/>
    <x v="2"/>
    <x v="18"/>
    <x v="0"/>
    <x v="86"/>
    <x v="86"/>
    <x v="85"/>
    <x v="72"/>
    <x v="1"/>
    <s v="PeakSlant 32"/>
    <s v="EU0003322"/>
    <n v="1"/>
    <x v="1"/>
  </r>
  <r>
    <x v="2"/>
    <x v="2"/>
    <x v="18"/>
    <x v="0"/>
    <x v="86"/>
    <x v="86"/>
    <x v="85"/>
    <x v="72"/>
    <x v="1"/>
    <s v="PeakSlant 32"/>
    <s v="EU0003324"/>
    <n v="1"/>
    <x v="1"/>
  </r>
  <r>
    <x v="2"/>
    <x v="2"/>
    <x v="18"/>
    <x v="0"/>
    <x v="86"/>
    <x v="86"/>
    <x v="85"/>
    <x v="72"/>
    <x v="1"/>
    <s v="PeakSlant 32"/>
    <s v="EU0003325"/>
    <n v="1"/>
    <x v="1"/>
  </r>
  <r>
    <x v="2"/>
    <x v="2"/>
    <x v="18"/>
    <x v="0"/>
    <x v="86"/>
    <x v="86"/>
    <x v="85"/>
    <x v="72"/>
    <x v="1"/>
    <s v="PeakSlant 32"/>
    <s v="EU0003326"/>
    <n v="1"/>
    <x v="1"/>
  </r>
  <r>
    <x v="2"/>
    <x v="2"/>
    <x v="18"/>
    <x v="0"/>
    <x v="86"/>
    <x v="86"/>
    <x v="85"/>
    <x v="72"/>
    <x v="1"/>
    <s v="PeakSlant 32"/>
    <s v="EU0003327"/>
    <n v="1"/>
    <x v="1"/>
  </r>
  <r>
    <x v="2"/>
    <x v="1"/>
    <x v="1"/>
    <x v="0"/>
    <x v="21"/>
    <x v="21"/>
    <x v="4"/>
    <x v="4"/>
    <x v="3"/>
    <s v="PeakSlant 32"/>
    <s v="EU0005541"/>
    <n v="1"/>
    <x v="0"/>
  </r>
  <r>
    <x v="2"/>
    <x v="1"/>
    <x v="1"/>
    <x v="0"/>
    <x v="21"/>
    <x v="21"/>
    <x v="4"/>
    <x v="4"/>
    <x v="3"/>
    <s v="PeakSlant 32"/>
    <s v="EU0005542"/>
    <n v="1"/>
    <x v="0"/>
  </r>
  <r>
    <x v="2"/>
    <x v="1"/>
    <x v="1"/>
    <x v="0"/>
    <x v="21"/>
    <x v="21"/>
    <x v="4"/>
    <x v="4"/>
    <x v="3"/>
    <s v="PeakSlant 32"/>
    <s v="EU0005543"/>
    <n v="1"/>
    <x v="0"/>
  </r>
  <r>
    <x v="2"/>
    <x v="1"/>
    <x v="1"/>
    <x v="0"/>
    <x v="21"/>
    <x v="21"/>
    <x v="4"/>
    <x v="4"/>
    <x v="3"/>
    <s v="PeakSlant 32"/>
    <s v="EU0005544"/>
    <n v="1"/>
    <x v="0"/>
  </r>
  <r>
    <x v="2"/>
    <x v="1"/>
    <x v="1"/>
    <x v="0"/>
    <x v="21"/>
    <x v="21"/>
    <x v="4"/>
    <x v="4"/>
    <x v="3"/>
    <s v="PeakSlant 32"/>
    <s v="EU0005545"/>
    <n v="1"/>
    <x v="0"/>
  </r>
  <r>
    <x v="2"/>
    <x v="1"/>
    <x v="1"/>
    <x v="0"/>
    <x v="21"/>
    <x v="21"/>
    <x v="4"/>
    <x v="4"/>
    <x v="3"/>
    <s v="PeakSlant 32"/>
    <s v="EU0005546"/>
    <n v="1"/>
    <x v="0"/>
  </r>
  <r>
    <x v="2"/>
    <x v="1"/>
    <x v="1"/>
    <x v="0"/>
    <x v="21"/>
    <x v="21"/>
    <x v="4"/>
    <x v="4"/>
    <x v="3"/>
    <s v="PeakSlant 32"/>
    <s v="EU0005547"/>
    <n v="1"/>
    <x v="0"/>
  </r>
  <r>
    <x v="2"/>
    <x v="1"/>
    <x v="1"/>
    <x v="0"/>
    <x v="21"/>
    <x v="21"/>
    <x v="4"/>
    <x v="4"/>
    <x v="3"/>
    <s v="PeakSlant 32"/>
    <s v="EU0005548"/>
    <n v="1"/>
    <x v="0"/>
  </r>
  <r>
    <x v="2"/>
    <x v="1"/>
    <x v="1"/>
    <x v="0"/>
    <x v="21"/>
    <x v="21"/>
    <x v="4"/>
    <x v="4"/>
    <x v="3"/>
    <s v="PeakSlant 32"/>
    <s v="EU0005549"/>
    <n v="1"/>
    <x v="0"/>
  </r>
  <r>
    <x v="2"/>
    <x v="1"/>
    <x v="1"/>
    <x v="0"/>
    <x v="21"/>
    <x v="21"/>
    <x v="4"/>
    <x v="4"/>
    <x v="3"/>
    <s v="PeakSlant 32"/>
    <s v="EU0005550"/>
    <n v="1"/>
    <x v="0"/>
  </r>
  <r>
    <x v="2"/>
    <x v="1"/>
    <x v="1"/>
    <x v="0"/>
    <x v="21"/>
    <x v="21"/>
    <x v="4"/>
    <x v="4"/>
    <x v="3"/>
    <s v="PeakSlant 32"/>
    <s v="EU0005551"/>
    <n v="1"/>
    <x v="0"/>
  </r>
  <r>
    <x v="2"/>
    <x v="1"/>
    <x v="1"/>
    <x v="0"/>
    <x v="21"/>
    <x v="21"/>
    <x v="4"/>
    <x v="4"/>
    <x v="3"/>
    <s v="PeakSlant 32"/>
    <s v="EU0005552"/>
    <n v="1"/>
    <x v="0"/>
  </r>
  <r>
    <x v="2"/>
    <x v="1"/>
    <x v="1"/>
    <x v="0"/>
    <x v="21"/>
    <x v="21"/>
    <x v="4"/>
    <x v="4"/>
    <x v="3"/>
    <s v="PeakSlant 32"/>
    <s v="EU0005553"/>
    <n v="1"/>
    <x v="0"/>
  </r>
  <r>
    <x v="2"/>
    <x v="1"/>
    <x v="1"/>
    <x v="0"/>
    <x v="21"/>
    <x v="21"/>
    <x v="4"/>
    <x v="4"/>
    <x v="3"/>
    <s v="PeakSlant 32"/>
    <s v="EU0005554"/>
    <n v="1"/>
    <x v="0"/>
  </r>
  <r>
    <x v="2"/>
    <x v="1"/>
    <x v="1"/>
    <x v="0"/>
    <x v="21"/>
    <x v="21"/>
    <x v="4"/>
    <x v="4"/>
    <x v="3"/>
    <s v="PeakSlant 32"/>
    <s v="EU0005555"/>
    <n v="1"/>
    <x v="0"/>
  </r>
  <r>
    <x v="2"/>
    <x v="1"/>
    <x v="1"/>
    <x v="0"/>
    <x v="21"/>
    <x v="21"/>
    <x v="4"/>
    <x v="4"/>
    <x v="3"/>
    <s v="PeakSlant 32"/>
    <s v="EU0005556"/>
    <n v="1"/>
    <x v="0"/>
  </r>
  <r>
    <x v="2"/>
    <x v="1"/>
    <x v="1"/>
    <x v="0"/>
    <x v="21"/>
    <x v="21"/>
    <x v="4"/>
    <x v="4"/>
    <x v="3"/>
    <s v="PeakSlant 32"/>
    <s v="EU0005557"/>
    <n v="1"/>
    <x v="0"/>
  </r>
  <r>
    <x v="2"/>
    <x v="1"/>
    <x v="1"/>
    <x v="0"/>
    <x v="21"/>
    <x v="21"/>
    <x v="4"/>
    <x v="4"/>
    <x v="3"/>
    <s v="PeakSlant 32"/>
    <s v="EU0005558"/>
    <n v="1"/>
    <x v="0"/>
  </r>
  <r>
    <x v="2"/>
    <x v="1"/>
    <x v="1"/>
    <x v="0"/>
    <x v="21"/>
    <x v="21"/>
    <x v="4"/>
    <x v="4"/>
    <x v="3"/>
    <s v="PeakSlant 32"/>
    <s v="EU0005559"/>
    <n v="1"/>
    <x v="0"/>
  </r>
  <r>
    <x v="2"/>
    <x v="1"/>
    <x v="1"/>
    <x v="0"/>
    <x v="21"/>
    <x v="21"/>
    <x v="4"/>
    <x v="4"/>
    <x v="3"/>
    <s v="PeakSlant 32"/>
    <s v="EU0005560"/>
    <n v="1"/>
    <x v="0"/>
  </r>
  <r>
    <x v="2"/>
    <x v="1"/>
    <x v="1"/>
    <x v="0"/>
    <x v="21"/>
    <x v="21"/>
    <x v="4"/>
    <x v="4"/>
    <x v="3"/>
    <s v="PeakSlant 32"/>
    <s v="EU0005561"/>
    <n v="1"/>
    <x v="0"/>
  </r>
  <r>
    <x v="2"/>
    <x v="1"/>
    <x v="1"/>
    <x v="0"/>
    <x v="21"/>
    <x v="21"/>
    <x v="4"/>
    <x v="4"/>
    <x v="3"/>
    <s v="PeakSlant 32"/>
    <s v="EU0005562"/>
    <n v="1"/>
    <x v="0"/>
  </r>
  <r>
    <x v="2"/>
    <x v="1"/>
    <x v="1"/>
    <x v="0"/>
    <x v="21"/>
    <x v="21"/>
    <x v="4"/>
    <x v="4"/>
    <x v="3"/>
    <s v="PeakSlant 32"/>
    <s v="EU0005563"/>
    <n v="1"/>
    <x v="0"/>
  </r>
  <r>
    <x v="2"/>
    <x v="1"/>
    <x v="1"/>
    <x v="0"/>
    <x v="21"/>
    <x v="21"/>
    <x v="4"/>
    <x v="4"/>
    <x v="3"/>
    <s v="PeakSlant 32"/>
    <s v="EU0005564"/>
    <n v="1"/>
    <x v="0"/>
  </r>
  <r>
    <x v="2"/>
    <x v="1"/>
    <x v="1"/>
    <x v="0"/>
    <x v="21"/>
    <x v="21"/>
    <x v="4"/>
    <x v="4"/>
    <x v="3"/>
    <s v="PeakSlant 32"/>
    <s v="EU0005565"/>
    <n v="1"/>
    <x v="0"/>
  </r>
  <r>
    <x v="2"/>
    <x v="1"/>
    <x v="1"/>
    <x v="0"/>
    <x v="21"/>
    <x v="21"/>
    <x v="4"/>
    <x v="4"/>
    <x v="3"/>
    <s v="PeakSlant 32"/>
    <s v="EU0005566"/>
    <n v="1"/>
    <x v="0"/>
  </r>
  <r>
    <x v="2"/>
    <x v="1"/>
    <x v="1"/>
    <x v="0"/>
    <x v="21"/>
    <x v="21"/>
    <x v="4"/>
    <x v="4"/>
    <x v="3"/>
    <s v="PeakSlant 32"/>
    <s v="EU0005567"/>
    <n v="1"/>
    <x v="0"/>
  </r>
  <r>
    <x v="2"/>
    <x v="1"/>
    <x v="1"/>
    <x v="0"/>
    <x v="21"/>
    <x v="21"/>
    <x v="4"/>
    <x v="4"/>
    <x v="3"/>
    <s v="PeakSlant 32"/>
    <s v="EU0005568"/>
    <n v="1"/>
    <x v="0"/>
  </r>
  <r>
    <x v="2"/>
    <x v="1"/>
    <x v="1"/>
    <x v="0"/>
    <x v="21"/>
    <x v="21"/>
    <x v="4"/>
    <x v="4"/>
    <x v="3"/>
    <s v="PeakSlant 32"/>
    <s v="EU0005569"/>
    <n v="1"/>
    <x v="0"/>
  </r>
  <r>
    <x v="2"/>
    <x v="1"/>
    <x v="1"/>
    <x v="0"/>
    <x v="21"/>
    <x v="21"/>
    <x v="4"/>
    <x v="4"/>
    <x v="3"/>
    <s v="PeakSlant 32"/>
    <s v="EU0005570"/>
    <n v="1"/>
    <x v="0"/>
  </r>
  <r>
    <x v="2"/>
    <x v="1"/>
    <x v="1"/>
    <x v="0"/>
    <x v="21"/>
    <x v="21"/>
    <x v="4"/>
    <x v="4"/>
    <x v="3"/>
    <s v="PeakSlant 32"/>
    <s v="EU0005571"/>
    <n v="1"/>
    <x v="0"/>
  </r>
  <r>
    <x v="2"/>
    <x v="1"/>
    <x v="1"/>
    <x v="0"/>
    <x v="21"/>
    <x v="21"/>
    <x v="4"/>
    <x v="4"/>
    <x v="3"/>
    <s v="PeakSlant 32"/>
    <s v="EU0005572"/>
    <n v="1"/>
    <x v="0"/>
  </r>
  <r>
    <x v="2"/>
    <x v="1"/>
    <x v="1"/>
    <x v="0"/>
    <x v="21"/>
    <x v="21"/>
    <x v="4"/>
    <x v="4"/>
    <x v="3"/>
    <s v="PeakSlant 32"/>
    <s v="EU0005573"/>
    <n v="1"/>
    <x v="0"/>
  </r>
  <r>
    <x v="2"/>
    <x v="1"/>
    <x v="1"/>
    <x v="0"/>
    <x v="21"/>
    <x v="21"/>
    <x v="4"/>
    <x v="4"/>
    <x v="3"/>
    <s v="PeakSlant 32"/>
    <s v="EU0005574"/>
    <n v="1"/>
    <x v="0"/>
  </r>
  <r>
    <x v="2"/>
    <x v="1"/>
    <x v="1"/>
    <x v="0"/>
    <x v="21"/>
    <x v="21"/>
    <x v="4"/>
    <x v="4"/>
    <x v="3"/>
    <s v="PeakSlant 32"/>
    <s v="EU0005575"/>
    <n v="1"/>
    <x v="0"/>
  </r>
  <r>
    <x v="2"/>
    <x v="1"/>
    <x v="1"/>
    <x v="0"/>
    <x v="21"/>
    <x v="21"/>
    <x v="4"/>
    <x v="4"/>
    <x v="3"/>
    <s v="PeakSlant 32"/>
    <s v="EU0005576"/>
    <n v="1"/>
    <x v="0"/>
  </r>
  <r>
    <x v="2"/>
    <x v="1"/>
    <x v="1"/>
    <x v="0"/>
    <x v="21"/>
    <x v="21"/>
    <x v="4"/>
    <x v="4"/>
    <x v="3"/>
    <s v="PeakSlant 32"/>
    <s v="EU0005577"/>
    <n v="1"/>
    <x v="0"/>
  </r>
  <r>
    <x v="2"/>
    <x v="1"/>
    <x v="1"/>
    <x v="0"/>
    <x v="21"/>
    <x v="21"/>
    <x v="4"/>
    <x v="4"/>
    <x v="3"/>
    <s v="PeakSlant 32"/>
    <s v="EU0005578"/>
    <n v="1"/>
    <x v="0"/>
  </r>
  <r>
    <x v="2"/>
    <x v="1"/>
    <x v="1"/>
    <x v="0"/>
    <x v="21"/>
    <x v="21"/>
    <x v="4"/>
    <x v="4"/>
    <x v="3"/>
    <s v="PeakSlant 32"/>
    <s v="EU0005579"/>
    <n v="1"/>
    <x v="0"/>
  </r>
  <r>
    <x v="2"/>
    <x v="1"/>
    <x v="1"/>
    <x v="0"/>
    <x v="21"/>
    <x v="21"/>
    <x v="4"/>
    <x v="4"/>
    <x v="3"/>
    <s v="PeakSlant 32"/>
    <s v="EU0005580"/>
    <n v="1"/>
    <x v="0"/>
  </r>
  <r>
    <x v="2"/>
    <x v="1"/>
    <x v="1"/>
    <x v="0"/>
    <x v="21"/>
    <x v="21"/>
    <x v="4"/>
    <x v="4"/>
    <x v="3"/>
    <s v="PeakSlant 32"/>
    <s v="EU0005581"/>
    <n v="1"/>
    <x v="0"/>
  </r>
  <r>
    <x v="2"/>
    <x v="1"/>
    <x v="1"/>
    <x v="0"/>
    <x v="21"/>
    <x v="21"/>
    <x v="4"/>
    <x v="4"/>
    <x v="3"/>
    <s v="PeakSlant 32"/>
    <s v="EU0005582"/>
    <n v="1"/>
    <x v="0"/>
  </r>
  <r>
    <x v="2"/>
    <x v="1"/>
    <x v="1"/>
    <x v="0"/>
    <x v="21"/>
    <x v="21"/>
    <x v="4"/>
    <x v="4"/>
    <x v="3"/>
    <s v="PeakSlant 32"/>
    <s v="EU0005583"/>
    <n v="1"/>
    <x v="0"/>
  </r>
  <r>
    <x v="2"/>
    <x v="1"/>
    <x v="1"/>
    <x v="0"/>
    <x v="21"/>
    <x v="21"/>
    <x v="4"/>
    <x v="4"/>
    <x v="3"/>
    <s v="PeakSlant 32"/>
    <s v="EU0005584"/>
    <n v="1"/>
    <x v="0"/>
  </r>
  <r>
    <x v="2"/>
    <x v="1"/>
    <x v="1"/>
    <x v="0"/>
    <x v="21"/>
    <x v="21"/>
    <x v="4"/>
    <x v="4"/>
    <x v="3"/>
    <s v="PeakSlant 32"/>
    <s v="EU0005585"/>
    <n v="1"/>
    <x v="0"/>
  </r>
  <r>
    <x v="2"/>
    <x v="1"/>
    <x v="1"/>
    <x v="0"/>
    <x v="21"/>
    <x v="21"/>
    <x v="4"/>
    <x v="4"/>
    <x v="3"/>
    <s v="PeakSlant 32"/>
    <s v="EU0005586"/>
    <n v="1"/>
    <x v="0"/>
  </r>
  <r>
    <x v="2"/>
    <x v="1"/>
    <x v="1"/>
    <x v="0"/>
    <x v="21"/>
    <x v="21"/>
    <x v="4"/>
    <x v="4"/>
    <x v="3"/>
    <s v="PeakSlant 32"/>
    <s v="EU0005587"/>
    <n v="1"/>
    <x v="0"/>
  </r>
  <r>
    <x v="2"/>
    <x v="1"/>
    <x v="1"/>
    <x v="0"/>
    <x v="21"/>
    <x v="21"/>
    <x v="4"/>
    <x v="4"/>
    <x v="3"/>
    <s v="PeakSlant 32"/>
    <s v="EU0005588"/>
    <n v="1"/>
    <x v="0"/>
  </r>
  <r>
    <x v="2"/>
    <x v="1"/>
    <x v="1"/>
    <x v="0"/>
    <x v="21"/>
    <x v="21"/>
    <x v="4"/>
    <x v="4"/>
    <x v="3"/>
    <s v="PeakSlant 32"/>
    <s v="EU0005589"/>
    <n v="1"/>
    <x v="0"/>
  </r>
  <r>
    <x v="2"/>
    <x v="1"/>
    <x v="1"/>
    <x v="0"/>
    <x v="21"/>
    <x v="21"/>
    <x v="4"/>
    <x v="4"/>
    <x v="3"/>
    <s v="PeakSlant 32"/>
    <s v="EU0005590"/>
    <n v="1"/>
    <x v="0"/>
  </r>
  <r>
    <x v="2"/>
    <x v="1"/>
    <x v="1"/>
    <x v="0"/>
    <x v="21"/>
    <x v="21"/>
    <x v="4"/>
    <x v="4"/>
    <x v="3"/>
    <s v="PeakSlant 32"/>
    <n v="2563615"/>
    <n v="1"/>
    <x v="0"/>
  </r>
  <r>
    <x v="2"/>
    <x v="1"/>
    <x v="1"/>
    <x v="0"/>
    <x v="21"/>
    <x v="21"/>
    <x v="4"/>
    <x v="4"/>
    <x v="3"/>
    <s v="PeakSlant 32"/>
    <n v="2563617"/>
    <n v="1"/>
    <x v="0"/>
  </r>
  <r>
    <x v="2"/>
    <x v="1"/>
    <x v="1"/>
    <x v="0"/>
    <x v="21"/>
    <x v="21"/>
    <x v="4"/>
    <x v="4"/>
    <x v="3"/>
    <s v="PeakSlant 32"/>
    <n v="2563618"/>
    <n v="1"/>
    <x v="0"/>
  </r>
  <r>
    <x v="2"/>
    <x v="1"/>
    <x v="1"/>
    <x v="0"/>
    <x v="21"/>
    <x v="21"/>
    <x v="4"/>
    <x v="4"/>
    <x v="3"/>
    <s v="PeakSlant 32"/>
    <n v="2563619"/>
    <n v="1"/>
    <x v="0"/>
  </r>
  <r>
    <x v="2"/>
    <x v="1"/>
    <x v="1"/>
    <x v="0"/>
    <x v="21"/>
    <x v="21"/>
    <x v="4"/>
    <x v="4"/>
    <x v="3"/>
    <s v="PeakSlant 32"/>
    <n v="2563620"/>
    <n v="1"/>
    <x v="0"/>
  </r>
  <r>
    <x v="2"/>
    <x v="1"/>
    <x v="1"/>
    <x v="0"/>
    <x v="21"/>
    <x v="21"/>
    <x v="4"/>
    <x v="4"/>
    <x v="3"/>
    <s v="PeakSlant 32"/>
    <n v="2563621"/>
    <n v="1"/>
    <x v="0"/>
  </r>
  <r>
    <x v="2"/>
    <x v="1"/>
    <x v="1"/>
    <x v="0"/>
    <x v="21"/>
    <x v="21"/>
    <x v="4"/>
    <x v="4"/>
    <x v="3"/>
    <s v="PeakSlant 32"/>
    <n v="2563622"/>
    <n v="1"/>
    <x v="0"/>
  </r>
  <r>
    <x v="2"/>
    <x v="1"/>
    <x v="1"/>
    <x v="0"/>
    <x v="21"/>
    <x v="21"/>
    <x v="4"/>
    <x v="4"/>
    <x v="3"/>
    <s v="PeakSlant 32"/>
    <n v="2563624"/>
    <n v="1"/>
    <x v="0"/>
  </r>
  <r>
    <x v="2"/>
    <x v="1"/>
    <x v="1"/>
    <x v="0"/>
    <x v="21"/>
    <x v="21"/>
    <x v="4"/>
    <x v="4"/>
    <x v="3"/>
    <s v="PeakSlant 32"/>
    <n v="2563625"/>
    <n v="1"/>
    <x v="0"/>
  </r>
  <r>
    <x v="2"/>
    <x v="1"/>
    <x v="1"/>
    <x v="0"/>
    <x v="21"/>
    <x v="21"/>
    <x v="4"/>
    <x v="4"/>
    <x v="3"/>
    <s v="PeakSlant 32"/>
    <n v="2563626"/>
    <n v="1"/>
    <x v="0"/>
  </r>
  <r>
    <x v="2"/>
    <x v="1"/>
    <x v="1"/>
    <x v="0"/>
    <x v="21"/>
    <x v="21"/>
    <x v="4"/>
    <x v="4"/>
    <x v="3"/>
    <s v="PeakSlant 32"/>
    <n v="2563627"/>
    <n v="1"/>
    <x v="0"/>
  </r>
  <r>
    <x v="2"/>
    <x v="1"/>
    <x v="1"/>
    <x v="0"/>
    <x v="21"/>
    <x v="21"/>
    <x v="4"/>
    <x v="4"/>
    <x v="3"/>
    <s v="PeakSlant 32"/>
    <n v="2563628"/>
    <n v="1"/>
    <x v="0"/>
  </r>
  <r>
    <x v="2"/>
    <x v="1"/>
    <x v="1"/>
    <x v="0"/>
    <x v="21"/>
    <x v="21"/>
    <x v="4"/>
    <x v="4"/>
    <x v="3"/>
    <s v="PeakSlant 32"/>
    <n v="2563629"/>
    <n v="1"/>
    <x v="0"/>
  </r>
  <r>
    <x v="2"/>
    <x v="1"/>
    <x v="1"/>
    <x v="0"/>
    <x v="21"/>
    <x v="21"/>
    <x v="4"/>
    <x v="4"/>
    <x v="3"/>
    <s v="PeakSlant 32"/>
    <s v="EU0007221"/>
    <n v="1"/>
    <x v="0"/>
  </r>
  <r>
    <x v="2"/>
    <x v="1"/>
    <x v="1"/>
    <x v="0"/>
    <x v="21"/>
    <x v="21"/>
    <x v="4"/>
    <x v="4"/>
    <x v="3"/>
    <s v="PeakSlant 32"/>
    <s v="EU0007222"/>
    <n v="1"/>
    <x v="0"/>
  </r>
  <r>
    <x v="2"/>
    <x v="1"/>
    <x v="1"/>
    <x v="0"/>
    <x v="21"/>
    <x v="21"/>
    <x v="4"/>
    <x v="4"/>
    <x v="3"/>
    <s v="PeakSlant 32"/>
    <s v="EU0007226"/>
    <n v="1"/>
    <x v="0"/>
  </r>
  <r>
    <x v="2"/>
    <x v="1"/>
    <x v="1"/>
    <x v="0"/>
    <x v="21"/>
    <x v="21"/>
    <x v="4"/>
    <x v="4"/>
    <x v="3"/>
    <s v="PeakSlant 32"/>
    <s v="EU0007230"/>
    <n v="1"/>
    <x v="0"/>
  </r>
  <r>
    <x v="2"/>
    <x v="1"/>
    <x v="1"/>
    <x v="0"/>
    <x v="21"/>
    <x v="21"/>
    <x v="4"/>
    <x v="4"/>
    <x v="3"/>
    <s v="PeakSlant 49 - Used"/>
    <n v="2401003"/>
    <n v="1"/>
    <x v="0"/>
  </r>
  <r>
    <x v="2"/>
    <x v="1"/>
    <x v="1"/>
    <x v="0"/>
    <x v="21"/>
    <x v="21"/>
    <x v="4"/>
    <x v="4"/>
    <x v="3"/>
    <s v="PeakSlant 49 - Used"/>
    <n v="2401004"/>
    <n v="1"/>
    <x v="0"/>
  </r>
  <r>
    <x v="2"/>
    <x v="1"/>
    <x v="1"/>
    <x v="0"/>
    <x v="21"/>
    <x v="21"/>
    <x v="4"/>
    <x v="4"/>
    <x v="3"/>
    <s v="PeakSlant 49 - Used"/>
    <n v="2401005"/>
    <n v="1"/>
    <x v="0"/>
  </r>
  <r>
    <x v="2"/>
    <x v="1"/>
    <x v="1"/>
    <x v="0"/>
    <x v="21"/>
    <x v="21"/>
    <x v="4"/>
    <x v="4"/>
    <x v="3"/>
    <s v="PeakSlant 49 - Used"/>
    <n v="2401006"/>
    <n v="1"/>
    <x v="0"/>
  </r>
  <r>
    <x v="2"/>
    <x v="1"/>
    <x v="1"/>
    <x v="0"/>
    <x v="21"/>
    <x v="21"/>
    <x v="4"/>
    <x v="4"/>
    <x v="3"/>
    <s v="PeakSlant 49 - Used"/>
    <n v="2401007"/>
    <n v="1"/>
    <x v="0"/>
  </r>
  <r>
    <x v="2"/>
    <x v="1"/>
    <x v="1"/>
    <x v="0"/>
    <x v="21"/>
    <x v="21"/>
    <x v="4"/>
    <x v="4"/>
    <x v="3"/>
    <s v="PeakSlant 49 - Used"/>
    <n v="2401008"/>
    <n v="1"/>
    <x v="0"/>
  </r>
  <r>
    <x v="2"/>
    <x v="1"/>
    <x v="1"/>
    <x v="0"/>
    <x v="21"/>
    <x v="21"/>
    <x v="4"/>
    <x v="4"/>
    <x v="3"/>
    <s v="PeakSlant 49 - Used"/>
    <n v="2462671"/>
    <n v="1"/>
    <x v="0"/>
  </r>
  <r>
    <x v="2"/>
    <x v="1"/>
    <x v="1"/>
    <x v="0"/>
    <x v="21"/>
    <x v="21"/>
    <x v="4"/>
    <x v="4"/>
    <x v="3"/>
    <s v="PeakSlant 49 - Used"/>
    <n v="2463826"/>
    <n v="1"/>
    <x v="0"/>
  </r>
  <r>
    <x v="2"/>
    <x v="1"/>
    <x v="1"/>
    <x v="0"/>
    <x v="21"/>
    <x v="21"/>
    <x v="4"/>
    <x v="4"/>
    <x v="3"/>
    <s v="PeakSlant 49 - Used"/>
    <n v="2463866"/>
    <n v="1"/>
    <x v="0"/>
  </r>
  <r>
    <x v="2"/>
    <x v="1"/>
    <x v="1"/>
    <x v="0"/>
    <x v="21"/>
    <x v="21"/>
    <x v="4"/>
    <x v="4"/>
    <x v="3"/>
    <s v="PeakSlant 49 - Used"/>
    <n v="2464408"/>
    <n v="1"/>
    <x v="0"/>
  </r>
  <r>
    <x v="2"/>
    <x v="1"/>
    <x v="1"/>
    <x v="0"/>
    <x v="21"/>
    <x v="21"/>
    <x v="4"/>
    <x v="4"/>
    <x v="3"/>
    <s v="PeakSlant 49 - Used"/>
    <n v="2464409"/>
    <n v="1"/>
    <x v="0"/>
  </r>
  <r>
    <x v="2"/>
    <x v="1"/>
    <x v="1"/>
    <x v="0"/>
    <x v="21"/>
    <x v="21"/>
    <x v="4"/>
    <x v="4"/>
    <x v="3"/>
    <s v="PeakSlant 49 - Used"/>
    <n v="2464467"/>
    <n v="1"/>
    <x v="0"/>
  </r>
  <r>
    <x v="2"/>
    <x v="1"/>
    <x v="1"/>
    <x v="0"/>
    <x v="21"/>
    <x v="21"/>
    <x v="4"/>
    <x v="4"/>
    <x v="3"/>
    <s v="PeakSlant 49 - Used"/>
    <n v="2465110"/>
    <n v="1"/>
    <x v="0"/>
  </r>
  <r>
    <x v="2"/>
    <x v="1"/>
    <x v="1"/>
    <x v="0"/>
    <x v="21"/>
    <x v="21"/>
    <x v="4"/>
    <x v="4"/>
    <x v="3"/>
    <s v="PeakSlant 49 - Used"/>
    <n v="2466791"/>
    <n v="1"/>
    <x v="0"/>
  </r>
  <r>
    <x v="2"/>
    <x v="1"/>
    <x v="1"/>
    <x v="0"/>
    <x v="21"/>
    <x v="21"/>
    <x v="4"/>
    <x v="4"/>
    <x v="3"/>
    <s v="PeakSlant 49 - Used"/>
    <n v="2466792"/>
    <n v="1"/>
    <x v="0"/>
  </r>
  <r>
    <x v="2"/>
    <x v="1"/>
    <x v="1"/>
    <x v="0"/>
    <x v="21"/>
    <x v="21"/>
    <x v="4"/>
    <x v="4"/>
    <x v="3"/>
    <s v="PeakSlant 49 - Used"/>
    <n v="2467594"/>
    <n v="1"/>
    <x v="0"/>
  </r>
  <r>
    <x v="2"/>
    <x v="1"/>
    <x v="1"/>
    <x v="0"/>
    <x v="21"/>
    <x v="21"/>
    <x v="4"/>
    <x v="4"/>
    <x v="3"/>
    <s v="PeakSlant 49 - Used"/>
    <n v="2467595"/>
    <n v="1"/>
    <x v="0"/>
  </r>
  <r>
    <x v="2"/>
    <x v="1"/>
    <x v="1"/>
    <x v="0"/>
    <x v="21"/>
    <x v="21"/>
    <x v="4"/>
    <x v="4"/>
    <x v="3"/>
    <s v="PeakSlant 49 - Used"/>
    <n v="2467596"/>
    <n v="1"/>
    <x v="0"/>
  </r>
  <r>
    <x v="2"/>
    <x v="1"/>
    <x v="1"/>
    <x v="0"/>
    <x v="21"/>
    <x v="21"/>
    <x v="4"/>
    <x v="4"/>
    <x v="3"/>
    <s v="PeakSlant 49 - Used"/>
    <n v="2516183"/>
    <n v="1"/>
    <x v="0"/>
  </r>
  <r>
    <x v="2"/>
    <x v="1"/>
    <x v="1"/>
    <x v="0"/>
    <x v="21"/>
    <x v="21"/>
    <x v="4"/>
    <x v="4"/>
    <x v="3"/>
    <s v="PeakSlant 49 - Used"/>
    <n v="2516184"/>
    <n v="1"/>
    <x v="0"/>
  </r>
  <r>
    <x v="2"/>
    <x v="1"/>
    <x v="1"/>
    <x v="0"/>
    <x v="21"/>
    <x v="21"/>
    <x v="4"/>
    <x v="4"/>
    <x v="3"/>
    <s v="PeakSlant 49 - Used"/>
    <n v="2516185"/>
    <n v="1"/>
    <x v="0"/>
  </r>
  <r>
    <x v="2"/>
    <x v="1"/>
    <x v="1"/>
    <x v="0"/>
    <x v="21"/>
    <x v="21"/>
    <x v="4"/>
    <x v="4"/>
    <x v="3"/>
    <s v="PeakSlant 49 - Used"/>
    <n v="2539189"/>
    <n v="1"/>
    <x v="0"/>
  </r>
  <r>
    <x v="2"/>
    <x v="1"/>
    <x v="1"/>
    <x v="0"/>
    <x v="21"/>
    <x v="21"/>
    <x v="4"/>
    <x v="4"/>
    <x v="3"/>
    <s v="PeakSlant 49 - Used"/>
    <n v="2539190"/>
    <n v="1"/>
    <x v="0"/>
  </r>
  <r>
    <x v="2"/>
    <x v="1"/>
    <x v="1"/>
    <x v="0"/>
    <x v="21"/>
    <x v="21"/>
    <x v="4"/>
    <x v="4"/>
    <x v="3"/>
    <s v="PeakSlant 49 - Used"/>
    <n v="2539191"/>
    <n v="1"/>
    <x v="0"/>
  </r>
  <r>
    <x v="2"/>
    <x v="1"/>
    <x v="1"/>
    <x v="0"/>
    <x v="21"/>
    <x v="21"/>
    <x v="4"/>
    <x v="4"/>
    <x v="3"/>
    <s v="PeakSlant 49 - Used"/>
    <n v="2463852"/>
    <n v="1"/>
    <x v="0"/>
  </r>
  <r>
    <x v="2"/>
    <x v="1"/>
    <x v="1"/>
    <x v="0"/>
    <x v="21"/>
    <x v="21"/>
    <x v="4"/>
    <x v="4"/>
    <x v="3"/>
    <s v="PeakSlant 49 - Used"/>
    <n v="2463853"/>
    <n v="1"/>
    <x v="0"/>
  </r>
  <r>
    <x v="2"/>
    <x v="1"/>
    <x v="1"/>
    <x v="0"/>
    <x v="21"/>
    <x v="21"/>
    <x v="4"/>
    <x v="4"/>
    <x v="3"/>
    <s v="PeakSlant 49 - Used"/>
    <n v="2463854"/>
    <n v="1"/>
    <x v="0"/>
  </r>
  <r>
    <x v="2"/>
    <x v="1"/>
    <x v="1"/>
    <x v="0"/>
    <x v="21"/>
    <x v="21"/>
    <x v="4"/>
    <x v="4"/>
    <x v="3"/>
    <s v="PeakSlant 49 - Used"/>
    <n v="2517941"/>
    <n v="1"/>
    <x v="0"/>
  </r>
  <r>
    <x v="2"/>
    <x v="1"/>
    <x v="1"/>
    <x v="0"/>
    <x v="21"/>
    <x v="21"/>
    <x v="4"/>
    <x v="4"/>
    <x v="3"/>
    <s v="PeakSlant 49 - Used"/>
    <n v="2517942"/>
    <n v="1"/>
    <x v="0"/>
  </r>
  <r>
    <x v="2"/>
    <x v="1"/>
    <x v="1"/>
    <x v="0"/>
    <x v="21"/>
    <x v="21"/>
    <x v="4"/>
    <x v="4"/>
    <x v="3"/>
    <s v="PeakSlant 49 - Used"/>
    <n v="2517943"/>
    <n v="1"/>
    <x v="0"/>
  </r>
  <r>
    <x v="2"/>
    <x v="1"/>
    <x v="1"/>
    <x v="0"/>
    <x v="21"/>
    <x v="21"/>
    <x v="4"/>
    <x v="4"/>
    <x v="3"/>
    <s v="PeakSlant 49 - Used"/>
    <n v="2517944"/>
    <n v="1"/>
    <x v="0"/>
  </r>
  <r>
    <x v="2"/>
    <x v="1"/>
    <x v="1"/>
    <x v="0"/>
    <x v="21"/>
    <x v="21"/>
    <x v="4"/>
    <x v="4"/>
    <x v="3"/>
    <s v="PeakSlant 49 - Used"/>
    <n v="2519084"/>
    <n v="1"/>
    <x v="0"/>
  </r>
  <r>
    <x v="2"/>
    <x v="1"/>
    <x v="1"/>
    <x v="0"/>
    <x v="21"/>
    <x v="21"/>
    <x v="4"/>
    <x v="4"/>
    <x v="3"/>
    <s v="PeakSlant 49 - Used"/>
    <n v="2519085"/>
    <n v="1"/>
    <x v="0"/>
  </r>
  <r>
    <x v="2"/>
    <x v="1"/>
    <x v="1"/>
    <x v="0"/>
    <x v="21"/>
    <x v="21"/>
    <x v="4"/>
    <x v="4"/>
    <x v="3"/>
    <s v="PeakSlant 49 - Used"/>
    <n v="2519086"/>
    <n v="1"/>
    <x v="0"/>
  </r>
  <r>
    <x v="2"/>
    <x v="1"/>
    <x v="1"/>
    <x v="0"/>
    <x v="21"/>
    <x v="21"/>
    <x v="4"/>
    <x v="4"/>
    <x v="3"/>
    <s v="PeakSlant 49 - Used"/>
    <n v="2519087"/>
    <n v="1"/>
    <x v="0"/>
  </r>
  <r>
    <x v="2"/>
    <x v="1"/>
    <x v="1"/>
    <x v="0"/>
    <x v="21"/>
    <x v="21"/>
    <x v="4"/>
    <x v="4"/>
    <x v="3"/>
    <s v="PeakSlant 49 - Used"/>
    <n v="2523750"/>
    <n v="1"/>
    <x v="0"/>
  </r>
  <r>
    <x v="2"/>
    <x v="1"/>
    <x v="1"/>
    <x v="0"/>
    <x v="21"/>
    <x v="21"/>
    <x v="4"/>
    <x v="4"/>
    <x v="3"/>
    <s v="PeakSlant 49 - Used"/>
    <n v="2527845"/>
    <n v="1"/>
    <x v="0"/>
  </r>
  <r>
    <x v="2"/>
    <x v="1"/>
    <x v="1"/>
    <x v="0"/>
    <x v="21"/>
    <x v="21"/>
    <x v="4"/>
    <x v="4"/>
    <x v="3"/>
    <s v="PeakSlant 49 - Used"/>
    <n v="2527846"/>
    <n v="1"/>
    <x v="0"/>
  </r>
  <r>
    <x v="2"/>
    <x v="1"/>
    <x v="1"/>
    <x v="0"/>
    <x v="21"/>
    <x v="21"/>
    <x v="4"/>
    <x v="4"/>
    <x v="3"/>
    <s v="PeakSlant 49 - Used"/>
    <n v="2527847"/>
    <n v="1"/>
    <x v="0"/>
  </r>
  <r>
    <x v="2"/>
    <x v="1"/>
    <x v="1"/>
    <x v="0"/>
    <x v="21"/>
    <x v="21"/>
    <x v="4"/>
    <x v="4"/>
    <x v="3"/>
    <s v="PeakSlant 49 - Used"/>
    <n v="2527848"/>
    <n v="1"/>
    <x v="0"/>
  </r>
  <r>
    <x v="2"/>
    <x v="1"/>
    <x v="1"/>
    <x v="0"/>
    <x v="21"/>
    <x v="21"/>
    <x v="4"/>
    <x v="4"/>
    <x v="3"/>
    <s v="PeakSlant 49 - Used"/>
    <n v="2520907"/>
    <n v="1"/>
    <x v="0"/>
  </r>
  <r>
    <x v="2"/>
    <x v="1"/>
    <x v="1"/>
    <x v="0"/>
    <x v="21"/>
    <x v="21"/>
    <x v="4"/>
    <x v="4"/>
    <x v="3"/>
    <s v="PeakSlant 49 - Used"/>
    <n v="2536592"/>
    <n v="1"/>
    <x v="0"/>
  </r>
  <r>
    <x v="2"/>
    <x v="1"/>
    <x v="1"/>
    <x v="0"/>
    <x v="21"/>
    <x v="21"/>
    <x v="4"/>
    <x v="4"/>
    <x v="3"/>
    <s v="PeakSlant 49 - Used"/>
    <n v="2540048"/>
    <n v="1"/>
    <x v="0"/>
  </r>
  <r>
    <x v="2"/>
    <x v="1"/>
    <x v="1"/>
    <x v="0"/>
    <x v="21"/>
    <x v="21"/>
    <x v="4"/>
    <x v="4"/>
    <x v="3"/>
    <s v="PeakSlant 49 - Used"/>
    <n v="2540049"/>
    <n v="1"/>
    <x v="0"/>
  </r>
  <r>
    <x v="2"/>
    <x v="1"/>
    <x v="1"/>
    <x v="0"/>
    <x v="21"/>
    <x v="21"/>
    <x v="4"/>
    <x v="4"/>
    <x v="3"/>
    <s v="PeakSlant 49 - Used"/>
    <n v="2540054"/>
    <n v="1"/>
    <x v="0"/>
  </r>
  <r>
    <x v="2"/>
    <x v="1"/>
    <x v="1"/>
    <x v="0"/>
    <x v="21"/>
    <x v="21"/>
    <x v="4"/>
    <x v="4"/>
    <x v="3"/>
    <s v="PeakSlant 49 - Used"/>
    <n v="2540055"/>
    <n v="1"/>
    <x v="0"/>
  </r>
  <r>
    <x v="2"/>
    <x v="1"/>
    <x v="1"/>
    <x v="0"/>
    <x v="21"/>
    <x v="21"/>
    <x v="4"/>
    <x v="4"/>
    <x v="3"/>
    <s v="PeakSlant 49 - Used"/>
    <n v="2540060"/>
    <n v="1"/>
    <x v="0"/>
  </r>
  <r>
    <x v="2"/>
    <x v="1"/>
    <x v="1"/>
    <x v="0"/>
    <x v="21"/>
    <x v="21"/>
    <x v="4"/>
    <x v="4"/>
    <x v="3"/>
    <s v="PeakSlant 49 - Used"/>
    <n v="2540061"/>
    <n v="1"/>
    <x v="0"/>
  </r>
  <r>
    <x v="2"/>
    <x v="1"/>
    <x v="1"/>
    <x v="0"/>
    <x v="21"/>
    <x v="21"/>
    <x v="4"/>
    <x v="4"/>
    <x v="3"/>
    <s v="PeakSlant 49 - Used"/>
    <n v="2466750"/>
    <n v="1"/>
    <x v="0"/>
  </r>
  <r>
    <x v="2"/>
    <x v="1"/>
    <x v="1"/>
    <x v="0"/>
    <x v="21"/>
    <x v="21"/>
    <x v="4"/>
    <x v="4"/>
    <x v="3"/>
    <s v="PeakSlant 49 - Used"/>
    <n v="2536591"/>
    <n v="1"/>
    <x v="0"/>
  </r>
  <r>
    <x v="2"/>
    <x v="1"/>
    <x v="1"/>
    <x v="0"/>
    <x v="21"/>
    <x v="21"/>
    <x v="4"/>
    <x v="4"/>
    <x v="3"/>
    <s v="PeakSlant 49 - Used"/>
    <n v="2465716"/>
    <n v="1"/>
    <x v="0"/>
  </r>
  <r>
    <x v="2"/>
    <x v="1"/>
    <x v="1"/>
    <x v="0"/>
    <x v="21"/>
    <x v="21"/>
    <x v="4"/>
    <x v="4"/>
    <x v="3"/>
    <s v="PeakSlant 49 - Used"/>
    <n v="2465717"/>
    <n v="1"/>
    <x v="0"/>
  </r>
  <r>
    <x v="2"/>
    <x v="1"/>
    <x v="1"/>
    <x v="0"/>
    <x v="21"/>
    <x v="21"/>
    <x v="4"/>
    <x v="4"/>
    <x v="3"/>
    <s v="PeakSlant 49 - Used"/>
    <n v="2530585"/>
    <n v="1"/>
    <x v="0"/>
  </r>
  <r>
    <x v="2"/>
    <x v="1"/>
    <x v="1"/>
    <x v="0"/>
    <x v="21"/>
    <x v="21"/>
    <x v="4"/>
    <x v="4"/>
    <x v="3"/>
    <s v="PeakSlant 49 - Used"/>
    <n v="2530586"/>
    <n v="1"/>
    <x v="0"/>
  </r>
  <r>
    <x v="2"/>
    <x v="1"/>
    <x v="1"/>
    <x v="0"/>
    <x v="21"/>
    <x v="21"/>
    <x v="4"/>
    <x v="4"/>
    <x v="3"/>
    <s v="PeakSlant 49 - Used"/>
    <n v="2548965"/>
    <n v="1"/>
    <x v="0"/>
  </r>
  <r>
    <x v="2"/>
    <x v="1"/>
    <x v="1"/>
    <x v="0"/>
    <x v="21"/>
    <x v="21"/>
    <x v="4"/>
    <x v="4"/>
    <x v="3"/>
    <s v="PeakSlant 49 - Used"/>
    <n v="2548966"/>
    <n v="1"/>
    <x v="0"/>
  </r>
  <r>
    <x v="2"/>
    <x v="1"/>
    <x v="1"/>
    <x v="0"/>
    <x v="21"/>
    <x v="21"/>
    <x v="4"/>
    <x v="4"/>
    <x v="3"/>
    <s v="PeakSlant 49 - Used"/>
    <n v="2566435"/>
    <n v="1"/>
    <x v="0"/>
  </r>
  <r>
    <x v="2"/>
    <x v="1"/>
    <x v="1"/>
    <x v="0"/>
    <x v="21"/>
    <x v="21"/>
    <x v="4"/>
    <x v="4"/>
    <x v="3"/>
    <s v="PeakSlant 49 - Used"/>
    <n v="2566436"/>
    <n v="1"/>
    <x v="0"/>
  </r>
  <r>
    <x v="2"/>
    <x v="1"/>
    <x v="1"/>
    <x v="0"/>
    <x v="21"/>
    <x v="21"/>
    <x v="4"/>
    <x v="4"/>
    <x v="3"/>
    <s v="PeakSlant 49 - Used"/>
    <n v="2566438"/>
    <n v="1"/>
    <x v="0"/>
  </r>
  <r>
    <x v="2"/>
    <x v="1"/>
    <x v="1"/>
    <x v="0"/>
    <x v="21"/>
    <x v="21"/>
    <x v="4"/>
    <x v="4"/>
    <x v="3"/>
    <s v="PeakSlant 49 - Used"/>
    <n v="2570066"/>
    <n v="1"/>
    <x v="0"/>
  </r>
  <r>
    <x v="2"/>
    <x v="1"/>
    <x v="1"/>
    <x v="0"/>
    <x v="21"/>
    <x v="21"/>
    <x v="4"/>
    <x v="4"/>
    <x v="3"/>
    <s v="PeakSlant 49 - Used"/>
    <n v="2570069"/>
    <n v="1"/>
    <x v="0"/>
  </r>
  <r>
    <x v="2"/>
    <x v="1"/>
    <x v="1"/>
    <x v="0"/>
    <x v="21"/>
    <x v="21"/>
    <x v="4"/>
    <x v="4"/>
    <x v="3"/>
    <s v="PeakSlant 49 - Used"/>
    <n v="2571364"/>
    <n v="1"/>
    <x v="0"/>
  </r>
  <r>
    <x v="2"/>
    <x v="1"/>
    <x v="1"/>
    <x v="0"/>
    <x v="21"/>
    <x v="21"/>
    <x v="4"/>
    <x v="4"/>
    <x v="3"/>
    <s v="PeakSlant 49 - Used"/>
    <n v="2571365"/>
    <n v="1"/>
    <x v="0"/>
  </r>
  <r>
    <x v="2"/>
    <x v="2"/>
    <x v="12"/>
    <x v="0"/>
    <x v="60"/>
    <x v="60"/>
    <x v="59"/>
    <x v="48"/>
    <x v="0"/>
    <s v="Trimline AVP"/>
    <n v="1921826"/>
    <n v="1"/>
    <x v="0"/>
  </r>
  <r>
    <x v="2"/>
    <x v="2"/>
    <x v="12"/>
    <x v="0"/>
    <x v="60"/>
    <x v="60"/>
    <x v="59"/>
    <x v="48"/>
    <x v="0"/>
    <s v="Trimline AVP"/>
    <n v="1921828"/>
    <n v="1"/>
    <x v="0"/>
  </r>
  <r>
    <x v="2"/>
    <x v="2"/>
    <x v="12"/>
    <x v="0"/>
    <x v="60"/>
    <x v="60"/>
    <x v="59"/>
    <x v="48"/>
    <x v="0"/>
    <s v="Trimline AVP"/>
    <n v="1921829"/>
    <n v="1"/>
    <x v="0"/>
  </r>
  <r>
    <x v="2"/>
    <x v="2"/>
    <x v="12"/>
    <x v="0"/>
    <x v="60"/>
    <x v="60"/>
    <x v="59"/>
    <x v="48"/>
    <x v="0"/>
    <s v="Trimline AVP"/>
    <n v="1921830"/>
    <n v="1"/>
    <x v="0"/>
  </r>
  <r>
    <x v="2"/>
    <x v="2"/>
    <x v="12"/>
    <x v="0"/>
    <x v="60"/>
    <x v="60"/>
    <x v="60"/>
    <x v="49"/>
    <x v="0"/>
    <s v="PeakSlant 49"/>
    <s v="EU0006379"/>
    <n v="1"/>
    <x v="0"/>
  </r>
  <r>
    <x v="2"/>
    <x v="2"/>
    <x v="12"/>
    <x v="0"/>
    <x v="60"/>
    <x v="60"/>
    <x v="60"/>
    <x v="49"/>
    <x v="0"/>
    <s v="PeakSlant 49"/>
    <s v="EU0006380"/>
    <n v="1"/>
    <x v="0"/>
  </r>
  <r>
    <x v="2"/>
    <x v="2"/>
    <x v="12"/>
    <x v="0"/>
    <x v="60"/>
    <x v="60"/>
    <x v="60"/>
    <x v="49"/>
    <x v="0"/>
    <s v="PeakSlant 49"/>
    <s v="EU0006381"/>
    <n v="1"/>
    <x v="0"/>
  </r>
  <r>
    <x v="2"/>
    <x v="2"/>
    <x v="12"/>
    <x v="0"/>
    <x v="60"/>
    <x v="60"/>
    <x v="60"/>
    <x v="49"/>
    <x v="0"/>
    <s v="PeakSlant 49"/>
    <s v="EU0006382"/>
    <n v="1"/>
    <x v="0"/>
  </r>
  <r>
    <x v="2"/>
    <x v="2"/>
    <x v="12"/>
    <x v="0"/>
    <x v="60"/>
    <x v="60"/>
    <x v="61"/>
    <x v="50"/>
    <x v="3"/>
    <s v="PeakSlant 49"/>
    <s v="EU0010753"/>
    <n v="1"/>
    <x v="0"/>
  </r>
  <r>
    <x v="2"/>
    <x v="2"/>
    <x v="12"/>
    <x v="0"/>
    <x v="60"/>
    <x v="60"/>
    <x v="61"/>
    <x v="50"/>
    <x v="3"/>
    <s v="PeakSlant 49"/>
    <s v="EU0010754"/>
    <n v="1"/>
    <x v="0"/>
  </r>
  <r>
    <x v="2"/>
    <x v="2"/>
    <x v="12"/>
    <x v="0"/>
    <x v="60"/>
    <x v="60"/>
    <x v="61"/>
    <x v="50"/>
    <x v="3"/>
    <s v="PeakSlant 49"/>
    <s v="EU0010755"/>
    <n v="1"/>
    <x v="0"/>
  </r>
  <r>
    <x v="2"/>
    <x v="2"/>
    <x v="12"/>
    <x v="0"/>
    <x v="60"/>
    <x v="60"/>
    <x v="61"/>
    <x v="50"/>
    <x v="3"/>
    <s v="PeakSlant 49"/>
    <s v="EU0010756"/>
    <n v="1"/>
    <x v="0"/>
  </r>
  <r>
    <x v="2"/>
    <x v="2"/>
    <x v="12"/>
    <x v="0"/>
    <x v="60"/>
    <x v="60"/>
    <x v="62"/>
    <x v="51"/>
    <x v="0"/>
    <s v="PeakSlant 49"/>
    <s v="EU0011868"/>
    <n v="1"/>
    <x v="0"/>
  </r>
  <r>
    <x v="2"/>
    <x v="2"/>
    <x v="12"/>
    <x v="0"/>
    <x v="60"/>
    <x v="60"/>
    <x v="62"/>
    <x v="51"/>
    <x v="0"/>
    <s v="PeakSlant 49"/>
    <s v="EU0011869"/>
    <n v="1"/>
    <x v="0"/>
  </r>
  <r>
    <x v="2"/>
    <x v="2"/>
    <x v="12"/>
    <x v="0"/>
    <x v="60"/>
    <x v="60"/>
    <x v="62"/>
    <x v="51"/>
    <x v="0"/>
    <s v="PeakSlant 49"/>
    <s v="EU0011870"/>
    <n v="1"/>
    <x v="0"/>
  </r>
  <r>
    <x v="2"/>
    <x v="2"/>
    <x v="12"/>
    <x v="0"/>
    <x v="60"/>
    <x v="60"/>
    <x v="62"/>
    <x v="51"/>
    <x v="0"/>
    <s v="PeakSlant 49"/>
    <s v="EU0011871"/>
    <n v="1"/>
    <x v="0"/>
  </r>
  <r>
    <x v="2"/>
    <x v="2"/>
    <x v="12"/>
    <x v="0"/>
    <x v="60"/>
    <x v="60"/>
    <x v="63"/>
    <x v="52"/>
    <x v="3"/>
    <s v="CrystalCurve 43"/>
    <s v="EU0011781"/>
    <n v="1"/>
    <x v="0"/>
  </r>
  <r>
    <x v="2"/>
    <x v="2"/>
    <x v="12"/>
    <x v="0"/>
    <x v="60"/>
    <x v="60"/>
    <x v="63"/>
    <x v="52"/>
    <x v="3"/>
    <s v="CrystalCurve 43"/>
    <s v="EU0011782"/>
    <n v="1"/>
    <x v="0"/>
  </r>
  <r>
    <x v="2"/>
    <x v="2"/>
    <x v="18"/>
    <x v="0"/>
    <x v="92"/>
    <x v="92"/>
    <x v="81"/>
    <x v="68"/>
    <x v="2"/>
    <s v="CrystalDual 27"/>
    <n v="2512310"/>
    <n v="1"/>
    <x v="1"/>
  </r>
  <r>
    <x v="2"/>
    <x v="2"/>
    <x v="18"/>
    <x v="0"/>
    <x v="92"/>
    <x v="92"/>
    <x v="81"/>
    <x v="68"/>
    <x v="2"/>
    <s v="CrystalDual 27"/>
    <n v="2512311"/>
    <n v="1"/>
    <x v="1"/>
  </r>
  <r>
    <x v="2"/>
    <x v="2"/>
    <x v="18"/>
    <x v="0"/>
    <x v="92"/>
    <x v="92"/>
    <x v="81"/>
    <x v="68"/>
    <x v="2"/>
    <s v="CrystalSlant 27"/>
    <n v="2247806"/>
    <n v="1"/>
    <x v="1"/>
  </r>
  <r>
    <x v="2"/>
    <x v="2"/>
    <x v="18"/>
    <x v="0"/>
    <x v="92"/>
    <x v="92"/>
    <x v="81"/>
    <x v="68"/>
    <x v="2"/>
    <s v="CrystalSlant 27"/>
    <n v="2247807"/>
    <n v="1"/>
    <x v="1"/>
  </r>
  <r>
    <x v="2"/>
    <x v="2"/>
    <x v="18"/>
    <x v="0"/>
    <x v="92"/>
    <x v="92"/>
    <x v="81"/>
    <x v="68"/>
    <x v="2"/>
    <s v="CrystalSlant 27"/>
    <n v="2247809"/>
    <n v="1"/>
    <x v="1"/>
  </r>
  <r>
    <x v="2"/>
    <x v="2"/>
    <x v="18"/>
    <x v="0"/>
    <x v="92"/>
    <x v="92"/>
    <x v="81"/>
    <x v="68"/>
    <x v="2"/>
    <s v="CrystalSlant 27"/>
    <n v="2247810"/>
    <n v="1"/>
    <x v="1"/>
  </r>
  <r>
    <x v="2"/>
    <x v="2"/>
    <x v="18"/>
    <x v="0"/>
    <x v="92"/>
    <x v="92"/>
    <x v="81"/>
    <x v="68"/>
    <x v="2"/>
    <s v="CrystalSlant 27"/>
    <n v="2247811"/>
    <n v="1"/>
    <x v="1"/>
  </r>
  <r>
    <x v="2"/>
    <x v="2"/>
    <x v="18"/>
    <x v="0"/>
    <x v="92"/>
    <x v="92"/>
    <x v="81"/>
    <x v="68"/>
    <x v="2"/>
    <s v="CrystalSlant 27"/>
    <n v="2247814"/>
    <n v="1"/>
    <x v="1"/>
  </r>
  <r>
    <x v="2"/>
    <x v="2"/>
    <x v="18"/>
    <x v="0"/>
    <x v="92"/>
    <x v="92"/>
    <x v="81"/>
    <x v="68"/>
    <x v="2"/>
    <s v="CrystalSlant 27"/>
    <n v="2247815"/>
    <n v="1"/>
    <x v="1"/>
  </r>
  <r>
    <x v="2"/>
    <x v="2"/>
    <x v="18"/>
    <x v="0"/>
    <x v="92"/>
    <x v="92"/>
    <x v="81"/>
    <x v="68"/>
    <x v="2"/>
    <s v="CrystalSlant 27"/>
    <n v="2248042"/>
    <n v="1"/>
    <x v="1"/>
  </r>
  <r>
    <x v="2"/>
    <x v="2"/>
    <x v="18"/>
    <x v="0"/>
    <x v="92"/>
    <x v="92"/>
    <x v="81"/>
    <x v="68"/>
    <x v="2"/>
    <s v="CrystalCurve 43"/>
    <n v="2507713"/>
    <n v="1"/>
    <x v="1"/>
  </r>
  <r>
    <x v="2"/>
    <x v="2"/>
    <x v="18"/>
    <x v="0"/>
    <x v="92"/>
    <x v="92"/>
    <x v="81"/>
    <x v="68"/>
    <x v="2"/>
    <s v="CrystalCurve 43"/>
    <n v="2507714"/>
    <n v="1"/>
    <x v="1"/>
  </r>
  <r>
    <x v="2"/>
    <x v="2"/>
    <x v="18"/>
    <x v="0"/>
    <x v="92"/>
    <x v="92"/>
    <x v="81"/>
    <x v="68"/>
    <x v="2"/>
    <s v="CrystalCurve 43"/>
    <n v="2507715"/>
    <n v="1"/>
    <x v="1"/>
  </r>
  <r>
    <x v="2"/>
    <x v="2"/>
    <x v="18"/>
    <x v="0"/>
    <x v="92"/>
    <x v="92"/>
    <x v="82"/>
    <x v="69"/>
    <x v="1"/>
    <s v="CrystalDual LCD"/>
    <n v="2226318"/>
    <n v="1"/>
    <x v="1"/>
  </r>
  <r>
    <x v="2"/>
    <x v="2"/>
    <x v="18"/>
    <x v="0"/>
    <x v="92"/>
    <x v="92"/>
    <x v="82"/>
    <x v="69"/>
    <x v="1"/>
    <s v="CrystalDual LCD"/>
    <n v="2226319"/>
    <n v="1"/>
    <x v="1"/>
  </r>
  <r>
    <x v="2"/>
    <x v="2"/>
    <x v="18"/>
    <x v="0"/>
    <x v="92"/>
    <x v="92"/>
    <x v="82"/>
    <x v="69"/>
    <x v="1"/>
    <s v="CrystalDual LCD"/>
    <n v="2226320"/>
    <n v="1"/>
    <x v="1"/>
  </r>
  <r>
    <x v="2"/>
    <x v="2"/>
    <x v="18"/>
    <x v="0"/>
    <x v="92"/>
    <x v="92"/>
    <x v="82"/>
    <x v="69"/>
    <x v="1"/>
    <s v="CrystalDual LCD"/>
    <n v="2226335"/>
    <n v="1"/>
    <x v="1"/>
  </r>
  <r>
    <x v="2"/>
    <x v="2"/>
    <x v="18"/>
    <x v="0"/>
    <x v="92"/>
    <x v="92"/>
    <x v="84"/>
    <x v="71"/>
    <x v="1"/>
    <s v="PeakSlant 49"/>
    <s v="EU0006222"/>
    <n v="1"/>
    <x v="1"/>
  </r>
  <r>
    <x v="2"/>
    <x v="2"/>
    <x v="18"/>
    <x v="0"/>
    <x v="92"/>
    <x v="92"/>
    <x v="84"/>
    <x v="71"/>
    <x v="1"/>
    <s v="PeakSlant 49"/>
    <s v="EU0006223"/>
    <n v="1"/>
    <x v="1"/>
  </r>
  <r>
    <x v="2"/>
    <x v="2"/>
    <x v="18"/>
    <x v="0"/>
    <x v="92"/>
    <x v="92"/>
    <x v="84"/>
    <x v="71"/>
    <x v="1"/>
    <s v="PeakSlant 49"/>
    <s v="EU0006224"/>
    <n v="1"/>
    <x v="1"/>
  </r>
  <r>
    <x v="2"/>
    <x v="2"/>
    <x v="18"/>
    <x v="0"/>
    <x v="92"/>
    <x v="92"/>
    <x v="84"/>
    <x v="71"/>
    <x v="1"/>
    <s v="PeakSlant 49"/>
    <s v="EU0006225"/>
    <n v="1"/>
    <x v="1"/>
  </r>
  <r>
    <x v="2"/>
    <x v="2"/>
    <x v="18"/>
    <x v="0"/>
    <x v="92"/>
    <x v="92"/>
    <x v="84"/>
    <x v="71"/>
    <x v="1"/>
    <s v="PeakSlant 49"/>
    <s v=" EU0008121"/>
    <n v="1"/>
    <x v="1"/>
  </r>
  <r>
    <x v="2"/>
    <x v="2"/>
    <x v="18"/>
    <x v="0"/>
    <x v="92"/>
    <x v="92"/>
    <x v="84"/>
    <x v="71"/>
    <x v="1"/>
    <s v="PeakSlant 49"/>
    <s v=" EU0008122"/>
    <n v="1"/>
    <x v="1"/>
  </r>
  <r>
    <x v="2"/>
    <x v="2"/>
    <x v="18"/>
    <x v="0"/>
    <x v="92"/>
    <x v="92"/>
    <x v="85"/>
    <x v="72"/>
    <x v="1"/>
    <s v="PeakDual 27"/>
    <s v="EU0011805"/>
    <n v="1"/>
    <x v="1"/>
  </r>
  <r>
    <x v="2"/>
    <x v="2"/>
    <x v="18"/>
    <x v="0"/>
    <x v="92"/>
    <x v="92"/>
    <x v="85"/>
    <x v="72"/>
    <x v="1"/>
    <s v="PeakDual 27"/>
    <s v="EU0011806"/>
    <n v="1"/>
    <x v="1"/>
  </r>
  <r>
    <x v="2"/>
    <x v="2"/>
    <x v="18"/>
    <x v="0"/>
    <x v="92"/>
    <x v="92"/>
    <x v="85"/>
    <x v="72"/>
    <x v="1"/>
    <s v="PeakDual 27"/>
    <s v="EU0011807"/>
    <n v="1"/>
    <x v="1"/>
  </r>
  <r>
    <x v="2"/>
    <x v="2"/>
    <x v="18"/>
    <x v="0"/>
    <x v="92"/>
    <x v="92"/>
    <x v="83"/>
    <x v="70"/>
    <x v="1"/>
    <s v="PeakSlant 49"/>
    <s v="EU0011799"/>
    <n v="1"/>
    <x v="1"/>
  </r>
  <r>
    <x v="2"/>
    <x v="2"/>
    <x v="18"/>
    <x v="0"/>
    <x v="92"/>
    <x v="92"/>
    <x v="83"/>
    <x v="70"/>
    <x v="1"/>
    <s v="PeakSlant 49"/>
    <s v="EU0011800"/>
    <n v="1"/>
    <x v="1"/>
  </r>
  <r>
    <x v="2"/>
    <x v="2"/>
    <x v="18"/>
    <x v="0"/>
    <x v="92"/>
    <x v="92"/>
    <x v="83"/>
    <x v="70"/>
    <x v="1"/>
    <s v="PeakSlant 49"/>
    <s v="EU0011801"/>
    <n v="1"/>
    <x v="1"/>
  </r>
  <r>
    <x v="2"/>
    <x v="2"/>
    <x v="18"/>
    <x v="0"/>
    <x v="92"/>
    <x v="92"/>
    <x v="83"/>
    <x v="70"/>
    <x v="1"/>
    <s v="PeakSlant 49"/>
    <s v="EU0011802"/>
    <n v="1"/>
    <x v="1"/>
  </r>
  <r>
    <x v="2"/>
    <x v="3"/>
    <x v="23"/>
    <x v="0"/>
    <x v="101"/>
    <x v="101"/>
    <x v="96"/>
    <x v="82"/>
    <x v="1"/>
    <s v="S2000 Upright - Reel"/>
    <n v="1844581"/>
    <n v="1"/>
    <x v="1"/>
  </r>
  <r>
    <x v="2"/>
    <x v="3"/>
    <x v="23"/>
    <x v="0"/>
    <x v="101"/>
    <x v="101"/>
    <x v="96"/>
    <x v="82"/>
    <x v="1"/>
    <s v="S2000 Upright - Reel"/>
    <n v="1844588"/>
    <n v="1"/>
    <x v="1"/>
  </r>
  <r>
    <x v="2"/>
    <x v="3"/>
    <x v="23"/>
    <x v="0"/>
    <x v="101"/>
    <x v="101"/>
    <x v="96"/>
    <x v="82"/>
    <x v="1"/>
    <s v="S2000 Upright - Reel"/>
    <n v="1844592"/>
    <n v="1"/>
    <x v="1"/>
  </r>
  <r>
    <x v="2"/>
    <x v="3"/>
    <x v="21"/>
    <x v="0"/>
    <x v="98"/>
    <x v="98"/>
    <x v="92"/>
    <x v="79"/>
    <x v="2"/>
    <s v="CrystalDual LCD"/>
    <n v="2236123"/>
    <n v="1"/>
    <x v="1"/>
  </r>
  <r>
    <x v="2"/>
    <x v="3"/>
    <x v="21"/>
    <x v="0"/>
    <x v="98"/>
    <x v="98"/>
    <x v="92"/>
    <x v="79"/>
    <x v="2"/>
    <s v="CrystalDual LCD"/>
    <n v="2236128"/>
    <n v="1"/>
    <x v="1"/>
  </r>
  <r>
    <x v="2"/>
    <x v="3"/>
    <x v="21"/>
    <x v="0"/>
    <x v="98"/>
    <x v="98"/>
    <x v="92"/>
    <x v="79"/>
    <x v="2"/>
    <s v="CrystalDual LCD"/>
    <n v="2254269"/>
    <n v="1"/>
    <x v="1"/>
  </r>
  <r>
    <x v="2"/>
    <x v="2"/>
    <x v="5"/>
    <x v="0"/>
    <x v="41"/>
    <x v="41"/>
    <x v="12"/>
    <x v="11"/>
    <x v="1"/>
    <s v="CrystalCurve"/>
    <n v="2421908"/>
    <n v="1"/>
    <x v="1"/>
  </r>
  <r>
    <x v="2"/>
    <x v="2"/>
    <x v="5"/>
    <x v="0"/>
    <x v="41"/>
    <x v="41"/>
    <x v="12"/>
    <x v="11"/>
    <x v="1"/>
    <s v="CrystalCurve"/>
    <n v="2421909"/>
    <n v="1"/>
    <x v="1"/>
  </r>
  <r>
    <x v="2"/>
    <x v="2"/>
    <x v="5"/>
    <x v="0"/>
    <x v="41"/>
    <x v="41"/>
    <x v="12"/>
    <x v="11"/>
    <x v="1"/>
    <s v="CrystalCurve"/>
    <n v="2421910"/>
    <n v="1"/>
    <x v="1"/>
  </r>
  <r>
    <x v="2"/>
    <x v="2"/>
    <x v="5"/>
    <x v="0"/>
    <x v="41"/>
    <x v="41"/>
    <x v="12"/>
    <x v="11"/>
    <x v="1"/>
    <s v="CrystalCurve"/>
    <n v="2437346"/>
    <n v="1"/>
    <x v="1"/>
  </r>
  <r>
    <x v="2"/>
    <x v="2"/>
    <x v="5"/>
    <x v="0"/>
    <x v="41"/>
    <x v="41"/>
    <x v="12"/>
    <x v="11"/>
    <x v="1"/>
    <s v="CrystalCurve"/>
    <n v="2437357"/>
    <n v="1"/>
    <x v="1"/>
  </r>
  <r>
    <x v="2"/>
    <x v="2"/>
    <x v="5"/>
    <x v="0"/>
    <x v="41"/>
    <x v="41"/>
    <x v="13"/>
    <x v="12"/>
    <x v="1"/>
    <s v="PeakSlant 49"/>
    <s v="EU0002953"/>
    <n v="1"/>
    <x v="1"/>
  </r>
  <r>
    <x v="2"/>
    <x v="2"/>
    <x v="5"/>
    <x v="0"/>
    <x v="41"/>
    <x v="41"/>
    <x v="13"/>
    <x v="12"/>
    <x v="1"/>
    <s v="PeakSlant 49"/>
    <s v="EU0002954"/>
    <n v="1"/>
    <x v="1"/>
  </r>
  <r>
    <x v="2"/>
    <x v="2"/>
    <x v="5"/>
    <x v="0"/>
    <x v="41"/>
    <x v="41"/>
    <x v="13"/>
    <x v="12"/>
    <x v="1"/>
    <s v="PeakSlant 49"/>
    <s v="EU0002955"/>
    <n v="1"/>
    <x v="1"/>
  </r>
  <r>
    <x v="2"/>
    <x v="2"/>
    <x v="5"/>
    <x v="0"/>
    <x v="41"/>
    <x v="41"/>
    <x v="13"/>
    <x v="12"/>
    <x v="1"/>
    <s v="PeakSlant 49"/>
    <s v="EU0002956"/>
    <n v="1"/>
    <x v="1"/>
  </r>
  <r>
    <x v="2"/>
    <x v="2"/>
    <x v="5"/>
    <x v="0"/>
    <x v="41"/>
    <x v="41"/>
    <x v="14"/>
    <x v="13"/>
    <x v="2"/>
    <s v="CrystalCurve"/>
    <n v="2421911"/>
    <n v="1"/>
    <x v="1"/>
  </r>
  <r>
    <x v="2"/>
    <x v="2"/>
    <x v="5"/>
    <x v="0"/>
    <x v="41"/>
    <x v="41"/>
    <x v="14"/>
    <x v="13"/>
    <x v="2"/>
    <s v="CrystalCurve"/>
    <n v="2421912"/>
    <n v="1"/>
    <x v="1"/>
  </r>
  <r>
    <x v="2"/>
    <x v="2"/>
    <x v="5"/>
    <x v="0"/>
    <x v="41"/>
    <x v="41"/>
    <x v="14"/>
    <x v="13"/>
    <x v="2"/>
    <s v="CrystalCurve"/>
    <n v="2421913"/>
    <n v="1"/>
    <x v="1"/>
  </r>
  <r>
    <x v="2"/>
    <x v="2"/>
    <x v="5"/>
    <x v="0"/>
    <x v="41"/>
    <x v="41"/>
    <x v="14"/>
    <x v="13"/>
    <x v="2"/>
    <s v="CrystalCurve"/>
    <n v="2436260"/>
    <n v="1"/>
    <x v="1"/>
  </r>
  <r>
    <x v="2"/>
    <x v="2"/>
    <x v="5"/>
    <x v="0"/>
    <x v="41"/>
    <x v="41"/>
    <x v="14"/>
    <x v="13"/>
    <x v="2"/>
    <s v="CrystalCurve"/>
    <n v="2436274"/>
    <n v="1"/>
    <x v="1"/>
  </r>
  <r>
    <x v="2"/>
    <x v="2"/>
    <x v="11"/>
    <x v="0"/>
    <x v="58"/>
    <x v="58"/>
    <x v="57"/>
    <x v="47"/>
    <x v="5"/>
    <s v="CrystalSlant 32 - Used"/>
    <n v="2406183"/>
    <n v="1"/>
    <x v="0"/>
  </r>
  <r>
    <x v="2"/>
    <x v="2"/>
    <x v="11"/>
    <x v="0"/>
    <x v="58"/>
    <x v="58"/>
    <x v="57"/>
    <x v="47"/>
    <x v="5"/>
    <s v="CrystalSlant 32 - Used"/>
    <n v="2407181"/>
    <n v="1"/>
    <x v="0"/>
  </r>
  <r>
    <x v="2"/>
    <x v="2"/>
    <x v="11"/>
    <x v="0"/>
    <x v="58"/>
    <x v="58"/>
    <x v="57"/>
    <x v="47"/>
    <x v="5"/>
    <s v="CrystalSlant 32 - Used"/>
    <n v="2407182"/>
    <n v="1"/>
    <x v="0"/>
  </r>
  <r>
    <x v="2"/>
    <x v="2"/>
    <x v="11"/>
    <x v="0"/>
    <x v="58"/>
    <x v="58"/>
    <x v="57"/>
    <x v="47"/>
    <x v="5"/>
    <s v="CrystalSlant 32 - Used"/>
    <n v="2407183"/>
    <n v="1"/>
    <x v="0"/>
  </r>
  <r>
    <x v="2"/>
    <x v="2"/>
    <x v="11"/>
    <x v="0"/>
    <x v="58"/>
    <x v="58"/>
    <x v="57"/>
    <x v="47"/>
    <x v="5"/>
    <s v="CrystalSlant 32 - Used"/>
    <n v="2413545"/>
    <n v="1"/>
    <x v="0"/>
  </r>
  <r>
    <x v="2"/>
    <x v="2"/>
    <x v="11"/>
    <x v="0"/>
    <x v="58"/>
    <x v="58"/>
    <x v="57"/>
    <x v="47"/>
    <x v="5"/>
    <s v="CrystalSlant 32 - Used"/>
    <n v="2413546"/>
    <n v="1"/>
    <x v="0"/>
  </r>
  <r>
    <x v="2"/>
    <x v="2"/>
    <x v="11"/>
    <x v="0"/>
    <x v="58"/>
    <x v="58"/>
    <x v="57"/>
    <x v="47"/>
    <x v="5"/>
    <s v="Axxis 23/23 - Used"/>
    <n v="2236959"/>
    <n v="1"/>
    <x v="0"/>
  </r>
  <r>
    <x v="2"/>
    <x v="2"/>
    <x v="11"/>
    <x v="0"/>
    <x v="58"/>
    <x v="58"/>
    <x v="57"/>
    <x v="47"/>
    <x v="5"/>
    <s v="Axxis 23/23 - Used"/>
    <n v="2249833"/>
    <n v="1"/>
    <x v="0"/>
  </r>
  <r>
    <x v="2"/>
    <x v="2"/>
    <x v="11"/>
    <x v="0"/>
    <x v="58"/>
    <x v="58"/>
    <x v="57"/>
    <x v="47"/>
    <x v="5"/>
    <s v="Axxis 23/23 - Used"/>
    <n v="2249835"/>
    <n v="1"/>
    <x v="0"/>
  </r>
  <r>
    <x v="2"/>
    <x v="2"/>
    <x v="11"/>
    <x v="0"/>
    <x v="58"/>
    <x v="58"/>
    <x v="57"/>
    <x v="47"/>
    <x v="5"/>
    <s v="Axxis 23/23 - Used"/>
    <n v="2249839"/>
    <n v="1"/>
    <x v="0"/>
  </r>
  <r>
    <x v="2"/>
    <x v="2"/>
    <x v="11"/>
    <x v="0"/>
    <x v="58"/>
    <x v="58"/>
    <x v="57"/>
    <x v="47"/>
    <x v="5"/>
    <s v="Axxis 23/23 - Used"/>
    <n v="2249840"/>
    <n v="1"/>
    <x v="0"/>
  </r>
  <r>
    <x v="2"/>
    <x v="2"/>
    <x v="11"/>
    <x v="0"/>
    <x v="58"/>
    <x v="58"/>
    <x v="57"/>
    <x v="47"/>
    <x v="5"/>
    <s v="Axxis 23/23 - Used"/>
    <n v="2249858"/>
    <n v="1"/>
    <x v="0"/>
  </r>
  <r>
    <x v="2"/>
    <x v="2"/>
    <x v="11"/>
    <x v="0"/>
    <x v="58"/>
    <x v="58"/>
    <x v="57"/>
    <x v="47"/>
    <x v="5"/>
    <s v="Axxis 23/23 - Used"/>
    <n v="2249859"/>
    <n v="1"/>
    <x v="0"/>
  </r>
  <r>
    <x v="2"/>
    <x v="2"/>
    <x v="11"/>
    <x v="0"/>
    <x v="58"/>
    <x v="58"/>
    <x v="57"/>
    <x v="47"/>
    <x v="5"/>
    <s v="Axxis 23/23 - Used"/>
    <n v="2249860"/>
    <n v="1"/>
    <x v="0"/>
  </r>
  <r>
    <x v="2"/>
    <x v="2"/>
    <x v="11"/>
    <x v="0"/>
    <x v="58"/>
    <x v="58"/>
    <x v="57"/>
    <x v="47"/>
    <x v="5"/>
    <s v="Axxis 23/23 - Used"/>
    <n v="2249864"/>
    <n v="1"/>
    <x v="0"/>
  </r>
  <r>
    <x v="2"/>
    <x v="2"/>
    <x v="11"/>
    <x v="0"/>
    <x v="58"/>
    <x v="58"/>
    <x v="57"/>
    <x v="47"/>
    <x v="5"/>
    <s v="Axxis 23/23 - Used"/>
    <n v="2249865"/>
    <n v="1"/>
    <x v="0"/>
  </r>
  <r>
    <x v="2"/>
    <x v="2"/>
    <x v="11"/>
    <x v="0"/>
    <x v="58"/>
    <x v="58"/>
    <x v="57"/>
    <x v="47"/>
    <x v="5"/>
    <s v="Axxis 23/23 - Used"/>
    <n v="2249866"/>
    <n v="1"/>
    <x v="0"/>
  </r>
  <r>
    <x v="2"/>
    <x v="2"/>
    <x v="11"/>
    <x v="0"/>
    <x v="58"/>
    <x v="58"/>
    <x v="57"/>
    <x v="47"/>
    <x v="5"/>
    <s v="Axxis 23/23 - Used"/>
    <n v="2249867"/>
    <n v="1"/>
    <x v="0"/>
  </r>
  <r>
    <x v="2"/>
    <x v="2"/>
    <x v="11"/>
    <x v="0"/>
    <x v="58"/>
    <x v="58"/>
    <x v="57"/>
    <x v="47"/>
    <x v="5"/>
    <s v="Axxis 23/23 - Used"/>
    <n v="2253575"/>
    <n v="1"/>
    <x v="0"/>
  </r>
  <r>
    <x v="2"/>
    <x v="2"/>
    <x v="11"/>
    <x v="0"/>
    <x v="58"/>
    <x v="58"/>
    <x v="57"/>
    <x v="47"/>
    <x v="5"/>
    <s v="Axxis 23/23 - Used"/>
    <n v="2256804"/>
    <n v="1"/>
    <x v="0"/>
  </r>
  <r>
    <x v="2"/>
    <x v="2"/>
    <x v="11"/>
    <x v="0"/>
    <x v="58"/>
    <x v="58"/>
    <x v="57"/>
    <x v="47"/>
    <x v="5"/>
    <s v="Axxis 23/23 - Used"/>
    <n v="2256806"/>
    <n v="1"/>
    <x v="0"/>
  </r>
  <r>
    <x v="2"/>
    <x v="2"/>
    <x v="11"/>
    <x v="0"/>
    <x v="58"/>
    <x v="58"/>
    <x v="57"/>
    <x v="47"/>
    <x v="5"/>
    <s v="Axxis 23/23 - Used"/>
    <n v="2367781"/>
    <n v="1"/>
    <x v="0"/>
  </r>
  <r>
    <x v="2"/>
    <x v="2"/>
    <x v="11"/>
    <x v="0"/>
    <x v="58"/>
    <x v="58"/>
    <x v="57"/>
    <x v="47"/>
    <x v="5"/>
    <s v="Axxis 23/23 - Used"/>
    <n v="2249857"/>
    <n v="1"/>
    <x v="0"/>
  </r>
  <r>
    <x v="2"/>
    <x v="2"/>
    <x v="11"/>
    <x v="0"/>
    <x v="58"/>
    <x v="58"/>
    <x v="57"/>
    <x v="47"/>
    <x v="5"/>
    <s v="Axxis 23/23 - Used"/>
    <n v="2249838"/>
    <n v="1"/>
    <x v="0"/>
  </r>
  <r>
    <x v="2"/>
    <x v="2"/>
    <x v="11"/>
    <x v="0"/>
    <x v="58"/>
    <x v="58"/>
    <x v="57"/>
    <x v="47"/>
    <x v="5"/>
    <s v="CrystalDual MLD - Used"/>
    <n v="2221166"/>
    <n v="1"/>
    <x v="0"/>
  </r>
  <r>
    <x v="2"/>
    <x v="2"/>
    <x v="11"/>
    <x v="0"/>
    <x v="58"/>
    <x v="58"/>
    <x v="57"/>
    <x v="47"/>
    <x v="5"/>
    <s v="CrystalDual 27 - Used"/>
    <n v="2413749"/>
    <n v="1"/>
    <x v="0"/>
  </r>
  <r>
    <x v="2"/>
    <x v="2"/>
    <x v="11"/>
    <x v="0"/>
    <x v="58"/>
    <x v="58"/>
    <x v="57"/>
    <x v="47"/>
    <x v="5"/>
    <s v="CrystalDual 27 - Used"/>
    <n v="2413755"/>
    <n v="1"/>
    <x v="0"/>
  </r>
  <r>
    <x v="2"/>
    <x v="2"/>
    <x v="11"/>
    <x v="0"/>
    <x v="58"/>
    <x v="58"/>
    <x v="57"/>
    <x v="47"/>
    <x v="5"/>
    <s v="CrystalDual 27 - Used"/>
    <n v="2413762"/>
    <n v="1"/>
    <x v="0"/>
  </r>
  <r>
    <x v="2"/>
    <x v="2"/>
    <x v="11"/>
    <x v="0"/>
    <x v="58"/>
    <x v="58"/>
    <x v="57"/>
    <x v="47"/>
    <x v="5"/>
    <s v="CrystalDual 27 - Used"/>
    <n v="2413754"/>
    <n v="1"/>
    <x v="0"/>
  </r>
  <r>
    <x v="2"/>
    <x v="2"/>
    <x v="11"/>
    <x v="0"/>
    <x v="58"/>
    <x v="58"/>
    <x v="58"/>
    <x v="47"/>
    <x v="5"/>
    <s v="CrystalSlant 32 - Used"/>
    <n v="2512383"/>
    <n v="1"/>
    <x v="0"/>
  </r>
  <r>
    <x v="2"/>
    <x v="2"/>
    <x v="11"/>
    <x v="0"/>
    <x v="58"/>
    <x v="58"/>
    <x v="58"/>
    <x v="47"/>
    <x v="5"/>
    <s v="CrystalSlant 32 - Used"/>
    <n v="2512385"/>
    <n v="1"/>
    <x v="0"/>
  </r>
  <r>
    <x v="2"/>
    <x v="2"/>
    <x v="11"/>
    <x v="0"/>
    <x v="58"/>
    <x v="58"/>
    <x v="58"/>
    <x v="47"/>
    <x v="5"/>
    <s v="CrystalSlant 32 - Used"/>
    <n v="2512384"/>
    <n v="1"/>
    <x v="0"/>
  </r>
  <r>
    <x v="2"/>
    <x v="2"/>
    <x v="11"/>
    <x v="0"/>
    <x v="58"/>
    <x v="58"/>
    <x v="58"/>
    <x v="47"/>
    <x v="5"/>
    <s v="CrystalSlant 32 - Used"/>
    <n v="2512381"/>
    <n v="1"/>
    <x v="0"/>
  </r>
  <r>
    <x v="2"/>
    <x v="2"/>
    <x v="11"/>
    <x v="0"/>
    <x v="58"/>
    <x v="58"/>
    <x v="58"/>
    <x v="47"/>
    <x v="5"/>
    <s v="CrystalSlant 32 - Used"/>
    <n v="2512380"/>
    <n v="1"/>
    <x v="0"/>
  </r>
  <r>
    <x v="2"/>
    <x v="2"/>
    <x v="11"/>
    <x v="0"/>
    <x v="58"/>
    <x v="58"/>
    <x v="58"/>
    <x v="47"/>
    <x v="5"/>
    <s v="CrystalSlant 32 - Used"/>
    <n v="2512382"/>
    <n v="1"/>
    <x v="0"/>
  </r>
  <r>
    <x v="2"/>
    <x v="2"/>
    <x v="11"/>
    <x v="0"/>
    <x v="58"/>
    <x v="58"/>
    <x v="58"/>
    <x v="47"/>
    <x v="5"/>
    <s v="CrystalSlant 32 - Used"/>
    <n v="2512388"/>
    <n v="1"/>
    <x v="0"/>
  </r>
  <r>
    <x v="2"/>
    <x v="2"/>
    <x v="11"/>
    <x v="0"/>
    <x v="58"/>
    <x v="58"/>
    <x v="58"/>
    <x v="47"/>
    <x v="5"/>
    <s v="CrystalSlant 32 - Used"/>
    <n v="2512389"/>
    <n v="1"/>
    <x v="0"/>
  </r>
  <r>
    <x v="2"/>
    <x v="2"/>
    <x v="18"/>
    <x v="0"/>
    <x v="89"/>
    <x v="89"/>
    <x v="84"/>
    <x v="71"/>
    <x v="1"/>
    <s v="PeakSlant 49"/>
    <s v="EU0011989"/>
    <n v="1"/>
    <x v="1"/>
  </r>
  <r>
    <x v="2"/>
    <x v="2"/>
    <x v="18"/>
    <x v="0"/>
    <x v="89"/>
    <x v="89"/>
    <x v="84"/>
    <x v="71"/>
    <x v="1"/>
    <s v="PeakSlant 49"/>
    <s v="EU0011990"/>
    <n v="1"/>
    <x v="1"/>
  </r>
  <r>
    <x v="2"/>
    <x v="2"/>
    <x v="18"/>
    <x v="0"/>
    <x v="89"/>
    <x v="89"/>
    <x v="84"/>
    <x v="71"/>
    <x v="1"/>
    <s v="PeakSlant 49"/>
    <s v="EU0011991"/>
    <n v="1"/>
    <x v="1"/>
  </r>
  <r>
    <x v="2"/>
    <x v="2"/>
    <x v="18"/>
    <x v="0"/>
    <x v="89"/>
    <x v="89"/>
    <x v="84"/>
    <x v="71"/>
    <x v="1"/>
    <s v="PeakSlant 49"/>
    <s v="EU0011992"/>
    <n v="1"/>
    <x v="1"/>
  </r>
  <r>
    <x v="2"/>
    <x v="2"/>
    <x v="18"/>
    <x v="0"/>
    <x v="89"/>
    <x v="89"/>
    <x v="84"/>
    <x v="71"/>
    <x v="1"/>
    <s v="PeakSlant 49"/>
    <s v="EU0011993"/>
    <n v="1"/>
    <x v="1"/>
  </r>
  <r>
    <x v="2"/>
    <x v="2"/>
    <x v="18"/>
    <x v="0"/>
    <x v="89"/>
    <x v="89"/>
    <x v="84"/>
    <x v="71"/>
    <x v="1"/>
    <s v="PeakSlant 49"/>
    <s v="EU0011994"/>
    <n v="1"/>
    <x v="1"/>
  </r>
  <r>
    <x v="2"/>
    <x v="2"/>
    <x v="18"/>
    <x v="0"/>
    <x v="90"/>
    <x v="90"/>
    <x v="81"/>
    <x v="68"/>
    <x v="3"/>
    <s v="CrystalDual 27 - Used"/>
    <n v="2418940"/>
    <n v="1"/>
    <x v="0"/>
  </r>
  <r>
    <x v="2"/>
    <x v="2"/>
    <x v="18"/>
    <x v="0"/>
    <x v="90"/>
    <x v="90"/>
    <x v="81"/>
    <x v="68"/>
    <x v="3"/>
    <s v="CrystalDual 27 - Used"/>
    <n v="2418941"/>
    <n v="1"/>
    <x v="0"/>
  </r>
  <r>
    <x v="2"/>
    <x v="2"/>
    <x v="18"/>
    <x v="0"/>
    <x v="90"/>
    <x v="90"/>
    <x v="81"/>
    <x v="68"/>
    <x v="3"/>
    <s v="CrystalDual 27 - Used"/>
    <n v="2418942"/>
    <n v="1"/>
    <x v="0"/>
  </r>
  <r>
    <x v="2"/>
    <x v="2"/>
    <x v="18"/>
    <x v="0"/>
    <x v="90"/>
    <x v="90"/>
    <x v="81"/>
    <x v="68"/>
    <x v="3"/>
    <s v="CrystalDual 27 - Used"/>
    <n v="2418943"/>
    <n v="1"/>
    <x v="0"/>
  </r>
  <r>
    <x v="2"/>
    <x v="2"/>
    <x v="18"/>
    <x v="0"/>
    <x v="90"/>
    <x v="90"/>
    <x v="81"/>
    <x v="68"/>
    <x v="2"/>
    <s v="PeakCurve 49"/>
    <s v="EU0011217"/>
    <n v="1"/>
    <x v="1"/>
  </r>
  <r>
    <x v="2"/>
    <x v="2"/>
    <x v="18"/>
    <x v="0"/>
    <x v="90"/>
    <x v="90"/>
    <x v="81"/>
    <x v="68"/>
    <x v="2"/>
    <s v="PeakCurve 49"/>
    <s v="EU0011218"/>
    <n v="1"/>
    <x v="1"/>
  </r>
  <r>
    <x v="2"/>
    <x v="2"/>
    <x v="18"/>
    <x v="0"/>
    <x v="90"/>
    <x v="90"/>
    <x v="81"/>
    <x v="68"/>
    <x v="2"/>
    <s v="PeakCurve 49"/>
    <s v="EU0011219"/>
    <n v="1"/>
    <x v="1"/>
  </r>
  <r>
    <x v="2"/>
    <x v="2"/>
    <x v="18"/>
    <x v="0"/>
    <x v="90"/>
    <x v="90"/>
    <x v="81"/>
    <x v="68"/>
    <x v="2"/>
    <s v="PeakCurve 49"/>
    <s v="EU0011220"/>
    <n v="1"/>
    <x v="1"/>
  </r>
  <r>
    <x v="2"/>
    <x v="2"/>
    <x v="6"/>
    <x v="0"/>
    <x v="42"/>
    <x v="42"/>
    <x v="15"/>
    <x v="14"/>
    <x v="2"/>
    <s v="Cobalt 23"/>
    <s v="EU0001991"/>
    <n v="1"/>
    <x v="1"/>
  </r>
  <r>
    <x v="2"/>
    <x v="2"/>
    <x v="6"/>
    <x v="0"/>
    <x v="42"/>
    <x v="42"/>
    <x v="16"/>
    <x v="15"/>
    <x v="1"/>
    <s v="PeakSlant 49"/>
    <s v="EU0005268"/>
    <n v="1"/>
    <x v="1"/>
  </r>
  <r>
    <x v="2"/>
    <x v="2"/>
    <x v="6"/>
    <x v="0"/>
    <x v="42"/>
    <x v="42"/>
    <x v="16"/>
    <x v="15"/>
    <x v="1"/>
    <s v="PeakSlant 49"/>
    <s v="EU0005269"/>
    <n v="1"/>
    <x v="1"/>
  </r>
  <r>
    <x v="2"/>
    <x v="2"/>
    <x v="6"/>
    <x v="0"/>
    <x v="42"/>
    <x v="42"/>
    <x v="16"/>
    <x v="15"/>
    <x v="1"/>
    <s v="PeakSlant 49"/>
    <s v="EU0005270"/>
    <n v="1"/>
    <x v="1"/>
  </r>
  <r>
    <x v="2"/>
    <x v="2"/>
    <x v="6"/>
    <x v="0"/>
    <x v="42"/>
    <x v="42"/>
    <x v="16"/>
    <x v="15"/>
    <x v="1"/>
    <s v="PeakSlant 49"/>
    <s v="EU0005271"/>
    <n v="1"/>
    <x v="1"/>
  </r>
  <r>
    <x v="2"/>
    <x v="2"/>
    <x v="6"/>
    <x v="0"/>
    <x v="42"/>
    <x v="42"/>
    <x v="16"/>
    <x v="15"/>
    <x v="1"/>
    <s v="PeakSlant 49"/>
    <s v="EU0005206"/>
    <n v="1"/>
    <x v="1"/>
  </r>
  <r>
    <x v="2"/>
    <x v="2"/>
    <x v="6"/>
    <x v="0"/>
    <x v="42"/>
    <x v="42"/>
    <x v="16"/>
    <x v="15"/>
    <x v="1"/>
    <s v="PeakSlant 49"/>
    <s v="EU0005213"/>
    <n v="1"/>
    <x v="1"/>
  </r>
  <r>
    <x v="2"/>
    <x v="2"/>
    <x v="6"/>
    <x v="0"/>
    <x v="42"/>
    <x v="42"/>
    <x v="16"/>
    <x v="15"/>
    <x v="1"/>
    <s v="PeakSlant 49"/>
    <s v="EU0005214"/>
    <n v="1"/>
    <x v="1"/>
  </r>
  <r>
    <x v="2"/>
    <x v="2"/>
    <x v="6"/>
    <x v="0"/>
    <x v="42"/>
    <x v="42"/>
    <x v="16"/>
    <x v="15"/>
    <x v="1"/>
    <s v="PeakSlant 49"/>
    <s v="EU0005215"/>
    <n v="1"/>
    <x v="1"/>
  </r>
  <r>
    <x v="2"/>
    <x v="2"/>
    <x v="6"/>
    <x v="0"/>
    <x v="42"/>
    <x v="42"/>
    <x v="16"/>
    <x v="15"/>
    <x v="1"/>
    <s v="PeakSlant 49"/>
    <s v="EU0005876"/>
    <n v="1"/>
    <x v="1"/>
  </r>
  <r>
    <x v="2"/>
    <x v="2"/>
    <x v="6"/>
    <x v="0"/>
    <x v="42"/>
    <x v="42"/>
    <x v="16"/>
    <x v="15"/>
    <x v="1"/>
    <s v="PeakSlant 49"/>
    <s v="EU0005877"/>
    <n v="1"/>
    <x v="1"/>
  </r>
  <r>
    <x v="2"/>
    <x v="2"/>
    <x v="6"/>
    <x v="0"/>
    <x v="42"/>
    <x v="42"/>
    <x v="16"/>
    <x v="15"/>
    <x v="1"/>
    <s v="PeakSlant 49"/>
    <s v="EU0005878"/>
    <n v="1"/>
    <x v="1"/>
  </r>
  <r>
    <x v="2"/>
    <x v="2"/>
    <x v="6"/>
    <x v="0"/>
    <x v="42"/>
    <x v="42"/>
    <x v="16"/>
    <x v="15"/>
    <x v="1"/>
    <s v="PeakSlant 49"/>
    <s v="EU0005879"/>
    <n v="1"/>
    <x v="1"/>
  </r>
  <r>
    <x v="2"/>
    <x v="2"/>
    <x v="6"/>
    <x v="0"/>
    <x v="42"/>
    <x v="42"/>
    <x v="16"/>
    <x v="15"/>
    <x v="1"/>
    <s v="PeakSlant 49"/>
    <s v="EU0006506"/>
    <n v="1"/>
    <x v="1"/>
  </r>
  <r>
    <x v="2"/>
    <x v="2"/>
    <x v="6"/>
    <x v="0"/>
    <x v="42"/>
    <x v="42"/>
    <x v="16"/>
    <x v="15"/>
    <x v="1"/>
    <s v="PeakSlant 49"/>
    <s v="EU0006507"/>
    <n v="1"/>
    <x v="1"/>
  </r>
  <r>
    <x v="2"/>
    <x v="2"/>
    <x v="6"/>
    <x v="0"/>
    <x v="42"/>
    <x v="42"/>
    <x v="16"/>
    <x v="15"/>
    <x v="1"/>
    <s v="PeakSlant 49"/>
    <s v="EU0006508"/>
    <n v="1"/>
    <x v="1"/>
  </r>
  <r>
    <x v="2"/>
    <x v="2"/>
    <x v="6"/>
    <x v="0"/>
    <x v="42"/>
    <x v="42"/>
    <x v="16"/>
    <x v="15"/>
    <x v="1"/>
    <s v="PeakSlant 49"/>
    <s v="EU0007429"/>
    <n v="1"/>
    <x v="1"/>
  </r>
  <r>
    <x v="2"/>
    <x v="2"/>
    <x v="6"/>
    <x v="0"/>
    <x v="42"/>
    <x v="42"/>
    <x v="16"/>
    <x v="15"/>
    <x v="1"/>
    <s v="PeakSlant 49"/>
    <s v="EU0006611"/>
    <n v="1"/>
    <x v="1"/>
  </r>
  <r>
    <x v="2"/>
    <x v="2"/>
    <x v="6"/>
    <x v="0"/>
    <x v="42"/>
    <x v="42"/>
    <x v="16"/>
    <x v="15"/>
    <x v="1"/>
    <s v="PeakSlant 49"/>
    <s v="EU0006612"/>
    <n v="1"/>
    <x v="1"/>
  </r>
  <r>
    <x v="2"/>
    <x v="2"/>
    <x v="6"/>
    <x v="0"/>
    <x v="42"/>
    <x v="42"/>
    <x v="16"/>
    <x v="15"/>
    <x v="1"/>
    <s v="PeakSlant 49"/>
    <s v="EU0006613"/>
    <n v="1"/>
    <x v="1"/>
  </r>
  <r>
    <x v="2"/>
    <x v="2"/>
    <x v="6"/>
    <x v="0"/>
    <x v="42"/>
    <x v="42"/>
    <x v="16"/>
    <x v="15"/>
    <x v="1"/>
    <s v="PeakSlant 49"/>
    <s v="EU0006614"/>
    <n v="1"/>
    <x v="1"/>
  </r>
  <r>
    <x v="2"/>
    <x v="2"/>
    <x v="6"/>
    <x v="0"/>
    <x v="42"/>
    <x v="42"/>
    <x v="16"/>
    <x v="15"/>
    <x v="1"/>
    <s v="PeakSlant 49"/>
    <s v="EU0006619"/>
    <n v="1"/>
    <x v="1"/>
  </r>
  <r>
    <x v="2"/>
    <x v="2"/>
    <x v="6"/>
    <x v="0"/>
    <x v="42"/>
    <x v="42"/>
    <x v="16"/>
    <x v="15"/>
    <x v="1"/>
    <s v="PeakSlant 49"/>
    <s v="EU0006620"/>
    <n v="1"/>
    <x v="1"/>
  </r>
  <r>
    <x v="2"/>
    <x v="2"/>
    <x v="6"/>
    <x v="0"/>
    <x v="42"/>
    <x v="42"/>
    <x v="16"/>
    <x v="15"/>
    <x v="1"/>
    <s v="PeakSlant 49"/>
    <s v="EU0007431"/>
    <n v="1"/>
    <x v="1"/>
  </r>
  <r>
    <x v="2"/>
    <x v="2"/>
    <x v="6"/>
    <x v="0"/>
    <x v="42"/>
    <x v="42"/>
    <x v="16"/>
    <x v="15"/>
    <x v="1"/>
    <s v="PeakSlant 49"/>
    <s v="EU0007432"/>
    <n v="1"/>
    <x v="1"/>
  </r>
  <r>
    <x v="2"/>
    <x v="2"/>
    <x v="6"/>
    <x v="0"/>
    <x v="42"/>
    <x v="42"/>
    <x v="16"/>
    <x v="15"/>
    <x v="1"/>
    <s v="PeakSlant 49"/>
    <s v="EU0007433"/>
    <n v="1"/>
    <x v="1"/>
  </r>
  <r>
    <x v="2"/>
    <x v="2"/>
    <x v="6"/>
    <x v="0"/>
    <x v="42"/>
    <x v="42"/>
    <x v="16"/>
    <x v="15"/>
    <x v="1"/>
    <s v="PeakSlant 49"/>
    <s v="EU0007434"/>
    <n v="1"/>
    <x v="1"/>
  </r>
  <r>
    <x v="2"/>
    <x v="2"/>
    <x v="6"/>
    <x v="0"/>
    <x v="42"/>
    <x v="42"/>
    <x v="16"/>
    <x v="15"/>
    <x v="1"/>
    <s v="PeakSlant 49"/>
    <s v="EU0007435"/>
    <n v="1"/>
    <x v="1"/>
  </r>
  <r>
    <x v="2"/>
    <x v="2"/>
    <x v="6"/>
    <x v="0"/>
    <x v="42"/>
    <x v="42"/>
    <x v="16"/>
    <x v="15"/>
    <x v="1"/>
    <s v="PeakSlant 49"/>
    <s v="EU0007436"/>
    <n v="1"/>
    <x v="1"/>
  </r>
  <r>
    <x v="2"/>
    <x v="2"/>
    <x v="6"/>
    <x v="0"/>
    <x v="42"/>
    <x v="42"/>
    <x v="16"/>
    <x v="15"/>
    <x v="1"/>
    <s v="PeakSlant 49"/>
    <s v="EU0007437"/>
    <n v="1"/>
    <x v="1"/>
  </r>
  <r>
    <x v="2"/>
    <x v="2"/>
    <x v="6"/>
    <x v="0"/>
    <x v="42"/>
    <x v="42"/>
    <x v="16"/>
    <x v="15"/>
    <x v="1"/>
    <s v="PeakSlant 49"/>
    <s v="EU0007438"/>
    <n v="1"/>
    <x v="1"/>
  </r>
  <r>
    <x v="2"/>
    <x v="2"/>
    <x v="6"/>
    <x v="0"/>
    <x v="42"/>
    <x v="42"/>
    <x v="16"/>
    <x v="15"/>
    <x v="1"/>
    <s v="PeakSlant 49"/>
    <s v="EU0007439"/>
    <n v="1"/>
    <x v="1"/>
  </r>
  <r>
    <x v="2"/>
    <x v="2"/>
    <x v="6"/>
    <x v="0"/>
    <x v="42"/>
    <x v="42"/>
    <x v="16"/>
    <x v="15"/>
    <x v="1"/>
    <s v="PeakSlant 49"/>
    <s v="EU0007440"/>
    <n v="1"/>
    <x v="1"/>
  </r>
  <r>
    <x v="2"/>
    <x v="2"/>
    <x v="6"/>
    <x v="0"/>
    <x v="42"/>
    <x v="42"/>
    <x v="16"/>
    <x v="15"/>
    <x v="1"/>
    <s v="PeakSlant 49"/>
    <s v="EU0007876"/>
    <n v="1"/>
    <x v="1"/>
  </r>
  <r>
    <x v="2"/>
    <x v="2"/>
    <x v="6"/>
    <x v="0"/>
    <x v="42"/>
    <x v="42"/>
    <x v="16"/>
    <x v="15"/>
    <x v="1"/>
    <s v="PeakSlant 49"/>
    <s v="EU0007877"/>
    <n v="1"/>
    <x v="1"/>
  </r>
  <r>
    <x v="2"/>
    <x v="2"/>
    <x v="6"/>
    <x v="0"/>
    <x v="42"/>
    <x v="42"/>
    <x v="16"/>
    <x v="15"/>
    <x v="1"/>
    <s v="PeakSlant 49"/>
    <s v="EU0007878"/>
    <n v="1"/>
    <x v="1"/>
  </r>
  <r>
    <x v="2"/>
    <x v="2"/>
    <x v="6"/>
    <x v="0"/>
    <x v="42"/>
    <x v="42"/>
    <x v="16"/>
    <x v="15"/>
    <x v="1"/>
    <s v="PeakSlant 49"/>
    <s v="EU0007879"/>
    <n v="1"/>
    <x v="1"/>
  </r>
  <r>
    <x v="2"/>
    <x v="2"/>
    <x v="6"/>
    <x v="0"/>
    <x v="42"/>
    <x v="42"/>
    <x v="16"/>
    <x v="15"/>
    <x v="1"/>
    <s v="PeakSlant 49"/>
    <s v="EU0007244"/>
    <n v="1"/>
    <x v="1"/>
  </r>
  <r>
    <x v="2"/>
    <x v="2"/>
    <x v="6"/>
    <x v="0"/>
    <x v="42"/>
    <x v="42"/>
    <x v="16"/>
    <x v="15"/>
    <x v="1"/>
    <s v="PeakSlant 49"/>
    <s v="EU0007245"/>
    <n v="1"/>
    <x v="1"/>
  </r>
  <r>
    <x v="2"/>
    <x v="2"/>
    <x v="6"/>
    <x v="0"/>
    <x v="42"/>
    <x v="42"/>
    <x v="16"/>
    <x v="15"/>
    <x v="1"/>
    <s v="PeakSlant 49"/>
    <s v="EU0007246"/>
    <n v="1"/>
    <x v="1"/>
  </r>
  <r>
    <x v="2"/>
    <x v="2"/>
    <x v="6"/>
    <x v="0"/>
    <x v="42"/>
    <x v="42"/>
    <x v="16"/>
    <x v="15"/>
    <x v="1"/>
    <s v="PeakSlant 49"/>
    <s v="EU0007247"/>
    <n v="1"/>
    <x v="1"/>
  </r>
  <r>
    <x v="2"/>
    <x v="2"/>
    <x v="6"/>
    <x v="0"/>
    <x v="42"/>
    <x v="42"/>
    <x v="16"/>
    <x v="15"/>
    <x v="1"/>
    <s v="PeakSlant 49"/>
    <s v="EU0007898"/>
    <n v="1"/>
    <x v="1"/>
  </r>
  <r>
    <x v="2"/>
    <x v="2"/>
    <x v="6"/>
    <x v="0"/>
    <x v="42"/>
    <x v="42"/>
    <x v="16"/>
    <x v="15"/>
    <x v="1"/>
    <s v="PeakSlant 49"/>
    <s v="EU0007899"/>
    <n v="1"/>
    <x v="1"/>
  </r>
  <r>
    <x v="2"/>
    <x v="2"/>
    <x v="6"/>
    <x v="0"/>
    <x v="42"/>
    <x v="42"/>
    <x v="16"/>
    <x v="15"/>
    <x v="1"/>
    <s v="PeakSlant 49"/>
    <s v="EU0007900"/>
    <n v="1"/>
    <x v="1"/>
  </r>
  <r>
    <x v="2"/>
    <x v="2"/>
    <x v="6"/>
    <x v="0"/>
    <x v="42"/>
    <x v="42"/>
    <x v="16"/>
    <x v="15"/>
    <x v="1"/>
    <s v="PeakSlant 49"/>
    <s v="EU0007901"/>
    <n v="1"/>
    <x v="1"/>
  </r>
  <r>
    <x v="2"/>
    <x v="2"/>
    <x v="6"/>
    <x v="0"/>
    <x v="42"/>
    <x v="42"/>
    <x v="16"/>
    <x v="15"/>
    <x v="1"/>
    <s v="PeakSlant 49"/>
    <s v="EU0007248"/>
    <n v="1"/>
    <x v="1"/>
  </r>
  <r>
    <x v="2"/>
    <x v="2"/>
    <x v="6"/>
    <x v="0"/>
    <x v="42"/>
    <x v="42"/>
    <x v="16"/>
    <x v="15"/>
    <x v="1"/>
    <s v="PeakSlant 49"/>
    <s v="EU0007249"/>
    <n v="1"/>
    <x v="1"/>
  </r>
  <r>
    <x v="2"/>
    <x v="2"/>
    <x v="6"/>
    <x v="0"/>
    <x v="42"/>
    <x v="42"/>
    <x v="16"/>
    <x v="15"/>
    <x v="1"/>
    <s v="PeakSlant 49"/>
    <s v="EU0007250"/>
    <n v="1"/>
    <x v="1"/>
  </r>
  <r>
    <x v="2"/>
    <x v="2"/>
    <x v="6"/>
    <x v="0"/>
    <x v="42"/>
    <x v="42"/>
    <x v="16"/>
    <x v="15"/>
    <x v="1"/>
    <s v="PeakSlant 49"/>
    <s v="EU0007257"/>
    <n v="1"/>
    <x v="1"/>
  </r>
  <r>
    <x v="2"/>
    <x v="2"/>
    <x v="6"/>
    <x v="0"/>
    <x v="42"/>
    <x v="42"/>
    <x v="16"/>
    <x v="15"/>
    <x v="1"/>
    <s v="PeakSlant 49"/>
    <s v="EU0007258"/>
    <n v="1"/>
    <x v="1"/>
  </r>
  <r>
    <x v="2"/>
    <x v="2"/>
    <x v="6"/>
    <x v="0"/>
    <x v="42"/>
    <x v="42"/>
    <x v="16"/>
    <x v="15"/>
    <x v="1"/>
    <s v="PeakSlant 49"/>
    <s v="EU0007259"/>
    <n v="1"/>
    <x v="1"/>
  </r>
  <r>
    <x v="2"/>
    <x v="2"/>
    <x v="6"/>
    <x v="0"/>
    <x v="42"/>
    <x v="42"/>
    <x v="16"/>
    <x v="15"/>
    <x v="1"/>
    <s v="PeakSlant 49"/>
    <s v="EU0007904"/>
    <n v="1"/>
    <x v="1"/>
  </r>
  <r>
    <x v="2"/>
    <x v="2"/>
    <x v="6"/>
    <x v="0"/>
    <x v="42"/>
    <x v="42"/>
    <x v="16"/>
    <x v="15"/>
    <x v="1"/>
    <s v="PeakSlant 49"/>
    <s v="EU0007905"/>
    <n v="1"/>
    <x v="1"/>
  </r>
  <r>
    <x v="2"/>
    <x v="2"/>
    <x v="6"/>
    <x v="0"/>
    <x v="42"/>
    <x v="42"/>
    <x v="16"/>
    <x v="15"/>
    <x v="1"/>
    <s v="PeakSlant 49"/>
    <s v="EU0007906"/>
    <n v="1"/>
    <x v="1"/>
  </r>
  <r>
    <x v="2"/>
    <x v="2"/>
    <x v="6"/>
    <x v="0"/>
    <x v="42"/>
    <x v="42"/>
    <x v="16"/>
    <x v="15"/>
    <x v="1"/>
    <s v="PeakSlant 49"/>
    <s v="EU0007907"/>
    <n v="1"/>
    <x v="1"/>
  </r>
  <r>
    <x v="2"/>
    <x v="2"/>
    <x v="6"/>
    <x v="0"/>
    <x v="42"/>
    <x v="42"/>
    <x v="16"/>
    <x v="15"/>
    <x v="1"/>
    <s v="PeakSlant 49"/>
    <s v="EU0007251"/>
    <n v="1"/>
    <x v="1"/>
  </r>
  <r>
    <x v="2"/>
    <x v="2"/>
    <x v="6"/>
    <x v="0"/>
    <x v="42"/>
    <x v="42"/>
    <x v="16"/>
    <x v="15"/>
    <x v="1"/>
    <s v="PeakSlant 49"/>
    <s v="EU0007252"/>
    <n v="1"/>
    <x v="1"/>
  </r>
  <r>
    <x v="2"/>
    <x v="2"/>
    <x v="6"/>
    <x v="0"/>
    <x v="42"/>
    <x v="42"/>
    <x v="16"/>
    <x v="15"/>
    <x v="1"/>
    <s v="PeakSlant 49"/>
    <s v="EU0007253"/>
    <n v="1"/>
    <x v="1"/>
  </r>
  <r>
    <x v="2"/>
    <x v="2"/>
    <x v="6"/>
    <x v="0"/>
    <x v="42"/>
    <x v="42"/>
    <x v="17"/>
    <x v="15"/>
    <x v="1"/>
    <s v="PeakSlant 49"/>
    <s v="EU0008380"/>
    <n v="1"/>
    <x v="1"/>
  </r>
  <r>
    <x v="2"/>
    <x v="2"/>
    <x v="6"/>
    <x v="0"/>
    <x v="42"/>
    <x v="42"/>
    <x v="17"/>
    <x v="15"/>
    <x v="1"/>
    <s v="PeakSlant 49"/>
    <s v="EU0008381"/>
    <n v="1"/>
    <x v="1"/>
  </r>
  <r>
    <x v="2"/>
    <x v="2"/>
    <x v="6"/>
    <x v="0"/>
    <x v="42"/>
    <x v="42"/>
    <x v="17"/>
    <x v="15"/>
    <x v="1"/>
    <s v="PeakSlant 49"/>
    <s v="EU0008382"/>
    <n v="1"/>
    <x v="1"/>
  </r>
  <r>
    <x v="2"/>
    <x v="2"/>
    <x v="6"/>
    <x v="0"/>
    <x v="42"/>
    <x v="42"/>
    <x v="17"/>
    <x v="15"/>
    <x v="1"/>
    <s v="PeakSlant 49"/>
    <s v="EU0008383"/>
    <n v="1"/>
    <x v="1"/>
  </r>
  <r>
    <x v="2"/>
    <x v="2"/>
    <x v="6"/>
    <x v="0"/>
    <x v="42"/>
    <x v="42"/>
    <x v="17"/>
    <x v="15"/>
    <x v="1"/>
    <s v="PeakSlant 49"/>
    <s v="EU0008402"/>
    <n v="1"/>
    <x v="1"/>
  </r>
  <r>
    <x v="2"/>
    <x v="2"/>
    <x v="6"/>
    <x v="0"/>
    <x v="42"/>
    <x v="42"/>
    <x v="17"/>
    <x v="15"/>
    <x v="1"/>
    <s v="PeakSlant 49"/>
    <s v="EU0008403"/>
    <n v="1"/>
    <x v="1"/>
  </r>
  <r>
    <x v="2"/>
    <x v="2"/>
    <x v="6"/>
    <x v="0"/>
    <x v="42"/>
    <x v="42"/>
    <x v="17"/>
    <x v="15"/>
    <x v="1"/>
    <s v="PeakSlant 49"/>
    <s v="EU0008404"/>
    <n v="1"/>
    <x v="1"/>
  </r>
  <r>
    <x v="2"/>
    <x v="2"/>
    <x v="6"/>
    <x v="0"/>
    <x v="42"/>
    <x v="42"/>
    <x v="17"/>
    <x v="15"/>
    <x v="1"/>
    <s v="PeakSlant 49"/>
    <s v="EU0008577"/>
    <n v="1"/>
    <x v="1"/>
  </r>
  <r>
    <x v="2"/>
    <x v="2"/>
    <x v="6"/>
    <x v="0"/>
    <x v="42"/>
    <x v="42"/>
    <x v="17"/>
    <x v="15"/>
    <x v="1"/>
    <s v="PeakSlant 49"/>
    <s v="EU0008578"/>
    <n v="1"/>
    <x v="1"/>
  </r>
  <r>
    <x v="2"/>
    <x v="2"/>
    <x v="6"/>
    <x v="0"/>
    <x v="42"/>
    <x v="42"/>
    <x v="17"/>
    <x v="15"/>
    <x v="1"/>
    <s v="PeakSlant 49"/>
    <s v="EU0008579"/>
    <n v="1"/>
    <x v="1"/>
  </r>
  <r>
    <x v="2"/>
    <x v="2"/>
    <x v="6"/>
    <x v="0"/>
    <x v="42"/>
    <x v="42"/>
    <x v="17"/>
    <x v="15"/>
    <x v="1"/>
    <s v="PeakSlant 49"/>
    <s v="EU0008607"/>
    <n v="1"/>
    <x v="1"/>
  </r>
  <r>
    <x v="2"/>
    <x v="2"/>
    <x v="6"/>
    <x v="0"/>
    <x v="42"/>
    <x v="42"/>
    <x v="17"/>
    <x v="15"/>
    <x v="1"/>
    <s v="PeakSlant 49"/>
    <s v="EU0008608"/>
    <n v="1"/>
    <x v="1"/>
  </r>
  <r>
    <x v="2"/>
    <x v="2"/>
    <x v="6"/>
    <x v="0"/>
    <x v="42"/>
    <x v="42"/>
    <x v="17"/>
    <x v="15"/>
    <x v="1"/>
    <s v="PeakSlant 49"/>
    <s v="EU0008609"/>
    <n v="1"/>
    <x v="1"/>
  </r>
  <r>
    <x v="2"/>
    <x v="2"/>
    <x v="6"/>
    <x v="0"/>
    <x v="42"/>
    <x v="42"/>
    <x v="17"/>
    <x v="15"/>
    <x v="1"/>
    <s v="PeakSlant 49"/>
    <s v="EU0008597"/>
    <n v="1"/>
    <x v="1"/>
  </r>
  <r>
    <x v="2"/>
    <x v="2"/>
    <x v="6"/>
    <x v="0"/>
    <x v="42"/>
    <x v="42"/>
    <x v="17"/>
    <x v="15"/>
    <x v="1"/>
    <s v="PeakSlant 49"/>
    <s v="EU0008598"/>
    <n v="1"/>
    <x v="1"/>
  </r>
  <r>
    <x v="2"/>
    <x v="2"/>
    <x v="6"/>
    <x v="0"/>
    <x v="42"/>
    <x v="42"/>
    <x v="17"/>
    <x v="15"/>
    <x v="1"/>
    <s v="PeakSlant 49"/>
    <s v="EU0008599"/>
    <n v="1"/>
    <x v="1"/>
  </r>
  <r>
    <x v="2"/>
    <x v="2"/>
    <x v="6"/>
    <x v="0"/>
    <x v="42"/>
    <x v="42"/>
    <x v="17"/>
    <x v="15"/>
    <x v="1"/>
    <s v="PeakSlant 49"/>
    <s v="EU0008900"/>
    <n v="1"/>
    <x v="1"/>
  </r>
  <r>
    <x v="2"/>
    <x v="2"/>
    <x v="6"/>
    <x v="0"/>
    <x v="42"/>
    <x v="42"/>
    <x v="17"/>
    <x v="15"/>
    <x v="1"/>
    <s v="PeakSlant 49"/>
    <s v="EU0008901"/>
    <n v="1"/>
    <x v="1"/>
  </r>
  <r>
    <x v="2"/>
    <x v="2"/>
    <x v="6"/>
    <x v="0"/>
    <x v="42"/>
    <x v="42"/>
    <x v="17"/>
    <x v="15"/>
    <x v="1"/>
    <s v="PeakSlant 49"/>
    <s v="EU0008902"/>
    <n v="1"/>
    <x v="1"/>
  </r>
  <r>
    <x v="2"/>
    <x v="2"/>
    <x v="6"/>
    <x v="0"/>
    <x v="42"/>
    <x v="42"/>
    <x v="17"/>
    <x v="15"/>
    <x v="1"/>
    <s v="PeakSlant 49"/>
    <s v="EU0009141"/>
    <n v="1"/>
    <x v="1"/>
  </r>
  <r>
    <x v="2"/>
    <x v="2"/>
    <x v="6"/>
    <x v="0"/>
    <x v="42"/>
    <x v="42"/>
    <x v="17"/>
    <x v="15"/>
    <x v="1"/>
    <s v="PeakSlant 49"/>
    <s v="EU0009147"/>
    <n v="1"/>
    <x v="1"/>
  </r>
  <r>
    <x v="2"/>
    <x v="2"/>
    <x v="6"/>
    <x v="0"/>
    <x v="42"/>
    <x v="42"/>
    <x v="17"/>
    <x v="15"/>
    <x v="1"/>
    <s v="PeakSlant 49"/>
    <s v="EU0009148"/>
    <n v="1"/>
    <x v="1"/>
  </r>
  <r>
    <x v="2"/>
    <x v="2"/>
    <x v="6"/>
    <x v="0"/>
    <x v="42"/>
    <x v="42"/>
    <x v="17"/>
    <x v="15"/>
    <x v="1"/>
    <s v="PeakSlant 49"/>
    <s v="EU0009143"/>
    <n v="1"/>
    <x v="1"/>
  </r>
  <r>
    <x v="2"/>
    <x v="2"/>
    <x v="6"/>
    <x v="0"/>
    <x v="42"/>
    <x v="42"/>
    <x v="17"/>
    <x v="15"/>
    <x v="1"/>
    <s v="PeakSlant 49"/>
    <s v="EU0009151"/>
    <n v="1"/>
    <x v="1"/>
  </r>
  <r>
    <x v="2"/>
    <x v="2"/>
    <x v="6"/>
    <x v="0"/>
    <x v="42"/>
    <x v="42"/>
    <x v="17"/>
    <x v="15"/>
    <x v="1"/>
    <s v="PeakSlant 49"/>
    <s v="EU0009152"/>
    <n v="1"/>
    <x v="1"/>
  </r>
  <r>
    <x v="2"/>
    <x v="2"/>
    <x v="6"/>
    <x v="0"/>
    <x v="42"/>
    <x v="42"/>
    <x v="17"/>
    <x v="15"/>
    <x v="1"/>
    <s v="PeakSlant 49"/>
    <s v="EU0009146"/>
    <n v="1"/>
    <x v="1"/>
  </r>
  <r>
    <x v="2"/>
    <x v="2"/>
    <x v="6"/>
    <x v="0"/>
    <x v="42"/>
    <x v="42"/>
    <x v="17"/>
    <x v="15"/>
    <x v="1"/>
    <s v="PeakSlant 49"/>
    <s v="EU0009156"/>
    <n v="1"/>
    <x v="1"/>
  </r>
  <r>
    <x v="2"/>
    <x v="2"/>
    <x v="6"/>
    <x v="0"/>
    <x v="42"/>
    <x v="42"/>
    <x v="17"/>
    <x v="15"/>
    <x v="1"/>
    <s v="PeakSlant 49"/>
    <s v="EU0009157"/>
    <n v="1"/>
    <x v="1"/>
  </r>
  <r>
    <x v="2"/>
    <x v="2"/>
    <x v="6"/>
    <x v="0"/>
    <x v="42"/>
    <x v="42"/>
    <x v="17"/>
    <x v="15"/>
    <x v="1"/>
    <s v="PeakSlant 49"/>
    <s v="EU0009153"/>
    <n v="1"/>
    <x v="1"/>
  </r>
  <r>
    <x v="2"/>
    <x v="2"/>
    <x v="6"/>
    <x v="0"/>
    <x v="42"/>
    <x v="42"/>
    <x v="17"/>
    <x v="15"/>
    <x v="1"/>
    <s v="PeakSlant 49"/>
    <s v="EU0009144"/>
    <n v="1"/>
    <x v="1"/>
  </r>
  <r>
    <x v="2"/>
    <x v="2"/>
    <x v="6"/>
    <x v="0"/>
    <x v="42"/>
    <x v="42"/>
    <x v="17"/>
    <x v="15"/>
    <x v="1"/>
    <s v="PeakSlant 49"/>
    <s v="EU0009154"/>
    <n v="1"/>
    <x v="1"/>
  </r>
  <r>
    <x v="2"/>
    <x v="2"/>
    <x v="6"/>
    <x v="0"/>
    <x v="42"/>
    <x v="42"/>
    <x v="17"/>
    <x v="15"/>
    <x v="1"/>
    <s v="PeakSlant 49"/>
    <s v="EU0009142"/>
    <n v="1"/>
    <x v="1"/>
  </r>
  <r>
    <x v="2"/>
    <x v="2"/>
    <x v="6"/>
    <x v="0"/>
    <x v="42"/>
    <x v="42"/>
    <x v="17"/>
    <x v="15"/>
    <x v="1"/>
    <s v="PeakSlant 49"/>
    <s v="EU0009149"/>
    <n v="1"/>
    <x v="1"/>
  </r>
  <r>
    <x v="2"/>
    <x v="2"/>
    <x v="6"/>
    <x v="0"/>
    <x v="42"/>
    <x v="42"/>
    <x v="17"/>
    <x v="15"/>
    <x v="1"/>
    <s v="PeakSlant 49"/>
    <s v="EU0009150"/>
    <n v="1"/>
    <x v="1"/>
  </r>
  <r>
    <x v="2"/>
    <x v="2"/>
    <x v="6"/>
    <x v="0"/>
    <x v="42"/>
    <x v="42"/>
    <x v="17"/>
    <x v="15"/>
    <x v="1"/>
    <s v="PeakSlant 49"/>
    <s v="EU0009048"/>
    <n v="1"/>
    <x v="1"/>
  </r>
  <r>
    <x v="2"/>
    <x v="2"/>
    <x v="6"/>
    <x v="0"/>
    <x v="42"/>
    <x v="42"/>
    <x v="17"/>
    <x v="15"/>
    <x v="1"/>
    <s v="PeakSlant 49"/>
    <s v="EU0009145"/>
    <n v="1"/>
    <x v="1"/>
  </r>
  <r>
    <x v="2"/>
    <x v="2"/>
    <x v="6"/>
    <x v="0"/>
    <x v="42"/>
    <x v="42"/>
    <x v="17"/>
    <x v="15"/>
    <x v="1"/>
    <s v="PeakSlant 49"/>
    <s v="EU0009155"/>
    <n v="1"/>
    <x v="1"/>
  </r>
  <r>
    <x v="2"/>
    <x v="2"/>
    <x v="6"/>
    <x v="0"/>
    <x v="42"/>
    <x v="42"/>
    <x v="17"/>
    <x v="15"/>
    <x v="1"/>
    <s v="PeakSlant 49"/>
    <s v="EU0009549"/>
    <n v="1"/>
    <x v="1"/>
  </r>
  <r>
    <x v="2"/>
    <x v="2"/>
    <x v="6"/>
    <x v="0"/>
    <x v="42"/>
    <x v="42"/>
    <x v="17"/>
    <x v="15"/>
    <x v="1"/>
    <s v="PeakSlant 49"/>
    <s v="EU0009550"/>
    <n v="1"/>
    <x v="1"/>
  </r>
  <r>
    <x v="2"/>
    <x v="2"/>
    <x v="6"/>
    <x v="0"/>
    <x v="42"/>
    <x v="42"/>
    <x v="17"/>
    <x v="15"/>
    <x v="1"/>
    <s v="PeakSlant 49"/>
    <s v="EU0009551"/>
    <n v="1"/>
    <x v="1"/>
  </r>
  <r>
    <x v="2"/>
    <x v="2"/>
    <x v="6"/>
    <x v="0"/>
    <x v="42"/>
    <x v="42"/>
    <x v="17"/>
    <x v="15"/>
    <x v="1"/>
    <s v="PeakSlant 49"/>
    <s v="EU0009552"/>
    <n v="1"/>
    <x v="1"/>
  </r>
  <r>
    <x v="2"/>
    <x v="2"/>
    <x v="6"/>
    <x v="0"/>
    <x v="42"/>
    <x v="42"/>
    <x v="17"/>
    <x v="15"/>
    <x v="1"/>
    <s v="PeakSlant 49"/>
    <s v="EU0009469"/>
    <n v="1"/>
    <x v="1"/>
  </r>
  <r>
    <x v="2"/>
    <x v="2"/>
    <x v="6"/>
    <x v="0"/>
    <x v="42"/>
    <x v="42"/>
    <x v="17"/>
    <x v="15"/>
    <x v="1"/>
    <s v="PeakSlant 49"/>
    <s v="EU0009470"/>
    <n v="1"/>
    <x v="1"/>
  </r>
  <r>
    <x v="2"/>
    <x v="2"/>
    <x v="6"/>
    <x v="0"/>
    <x v="42"/>
    <x v="42"/>
    <x v="17"/>
    <x v="15"/>
    <x v="1"/>
    <s v="PeakSlant 49"/>
    <s v="EU0009471"/>
    <n v="1"/>
    <x v="1"/>
  </r>
  <r>
    <x v="2"/>
    <x v="2"/>
    <x v="6"/>
    <x v="0"/>
    <x v="42"/>
    <x v="42"/>
    <x v="17"/>
    <x v="15"/>
    <x v="1"/>
    <s v="PeakSlant 49"/>
    <s v="EU0009472"/>
    <n v="1"/>
    <x v="1"/>
  </r>
  <r>
    <x v="2"/>
    <x v="2"/>
    <x v="6"/>
    <x v="0"/>
    <x v="42"/>
    <x v="42"/>
    <x v="17"/>
    <x v="15"/>
    <x v="1"/>
    <s v="PeakSlant 49"/>
    <s v="EU0009473"/>
    <n v="1"/>
    <x v="1"/>
  </r>
  <r>
    <x v="2"/>
    <x v="2"/>
    <x v="6"/>
    <x v="0"/>
    <x v="42"/>
    <x v="42"/>
    <x v="17"/>
    <x v="15"/>
    <x v="1"/>
    <s v="PeakSlant 49"/>
    <s v="EU0009474"/>
    <n v="1"/>
    <x v="1"/>
  </r>
  <r>
    <x v="2"/>
    <x v="2"/>
    <x v="6"/>
    <x v="0"/>
    <x v="42"/>
    <x v="42"/>
    <x v="17"/>
    <x v="15"/>
    <x v="1"/>
    <s v="PeakSlant 49"/>
    <s v="EU0011105"/>
    <n v="1"/>
    <x v="1"/>
  </r>
  <r>
    <x v="2"/>
    <x v="2"/>
    <x v="6"/>
    <x v="0"/>
    <x v="42"/>
    <x v="42"/>
    <x v="17"/>
    <x v="15"/>
    <x v="1"/>
    <s v="PeakSlant 49"/>
    <s v="EU0011260"/>
    <n v="1"/>
    <x v="1"/>
  </r>
  <r>
    <x v="2"/>
    <x v="2"/>
    <x v="6"/>
    <x v="0"/>
    <x v="42"/>
    <x v="42"/>
    <x v="17"/>
    <x v="15"/>
    <x v="1"/>
    <s v="PeakSlant 49"/>
    <s v="EU0011261"/>
    <n v="1"/>
    <x v="1"/>
  </r>
  <r>
    <x v="2"/>
    <x v="2"/>
    <x v="6"/>
    <x v="0"/>
    <x v="42"/>
    <x v="42"/>
    <x v="18"/>
    <x v="16"/>
    <x v="1"/>
    <s v="PeakSlant 49"/>
    <s v="EU0010778"/>
    <n v="1"/>
    <x v="1"/>
  </r>
  <r>
    <x v="2"/>
    <x v="2"/>
    <x v="6"/>
    <x v="0"/>
    <x v="42"/>
    <x v="42"/>
    <x v="18"/>
    <x v="16"/>
    <x v="1"/>
    <s v="PeakSlant 49"/>
    <s v="EU0010791"/>
    <n v="1"/>
    <x v="1"/>
  </r>
  <r>
    <x v="2"/>
    <x v="2"/>
    <x v="6"/>
    <x v="0"/>
    <x v="42"/>
    <x v="42"/>
    <x v="18"/>
    <x v="16"/>
    <x v="1"/>
    <s v="PeakSlant 49"/>
    <s v="EU0010792"/>
    <n v="1"/>
    <x v="1"/>
  </r>
  <r>
    <x v="2"/>
    <x v="2"/>
    <x v="6"/>
    <x v="0"/>
    <x v="42"/>
    <x v="42"/>
    <x v="18"/>
    <x v="16"/>
    <x v="1"/>
    <s v="PeakSlant 49"/>
    <s v="EU0010799"/>
    <n v="1"/>
    <x v="1"/>
  </r>
  <r>
    <x v="2"/>
    <x v="2"/>
    <x v="6"/>
    <x v="0"/>
    <x v="42"/>
    <x v="42"/>
    <x v="18"/>
    <x v="16"/>
    <x v="1"/>
    <s v="PeakSlant 49"/>
    <s v="EU0011161"/>
    <n v="1"/>
    <x v="1"/>
  </r>
  <r>
    <x v="2"/>
    <x v="2"/>
    <x v="6"/>
    <x v="0"/>
    <x v="42"/>
    <x v="42"/>
    <x v="18"/>
    <x v="16"/>
    <x v="1"/>
    <s v="PeakSlant 49"/>
    <s v="EU0011171"/>
    <n v="1"/>
    <x v="1"/>
  </r>
  <r>
    <x v="2"/>
    <x v="2"/>
    <x v="6"/>
    <x v="0"/>
    <x v="42"/>
    <x v="42"/>
    <x v="18"/>
    <x v="16"/>
    <x v="1"/>
    <s v="PeakSlant 49"/>
    <s v="EU0011276"/>
    <n v="1"/>
    <x v="1"/>
  </r>
  <r>
    <x v="2"/>
    <x v="2"/>
    <x v="6"/>
    <x v="0"/>
    <x v="42"/>
    <x v="42"/>
    <x v="18"/>
    <x v="16"/>
    <x v="1"/>
    <s v="PeakSlant 49"/>
    <s v="EU0011277"/>
    <n v="1"/>
    <x v="1"/>
  </r>
  <r>
    <x v="2"/>
    <x v="2"/>
    <x v="6"/>
    <x v="0"/>
    <x v="42"/>
    <x v="42"/>
    <x v="18"/>
    <x v="16"/>
    <x v="1"/>
    <s v="PeakSlant 49"/>
    <s v="EU0011282"/>
    <n v="1"/>
    <x v="1"/>
  </r>
  <r>
    <x v="2"/>
    <x v="2"/>
    <x v="6"/>
    <x v="0"/>
    <x v="42"/>
    <x v="42"/>
    <x v="18"/>
    <x v="16"/>
    <x v="1"/>
    <s v="PeakSlant 49"/>
    <s v="EU0011283"/>
    <n v="1"/>
    <x v="1"/>
  </r>
  <r>
    <x v="2"/>
    <x v="2"/>
    <x v="6"/>
    <x v="0"/>
    <x v="42"/>
    <x v="42"/>
    <x v="18"/>
    <x v="16"/>
    <x v="1"/>
    <s v="PeakSlant 49"/>
    <s v="EU0011155"/>
    <n v="1"/>
    <x v="1"/>
  </r>
  <r>
    <x v="2"/>
    <x v="2"/>
    <x v="6"/>
    <x v="0"/>
    <x v="42"/>
    <x v="42"/>
    <x v="18"/>
    <x v="16"/>
    <x v="1"/>
    <s v="PeakSlant 49"/>
    <s v="EU0011156"/>
    <n v="1"/>
    <x v="1"/>
  </r>
  <r>
    <x v="2"/>
    <x v="2"/>
    <x v="6"/>
    <x v="0"/>
    <x v="42"/>
    <x v="42"/>
    <x v="18"/>
    <x v="16"/>
    <x v="1"/>
    <s v="PeakSlant 49"/>
    <s v="EU0011165"/>
    <n v="1"/>
    <x v="1"/>
  </r>
  <r>
    <x v="2"/>
    <x v="2"/>
    <x v="6"/>
    <x v="0"/>
    <x v="42"/>
    <x v="42"/>
    <x v="18"/>
    <x v="16"/>
    <x v="1"/>
    <s v="PeakSlant 49"/>
    <s v="EU0011166"/>
    <n v="1"/>
    <x v="1"/>
  </r>
  <r>
    <x v="2"/>
    <x v="2"/>
    <x v="6"/>
    <x v="0"/>
    <x v="42"/>
    <x v="42"/>
    <x v="18"/>
    <x v="16"/>
    <x v="1"/>
    <s v="PeakSlant 49"/>
    <s v="EU0011153"/>
    <n v="1"/>
    <x v="1"/>
  </r>
  <r>
    <x v="2"/>
    <x v="2"/>
    <x v="6"/>
    <x v="0"/>
    <x v="42"/>
    <x v="42"/>
    <x v="18"/>
    <x v="16"/>
    <x v="1"/>
    <s v="PeakSlant 49"/>
    <s v="EU0011154"/>
    <n v="1"/>
    <x v="1"/>
  </r>
  <r>
    <x v="2"/>
    <x v="2"/>
    <x v="6"/>
    <x v="0"/>
    <x v="42"/>
    <x v="42"/>
    <x v="18"/>
    <x v="16"/>
    <x v="1"/>
    <s v="PeakSlant 49"/>
    <s v="EU0011163"/>
    <n v="1"/>
    <x v="1"/>
  </r>
  <r>
    <x v="2"/>
    <x v="2"/>
    <x v="6"/>
    <x v="0"/>
    <x v="42"/>
    <x v="42"/>
    <x v="18"/>
    <x v="16"/>
    <x v="1"/>
    <s v="PeakSlant 49"/>
    <s v="EU0011164"/>
    <n v="1"/>
    <x v="1"/>
  </r>
  <r>
    <x v="2"/>
    <x v="2"/>
    <x v="6"/>
    <x v="0"/>
    <x v="42"/>
    <x v="42"/>
    <x v="18"/>
    <x v="16"/>
    <x v="1"/>
    <s v="PeakSlant 49"/>
    <s v="EU0011157"/>
    <n v="1"/>
    <x v="1"/>
  </r>
  <r>
    <x v="2"/>
    <x v="2"/>
    <x v="6"/>
    <x v="0"/>
    <x v="42"/>
    <x v="42"/>
    <x v="18"/>
    <x v="16"/>
    <x v="1"/>
    <s v="PeakSlant 49"/>
    <s v="EU0011158"/>
    <n v="1"/>
    <x v="1"/>
  </r>
  <r>
    <x v="2"/>
    <x v="2"/>
    <x v="6"/>
    <x v="0"/>
    <x v="42"/>
    <x v="42"/>
    <x v="18"/>
    <x v="16"/>
    <x v="1"/>
    <s v="PeakSlant 49"/>
    <s v="EU0011167"/>
    <n v="1"/>
    <x v="1"/>
  </r>
  <r>
    <x v="2"/>
    <x v="2"/>
    <x v="6"/>
    <x v="0"/>
    <x v="42"/>
    <x v="42"/>
    <x v="18"/>
    <x v="16"/>
    <x v="1"/>
    <s v="PeakSlant 49"/>
    <s v="EU0011168"/>
    <n v="1"/>
    <x v="1"/>
  </r>
  <r>
    <x v="2"/>
    <x v="2"/>
    <x v="6"/>
    <x v="0"/>
    <x v="42"/>
    <x v="42"/>
    <x v="18"/>
    <x v="16"/>
    <x v="1"/>
    <s v="PeakSlant 49"/>
    <s v="EU0007758"/>
    <n v="1"/>
    <x v="1"/>
  </r>
  <r>
    <x v="2"/>
    <x v="2"/>
    <x v="6"/>
    <x v="0"/>
    <x v="42"/>
    <x v="42"/>
    <x v="18"/>
    <x v="16"/>
    <x v="1"/>
    <s v="PeakSlant 49"/>
    <s v="EU0007792"/>
    <n v="1"/>
    <x v="1"/>
  </r>
  <r>
    <x v="2"/>
    <x v="2"/>
    <x v="6"/>
    <x v="0"/>
    <x v="42"/>
    <x v="42"/>
    <x v="18"/>
    <x v="16"/>
    <x v="1"/>
    <s v="PeakSlant 49"/>
    <s v="EU0007793"/>
    <n v="1"/>
    <x v="1"/>
  </r>
  <r>
    <x v="2"/>
    <x v="2"/>
    <x v="6"/>
    <x v="0"/>
    <x v="42"/>
    <x v="42"/>
    <x v="18"/>
    <x v="16"/>
    <x v="1"/>
    <s v="PeakSlant 49"/>
    <s v="EU0007794"/>
    <n v="1"/>
    <x v="1"/>
  </r>
  <r>
    <x v="2"/>
    <x v="2"/>
    <x v="6"/>
    <x v="0"/>
    <x v="42"/>
    <x v="42"/>
    <x v="18"/>
    <x v="16"/>
    <x v="1"/>
    <s v="PeakSlant 49"/>
    <s v="EU0011278"/>
    <n v="1"/>
    <x v="1"/>
  </r>
  <r>
    <x v="2"/>
    <x v="2"/>
    <x v="6"/>
    <x v="0"/>
    <x v="42"/>
    <x v="42"/>
    <x v="18"/>
    <x v="16"/>
    <x v="1"/>
    <s v="PeakSlant 49"/>
    <s v="EU0011284"/>
    <n v="1"/>
    <x v="1"/>
  </r>
  <r>
    <x v="2"/>
    <x v="2"/>
    <x v="6"/>
    <x v="0"/>
    <x v="42"/>
    <x v="42"/>
    <x v="18"/>
    <x v="16"/>
    <x v="1"/>
    <s v="PeakSlant 49"/>
    <s v="EU0011279"/>
    <n v="1"/>
    <x v="1"/>
  </r>
  <r>
    <x v="2"/>
    <x v="2"/>
    <x v="6"/>
    <x v="0"/>
    <x v="42"/>
    <x v="42"/>
    <x v="18"/>
    <x v="16"/>
    <x v="1"/>
    <s v="PeakSlant 49"/>
    <s v="EU0011769"/>
    <n v="1"/>
    <x v="1"/>
  </r>
  <r>
    <x v="2"/>
    <x v="2"/>
    <x v="6"/>
    <x v="0"/>
    <x v="42"/>
    <x v="42"/>
    <x v="18"/>
    <x v="16"/>
    <x v="1"/>
    <s v="PeakSlant 49"/>
    <s v="EU0011770"/>
    <n v="1"/>
    <x v="1"/>
  </r>
  <r>
    <x v="2"/>
    <x v="2"/>
    <x v="6"/>
    <x v="0"/>
    <x v="42"/>
    <x v="42"/>
    <x v="18"/>
    <x v="16"/>
    <x v="1"/>
    <s v="PeakSlant 49"/>
    <s v="EU0011771"/>
    <n v="1"/>
    <x v="1"/>
  </r>
  <r>
    <x v="2"/>
    <x v="2"/>
    <x v="6"/>
    <x v="0"/>
    <x v="42"/>
    <x v="42"/>
    <x v="18"/>
    <x v="16"/>
    <x v="1"/>
    <s v="PeakSlant 49"/>
    <s v="EU0011772"/>
    <n v="1"/>
    <x v="1"/>
  </r>
  <r>
    <x v="2"/>
    <x v="2"/>
    <x v="6"/>
    <x v="0"/>
    <x v="42"/>
    <x v="42"/>
    <x v="18"/>
    <x v="16"/>
    <x v="1"/>
    <s v="PeakSlant 49"/>
    <s v="EU0011876"/>
    <n v="1"/>
    <x v="1"/>
  </r>
  <r>
    <x v="2"/>
    <x v="2"/>
    <x v="6"/>
    <x v="0"/>
    <x v="42"/>
    <x v="42"/>
    <x v="18"/>
    <x v="16"/>
    <x v="1"/>
    <s v="PeakSlant 49"/>
    <s v="EU0011885"/>
    <n v="1"/>
    <x v="1"/>
  </r>
  <r>
    <x v="2"/>
    <x v="2"/>
    <x v="6"/>
    <x v="0"/>
    <x v="42"/>
    <x v="42"/>
    <x v="18"/>
    <x v="16"/>
    <x v="1"/>
    <s v="PeakSlant 49"/>
    <s v="EU0009094"/>
    <n v="1"/>
    <x v="1"/>
  </r>
  <r>
    <x v="2"/>
    <x v="2"/>
    <x v="6"/>
    <x v="0"/>
    <x v="42"/>
    <x v="42"/>
    <x v="18"/>
    <x v="16"/>
    <x v="1"/>
    <s v="PeakSlant 49"/>
    <s v="EU0011877"/>
    <n v="1"/>
    <x v="1"/>
  </r>
  <r>
    <x v="2"/>
    <x v="2"/>
    <x v="6"/>
    <x v="0"/>
    <x v="42"/>
    <x v="42"/>
    <x v="18"/>
    <x v="16"/>
    <x v="1"/>
    <s v="PeakSlant 49"/>
    <s v="EU0011886"/>
    <n v="1"/>
    <x v="1"/>
  </r>
  <r>
    <x v="2"/>
    <x v="2"/>
    <x v="6"/>
    <x v="0"/>
    <x v="42"/>
    <x v="42"/>
    <x v="18"/>
    <x v="16"/>
    <x v="1"/>
    <s v="PeakSlant 49"/>
    <s v="EU0011884"/>
    <n v="1"/>
    <x v="1"/>
  </r>
  <r>
    <x v="2"/>
    <x v="2"/>
    <x v="6"/>
    <x v="0"/>
    <x v="42"/>
    <x v="42"/>
    <x v="18"/>
    <x v="16"/>
    <x v="1"/>
    <s v="PeakSlant 49"/>
    <s v="EU0011887"/>
    <n v="1"/>
    <x v="1"/>
  </r>
  <r>
    <x v="2"/>
    <x v="2"/>
    <x v="6"/>
    <x v="0"/>
    <x v="42"/>
    <x v="42"/>
    <x v="18"/>
    <x v="16"/>
    <x v="1"/>
    <s v="PeakSlant 49"/>
    <s v="EU0007499"/>
    <n v="1"/>
    <x v="1"/>
  </r>
  <r>
    <x v="2"/>
    <x v="2"/>
    <x v="6"/>
    <x v="0"/>
    <x v="42"/>
    <x v="42"/>
    <x v="18"/>
    <x v="16"/>
    <x v="1"/>
    <s v="PeakSlant 49"/>
    <s v="EU0011791"/>
    <n v="1"/>
    <x v="1"/>
  </r>
  <r>
    <x v="2"/>
    <x v="2"/>
    <x v="6"/>
    <x v="0"/>
    <x v="42"/>
    <x v="42"/>
    <x v="18"/>
    <x v="16"/>
    <x v="1"/>
    <s v="PeakSlant 49"/>
    <s v="EU0011780"/>
    <n v="1"/>
    <x v="1"/>
  </r>
  <r>
    <x v="2"/>
    <x v="2"/>
    <x v="6"/>
    <x v="0"/>
    <x v="42"/>
    <x v="42"/>
    <x v="18"/>
    <x v="16"/>
    <x v="1"/>
    <s v="PeakSlant 49"/>
    <s v="EU0011845"/>
    <n v="1"/>
    <x v="1"/>
  </r>
  <r>
    <x v="2"/>
    <x v="2"/>
    <x v="6"/>
    <x v="0"/>
    <x v="42"/>
    <x v="42"/>
    <x v="18"/>
    <x v="16"/>
    <x v="1"/>
    <s v="PeakSlant 49"/>
    <s v="EU0011846"/>
    <n v="1"/>
    <x v="1"/>
  </r>
  <r>
    <x v="2"/>
    <x v="2"/>
    <x v="6"/>
    <x v="0"/>
    <x v="42"/>
    <x v="42"/>
    <x v="18"/>
    <x v="16"/>
    <x v="1"/>
    <s v="PeakSlant 49"/>
    <s v="EU0011847"/>
    <n v="1"/>
    <x v="1"/>
  </r>
  <r>
    <x v="2"/>
    <x v="2"/>
    <x v="6"/>
    <x v="0"/>
    <x v="42"/>
    <x v="42"/>
    <x v="18"/>
    <x v="16"/>
    <x v="1"/>
    <s v="PeakSlant 49"/>
    <s v="EU0011850"/>
    <n v="1"/>
    <x v="1"/>
  </r>
  <r>
    <x v="2"/>
    <x v="2"/>
    <x v="6"/>
    <x v="0"/>
    <x v="42"/>
    <x v="42"/>
    <x v="18"/>
    <x v="16"/>
    <x v="1"/>
    <s v="PeakSlant 49"/>
    <s v="EU0011858"/>
    <n v="1"/>
    <x v="1"/>
  </r>
  <r>
    <x v="2"/>
    <x v="2"/>
    <x v="6"/>
    <x v="0"/>
    <x v="42"/>
    <x v="42"/>
    <x v="18"/>
    <x v="16"/>
    <x v="1"/>
    <s v="PeakSlant 49"/>
    <s v="EU0011859"/>
    <n v="1"/>
    <x v="1"/>
  </r>
  <r>
    <x v="2"/>
    <x v="2"/>
    <x v="6"/>
    <x v="0"/>
    <x v="42"/>
    <x v="42"/>
    <x v="18"/>
    <x v="16"/>
    <x v="1"/>
    <s v="PeakSlant 49"/>
    <s v="EU0011860"/>
    <n v="1"/>
    <x v="1"/>
  </r>
  <r>
    <x v="2"/>
    <x v="2"/>
    <x v="6"/>
    <x v="0"/>
    <x v="42"/>
    <x v="42"/>
    <x v="18"/>
    <x v="16"/>
    <x v="1"/>
    <s v="PeakSlant 49"/>
    <s v="EU0011861"/>
    <n v="1"/>
    <x v="1"/>
  </r>
  <r>
    <x v="2"/>
    <x v="2"/>
    <x v="6"/>
    <x v="0"/>
    <x v="42"/>
    <x v="42"/>
    <x v="18"/>
    <x v="16"/>
    <x v="1"/>
    <s v="PeakSlant 49"/>
    <s v="EU0012247"/>
    <n v="1"/>
    <x v="1"/>
  </r>
  <r>
    <x v="2"/>
    <x v="2"/>
    <x v="6"/>
    <x v="0"/>
    <x v="42"/>
    <x v="42"/>
    <x v="18"/>
    <x v="16"/>
    <x v="1"/>
    <s v="PeakSlant 49"/>
    <s v="EU0012248"/>
    <n v="1"/>
    <x v="1"/>
  </r>
  <r>
    <x v="2"/>
    <x v="2"/>
    <x v="6"/>
    <x v="0"/>
    <x v="42"/>
    <x v="42"/>
    <x v="18"/>
    <x v="16"/>
    <x v="1"/>
    <s v="PeakSlant 49"/>
    <s v="EU0012249"/>
    <n v="1"/>
    <x v="1"/>
  </r>
  <r>
    <x v="2"/>
    <x v="2"/>
    <x v="6"/>
    <x v="0"/>
    <x v="42"/>
    <x v="42"/>
    <x v="18"/>
    <x v="16"/>
    <x v="1"/>
    <s v="Rise 55"/>
    <s v="EU0012775"/>
    <n v="1"/>
    <x v="1"/>
  </r>
  <r>
    <x v="2"/>
    <x v="2"/>
    <x v="6"/>
    <x v="0"/>
    <x v="42"/>
    <x v="42"/>
    <x v="18"/>
    <x v="16"/>
    <x v="1"/>
    <s v="Rise 55"/>
    <s v="EU0012776"/>
    <n v="1"/>
    <x v="1"/>
  </r>
  <r>
    <x v="2"/>
    <x v="2"/>
    <x v="6"/>
    <x v="0"/>
    <x v="42"/>
    <x v="42"/>
    <x v="18"/>
    <x v="16"/>
    <x v="1"/>
    <s v="Rise 55"/>
    <s v="EU0013137"/>
    <n v="1"/>
    <x v="1"/>
  </r>
  <r>
    <x v="2"/>
    <x v="2"/>
    <x v="6"/>
    <x v="0"/>
    <x v="42"/>
    <x v="42"/>
    <x v="18"/>
    <x v="16"/>
    <x v="1"/>
    <s v="Rise 55"/>
    <s v="EU0013281"/>
    <n v="1"/>
    <x v="1"/>
  </r>
  <r>
    <x v="2"/>
    <x v="2"/>
    <x v="6"/>
    <x v="0"/>
    <x v="42"/>
    <x v="42"/>
    <x v="20"/>
    <x v="18"/>
    <x v="1"/>
    <s v="PeakSlant 49"/>
    <s v="EU0010600"/>
    <n v="1"/>
    <x v="1"/>
  </r>
  <r>
    <x v="2"/>
    <x v="2"/>
    <x v="6"/>
    <x v="0"/>
    <x v="42"/>
    <x v="42"/>
    <x v="20"/>
    <x v="18"/>
    <x v="1"/>
    <s v="PeakSlant 49"/>
    <s v="EU0010601"/>
    <n v="1"/>
    <x v="1"/>
  </r>
  <r>
    <x v="2"/>
    <x v="2"/>
    <x v="6"/>
    <x v="0"/>
    <x v="42"/>
    <x v="42"/>
    <x v="20"/>
    <x v="18"/>
    <x v="1"/>
    <s v="PeakSlant 49"/>
    <s v="EU0010602"/>
    <n v="1"/>
    <x v="1"/>
  </r>
  <r>
    <x v="2"/>
    <x v="2"/>
    <x v="6"/>
    <x v="0"/>
    <x v="42"/>
    <x v="42"/>
    <x v="20"/>
    <x v="18"/>
    <x v="1"/>
    <s v="PeakSlant 49"/>
    <s v="EU0010603"/>
    <n v="1"/>
    <x v="1"/>
  </r>
  <r>
    <x v="2"/>
    <x v="2"/>
    <x v="6"/>
    <x v="0"/>
    <x v="42"/>
    <x v="42"/>
    <x v="20"/>
    <x v="18"/>
    <x v="1"/>
    <s v="PeakSlant 49"/>
    <s v="EU0009057"/>
    <n v="1"/>
    <x v="1"/>
  </r>
  <r>
    <x v="2"/>
    <x v="2"/>
    <x v="6"/>
    <x v="0"/>
    <x v="42"/>
    <x v="42"/>
    <x v="20"/>
    <x v="18"/>
    <x v="1"/>
    <s v="PeakSlant 49"/>
    <s v="EU0010572"/>
    <n v="1"/>
    <x v="1"/>
  </r>
  <r>
    <x v="2"/>
    <x v="2"/>
    <x v="6"/>
    <x v="0"/>
    <x v="42"/>
    <x v="42"/>
    <x v="20"/>
    <x v="18"/>
    <x v="1"/>
    <s v="PeakSlant 49"/>
    <s v="EU0010573"/>
    <n v="1"/>
    <x v="1"/>
  </r>
  <r>
    <x v="2"/>
    <x v="2"/>
    <x v="6"/>
    <x v="0"/>
    <x v="42"/>
    <x v="42"/>
    <x v="20"/>
    <x v="18"/>
    <x v="1"/>
    <s v="PeakSlant 49"/>
    <s v="EU0010574"/>
    <n v="1"/>
    <x v="1"/>
  </r>
  <r>
    <x v="2"/>
    <x v="2"/>
    <x v="6"/>
    <x v="0"/>
    <x v="42"/>
    <x v="42"/>
    <x v="20"/>
    <x v="18"/>
    <x v="1"/>
    <s v="PeakSlant 49"/>
    <s v="EU0010758"/>
    <n v="1"/>
    <x v="1"/>
  </r>
  <r>
    <x v="2"/>
    <x v="2"/>
    <x v="6"/>
    <x v="0"/>
    <x v="42"/>
    <x v="42"/>
    <x v="20"/>
    <x v="18"/>
    <x v="1"/>
    <s v="PeakSlant 49"/>
    <s v="EU0010759"/>
    <n v="1"/>
    <x v="1"/>
  </r>
  <r>
    <x v="2"/>
    <x v="2"/>
    <x v="6"/>
    <x v="0"/>
    <x v="42"/>
    <x v="42"/>
    <x v="20"/>
    <x v="18"/>
    <x v="1"/>
    <s v="PeakSlant 49"/>
    <s v="EU0010770"/>
    <n v="1"/>
    <x v="1"/>
  </r>
  <r>
    <x v="2"/>
    <x v="2"/>
    <x v="6"/>
    <x v="0"/>
    <x v="42"/>
    <x v="42"/>
    <x v="20"/>
    <x v="18"/>
    <x v="1"/>
    <s v="PeakSlant 49"/>
    <s v="EU0010771"/>
    <n v="1"/>
    <x v="1"/>
  </r>
  <r>
    <x v="2"/>
    <x v="2"/>
    <x v="6"/>
    <x v="0"/>
    <x v="42"/>
    <x v="42"/>
    <x v="20"/>
    <x v="18"/>
    <x v="1"/>
    <s v="PeakSlant 49"/>
    <s v="EU0010793"/>
    <n v="1"/>
    <x v="1"/>
  </r>
  <r>
    <x v="2"/>
    <x v="2"/>
    <x v="6"/>
    <x v="0"/>
    <x v="42"/>
    <x v="42"/>
    <x v="20"/>
    <x v="18"/>
    <x v="1"/>
    <s v="PeakSlant 49"/>
    <s v="EU0010794"/>
    <n v="1"/>
    <x v="1"/>
  </r>
  <r>
    <x v="2"/>
    <x v="2"/>
    <x v="6"/>
    <x v="0"/>
    <x v="42"/>
    <x v="42"/>
    <x v="20"/>
    <x v="18"/>
    <x v="1"/>
    <s v="PeakSlant 49"/>
    <s v="EU0010800"/>
    <n v="1"/>
    <x v="1"/>
  </r>
  <r>
    <x v="2"/>
    <x v="2"/>
    <x v="6"/>
    <x v="0"/>
    <x v="42"/>
    <x v="42"/>
    <x v="20"/>
    <x v="18"/>
    <x v="1"/>
    <s v="PeakSlant 49"/>
    <s v="EU0010764"/>
    <n v="1"/>
    <x v="1"/>
  </r>
  <r>
    <x v="2"/>
    <x v="2"/>
    <x v="6"/>
    <x v="0"/>
    <x v="42"/>
    <x v="42"/>
    <x v="20"/>
    <x v="18"/>
    <x v="1"/>
    <s v="PeakSlant 49"/>
    <s v="EU0010765"/>
    <n v="1"/>
    <x v="1"/>
  </r>
  <r>
    <x v="2"/>
    <x v="2"/>
    <x v="6"/>
    <x v="0"/>
    <x v="42"/>
    <x v="42"/>
    <x v="20"/>
    <x v="18"/>
    <x v="1"/>
    <s v="PeakSlant 49"/>
    <s v="EU0010774"/>
    <n v="1"/>
    <x v="1"/>
  </r>
  <r>
    <x v="2"/>
    <x v="2"/>
    <x v="6"/>
    <x v="0"/>
    <x v="42"/>
    <x v="42"/>
    <x v="20"/>
    <x v="18"/>
    <x v="1"/>
    <s v="PeakSlant 49"/>
    <s v="EU0010766"/>
    <n v="1"/>
    <x v="1"/>
  </r>
  <r>
    <x v="2"/>
    <x v="2"/>
    <x v="6"/>
    <x v="0"/>
    <x v="42"/>
    <x v="42"/>
    <x v="20"/>
    <x v="18"/>
    <x v="1"/>
    <s v="PeakSlant 49"/>
    <s v="EU0010767"/>
    <n v="1"/>
    <x v="1"/>
  </r>
  <r>
    <x v="2"/>
    <x v="2"/>
    <x v="6"/>
    <x v="0"/>
    <x v="42"/>
    <x v="42"/>
    <x v="20"/>
    <x v="18"/>
    <x v="1"/>
    <s v="PeakSlant 49"/>
    <s v="EU0010775"/>
    <n v="1"/>
    <x v="1"/>
  </r>
  <r>
    <x v="2"/>
    <x v="2"/>
    <x v="6"/>
    <x v="0"/>
    <x v="42"/>
    <x v="42"/>
    <x v="20"/>
    <x v="18"/>
    <x v="1"/>
    <s v="PeakSlant 49"/>
    <s v="EU0010768"/>
    <n v="1"/>
    <x v="1"/>
  </r>
  <r>
    <x v="2"/>
    <x v="2"/>
    <x v="6"/>
    <x v="0"/>
    <x v="42"/>
    <x v="42"/>
    <x v="20"/>
    <x v="18"/>
    <x v="1"/>
    <s v="PeakSlant 49"/>
    <s v="EU0010769"/>
    <n v="1"/>
    <x v="1"/>
  </r>
  <r>
    <x v="2"/>
    <x v="2"/>
    <x v="6"/>
    <x v="0"/>
    <x v="42"/>
    <x v="42"/>
    <x v="20"/>
    <x v="18"/>
    <x v="1"/>
    <s v="PeakSlant 49"/>
    <s v="EU0010776"/>
    <n v="1"/>
    <x v="1"/>
  </r>
  <r>
    <x v="2"/>
    <x v="2"/>
    <x v="6"/>
    <x v="0"/>
    <x v="42"/>
    <x v="42"/>
    <x v="20"/>
    <x v="18"/>
    <x v="1"/>
    <s v="PeakSlant 49"/>
    <s v="EU0010777"/>
    <n v="1"/>
    <x v="1"/>
  </r>
  <r>
    <x v="2"/>
    <x v="2"/>
    <x v="6"/>
    <x v="0"/>
    <x v="42"/>
    <x v="42"/>
    <x v="20"/>
    <x v="18"/>
    <x v="1"/>
    <s v="PeakSlant 49"/>
    <s v="EU0010762"/>
    <n v="1"/>
    <x v="1"/>
  </r>
  <r>
    <x v="2"/>
    <x v="2"/>
    <x v="6"/>
    <x v="0"/>
    <x v="42"/>
    <x v="42"/>
    <x v="20"/>
    <x v="18"/>
    <x v="1"/>
    <s v="PeakSlant 49"/>
    <s v="EU0010763"/>
    <n v="1"/>
    <x v="1"/>
  </r>
  <r>
    <x v="2"/>
    <x v="2"/>
    <x v="6"/>
    <x v="0"/>
    <x v="42"/>
    <x v="42"/>
    <x v="20"/>
    <x v="18"/>
    <x v="1"/>
    <s v="PeakSlant 49"/>
    <s v="EU0010773"/>
    <n v="1"/>
    <x v="1"/>
  </r>
  <r>
    <x v="2"/>
    <x v="2"/>
    <x v="6"/>
    <x v="0"/>
    <x v="42"/>
    <x v="42"/>
    <x v="20"/>
    <x v="18"/>
    <x v="1"/>
    <s v="PeakSlant 49"/>
    <s v="EU0010785"/>
    <n v="1"/>
    <x v="1"/>
  </r>
  <r>
    <x v="2"/>
    <x v="2"/>
    <x v="6"/>
    <x v="0"/>
    <x v="42"/>
    <x v="42"/>
    <x v="20"/>
    <x v="18"/>
    <x v="1"/>
    <s v="PeakSlant 49"/>
    <s v="EU0010786"/>
    <n v="1"/>
    <x v="1"/>
  </r>
  <r>
    <x v="2"/>
    <x v="2"/>
    <x v="6"/>
    <x v="0"/>
    <x v="42"/>
    <x v="42"/>
    <x v="20"/>
    <x v="18"/>
    <x v="1"/>
    <s v="PeakSlant 49"/>
    <s v="EU0010787"/>
    <n v="1"/>
    <x v="1"/>
  </r>
  <r>
    <x v="2"/>
    <x v="2"/>
    <x v="6"/>
    <x v="0"/>
    <x v="42"/>
    <x v="42"/>
    <x v="20"/>
    <x v="18"/>
    <x v="1"/>
    <s v="PeakSlant 49"/>
    <s v="EU0010788"/>
    <n v="1"/>
    <x v="1"/>
  </r>
  <r>
    <x v="2"/>
    <x v="2"/>
    <x v="6"/>
    <x v="0"/>
    <x v="42"/>
    <x v="42"/>
    <x v="20"/>
    <x v="18"/>
    <x v="1"/>
    <s v="PeakSlant 49"/>
    <s v="EU0010795"/>
    <n v="1"/>
    <x v="1"/>
  </r>
  <r>
    <x v="2"/>
    <x v="2"/>
    <x v="6"/>
    <x v="0"/>
    <x v="42"/>
    <x v="42"/>
    <x v="20"/>
    <x v="18"/>
    <x v="1"/>
    <s v="PeakSlant 49"/>
    <s v="EU0010796"/>
    <n v="1"/>
    <x v="1"/>
  </r>
  <r>
    <x v="2"/>
    <x v="2"/>
    <x v="6"/>
    <x v="0"/>
    <x v="42"/>
    <x v="42"/>
    <x v="20"/>
    <x v="18"/>
    <x v="1"/>
    <s v="PeakSlant 49"/>
    <s v="EU0010797"/>
    <n v="1"/>
    <x v="1"/>
  </r>
  <r>
    <x v="2"/>
    <x v="2"/>
    <x v="6"/>
    <x v="0"/>
    <x v="42"/>
    <x v="42"/>
    <x v="20"/>
    <x v="18"/>
    <x v="1"/>
    <s v="PeakSlant 49"/>
    <s v="EU0010789"/>
    <n v="1"/>
    <x v="1"/>
  </r>
  <r>
    <x v="2"/>
    <x v="2"/>
    <x v="6"/>
    <x v="0"/>
    <x v="42"/>
    <x v="42"/>
    <x v="20"/>
    <x v="18"/>
    <x v="1"/>
    <s v="PeakSlant 49"/>
    <s v="EU0010790"/>
    <n v="1"/>
    <x v="1"/>
  </r>
  <r>
    <x v="2"/>
    <x v="2"/>
    <x v="6"/>
    <x v="0"/>
    <x v="42"/>
    <x v="42"/>
    <x v="20"/>
    <x v="18"/>
    <x v="1"/>
    <s v="PeakSlant 49"/>
    <s v="EU0010798"/>
    <n v="1"/>
    <x v="1"/>
  </r>
  <r>
    <x v="2"/>
    <x v="2"/>
    <x v="6"/>
    <x v="0"/>
    <x v="42"/>
    <x v="42"/>
    <x v="20"/>
    <x v="18"/>
    <x v="1"/>
    <s v="PeakSlant 49"/>
    <s v="EU0010760"/>
    <n v="1"/>
    <x v="1"/>
  </r>
  <r>
    <x v="2"/>
    <x v="2"/>
    <x v="6"/>
    <x v="0"/>
    <x v="42"/>
    <x v="42"/>
    <x v="20"/>
    <x v="18"/>
    <x v="1"/>
    <s v="PeakSlant 49"/>
    <s v="EU0010761"/>
    <n v="1"/>
    <x v="1"/>
  </r>
  <r>
    <x v="2"/>
    <x v="2"/>
    <x v="6"/>
    <x v="0"/>
    <x v="42"/>
    <x v="42"/>
    <x v="20"/>
    <x v="18"/>
    <x v="1"/>
    <s v="PeakSlant 49"/>
    <s v="EU0010772"/>
    <n v="1"/>
    <x v="1"/>
  </r>
  <r>
    <x v="2"/>
    <x v="2"/>
    <x v="6"/>
    <x v="0"/>
    <x v="42"/>
    <x v="42"/>
    <x v="20"/>
    <x v="18"/>
    <x v="1"/>
    <s v="PeakSlant 49"/>
    <s v="EU0011087"/>
    <n v="1"/>
    <x v="1"/>
  </r>
  <r>
    <x v="2"/>
    <x v="2"/>
    <x v="6"/>
    <x v="0"/>
    <x v="42"/>
    <x v="42"/>
    <x v="20"/>
    <x v="18"/>
    <x v="1"/>
    <s v="PeakSlant 49"/>
    <s v="EU0011088"/>
    <n v="1"/>
    <x v="1"/>
  </r>
  <r>
    <x v="2"/>
    <x v="2"/>
    <x v="6"/>
    <x v="0"/>
    <x v="42"/>
    <x v="42"/>
    <x v="20"/>
    <x v="18"/>
    <x v="1"/>
    <s v="PeakSlant 49"/>
    <s v="EU0011089"/>
    <n v="1"/>
    <x v="1"/>
  </r>
  <r>
    <x v="2"/>
    <x v="2"/>
    <x v="6"/>
    <x v="0"/>
    <x v="42"/>
    <x v="42"/>
    <x v="20"/>
    <x v="18"/>
    <x v="1"/>
    <s v="PeakSlant 49"/>
    <s v="EU0011176"/>
    <n v="1"/>
    <x v="1"/>
  </r>
  <r>
    <x v="2"/>
    <x v="2"/>
    <x v="6"/>
    <x v="0"/>
    <x v="42"/>
    <x v="42"/>
    <x v="20"/>
    <x v="18"/>
    <x v="1"/>
    <s v="PeakSlant 49"/>
    <s v="EU0011175"/>
    <n v="1"/>
    <x v="1"/>
  </r>
  <r>
    <x v="2"/>
    <x v="2"/>
    <x v="6"/>
    <x v="0"/>
    <x v="42"/>
    <x v="42"/>
    <x v="20"/>
    <x v="18"/>
    <x v="1"/>
    <s v="PeakSlant 49"/>
    <s v="EU0011162"/>
    <n v="1"/>
    <x v="1"/>
  </r>
  <r>
    <x v="2"/>
    <x v="2"/>
    <x v="6"/>
    <x v="0"/>
    <x v="42"/>
    <x v="42"/>
    <x v="20"/>
    <x v="18"/>
    <x v="1"/>
    <s v="PeakSlant 49"/>
    <s v="EU0011177"/>
    <n v="1"/>
    <x v="1"/>
  </r>
  <r>
    <x v="2"/>
    <x v="2"/>
    <x v="6"/>
    <x v="0"/>
    <x v="42"/>
    <x v="42"/>
    <x v="20"/>
    <x v="18"/>
    <x v="1"/>
    <s v="PeakSlant 49"/>
    <s v="EU0011764"/>
    <n v="1"/>
    <x v="1"/>
  </r>
  <r>
    <x v="2"/>
    <x v="2"/>
    <x v="6"/>
    <x v="0"/>
    <x v="42"/>
    <x v="42"/>
    <x v="20"/>
    <x v="18"/>
    <x v="1"/>
    <s v="PeakSlant 49"/>
    <s v="EU0011766"/>
    <n v="1"/>
    <x v="1"/>
  </r>
  <r>
    <x v="2"/>
    <x v="2"/>
    <x v="6"/>
    <x v="0"/>
    <x v="42"/>
    <x v="42"/>
    <x v="20"/>
    <x v="18"/>
    <x v="1"/>
    <s v="PeakSlant 49"/>
    <s v="EU0011768"/>
    <n v="1"/>
    <x v="1"/>
  </r>
  <r>
    <x v="2"/>
    <x v="2"/>
    <x v="6"/>
    <x v="0"/>
    <x v="42"/>
    <x v="42"/>
    <x v="20"/>
    <x v="18"/>
    <x v="1"/>
    <s v="PeakSlant 49"/>
    <s v="EU0011879"/>
    <n v="1"/>
    <x v="1"/>
  </r>
  <r>
    <x v="2"/>
    <x v="2"/>
    <x v="6"/>
    <x v="0"/>
    <x v="42"/>
    <x v="42"/>
    <x v="20"/>
    <x v="18"/>
    <x v="1"/>
    <s v="PeakSlant 49"/>
    <s v="EU0011889"/>
    <n v="1"/>
    <x v="1"/>
  </r>
  <r>
    <x v="2"/>
    <x v="2"/>
    <x v="6"/>
    <x v="0"/>
    <x v="42"/>
    <x v="42"/>
    <x v="20"/>
    <x v="18"/>
    <x v="1"/>
    <s v="PeakSlant 49"/>
    <s v="EU0011880"/>
    <n v="1"/>
    <x v="1"/>
  </r>
  <r>
    <x v="2"/>
    <x v="2"/>
    <x v="6"/>
    <x v="0"/>
    <x v="42"/>
    <x v="42"/>
    <x v="20"/>
    <x v="18"/>
    <x v="1"/>
    <s v="PeakSlant 49"/>
    <s v="EU0011926"/>
    <n v="1"/>
    <x v="1"/>
  </r>
  <r>
    <x v="2"/>
    <x v="2"/>
    <x v="6"/>
    <x v="0"/>
    <x v="42"/>
    <x v="42"/>
    <x v="20"/>
    <x v="18"/>
    <x v="1"/>
    <s v="PeakSlant 49"/>
    <s v="EU0011927"/>
    <n v="1"/>
    <x v="1"/>
  </r>
  <r>
    <x v="2"/>
    <x v="2"/>
    <x v="6"/>
    <x v="0"/>
    <x v="42"/>
    <x v="42"/>
    <x v="20"/>
    <x v="18"/>
    <x v="1"/>
    <s v="PeakSlant 49"/>
    <s v="EU0011928"/>
    <n v="1"/>
    <x v="1"/>
  </r>
  <r>
    <x v="2"/>
    <x v="2"/>
    <x v="6"/>
    <x v="0"/>
    <x v="42"/>
    <x v="42"/>
    <x v="20"/>
    <x v="18"/>
    <x v="1"/>
    <s v="PeakSlant 49"/>
    <s v="EU0009219"/>
    <n v="1"/>
    <x v="1"/>
  </r>
  <r>
    <x v="2"/>
    <x v="2"/>
    <x v="6"/>
    <x v="0"/>
    <x v="42"/>
    <x v="42"/>
    <x v="20"/>
    <x v="18"/>
    <x v="1"/>
    <s v="PeakSlant 49"/>
    <s v="EU0009231"/>
    <n v="1"/>
    <x v="1"/>
  </r>
  <r>
    <x v="2"/>
    <x v="2"/>
    <x v="6"/>
    <x v="0"/>
    <x v="42"/>
    <x v="42"/>
    <x v="21"/>
    <x v="16"/>
    <x v="1"/>
    <s v="PeakSlant 49"/>
    <s v="EU0002584"/>
    <n v="1"/>
    <x v="1"/>
  </r>
  <r>
    <x v="2"/>
    <x v="2"/>
    <x v="6"/>
    <x v="0"/>
    <x v="42"/>
    <x v="42"/>
    <x v="21"/>
    <x v="16"/>
    <x v="1"/>
    <s v="PeakSlant 49"/>
    <s v="EU0002585"/>
    <n v="1"/>
    <x v="1"/>
  </r>
  <r>
    <x v="2"/>
    <x v="2"/>
    <x v="6"/>
    <x v="0"/>
    <x v="42"/>
    <x v="42"/>
    <x v="21"/>
    <x v="16"/>
    <x v="1"/>
    <s v="PeakSlant 49"/>
    <s v="EU0002656"/>
    <n v="1"/>
    <x v="1"/>
  </r>
  <r>
    <x v="2"/>
    <x v="2"/>
    <x v="6"/>
    <x v="0"/>
    <x v="42"/>
    <x v="42"/>
    <x v="21"/>
    <x v="16"/>
    <x v="1"/>
    <s v="PeakSlant 49"/>
    <s v="EU0002657"/>
    <n v="1"/>
    <x v="1"/>
  </r>
  <r>
    <x v="2"/>
    <x v="2"/>
    <x v="6"/>
    <x v="0"/>
    <x v="42"/>
    <x v="42"/>
    <x v="21"/>
    <x v="16"/>
    <x v="1"/>
    <s v="PeakSlant 49"/>
    <s v="EU0007543"/>
    <n v="1"/>
    <x v="1"/>
  </r>
  <r>
    <x v="2"/>
    <x v="2"/>
    <x v="6"/>
    <x v="0"/>
    <x v="42"/>
    <x v="42"/>
    <x v="21"/>
    <x v="16"/>
    <x v="1"/>
    <s v="PeakSlant 49"/>
    <s v="EU0007873"/>
    <n v="1"/>
    <x v="1"/>
  </r>
  <r>
    <x v="2"/>
    <x v="2"/>
    <x v="6"/>
    <x v="0"/>
    <x v="42"/>
    <x v="42"/>
    <x v="21"/>
    <x v="16"/>
    <x v="1"/>
    <s v="PeakSlant 49"/>
    <s v="EU0007874"/>
    <n v="1"/>
    <x v="1"/>
  </r>
  <r>
    <x v="2"/>
    <x v="2"/>
    <x v="6"/>
    <x v="0"/>
    <x v="42"/>
    <x v="42"/>
    <x v="21"/>
    <x v="16"/>
    <x v="1"/>
    <s v="PeakSlant 49"/>
    <s v="EU0007875"/>
    <n v="1"/>
    <x v="1"/>
  </r>
  <r>
    <x v="2"/>
    <x v="2"/>
    <x v="6"/>
    <x v="0"/>
    <x v="42"/>
    <x v="42"/>
    <x v="22"/>
    <x v="19"/>
    <x v="1"/>
    <s v="PeakSlant 49"/>
    <s v="EU0005071"/>
    <n v="1"/>
    <x v="1"/>
  </r>
  <r>
    <x v="2"/>
    <x v="2"/>
    <x v="6"/>
    <x v="0"/>
    <x v="42"/>
    <x v="42"/>
    <x v="22"/>
    <x v="19"/>
    <x v="1"/>
    <s v="PeakSlant 49"/>
    <s v="EU0005072"/>
    <n v="1"/>
    <x v="1"/>
  </r>
  <r>
    <x v="2"/>
    <x v="2"/>
    <x v="6"/>
    <x v="0"/>
    <x v="42"/>
    <x v="42"/>
    <x v="22"/>
    <x v="19"/>
    <x v="1"/>
    <s v="PeakSlant 49"/>
    <s v="EU0003348"/>
    <n v="1"/>
    <x v="1"/>
  </r>
  <r>
    <x v="2"/>
    <x v="2"/>
    <x v="6"/>
    <x v="0"/>
    <x v="42"/>
    <x v="42"/>
    <x v="22"/>
    <x v="19"/>
    <x v="1"/>
    <s v="PeakSlant 49"/>
    <s v="EU0003349"/>
    <n v="1"/>
    <x v="1"/>
  </r>
  <r>
    <x v="2"/>
    <x v="2"/>
    <x v="6"/>
    <x v="0"/>
    <x v="42"/>
    <x v="42"/>
    <x v="23"/>
    <x v="19"/>
    <x v="1"/>
    <s v="PeakSlant 49"/>
    <s v="EU0011285"/>
    <n v="1"/>
    <x v="1"/>
  </r>
  <r>
    <x v="2"/>
    <x v="2"/>
    <x v="6"/>
    <x v="0"/>
    <x v="42"/>
    <x v="42"/>
    <x v="23"/>
    <x v="19"/>
    <x v="1"/>
    <s v="PeakSlant 49"/>
    <s v="EU0011178"/>
    <n v="1"/>
    <x v="1"/>
  </r>
  <r>
    <x v="2"/>
    <x v="2"/>
    <x v="6"/>
    <x v="0"/>
    <x v="42"/>
    <x v="42"/>
    <x v="23"/>
    <x v="19"/>
    <x v="1"/>
    <s v="PeakSlant 49"/>
    <s v="EU0011369"/>
    <n v="1"/>
    <x v="1"/>
  </r>
  <r>
    <x v="2"/>
    <x v="2"/>
    <x v="6"/>
    <x v="0"/>
    <x v="42"/>
    <x v="42"/>
    <x v="23"/>
    <x v="19"/>
    <x v="1"/>
    <s v="PeakSlant 49"/>
    <s v="EU0011370"/>
    <n v="1"/>
    <x v="1"/>
  </r>
  <r>
    <x v="2"/>
    <x v="2"/>
    <x v="6"/>
    <x v="0"/>
    <x v="42"/>
    <x v="42"/>
    <x v="23"/>
    <x v="19"/>
    <x v="1"/>
    <s v="PeakSlant 49"/>
    <s v="EU0011763"/>
    <n v="1"/>
    <x v="1"/>
  </r>
  <r>
    <x v="2"/>
    <x v="2"/>
    <x v="6"/>
    <x v="0"/>
    <x v="42"/>
    <x v="42"/>
    <x v="23"/>
    <x v="19"/>
    <x v="1"/>
    <s v="PeakSlant 49"/>
    <s v="EU0011765"/>
    <n v="1"/>
    <x v="1"/>
  </r>
  <r>
    <x v="2"/>
    <x v="2"/>
    <x v="6"/>
    <x v="0"/>
    <x v="42"/>
    <x v="42"/>
    <x v="23"/>
    <x v="19"/>
    <x v="1"/>
    <s v="PeakSlant 49"/>
    <s v="EU0011767"/>
    <n v="1"/>
    <x v="1"/>
  </r>
  <r>
    <x v="2"/>
    <x v="2"/>
    <x v="6"/>
    <x v="0"/>
    <x v="42"/>
    <x v="42"/>
    <x v="19"/>
    <x v="17"/>
    <x v="2"/>
    <s v="PeakSlant 49"/>
    <s v="EU0011172"/>
    <n v="1"/>
    <x v="1"/>
  </r>
  <r>
    <x v="2"/>
    <x v="2"/>
    <x v="6"/>
    <x v="0"/>
    <x v="42"/>
    <x v="42"/>
    <x v="19"/>
    <x v="17"/>
    <x v="2"/>
    <s v="PeakSlant 49"/>
    <s v="EU0011280"/>
    <n v="1"/>
    <x v="1"/>
  </r>
  <r>
    <x v="2"/>
    <x v="2"/>
    <x v="6"/>
    <x v="0"/>
    <x v="42"/>
    <x v="42"/>
    <x v="19"/>
    <x v="17"/>
    <x v="2"/>
    <s v="PeakSlant 49"/>
    <s v="EU0011281"/>
    <n v="1"/>
    <x v="1"/>
  </r>
  <r>
    <x v="2"/>
    <x v="2"/>
    <x v="14"/>
    <x v="0"/>
    <x v="64"/>
    <x v="64"/>
    <x v="66"/>
    <x v="55"/>
    <x v="1"/>
    <s v="Trimline"/>
    <n v="1807162"/>
    <n v="1"/>
    <x v="1"/>
  </r>
  <r>
    <x v="2"/>
    <x v="2"/>
    <x v="14"/>
    <x v="0"/>
    <x v="64"/>
    <x v="64"/>
    <x v="66"/>
    <x v="55"/>
    <x v="1"/>
    <s v="Trimline"/>
    <n v="1807164"/>
    <n v="1"/>
    <x v="1"/>
  </r>
  <r>
    <x v="2"/>
    <x v="2"/>
    <x v="14"/>
    <x v="0"/>
    <x v="64"/>
    <x v="64"/>
    <x v="66"/>
    <x v="55"/>
    <x v="1"/>
    <s v="Trimline"/>
    <n v="1807166"/>
    <n v="1"/>
    <x v="1"/>
  </r>
  <r>
    <x v="2"/>
    <x v="2"/>
    <x v="14"/>
    <x v="0"/>
    <x v="64"/>
    <x v="64"/>
    <x v="66"/>
    <x v="55"/>
    <x v="1"/>
    <s v="Trimline"/>
    <n v="1807167"/>
    <n v="1"/>
    <x v="1"/>
  </r>
  <r>
    <x v="2"/>
    <x v="2"/>
    <x v="14"/>
    <x v="0"/>
    <x v="64"/>
    <x v="64"/>
    <x v="66"/>
    <x v="55"/>
    <x v="1"/>
    <s v="Trimline"/>
    <n v="1846812"/>
    <n v="1"/>
    <x v="1"/>
  </r>
  <r>
    <x v="2"/>
    <x v="2"/>
    <x v="14"/>
    <x v="0"/>
    <x v="64"/>
    <x v="64"/>
    <x v="66"/>
    <x v="55"/>
    <x v="1"/>
    <s v="Trimline"/>
    <n v="1847327"/>
    <n v="1"/>
    <x v="1"/>
  </r>
  <r>
    <x v="2"/>
    <x v="2"/>
    <x v="10"/>
    <x v="0"/>
    <x v="54"/>
    <x v="54"/>
    <x v="35"/>
    <x v="29"/>
    <x v="3"/>
    <s v="CrystalCurve"/>
    <n v="2421976"/>
    <n v="1"/>
    <x v="0"/>
  </r>
  <r>
    <x v="2"/>
    <x v="2"/>
    <x v="10"/>
    <x v="0"/>
    <x v="54"/>
    <x v="54"/>
    <x v="35"/>
    <x v="29"/>
    <x v="3"/>
    <s v="CrystalCurve"/>
    <n v="2432750"/>
    <n v="1"/>
    <x v="0"/>
  </r>
  <r>
    <x v="2"/>
    <x v="2"/>
    <x v="10"/>
    <x v="0"/>
    <x v="54"/>
    <x v="54"/>
    <x v="35"/>
    <x v="29"/>
    <x v="3"/>
    <s v="CrystalCurve"/>
    <n v="2432751"/>
    <n v="1"/>
    <x v="0"/>
  </r>
  <r>
    <x v="2"/>
    <x v="2"/>
    <x v="10"/>
    <x v="0"/>
    <x v="54"/>
    <x v="54"/>
    <x v="35"/>
    <x v="29"/>
    <x v="3"/>
    <s v="CrystalCurve"/>
    <n v="2432753"/>
    <n v="1"/>
    <x v="0"/>
  </r>
  <r>
    <x v="2"/>
    <x v="2"/>
    <x v="10"/>
    <x v="0"/>
    <x v="54"/>
    <x v="54"/>
    <x v="35"/>
    <x v="29"/>
    <x v="3"/>
    <s v="CrystalCurve"/>
    <n v="2469412"/>
    <n v="1"/>
    <x v="0"/>
  </r>
  <r>
    <x v="2"/>
    <x v="2"/>
    <x v="10"/>
    <x v="0"/>
    <x v="54"/>
    <x v="54"/>
    <x v="35"/>
    <x v="29"/>
    <x v="3"/>
    <s v="CrystalCurve"/>
    <n v="2469414"/>
    <n v="1"/>
    <x v="0"/>
  </r>
  <r>
    <x v="2"/>
    <x v="2"/>
    <x v="10"/>
    <x v="0"/>
    <x v="54"/>
    <x v="54"/>
    <x v="35"/>
    <x v="29"/>
    <x v="3"/>
    <s v="CrystalCurve"/>
    <n v="2469415"/>
    <n v="1"/>
    <x v="0"/>
  </r>
  <r>
    <x v="2"/>
    <x v="2"/>
    <x v="10"/>
    <x v="0"/>
    <x v="54"/>
    <x v="54"/>
    <x v="35"/>
    <x v="29"/>
    <x v="3"/>
    <s v="CrystalCurve"/>
    <n v="2469419"/>
    <n v="1"/>
    <x v="0"/>
  </r>
  <r>
    <x v="2"/>
    <x v="2"/>
    <x v="10"/>
    <x v="0"/>
    <x v="54"/>
    <x v="54"/>
    <x v="35"/>
    <x v="29"/>
    <x v="2"/>
    <s v="CrystalSlant 27"/>
    <n v="2436664"/>
    <n v="1"/>
    <x v="1"/>
  </r>
  <r>
    <x v="2"/>
    <x v="2"/>
    <x v="10"/>
    <x v="0"/>
    <x v="54"/>
    <x v="54"/>
    <x v="35"/>
    <x v="29"/>
    <x v="2"/>
    <s v="CrystalSlant 27"/>
    <n v="2436665"/>
    <n v="1"/>
    <x v="1"/>
  </r>
  <r>
    <x v="2"/>
    <x v="2"/>
    <x v="10"/>
    <x v="0"/>
    <x v="54"/>
    <x v="54"/>
    <x v="35"/>
    <x v="29"/>
    <x v="2"/>
    <s v="CrystalSlant 27"/>
    <n v="2436666"/>
    <n v="1"/>
    <x v="1"/>
  </r>
  <r>
    <x v="2"/>
    <x v="2"/>
    <x v="10"/>
    <x v="0"/>
    <x v="54"/>
    <x v="54"/>
    <x v="35"/>
    <x v="29"/>
    <x v="2"/>
    <s v="CrystalSlant 27"/>
    <n v="2436667"/>
    <n v="1"/>
    <x v="1"/>
  </r>
  <r>
    <x v="2"/>
    <x v="2"/>
    <x v="10"/>
    <x v="0"/>
    <x v="54"/>
    <x v="54"/>
    <x v="35"/>
    <x v="29"/>
    <x v="2"/>
    <s v="CrystalSlant 27"/>
    <n v="2436668"/>
    <n v="1"/>
    <x v="1"/>
  </r>
  <r>
    <x v="2"/>
    <x v="2"/>
    <x v="10"/>
    <x v="0"/>
    <x v="54"/>
    <x v="54"/>
    <x v="35"/>
    <x v="29"/>
    <x v="2"/>
    <s v="CrystalSlant 27"/>
    <n v="2436669"/>
    <n v="1"/>
    <x v="1"/>
  </r>
  <r>
    <x v="2"/>
    <x v="2"/>
    <x v="10"/>
    <x v="0"/>
    <x v="54"/>
    <x v="54"/>
    <x v="35"/>
    <x v="29"/>
    <x v="2"/>
    <s v="CrystalSlant 27"/>
    <n v="2436670"/>
    <n v="1"/>
    <x v="1"/>
  </r>
  <r>
    <x v="2"/>
    <x v="2"/>
    <x v="10"/>
    <x v="0"/>
    <x v="54"/>
    <x v="54"/>
    <x v="35"/>
    <x v="29"/>
    <x v="2"/>
    <s v="CrystalSlant 27"/>
    <n v="2436671"/>
    <n v="1"/>
    <x v="1"/>
  </r>
  <r>
    <x v="2"/>
    <x v="2"/>
    <x v="10"/>
    <x v="0"/>
    <x v="54"/>
    <x v="54"/>
    <x v="35"/>
    <x v="29"/>
    <x v="2"/>
    <s v="CrystalSlant 27"/>
    <n v="2436672"/>
    <n v="1"/>
    <x v="1"/>
  </r>
  <r>
    <x v="2"/>
    <x v="2"/>
    <x v="10"/>
    <x v="0"/>
    <x v="54"/>
    <x v="54"/>
    <x v="35"/>
    <x v="29"/>
    <x v="2"/>
    <s v="CrystalSlant 27"/>
    <n v="2436673"/>
    <n v="1"/>
    <x v="1"/>
  </r>
  <r>
    <x v="2"/>
    <x v="2"/>
    <x v="10"/>
    <x v="0"/>
    <x v="54"/>
    <x v="54"/>
    <x v="35"/>
    <x v="29"/>
    <x v="2"/>
    <s v="CrystalSlant 27"/>
    <n v="2436674"/>
    <n v="1"/>
    <x v="1"/>
  </r>
  <r>
    <x v="2"/>
    <x v="2"/>
    <x v="10"/>
    <x v="0"/>
    <x v="54"/>
    <x v="54"/>
    <x v="35"/>
    <x v="29"/>
    <x v="2"/>
    <s v="CrystalSlant 27"/>
    <n v="2436675"/>
    <n v="1"/>
    <x v="1"/>
  </r>
  <r>
    <x v="2"/>
    <x v="2"/>
    <x v="10"/>
    <x v="0"/>
    <x v="54"/>
    <x v="54"/>
    <x v="35"/>
    <x v="29"/>
    <x v="2"/>
    <s v="CrystalCurve"/>
    <n v="2432813"/>
    <n v="1"/>
    <x v="1"/>
  </r>
  <r>
    <x v="2"/>
    <x v="2"/>
    <x v="10"/>
    <x v="0"/>
    <x v="54"/>
    <x v="54"/>
    <x v="35"/>
    <x v="29"/>
    <x v="2"/>
    <s v="CrystalCurve"/>
    <n v="2432815"/>
    <n v="1"/>
    <x v="1"/>
  </r>
  <r>
    <x v="2"/>
    <x v="2"/>
    <x v="10"/>
    <x v="0"/>
    <x v="54"/>
    <x v="54"/>
    <x v="35"/>
    <x v="29"/>
    <x v="2"/>
    <s v="CrystalCurve"/>
    <n v="2441067"/>
    <n v="1"/>
    <x v="1"/>
  </r>
  <r>
    <x v="2"/>
    <x v="2"/>
    <x v="10"/>
    <x v="0"/>
    <x v="54"/>
    <x v="54"/>
    <x v="35"/>
    <x v="29"/>
    <x v="2"/>
    <s v="CrystalCurve"/>
    <n v="2441069"/>
    <n v="1"/>
    <x v="1"/>
  </r>
  <r>
    <x v="2"/>
    <x v="2"/>
    <x v="10"/>
    <x v="0"/>
    <x v="54"/>
    <x v="54"/>
    <x v="35"/>
    <x v="29"/>
    <x v="2"/>
    <s v="CrystalCurve"/>
    <n v="2432814"/>
    <n v="1"/>
    <x v="1"/>
  </r>
  <r>
    <x v="2"/>
    <x v="2"/>
    <x v="10"/>
    <x v="0"/>
    <x v="54"/>
    <x v="54"/>
    <x v="35"/>
    <x v="29"/>
    <x v="2"/>
    <s v="CrystalCurve"/>
    <n v="2441066"/>
    <n v="1"/>
    <x v="1"/>
  </r>
  <r>
    <x v="2"/>
    <x v="2"/>
    <x v="10"/>
    <x v="0"/>
    <x v="54"/>
    <x v="54"/>
    <x v="35"/>
    <x v="29"/>
    <x v="2"/>
    <s v="CrystalCurve"/>
    <n v="2441068"/>
    <n v="1"/>
    <x v="1"/>
  </r>
  <r>
    <x v="2"/>
    <x v="2"/>
    <x v="10"/>
    <x v="0"/>
    <x v="54"/>
    <x v="54"/>
    <x v="35"/>
    <x v="29"/>
    <x v="2"/>
    <s v="CrystalCurve"/>
    <n v="2441070"/>
    <n v="1"/>
    <x v="1"/>
  </r>
  <r>
    <x v="2"/>
    <x v="2"/>
    <x v="10"/>
    <x v="0"/>
    <x v="54"/>
    <x v="54"/>
    <x v="40"/>
    <x v="33"/>
    <x v="1"/>
    <s v="CrystalSlant 27"/>
    <n v="2366472"/>
    <n v="1"/>
    <x v="1"/>
  </r>
  <r>
    <x v="2"/>
    <x v="2"/>
    <x v="10"/>
    <x v="0"/>
    <x v="54"/>
    <x v="54"/>
    <x v="40"/>
    <x v="33"/>
    <x v="1"/>
    <s v="CrystalSlant 27"/>
    <n v="2366473"/>
    <n v="1"/>
    <x v="1"/>
  </r>
  <r>
    <x v="2"/>
    <x v="2"/>
    <x v="10"/>
    <x v="0"/>
    <x v="54"/>
    <x v="54"/>
    <x v="40"/>
    <x v="33"/>
    <x v="1"/>
    <s v="CrystalSlant 27"/>
    <n v="2366474"/>
    <n v="1"/>
    <x v="1"/>
  </r>
  <r>
    <x v="2"/>
    <x v="2"/>
    <x v="10"/>
    <x v="0"/>
    <x v="54"/>
    <x v="54"/>
    <x v="40"/>
    <x v="33"/>
    <x v="1"/>
    <s v="CrystalSlant 27"/>
    <n v="2366475"/>
    <n v="1"/>
    <x v="1"/>
  </r>
  <r>
    <x v="2"/>
    <x v="2"/>
    <x v="10"/>
    <x v="0"/>
    <x v="54"/>
    <x v="54"/>
    <x v="40"/>
    <x v="33"/>
    <x v="1"/>
    <s v="CrystalSlant 27"/>
    <n v="2366476"/>
    <n v="1"/>
    <x v="1"/>
  </r>
  <r>
    <x v="2"/>
    <x v="2"/>
    <x v="10"/>
    <x v="0"/>
    <x v="54"/>
    <x v="54"/>
    <x v="40"/>
    <x v="33"/>
    <x v="1"/>
    <s v="CrystalSlant 27"/>
    <n v="2366477"/>
    <n v="1"/>
    <x v="1"/>
  </r>
  <r>
    <x v="2"/>
    <x v="2"/>
    <x v="10"/>
    <x v="0"/>
    <x v="54"/>
    <x v="54"/>
    <x v="42"/>
    <x v="35"/>
    <x v="0"/>
    <s v="S3000"/>
    <n v="2384869"/>
    <n v="1"/>
    <x v="0"/>
  </r>
  <r>
    <x v="2"/>
    <x v="2"/>
    <x v="10"/>
    <x v="0"/>
    <x v="54"/>
    <x v="54"/>
    <x v="42"/>
    <x v="35"/>
    <x v="0"/>
    <s v="S3000"/>
    <n v="2384870"/>
    <n v="1"/>
    <x v="0"/>
  </r>
  <r>
    <x v="2"/>
    <x v="2"/>
    <x v="10"/>
    <x v="0"/>
    <x v="54"/>
    <x v="54"/>
    <x v="42"/>
    <x v="35"/>
    <x v="0"/>
    <s v="S3000"/>
    <n v="2384871"/>
    <n v="1"/>
    <x v="0"/>
  </r>
  <r>
    <x v="2"/>
    <x v="2"/>
    <x v="10"/>
    <x v="0"/>
    <x v="54"/>
    <x v="54"/>
    <x v="42"/>
    <x v="35"/>
    <x v="0"/>
    <s v="S3000"/>
    <n v="2384872"/>
    <n v="1"/>
    <x v="0"/>
  </r>
  <r>
    <x v="2"/>
    <x v="2"/>
    <x v="10"/>
    <x v="0"/>
    <x v="54"/>
    <x v="54"/>
    <x v="42"/>
    <x v="35"/>
    <x v="0"/>
    <s v="S3000"/>
    <n v="2384873"/>
    <n v="1"/>
    <x v="0"/>
  </r>
  <r>
    <x v="2"/>
    <x v="2"/>
    <x v="10"/>
    <x v="0"/>
    <x v="54"/>
    <x v="54"/>
    <x v="42"/>
    <x v="35"/>
    <x v="0"/>
    <s v="S3000"/>
    <n v="2384874"/>
    <n v="1"/>
    <x v="0"/>
  </r>
  <r>
    <x v="2"/>
    <x v="2"/>
    <x v="10"/>
    <x v="0"/>
    <x v="54"/>
    <x v="54"/>
    <x v="42"/>
    <x v="35"/>
    <x v="0"/>
    <s v="S3000"/>
    <n v="2385960"/>
    <n v="1"/>
    <x v="0"/>
  </r>
  <r>
    <x v="2"/>
    <x v="2"/>
    <x v="10"/>
    <x v="0"/>
    <x v="54"/>
    <x v="54"/>
    <x v="42"/>
    <x v="35"/>
    <x v="0"/>
    <s v="S3000"/>
    <n v="2385961"/>
    <n v="1"/>
    <x v="0"/>
  </r>
  <r>
    <x v="2"/>
    <x v="2"/>
    <x v="10"/>
    <x v="0"/>
    <x v="54"/>
    <x v="54"/>
    <x v="42"/>
    <x v="35"/>
    <x v="1"/>
    <s v="S3000"/>
    <n v="2365595"/>
    <n v="1"/>
    <x v="1"/>
  </r>
  <r>
    <x v="2"/>
    <x v="2"/>
    <x v="10"/>
    <x v="0"/>
    <x v="54"/>
    <x v="54"/>
    <x v="48"/>
    <x v="40"/>
    <x v="0"/>
    <s v="CrystalCurve True 4D"/>
    <n v="2416237"/>
    <n v="1"/>
    <x v="0"/>
  </r>
  <r>
    <x v="2"/>
    <x v="2"/>
    <x v="10"/>
    <x v="0"/>
    <x v="54"/>
    <x v="54"/>
    <x v="49"/>
    <x v="41"/>
    <x v="1"/>
    <s v="Axxis 3D"/>
    <n v="3700002431"/>
    <n v="1"/>
    <x v="1"/>
  </r>
  <r>
    <x v="2"/>
    <x v="2"/>
    <x v="10"/>
    <x v="0"/>
    <x v="54"/>
    <x v="54"/>
    <x v="50"/>
    <x v="42"/>
    <x v="1"/>
    <s v="Axxis 3D"/>
    <n v="3700000129"/>
    <n v="1"/>
    <x v="1"/>
  </r>
  <r>
    <x v="2"/>
    <x v="2"/>
    <x v="10"/>
    <x v="0"/>
    <x v="54"/>
    <x v="54"/>
    <x v="45"/>
    <x v="38"/>
    <x v="1"/>
    <s v="PeakSlant 49"/>
    <s v="EU0000683"/>
    <n v="1"/>
    <x v="1"/>
  </r>
  <r>
    <x v="2"/>
    <x v="2"/>
    <x v="10"/>
    <x v="0"/>
    <x v="54"/>
    <x v="54"/>
    <x v="45"/>
    <x v="38"/>
    <x v="1"/>
    <s v="PeakSlant 49"/>
    <s v="EU0000684"/>
    <n v="1"/>
    <x v="1"/>
  </r>
  <r>
    <x v="2"/>
    <x v="2"/>
    <x v="10"/>
    <x v="0"/>
    <x v="54"/>
    <x v="54"/>
    <x v="45"/>
    <x v="38"/>
    <x v="1"/>
    <s v="PeakSlant 49"/>
    <s v="EU0000685"/>
    <n v="1"/>
    <x v="1"/>
  </r>
  <r>
    <x v="2"/>
    <x v="2"/>
    <x v="10"/>
    <x v="0"/>
    <x v="54"/>
    <x v="54"/>
    <x v="45"/>
    <x v="38"/>
    <x v="1"/>
    <s v="PeakSlant 49"/>
    <s v="EU0000686"/>
    <n v="1"/>
    <x v="1"/>
  </r>
  <r>
    <x v="2"/>
    <x v="2"/>
    <x v="10"/>
    <x v="0"/>
    <x v="54"/>
    <x v="54"/>
    <x v="45"/>
    <x v="38"/>
    <x v="1"/>
    <s v="PeakSlant 49"/>
    <s v="EU0001333"/>
    <n v="1"/>
    <x v="1"/>
  </r>
  <r>
    <x v="2"/>
    <x v="2"/>
    <x v="10"/>
    <x v="0"/>
    <x v="54"/>
    <x v="54"/>
    <x v="37"/>
    <x v="31"/>
    <x v="1"/>
    <s v="PeakSlant 49"/>
    <s v="EU0001331"/>
    <n v="1"/>
    <x v="1"/>
  </r>
  <r>
    <x v="2"/>
    <x v="2"/>
    <x v="10"/>
    <x v="0"/>
    <x v="54"/>
    <x v="54"/>
    <x v="37"/>
    <x v="31"/>
    <x v="1"/>
    <s v="PeakSlant 49"/>
    <s v="EU0001332"/>
    <n v="1"/>
    <x v="1"/>
  </r>
  <r>
    <x v="2"/>
    <x v="2"/>
    <x v="10"/>
    <x v="0"/>
    <x v="54"/>
    <x v="54"/>
    <x v="37"/>
    <x v="31"/>
    <x v="1"/>
    <s v="PeakSlant 49"/>
    <s v="EU0001334"/>
    <n v="1"/>
    <x v="1"/>
  </r>
  <r>
    <x v="2"/>
    <x v="2"/>
    <x v="10"/>
    <x v="0"/>
    <x v="54"/>
    <x v="54"/>
    <x v="37"/>
    <x v="31"/>
    <x v="1"/>
    <s v="PeakSlant 49"/>
    <s v="EU0001335"/>
    <n v="1"/>
    <x v="1"/>
  </r>
  <r>
    <x v="2"/>
    <x v="2"/>
    <x v="10"/>
    <x v="0"/>
    <x v="54"/>
    <x v="54"/>
    <x v="37"/>
    <x v="31"/>
    <x v="1"/>
    <s v="PeakSlant 49"/>
    <s v="EU0001336"/>
    <n v="1"/>
    <x v="1"/>
  </r>
  <r>
    <x v="2"/>
    <x v="2"/>
    <x v="10"/>
    <x v="0"/>
    <x v="54"/>
    <x v="54"/>
    <x v="46"/>
    <x v="31"/>
    <x v="1"/>
    <s v="PeakSlant 49"/>
    <s v="EU0006361"/>
    <n v="1"/>
    <x v="1"/>
  </r>
  <r>
    <x v="2"/>
    <x v="2"/>
    <x v="10"/>
    <x v="0"/>
    <x v="54"/>
    <x v="54"/>
    <x v="46"/>
    <x v="31"/>
    <x v="1"/>
    <s v="PeakSlant 49"/>
    <s v="EU0006362"/>
    <n v="1"/>
    <x v="1"/>
  </r>
  <r>
    <x v="2"/>
    <x v="2"/>
    <x v="10"/>
    <x v="0"/>
    <x v="54"/>
    <x v="54"/>
    <x v="38"/>
    <x v="29"/>
    <x v="2"/>
    <s v="PeakSlant 49"/>
    <s v="EU0006363"/>
    <n v="1"/>
    <x v="1"/>
  </r>
  <r>
    <x v="2"/>
    <x v="2"/>
    <x v="10"/>
    <x v="0"/>
    <x v="54"/>
    <x v="54"/>
    <x v="38"/>
    <x v="29"/>
    <x v="2"/>
    <s v="PeakSlant 49"/>
    <s v="EU0006364"/>
    <n v="1"/>
    <x v="1"/>
  </r>
  <r>
    <x v="2"/>
    <x v="2"/>
    <x v="10"/>
    <x v="0"/>
    <x v="54"/>
    <x v="54"/>
    <x v="38"/>
    <x v="29"/>
    <x v="2"/>
    <s v="PeakSlant 49"/>
    <s v="EU0006365"/>
    <n v="1"/>
    <x v="1"/>
  </r>
  <r>
    <x v="2"/>
    <x v="2"/>
    <x v="10"/>
    <x v="0"/>
    <x v="54"/>
    <x v="54"/>
    <x v="38"/>
    <x v="29"/>
    <x v="2"/>
    <s v="PeakSlant 49"/>
    <s v="EU0006366"/>
    <n v="1"/>
    <x v="1"/>
  </r>
  <r>
    <x v="2"/>
    <x v="2"/>
    <x v="10"/>
    <x v="0"/>
    <x v="54"/>
    <x v="54"/>
    <x v="38"/>
    <x v="29"/>
    <x v="2"/>
    <s v="PeakSlant 49"/>
    <s v="EU0006367"/>
    <n v="1"/>
    <x v="1"/>
  </r>
  <r>
    <x v="2"/>
    <x v="2"/>
    <x v="10"/>
    <x v="0"/>
    <x v="54"/>
    <x v="54"/>
    <x v="38"/>
    <x v="29"/>
    <x v="2"/>
    <s v="PeakSlant 49"/>
    <s v="EU0008175"/>
    <n v="1"/>
    <x v="1"/>
  </r>
  <r>
    <x v="2"/>
    <x v="2"/>
    <x v="10"/>
    <x v="0"/>
    <x v="54"/>
    <x v="54"/>
    <x v="38"/>
    <x v="29"/>
    <x v="2"/>
    <s v="PeakSlant 49"/>
    <s v="EU0008176"/>
    <n v="1"/>
    <x v="1"/>
  </r>
  <r>
    <x v="2"/>
    <x v="2"/>
    <x v="10"/>
    <x v="0"/>
    <x v="54"/>
    <x v="54"/>
    <x v="38"/>
    <x v="29"/>
    <x v="2"/>
    <s v="PeakSlant 49"/>
    <s v="EU0008177"/>
    <n v="1"/>
    <x v="1"/>
  </r>
  <r>
    <x v="2"/>
    <x v="2"/>
    <x v="10"/>
    <x v="0"/>
    <x v="54"/>
    <x v="54"/>
    <x v="38"/>
    <x v="29"/>
    <x v="2"/>
    <s v="PeakSlant 49"/>
    <s v="EU0008178"/>
    <n v="1"/>
    <x v="1"/>
  </r>
  <r>
    <x v="2"/>
    <x v="2"/>
    <x v="10"/>
    <x v="0"/>
    <x v="54"/>
    <x v="54"/>
    <x v="38"/>
    <x v="29"/>
    <x v="2"/>
    <s v="PeakSlant 49"/>
    <s v="EU0008179"/>
    <n v="1"/>
    <x v="1"/>
  </r>
  <r>
    <x v="2"/>
    <x v="2"/>
    <x v="10"/>
    <x v="0"/>
    <x v="54"/>
    <x v="54"/>
    <x v="38"/>
    <x v="29"/>
    <x v="2"/>
    <s v="PeakDual 27"/>
    <s v="EU0006352"/>
    <n v="1"/>
    <x v="1"/>
  </r>
  <r>
    <x v="2"/>
    <x v="2"/>
    <x v="10"/>
    <x v="0"/>
    <x v="54"/>
    <x v="54"/>
    <x v="38"/>
    <x v="29"/>
    <x v="2"/>
    <s v="PeakDual 27"/>
    <s v="EU0006355"/>
    <n v="1"/>
    <x v="1"/>
  </r>
  <r>
    <x v="2"/>
    <x v="2"/>
    <x v="10"/>
    <x v="0"/>
    <x v="54"/>
    <x v="54"/>
    <x v="38"/>
    <x v="29"/>
    <x v="2"/>
    <s v="PeakDual 27"/>
    <s v="EU0006356"/>
    <n v="1"/>
    <x v="1"/>
  </r>
  <r>
    <x v="2"/>
    <x v="2"/>
    <x v="10"/>
    <x v="0"/>
    <x v="54"/>
    <x v="54"/>
    <x v="38"/>
    <x v="29"/>
    <x v="2"/>
    <s v="PeakDual 27"/>
    <s v="EU0006357"/>
    <n v="1"/>
    <x v="1"/>
  </r>
  <r>
    <x v="2"/>
    <x v="2"/>
    <x v="10"/>
    <x v="0"/>
    <x v="54"/>
    <x v="54"/>
    <x v="38"/>
    <x v="29"/>
    <x v="2"/>
    <s v="PeakDual 27"/>
    <s v="EU0006358"/>
    <n v="1"/>
    <x v="1"/>
  </r>
  <r>
    <x v="2"/>
    <x v="2"/>
    <x v="10"/>
    <x v="0"/>
    <x v="54"/>
    <x v="54"/>
    <x v="51"/>
    <x v="38"/>
    <x v="1"/>
    <s v="PeakSlant 49"/>
    <s v="EU0006359"/>
    <n v="1"/>
    <x v="1"/>
  </r>
  <r>
    <x v="2"/>
    <x v="2"/>
    <x v="10"/>
    <x v="0"/>
    <x v="54"/>
    <x v="54"/>
    <x v="51"/>
    <x v="38"/>
    <x v="1"/>
    <s v="PeakSlant 49"/>
    <s v="EU0006360"/>
    <n v="1"/>
    <x v="1"/>
  </r>
  <r>
    <x v="2"/>
    <x v="2"/>
    <x v="10"/>
    <x v="0"/>
    <x v="54"/>
    <x v="54"/>
    <x v="52"/>
    <x v="43"/>
    <x v="1"/>
    <s v="CrystalCurve"/>
    <n v="2413928"/>
    <n v="1"/>
    <x v="1"/>
  </r>
  <r>
    <x v="2"/>
    <x v="2"/>
    <x v="10"/>
    <x v="0"/>
    <x v="54"/>
    <x v="54"/>
    <x v="52"/>
    <x v="43"/>
    <x v="1"/>
    <s v="CrystalCurve"/>
    <n v="2413929"/>
    <n v="1"/>
    <x v="1"/>
  </r>
  <r>
    <x v="2"/>
    <x v="2"/>
    <x v="10"/>
    <x v="0"/>
    <x v="54"/>
    <x v="54"/>
    <x v="52"/>
    <x v="43"/>
    <x v="1"/>
    <s v="CrystalCurve"/>
    <n v="2413931"/>
    <n v="1"/>
    <x v="1"/>
  </r>
  <r>
    <x v="2"/>
    <x v="2"/>
    <x v="10"/>
    <x v="0"/>
    <x v="54"/>
    <x v="54"/>
    <x v="52"/>
    <x v="43"/>
    <x v="1"/>
    <s v="CrystalCurve"/>
    <n v="2413932"/>
    <n v="1"/>
    <x v="1"/>
  </r>
  <r>
    <x v="2"/>
    <x v="2"/>
    <x v="10"/>
    <x v="0"/>
    <x v="54"/>
    <x v="54"/>
    <x v="52"/>
    <x v="43"/>
    <x v="1"/>
    <s v="CrystalCurve"/>
    <n v="2413933"/>
    <n v="1"/>
    <x v="1"/>
  </r>
  <r>
    <x v="2"/>
    <x v="2"/>
    <x v="10"/>
    <x v="0"/>
    <x v="54"/>
    <x v="54"/>
    <x v="52"/>
    <x v="43"/>
    <x v="1"/>
    <s v="CrystalCurve"/>
    <n v="2413934"/>
    <n v="1"/>
    <x v="1"/>
  </r>
  <r>
    <x v="2"/>
    <x v="2"/>
    <x v="10"/>
    <x v="0"/>
    <x v="54"/>
    <x v="54"/>
    <x v="53"/>
    <x v="44"/>
    <x v="2"/>
    <s v="CrystalSlant 27 Poker"/>
    <n v="2620668"/>
    <n v="1"/>
    <x v="1"/>
  </r>
  <r>
    <x v="2"/>
    <x v="2"/>
    <x v="10"/>
    <x v="0"/>
    <x v="54"/>
    <x v="54"/>
    <x v="53"/>
    <x v="44"/>
    <x v="2"/>
    <s v="CrystalSlant 27 Poker"/>
    <n v="2620669"/>
    <n v="1"/>
    <x v="1"/>
  </r>
  <r>
    <x v="2"/>
    <x v="2"/>
    <x v="10"/>
    <x v="0"/>
    <x v="54"/>
    <x v="54"/>
    <x v="53"/>
    <x v="44"/>
    <x v="2"/>
    <s v="CrystalSlant 27 Poker"/>
    <n v="2620670"/>
    <n v="1"/>
    <x v="1"/>
  </r>
  <r>
    <x v="2"/>
    <x v="2"/>
    <x v="10"/>
    <x v="0"/>
    <x v="54"/>
    <x v="54"/>
    <x v="53"/>
    <x v="44"/>
    <x v="2"/>
    <s v="CrystalSlant 27 Poker"/>
    <n v="2620671"/>
    <n v="1"/>
    <x v="1"/>
  </r>
  <r>
    <x v="2"/>
    <x v="2"/>
    <x v="10"/>
    <x v="0"/>
    <x v="54"/>
    <x v="54"/>
    <x v="39"/>
    <x v="32"/>
    <x v="1"/>
    <s v="PeakCurve 49"/>
    <s v="EU0010812"/>
    <n v="1"/>
    <x v="1"/>
  </r>
  <r>
    <x v="2"/>
    <x v="2"/>
    <x v="10"/>
    <x v="0"/>
    <x v="54"/>
    <x v="54"/>
    <x v="39"/>
    <x v="32"/>
    <x v="1"/>
    <s v="PeakCurve 49"/>
    <s v="EU0010813"/>
    <n v="1"/>
    <x v="1"/>
  </r>
  <r>
    <x v="2"/>
    <x v="2"/>
    <x v="10"/>
    <x v="0"/>
    <x v="54"/>
    <x v="54"/>
    <x v="39"/>
    <x v="32"/>
    <x v="1"/>
    <s v="PeakCurve 49"/>
    <s v="EU0010814"/>
    <n v="1"/>
    <x v="1"/>
  </r>
  <r>
    <x v="2"/>
    <x v="2"/>
    <x v="10"/>
    <x v="0"/>
    <x v="54"/>
    <x v="54"/>
    <x v="39"/>
    <x v="32"/>
    <x v="1"/>
    <s v="PeakCurve 49"/>
    <s v="EU0010815"/>
    <n v="1"/>
    <x v="1"/>
  </r>
  <r>
    <x v="2"/>
    <x v="2"/>
    <x v="10"/>
    <x v="0"/>
    <x v="54"/>
    <x v="54"/>
    <x v="39"/>
    <x v="32"/>
    <x v="1"/>
    <s v="PeakCurve 49"/>
    <s v="EU0010816"/>
    <n v="1"/>
    <x v="1"/>
  </r>
  <r>
    <x v="2"/>
    <x v="2"/>
    <x v="10"/>
    <x v="0"/>
    <x v="54"/>
    <x v="54"/>
    <x v="39"/>
    <x v="32"/>
    <x v="1"/>
    <s v="PeakCurve 49"/>
    <s v="EU0010817"/>
    <n v="1"/>
    <x v="1"/>
  </r>
  <r>
    <x v="2"/>
    <x v="2"/>
    <x v="10"/>
    <x v="0"/>
    <x v="54"/>
    <x v="54"/>
    <x v="54"/>
    <x v="39"/>
    <x v="0"/>
    <s v="CrystalCurve"/>
    <n v="2469413"/>
    <n v="1"/>
    <x v="0"/>
  </r>
  <r>
    <x v="2"/>
    <x v="2"/>
    <x v="10"/>
    <x v="0"/>
    <x v="54"/>
    <x v="54"/>
    <x v="54"/>
    <x v="39"/>
    <x v="0"/>
    <s v="CrystalCurve"/>
    <n v="2469416"/>
    <n v="1"/>
    <x v="0"/>
  </r>
  <r>
    <x v="2"/>
    <x v="2"/>
    <x v="10"/>
    <x v="0"/>
    <x v="54"/>
    <x v="54"/>
    <x v="54"/>
    <x v="39"/>
    <x v="0"/>
    <s v="CrystalCurve"/>
    <n v="2469417"/>
    <n v="1"/>
    <x v="0"/>
  </r>
  <r>
    <x v="2"/>
    <x v="2"/>
    <x v="10"/>
    <x v="0"/>
    <x v="54"/>
    <x v="54"/>
    <x v="54"/>
    <x v="39"/>
    <x v="0"/>
    <s v="CrystalCurve"/>
    <n v="2469418"/>
    <n v="1"/>
    <x v="0"/>
  </r>
  <r>
    <x v="2"/>
    <x v="2"/>
    <x v="10"/>
    <x v="0"/>
    <x v="54"/>
    <x v="54"/>
    <x v="55"/>
    <x v="45"/>
    <x v="0"/>
    <s v="CrystalCurve True 4D"/>
    <n v="2416236"/>
    <n v="1"/>
    <x v="0"/>
  </r>
  <r>
    <x v="2"/>
    <x v="2"/>
    <x v="9"/>
    <x v="0"/>
    <x v="51"/>
    <x v="51"/>
    <x v="34"/>
    <x v="28"/>
    <x v="6"/>
    <s v="CrystalDual LCD"/>
    <n v="2254976"/>
    <n v="1"/>
    <x v="0"/>
  </r>
  <r>
    <x v="2"/>
    <x v="2"/>
    <x v="9"/>
    <x v="0"/>
    <x v="51"/>
    <x v="51"/>
    <x v="34"/>
    <x v="28"/>
    <x v="6"/>
    <s v="CrystalDual LCD"/>
    <n v="2254977"/>
    <n v="1"/>
    <x v="0"/>
  </r>
  <r>
    <x v="2"/>
    <x v="2"/>
    <x v="9"/>
    <x v="0"/>
    <x v="51"/>
    <x v="51"/>
    <x v="34"/>
    <x v="28"/>
    <x v="6"/>
    <s v="CrystalDual LCD"/>
    <n v="2254978"/>
    <n v="1"/>
    <x v="0"/>
  </r>
  <r>
    <x v="2"/>
    <x v="2"/>
    <x v="9"/>
    <x v="0"/>
    <x v="51"/>
    <x v="51"/>
    <x v="34"/>
    <x v="28"/>
    <x v="6"/>
    <s v="CrystalDual LCD"/>
    <n v="2254979"/>
    <n v="1"/>
    <x v="0"/>
  </r>
  <r>
    <x v="2"/>
    <x v="2"/>
    <x v="9"/>
    <x v="0"/>
    <x v="51"/>
    <x v="51"/>
    <x v="34"/>
    <x v="28"/>
    <x v="6"/>
    <s v="CrystalDual LCD"/>
    <n v="2254980"/>
    <n v="1"/>
    <x v="0"/>
  </r>
  <r>
    <x v="2"/>
    <x v="2"/>
    <x v="9"/>
    <x v="0"/>
    <x v="51"/>
    <x v="51"/>
    <x v="34"/>
    <x v="28"/>
    <x v="6"/>
    <s v="CrystalDual LCD"/>
    <n v="2254981"/>
    <n v="1"/>
    <x v="0"/>
  </r>
  <r>
    <x v="2"/>
    <x v="2"/>
    <x v="9"/>
    <x v="0"/>
    <x v="51"/>
    <x v="51"/>
    <x v="34"/>
    <x v="28"/>
    <x v="6"/>
    <s v="CrystalDual LCD"/>
    <n v="2254983"/>
    <n v="1"/>
    <x v="0"/>
  </r>
  <r>
    <x v="2"/>
    <x v="2"/>
    <x v="9"/>
    <x v="0"/>
    <x v="51"/>
    <x v="51"/>
    <x v="34"/>
    <x v="28"/>
    <x v="6"/>
    <s v="CrystalDual LCD"/>
    <n v="2254984"/>
    <n v="1"/>
    <x v="0"/>
  </r>
  <r>
    <x v="2"/>
    <x v="2"/>
    <x v="9"/>
    <x v="0"/>
    <x v="51"/>
    <x v="51"/>
    <x v="34"/>
    <x v="28"/>
    <x v="6"/>
    <s v="CrystalDual LCD"/>
    <n v="2254985"/>
    <n v="1"/>
    <x v="0"/>
  </r>
  <r>
    <x v="2"/>
    <x v="2"/>
    <x v="9"/>
    <x v="0"/>
    <x v="51"/>
    <x v="51"/>
    <x v="34"/>
    <x v="28"/>
    <x v="6"/>
    <s v="CrystalDual LCD"/>
    <n v="2254986"/>
    <n v="1"/>
    <x v="0"/>
  </r>
  <r>
    <x v="2"/>
    <x v="2"/>
    <x v="9"/>
    <x v="0"/>
    <x v="51"/>
    <x v="51"/>
    <x v="34"/>
    <x v="28"/>
    <x v="6"/>
    <s v="CrystalDual LCD"/>
    <n v="2254987"/>
    <n v="1"/>
    <x v="0"/>
  </r>
  <r>
    <x v="2"/>
    <x v="2"/>
    <x v="9"/>
    <x v="0"/>
    <x v="51"/>
    <x v="51"/>
    <x v="34"/>
    <x v="28"/>
    <x v="6"/>
    <s v="CrystalDual LCD"/>
    <n v="2254988"/>
    <n v="1"/>
    <x v="0"/>
  </r>
  <r>
    <x v="2"/>
    <x v="2"/>
    <x v="9"/>
    <x v="0"/>
    <x v="51"/>
    <x v="51"/>
    <x v="34"/>
    <x v="28"/>
    <x v="6"/>
    <s v="CrystalDual LCD"/>
    <n v="2254990"/>
    <n v="1"/>
    <x v="0"/>
  </r>
  <r>
    <x v="2"/>
    <x v="2"/>
    <x v="9"/>
    <x v="0"/>
    <x v="51"/>
    <x v="51"/>
    <x v="34"/>
    <x v="28"/>
    <x v="6"/>
    <s v="CrystalDual LCD"/>
    <n v="2254991"/>
    <n v="1"/>
    <x v="0"/>
  </r>
  <r>
    <x v="2"/>
    <x v="2"/>
    <x v="9"/>
    <x v="0"/>
    <x v="51"/>
    <x v="51"/>
    <x v="34"/>
    <x v="28"/>
    <x v="6"/>
    <s v="CrystalDual LCD"/>
    <n v="2254992"/>
    <n v="1"/>
    <x v="0"/>
  </r>
  <r>
    <x v="2"/>
    <x v="2"/>
    <x v="9"/>
    <x v="0"/>
    <x v="51"/>
    <x v="51"/>
    <x v="34"/>
    <x v="28"/>
    <x v="6"/>
    <s v="CrystalDual LCD"/>
    <n v="2254994"/>
    <n v="1"/>
    <x v="0"/>
  </r>
  <r>
    <x v="2"/>
    <x v="2"/>
    <x v="9"/>
    <x v="0"/>
    <x v="51"/>
    <x v="51"/>
    <x v="34"/>
    <x v="28"/>
    <x v="6"/>
    <s v="CrystalDual LCD"/>
    <n v="2254996"/>
    <n v="1"/>
    <x v="0"/>
  </r>
  <r>
    <x v="2"/>
    <x v="2"/>
    <x v="9"/>
    <x v="0"/>
    <x v="51"/>
    <x v="51"/>
    <x v="34"/>
    <x v="28"/>
    <x v="6"/>
    <s v="CrystalDual LCD"/>
    <n v="2254997"/>
    <n v="1"/>
    <x v="0"/>
  </r>
  <r>
    <x v="2"/>
    <x v="2"/>
    <x v="9"/>
    <x v="0"/>
    <x v="51"/>
    <x v="51"/>
    <x v="34"/>
    <x v="28"/>
    <x v="6"/>
    <s v="CrystalDual LCD"/>
    <n v="2254999"/>
    <n v="1"/>
    <x v="0"/>
  </r>
  <r>
    <x v="2"/>
    <x v="2"/>
    <x v="9"/>
    <x v="0"/>
    <x v="51"/>
    <x v="51"/>
    <x v="34"/>
    <x v="28"/>
    <x v="6"/>
    <s v="CrystalDual LCD"/>
    <n v="2255000"/>
    <n v="1"/>
    <x v="0"/>
  </r>
  <r>
    <x v="2"/>
    <x v="2"/>
    <x v="9"/>
    <x v="0"/>
    <x v="51"/>
    <x v="51"/>
    <x v="34"/>
    <x v="28"/>
    <x v="6"/>
    <s v="CrystalDual LCD"/>
    <n v="2255001"/>
    <n v="1"/>
    <x v="0"/>
  </r>
  <r>
    <x v="2"/>
    <x v="2"/>
    <x v="9"/>
    <x v="0"/>
    <x v="51"/>
    <x v="51"/>
    <x v="34"/>
    <x v="28"/>
    <x v="6"/>
    <s v="CrystalDual LCD"/>
    <n v="2255002"/>
    <n v="1"/>
    <x v="0"/>
  </r>
  <r>
    <x v="2"/>
    <x v="2"/>
    <x v="9"/>
    <x v="0"/>
    <x v="51"/>
    <x v="51"/>
    <x v="34"/>
    <x v="28"/>
    <x v="6"/>
    <s v="CrystalDual LCD"/>
    <n v="2255003"/>
    <n v="1"/>
    <x v="0"/>
  </r>
  <r>
    <x v="2"/>
    <x v="2"/>
    <x v="9"/>
    <x v="0"/>
    <x v="51"/>
    <x v="51"/>
    <x v="34"/>
    <x v="28"/>
    <x v="6"/>
    <s v="CrystalDual LCD"/>
    <n v="2255004"/>
    <n v="1"/>
    <x v="0"/>
  </r>
  <r>
    <x v="2"/>
    <x v="2"/>
    <x v="9"/>
    <x v="0"/>
    <x v="51"/>
    <x v="51"/>
    <x v="34"/>
    <x v="28"/>
    <x v="6"/>
    <s v="CrystalDual LCD"/>
    <n v="2255005"/>
    <n v="1"/>
    <x v="0"/>
  </r>
  <r>
    <x v="2"/>
    <x v="2"/>
    <x v="9"/>
    <x v="0"/>
    <x v="51"/>
    <x v="51"/>
    <x v="34"/>
    <x v="28"/>
    <x v="6"/>
    <s v="CrystalDual LCD"/>
    <n v="2255006"/>
    <n v="1"/>
    <x v="0"/>
  </r>
  <r>
    <x v="2"/>
    <x v="2"/>
    <x v="9"/>
    <x v="0"/>
    <x v="51"/>
    <x v="51"/>
    <x v="34"/>
    <x v="28"/>
    <x v="6"/>
    <s v="CrystalDual LCD"/>
    <n v="2255008"/>
    <n v="1"/>
    <x v="0"/>
  </r>
  <r>
    <x v="2"/>
    <x v="2"/>
    <x v="9"/>
    <x v="0"/>
    <x v="51"/>
    <x v="51"/>
    <x v="34"/>
    <x v="28"/>
    <x v="6"/>
    <s v="CrystalDual LCD"/>
    <n v="2255009"/>
    <n v="1"/>
    <x v="0"/>
  </r>
  <r>
    <x v="2"/>
    <x v="2"/>
    <x v="9"/>
    <x v="0"/>
    <x v="51"/>
    <x v="51"/>
    <x v="34"/>
    <x v="28"/>
    <x v="6"/>
    <s v="CrystalDual LCD"/>
    <n v="2255011"/>
    <n v="1"/>
    <x v="0"/>
  </r>
  <r>
    <x v="2"/>
    <x v="2"/>
    <x v="9"/>
    <x v="0"/>
    <x v="51"/>
    <x v="51"/>
    <x v="34"/>
    <x v="28"/>
    <x v="6"/>
    <s v="CrystalDual LCD"/>
    <n v="2255012"/>
    <n v="1"/>
    <x v="0"/>
  </r>
  <r>
    <x v="2"/>
    <x v="2"/>
    <x v="9"/>
    <x v="0"/>
    <x v="51"/>
    <x v="51"/>
    <x v="34"/>
    <x v="28"/>
    <x v="6"/>
    <s v="CrystalDual LCD"/>
    <n v="2255013"/>
    <n v="1"/>
    <x v="0"/>
  </r>
  <r>
    <x v="2"/>
    <x v="2"/>
    <x v="9"/>
    <x v="0"/>
    <x v="51"/>
    <x v="51"/>
    <x v="34"/>
    <x v="28"/>
    <x v="6"/>
    <s v="CrystalDual LCD"/>
    <n v="2255014"/>
    <n v="1"/>
    <x v="0"/>
  </r>
  <r>
    <x v="2"/>
    <x v="2"/>
    <x v="9"/>
    <x v="0"/>
    <x v="51"/>
    <x v="51"/>
    <x v="34"/>
    <x v="28"/>
    <x v="6"/>
    <s v="CrystalDual LCD"/>
    <n v="2255015"/>
    <n v="1"/>
    <x v="0"/>
  </r>
  <r>
    <x v="2"/>
    <x v="2"/>
    <x v="9"/>
    <x v="0"/>
    <x v="51"/>
    <x v="51"/>
    <x v="34"/>
    <x v="28"/>
    <x v="6"/>
    <s v="CrystalDual LCD"/>
    <n v="2255016"/>
    <n v="1"/>
    <x v="0"/>
  </r>
  <r>
    <x v="2"/>
    <x v="2"/>
    <x v="9"/>
    <x v="0"/>
    <x v="51"/>
    <x v="51"/>
    <x v="34"/>
    <x v="28"/>
    <x v="6"/>
    <s v="CrystalDual LCD"/>
    <n v="2255017"/>
    <n v="1"/>
    <x v="0"/>
  </r>
  <r>
    <x v="2"/>
    <x v="2"/>
    <x v="9"/>
    <x v="0"/>
    <x v="51"/>
    <x v="51"/>
    <x v="34"/>
    <x v="28"/>
    <x v="6"/>
    <s v="CrystalDual LCD"/>
    <n v="2255018"/>
    <n v="1"/>
    <x v="0"/>
  </r>
  <r>
    <x v="2"/>
    <x v="2"/>
    <x v="9"/>
    <x v="0"/>
    <x v="51"/>
    <x v="51"/>
    <x v="34"/>
    <x v="28"/>
    <x v="6"/>
    <s v="CrystalDual LCD"/>
    <n v="2255019"/>
    <n v="1"/>
    <x v="0"/>
  </r>
  <r>
    <x v="2"/>
    <x v="2"/>
    <x v="9"/>
    <x v="0"/>
    <x v="51"/>
    <x v="51"/>
    <x v="34"/>
    <x v="28"/>
    <x v="6"/>
    <s v="CrystalDual LCD"/>
    <n v="2255020"/>
    <n v="1"/>
    <x v="0"/>
  </r>
  <r>
    <x v="2"/>
    <x v="2"/>
    <x v="9"/>
    <x v="0"/>
    <x v="51"/>
    <x v="51"/>
    <x v="34"/>
    <x v="28"/>
    <x v="6"/>
    <s v="CrystalDual LCD"/>
    <n v="2255021"/>
    <n v="1"/>
    <x v="0"/>
  </r>
  <r>
    <x v="2"/>
    <x v="2"/>
    <x v="9"/>
    <x v="0"/>
    <x v="51"/>
    <x v="51"/>
    <x v="34"/>
    <x v="28"/>
    <x v="6"/>
    <s v="CrystalDual LCD"/>
    <n v="2255022"/>
    <n v="1"/>
    <x v="0"/>
  </r>
  <r>
    <x v="2"/>
    <x v="2"/>
    <x v="9"/>
    <x v="0"/>
    <x v="51"/>
    <x v="51"/>
    <x v="34"/>
    <x v="28"/>
    <x v="6"/>
    <s v="CrystalDual LCD"/>
    <n v="2255023"/>
    <n v="1"/>
    <x v="0"/>
  </r>
  <r>
    <x v="2"/>
    <x v="2"/>
    <x v="9"/>
    <x v="0"/>
    <x v="51"/>
    <x v="51"/>
    <x v="34"/>
    <x v="28"/>
    <x v="6"/>
    <s v="CrystalDual LCD"/>
    <n v="2255024"/>
    <n v="1"/>
    <x v="0"/>
  </r>
  <r>
    <x v="2"/>
    <x v="2"/>
    <x v="9"/>
    <x v="0"/>
    <x v="51"/>
    <x v="51"/>
    <x v="34"/>
    <x v="28"/>
    <x v="6"/>
    <s v="CrystalDual LCD"/>
    <n v="2255025"/>
    <n v="1"/>
    <x v="0"/>
  </r>
  <r>
    <x v="2"/>
    <x v="2"/>
    <x v="9"/>
    <x v="0"/>
    <x v="51"/>
    <x v="51"/>
    <x v="34"/>
    <x v="28"/>
    <x v="6"/>
    <s v="CrystalDual LCD"/>
    <n v="2255026"/>
    <n v="1"/>
    <x v="0"/>
  </r>
  <r>
    <x v="2"/>
    <x v="2"/>
    <x v="9"/>
    <x v="0"/>
    <x v="51"/>
    <x v="51"/>
    <x v="34"/>
    <x v="28"/>
    <x v="6"/>
    <s v="CrystalDual LCD"/>
    <n v="2255028"/>
    <n v="1"/>
    <x v="0"/>
  </r>
  <r>
    <x v="2"/>
    <x v="2"/>
    <x v="9"/>
    <x v="0"/>
    <x v="51"/>
    <x v="51"/>
    <x v="34"/>
    <x v="28"/>
    <x v="6"/>
    <s v="CrystalDual LCD"/>
    <n v="2255029"/>
    <n v="1"/>
    <x v="0"/>
  </r>
  <r>
    <x v="2"/>
    <x v="2"/>
    <x v="9"/>
    <x v="0"/>
    <x v="51"/>
    <x v="51"/>
    <x v="34"/>
    <x v="28"/>
    <x v="6"/>
    <s v="CrystalDual LCD"/>
    <n v="2255030"/>
    <n v="1"/>
    <x v="0"/>
  </r>
  <r>
    <x v="2"/>
    <x v="2"/>
    <x v="9"/>
    <x v="0"/>
    <x v="51"/>
    <x v="51"/>
    <x v="34"/>
    <x v="28"/>
    <x v="6"/>
    <s v="CrystalDual LCD"/>
    <n v="2255031"/>
    <n v="1"/>
    <x v="0"/>
  </r>
  <r>
    <x v="2"/>
    <x v="2"/>
    <x v="9"/>
    <x v="0"/>
    <x v="51"/>
    <x v="51"/>
    <x v="34"/>
    <x v="28"/>
    <x v="6"/>
    <s v="CrystalDual LCD"/>
    <n v="2255032"/>
    <n v="1"/>
    <x v="0"/>
  </r>
  <r>
    <x v="2"/>
    <x v="2"/>
    <x v="9"/>
    <x v="0"/>
    <x v="51"/>
    <x v="51"/>
    <x v="34"/>
    <x v="28"/>
    <x v="6"/>
    <s v="CrystalDual LCD"/>
    <n v="2255034"/>
    <n v="1"/>
    <x v="0"/>
  </r>
  <r>
    <x v="2"/>
    <x v="2"/>
    <x v="9"/>
    <x v="0"/>
    <x v="51"/>
    <x v="51"/>
    <x v="34"/>
    <x v="28"/>
    <x v="6"/>
    <s v="CrystalDual LCD"/>
    <n v="2255036"/>
    <n v="1"/>
    <x v="0"/>
  </r>
  <r>
    <x v="2"/>
    <x v="2"/>
    <x v="9"/>
    <x v="0"/>
    <x v="51"/>
    <x v="51"/>
    <x v="34"/>
    <x v="28"/>
    <x v="6"/>
    <s v="CrystalDual LCD"/>
    <n v="2255037"/>
    <n v="1"/>
    <x v="0"/>
  </r>
  <r>
    <x v="2"/>
    <x v="2"/>
    <x v="9"/>
    <x v="0"/>
    <x v="51"/>
    <x v="51"/>
    <x v="34"/>
    <x v="28"/>
    <x v="6"/>
    <s v="CrystalDual LCD"/>
    <n v="2255038"/>
    <n v="1"/>
    <x v="0"/>
  </r>
  <r>
    <x v="2"/>
    <x v="2"/>
    <x v="9"/>
    <x v="0"/>
    <x v="51"/>
    <x v="51"/>
    <x v="34"/>
    <x v="28"/>
    <x v="6"/>
    <s v="CrystalDual LCD"/>
    <n v="2255039"/>
    <n v="1"/>
    <x v="0"/>
  </r>
  <r>
    <x v="2"/>
    <x v="2"/>
    <x v="9"/>
    <x v="0"/>
    <x v="51"/>
    <x v="51"/>
    <x v="34"/>
    <x v="28"/>
    <x v="6"/>
    <s v="CrystalDual LCD"/>
    <n v="2255040"/>
    <n v="1"/>
    <x v="0"/>
  </r>
  <r>
    <x v="2"/>
    <x v="2"/>
    <x v="9"/>
    <x v="0"/>
    <x v="51"/>
    <x v="51"/>
    <x v="34"/>
    <x v="28"/>
    <x v="6"/>
    <s v="CrystalDual LCD"/>
    <n v="2255041"/>
    <n v="1"/>
    <x v="0"/>
  </r>
  <r>
    <x v="2"/>
    <x v="2"/>
    <x v="9"/>
    <x v="0"/>
    <x v="51"/>
    <x v="51"/>
    <x v="34"/>
    <x v="28"/>
    <x v="6"/>
    <s v="CrystalDual LCD"/>
    <n v="2255042"/>
    <n v="1"/>
    <x v="0"/>
  </r>
  <r>
    <x v="2"/>
    <x v="2"/>
    <x v="9"/>
    <x v="0"/>
    <x v="51"/>
    <x v="51"/>
    <x v="34"/>
    <x v="28"/>
    <x v="6"/>
    <s v="CrystalDual LCD"/>
    <n v="2255043"/>
    <n v="1"/>
    <x v="0"/>
  </r>
  <r>
    <x v="2"/>
    <x v="2"/>
    <x v="9"/>
    <x v="0"/>
    <x v="51"/>
    <x v="51"/>
    <x v="34"/>
    <x v="28"/>
    <x v="6"/>
    <s v="CrystalDual LCD"/>
    <n v="2255044"/>
    <n v="1"/>
    <x v="0"/>
  </r>
  <r>
    <x v="2"/>
    <x v="2"/>
    <x v="9"/>
    <x v="0"/>
    <x v="51"/>
    <x v="51"/>
    <x v="34"/>
    <x v="28"/>
    <x v="6"/>
    <s v="CrystalDual LCD"/>
    <n v="2255045"/>
    <n v="1"/>
    <x v="0"/>
  </r>
  <r>
    <x v="2"/>
    <x v="2"/>
    <x v="9"/>
    <x v="0"/>
    <x v="51"/>
    <x v="51"/>
    <x v="34"/>
    <x v="28"/>
    <x v="6"/>
    <s v="CrystalDual LCD"/>
    <n v="2255046"/>
    <n v="1"/>
    <x v="0"/>
  </r>
  <r>
    <x v="2"/>
    <x v="2"/>
    <x v="9"/>
    <x v="0"/>
    <x v="51"/>
    <x v="51"/>
    <x v="34"/>
    <x v="28"/>
    <x v="6"/>
    <s v="CrystalDual LCD"/>
    <n v="2255047"/>
    <n v="1"/>
    <x v="0"/>
  </r>
  <r>
    <x v="2"/>
    <x v="2"/>
    <x v="9"/>
    <x v="0"/>
    <x v="51"/>
    <x v="51"/>
    <x v="34"/>
    <x v="28"/>
    <x v="6"/>
    <s v="CrystalDual LCD"/>
    <n v="2255048"/>
    <n v="1"/>
    <x v="0"/>
  </r>
  <r>
    <x v="2"/>
    <x v="2"/>
    <x v="9"/>
    <x v="0"/>
    <x v="51"/>
    <x v="51"/>
    <x v="34"/>
    <x v="28"/>
    <x v="6"/>
    <s v="CrystalDual LCD"/>
    <n v="2255049"/>
    <n v="1"/>
    <x v="0"/>
  </r>
  <r>
    <x v="2"/>
    <x v="2"/>
    <x v="9"/>
    <x v="0"/>
    <x v="51"/>
    <x v="51"/>
    <x v="34"/>
    <x v="28"/>
    <x v="6"/>
    <s v="CrystalDual LCD"/>
    <n v="2255051"/>
    <n v="1"/>
    <x v="0"/>
  </r>
  <r>
    <x v="2"/>
    <x v="2"/>
    <x v="9"/>
    <x v="0"/>
    <x v="51"/>
    <x v="51"/>
    <x v="34"/>
    <x v="28"/>
    <x v="6"/>
    <s v="CrystalDual LCD"/>
    <n v="2255052"/>
    <n v="1"/>
    <x v="0"/>
  </r>
  <r>
    <x v="2"/>
    <x v="2"/>
    <x v="9"/>
    <x v="0"/>
    <x v="51"/>
    <x v="51"/>
    <x v="34"/>
    <x v="28"/>
    <x v="6"/>
    <s v="CrystalDual LCD"/>
    <n v="2255053"/>
    <n v="1"/>
    <x v="0"/>
  </r>
  <r>
    <x v="2"/>
    <x v="2"/>
    <x v="9"/>
    <x v="0"/>
    <x v="51"/>
    <x v="51"/>
    <x v="34"/>
    <x v="28"/>
    <x v="6"/>
    <s v="CrystalDual LCD"/>
    <n v="2255054"/>
    <n v="1"/>
    <x v="0"/>
  </r>
  <r>
    <x v="2"/>
    <x v="2"/>
    <x v="9"/>
    <x v="0"/>
    <x v="51"/>
    <x v="51"/>
    <x v="34"/>
    <x v="28"/>
    <x v="6"/>
    <s v="CrystalDual LCD"/>
    <n v="2255055"/>
    <n v="1"/>
    <x v="0"/>
  </r>
  <r>
    <x v="2"/>
    <x v="2"/>
    <x v="9"/>
    <x v="0"/>
    <x v="51"/>
    <x v="51"/>
    <x v="34"/>
    <x v="28"/>
    <x v="6"/>
    <s v="CrystalDual LCD"/>
    <n v="2255056"/>
    <n v="1"/>
    <x v="0"/>
  </r>
  <r>
    <x v="2"/>
    <x v="2"/>
    <x v="9"/>
    <x v="0"/>
    <x v="51"/>
    <x v="51"/>
    <x v="34"/>
    <x v="28"/>
    <x v="6"/>
    <s v="CrystalDual LCD"/>
    <n v="2255057"/>
    <n v="1"/>
    <x v="0"/>
  </r>
  <r>
    <x v="2"/>
    <x v="2"/>
    <x v="9"/>
    <x v="0"/>
    <x v="51"/>
    <x v="51"/>
    <x v="34"/>
    <x v="28"/>
    <x v="6"/>
    <s v="CrystalDual LCD"/>
    <n v="2255058"/>
    <n v="1"/>
    <x v="0"/>
  </r>
  <r>
    <x v="2"/>
    <x v="2"/>
    <x v="9"/>
    <x v="0"/>
    <x v="51"/>
    <x v="51"/>
    <x v="34"/>
    <x v="28"/>
    <x v="6"/>
    <s v="CrystalDual LCD"/>
    <n v="2255059"/>
    <n v="1"/>
    <x v="0"/>
  </r>
  <r>
    <x v="2"/>
    <x v="2"/>
    <x v="9"/>
    <x v="0"/>
    <x v="51"/>
    <x v="51"/>
    <x v="34"/>
    <x v="28"/>
    <x v="6"/>
    <s v="CrystalDual LCD"/>
    <n v="2255061"/>
    <n v="1"/>
    <x v="0"/>
  </r>
  <r>
    <x v="2"/>
    <x v="2"/>
    <x v="9"/>
    <x v="0"/>
    <x v="51"/>
    <x v="51"/>
    <x v="34"/>
    <x v="28"/>
    <x v="6"/>
    <s v="CrystalDual LCD"/>
    <n v="2255062"/>
    <n v="1"/>
    <x v="0"/>
  </r>
  <r>
    <x v="2"/>
    <x v="2"/>
    <x v="9"/>
    <x v="0"/>
    <x v="51"/>
    <x v="51"/>
    <x v="34"/>
    <x v="28"/>
    <x v="6"/>
    <s v="CrystalDual LCD"/>
    <n v="2255063"/>
    <n v="1"/>
    <x v="0"/>
  </r>
  <r>
    <x v="2"/>
    <x v="2"/>
    <x v="9"/>
    <x v="0"/>
    <x v="51"/>
    <x v="51"/>
    <x v="34"/>
    <x v="28"/>
    <x v="6"/>
    <s v="CrystalDual LCD"/>
    <n v="2255064"/>
    <n v="1"/>
    <x v="0"/>
  </r>
  <r>
    <x v="2"/>
    <x v="2"/>
    <x v="9"/>
    <x v="0"/>
    <x v="51"/>
    <x v="51"/>
    <x v="34"/>
    <x v="28"/>
    <x v="6"/>
    <s v="CrystalDual LCD"/>
    <n v="2255065"/>
    <n v="1"/>
    <x v="0"/>
  </r>
  <r>
    <x v="2"/>
    <x v="2"/>
    <x v="9"/>
    <x v="0"/>
    <x v="51"/>
    <x v="51"/>
    <x v="34"/>
    <x v="28"/>
    <x v="6"/>
    <s v="CrystalDual LCD"/>
    <n v="2379855"/>
    <n v="1"/>
    <x v="0"/>
  </r>
  <r>
    <x v="2"/>
    <x v="2"/>
    <x v="9"/>
    <x v="0"/>
    <x v="51"/>
    <x v="51"/>
    <x v="34"/>
    <x v="28"/>
    <x v="6"/>
    <s v="CrystalDual LCD"/>
    <n v="2379856"/>
    <n v="1"/>
    <x v="0"/>
  </r>
  <r>
    <x v="2"/>
    <x v="2"/>
    <x v="9"/>
    <x v="0"/>
    <x v="51"/>
    <x v="51"/>
    <x v="34"/>
    <x v="28"/>
    <x v="6"/>
    <s v="CrystalDual LCD"/>
    <n v="2379857"/>
    <n v="1"/>
    <x v="0"/>
  </r>
  <r>
    <x v="2"/>
    <x v="2"/>
    <x v="9"/>
    <x v="0"/>
    <x v="51"/>
    <x v="51"/>
    <x v="34"/>
    <x v="28"/>
    <x v="6"/>
    <s v="CrystalDual LCD"/>
    <n v="2379858"/>
    <n v="1"/>
    <x v="0"/>
  </r>
  <r>
    <x v="2"/>
    <x v="2"/>
    <x v="9"/>
    <x v="0"/>
    <x v="51"/>
    <x v="51"/>
    <x v="34"/>
    <x v="28"/>
    <x v="6"/>
    <s v="CrystalDual LCD"/>
    <n v="2379859"/>
    <n v="1"/>
    <x v="0"/>
  </r>
  <r>
    <x v="2"/>
    <x v="2"/>
    <x v="9"/>
    <x v="0"/>
    <x v="51"/>
    <x v="51"/>
    <x v="34"/>
    <x v="28"/>
    <x v="6"/>
    <s v="CrystalDual LCD"/>
    <n v="2379861"/>
    <n v="1"/>
    <x v="0"/>
  </r>
  <r>
    <x v="2"/>
    <x v="2"/>
    <x v="9"/>
    <x v="0"/>
    <x v="51"/>
    <x v="51"/>
    <x v="34"/>
    <x v="28"/>
    <x v="6"/>
    <s v="CrystalDual LCD"/>
    <n v="2379862"/>
    <n v="1"/>
    <x v="0"/>
  </r>
  <r>
    <x v="2"/>
    <x v="2"/>
    <x v="9"/>
    <x v="0"/>
    <x v="51"/>
    <x v="51"/>
    <x v="34"/>
    <x v="28"/>
    <x v="6"/>
    <s v="CrystalDual LCD"/>
    <n v="2379863"/>
    <n v="1"/>
    <x v="0"/>
  </r>
  <r>
    <x v="2"/>
    <x v="2"/>
    <x v="9"/>
    <x v="0"/>
    <x v="51"/>
    <x v="51"/>
    <x v="34"/>
    <x v="28"/>
    <x v="6"/>
    <s v="CrystalDual LCD"/>
    <n v="2379864"/>
    <n v="1"/>
    <x v="0"/>
  </r>
  <r>
    <x v="2"/>
    <x v="2"/>
    <x v="9"/>
    <x v="0"/>
    <x v="51"/>
    <x v="51"/>
    <x v="34"/>
    <x v="28"/>
    <x v="6"/>
    <s v="CrystalDual LCD"/>
    <n v="2379867"/>
    <n v="1"/>
    <x v="0"/>
  </r>
  <r>
    <x v="2"/>
    <x v="2"/>
    <x v="9"/>
    <x v="0"/>
    <x v="51"/>
    <x v="51"/>
    <x v="34"/>
    <x v="28"/>
    <x v="6"/>
    <s v="CrystalDual LCD"/>
    <n v="2379868"/>
    <n v="1"/>
    <x v="0"/>
  </r>
  <r>
    <x v="2"/>
    <x v="2"/>
    <x v="9"/>
    <x v="0"/>
    <x v="51"/>
    <x v="51"/>
    <x v="34"/>
    <x v="28"/>
    <x v="6"/>
    <s v="CrystalDual LCD"/>
    <n v="2379869"/>
    <n v="1"/>
    <x v="0"/>
  </r>
  <r>
    <x v="2"/>
    <x v="2"/>
    <x v="9"/>
    <x v="0"/>
    <x v="51"/>
    <x v="51"/>
    <x v="34"/>
    <x v="28"/>
    <x v="6"/>
    <s v="CrystalDual LCD"/>
    <n v="2379870"/>
    <n v="1"/>
    <x v="0"/>
  </r>
  <r>
    <x v="2"/>
    <x v="2"/>
    <x v="9"/>
    <x v="0"/>
    <x v="51"/>
    <x v="51"/>
    <x v="34"/>
    <x v="28"/>
    <x v="6"/>
    <s v="CrystalDual LCD"/>
    <n v="2379871"/>
    <n v="1"/>
    <x v="0"/>
  </r>
  <r>
    <x v="2"/>
    <x v="2"/>
    <x v="9"/>
    <x v="0"/>
    <x v="51"/>
    <x v="51"/>
    <x v="34"/>
    <x v="28"/>
    <x v="6"/>
    <s v="CrystalDual LCD"/>
    <n v="2379872"/>
    <n v="1"/>
    <x v="0"/>
  </r>
  <r>
    <x v="2"/>
    <x v="2"/>
    <x v="9"/>
    <x v="0"/>
    <x v="51"/>
    <x v="51"/>
    <x v="34"/>
    <x v="28"/>
    <x v="6"/>
    <s v="CrystalDual LCD"/>
    <n v="2379873"/>
    <n v="1"/>
    <x v="0"/>
  </r>
  <r>
    <x v="2"/>
    <x v="2"/>
    <x v="9"/>
    <x v="0"/>
    <x v="51"/>
    <x v="51"/>
    <x v="34"/>
    <x v="28"/>
    <x v="6"/>
    <s v="CrystalDual LCD"/>
    <n v="2379874"/>
    <n v="1"/>
    <x v="0"/>
  </r>
  <r>
    <x v="2"/>
    <x v="2"/>
    <x v="9"/>
    <x v="0"/>
    <x v="51"/>
    <x v="51"/>
    <x v="34"/>
    <x v="28"/>
    <x v="6"/>
    <s v="CrystalDual LCD"/>
    <n v="2379876"/>
    <n v="1"/>
    <x v="0"/>
  </r>
  <r>
    <x v="2"/>
    <x v="2"/>
    <x v="9"/>
    <x v="0"/>
    <x v="51"/>
    <x v="51"/>
    <x v="34"/>
    <x v="28"/>
    <x v="6"/>
    <s v="CrystalDual LCD"/>
    <n v="2379877"/>
    <n v="1"/>
    <x v="0"/>
  </r>
  <r>
    <x v="2"/>
    <x v="2"/>
    <x v="9"/>
    <x v="0"/>
    <x v="51"/>
    <x v="51"/>
    <x v="34"/>
    <x v="28"/>
    <x v="6"/>
    <s v="CrystalDual LCD"/>
    <n v="2379879"/>
    <n v="1"/>
    <x v="0"/>
  </r>
  <r>
    <x v="2"/>
    <x v="2"/>
    <x v="9"/>
    <x v="0"/>
    <x v="51"/>
    <x v="51"/>
    <x v="34"/>
    <x v="28"/>
    <x v="6"/>
    <s v="CrystalDual LCD"/>
    <n v="2379880"/>
    <n v="1"/>
    <x v="0"/>
  </r>
  <r>
    <x v="2"/>
    <x v="2"/>
    <x v="9"/>
    <x v="0"/>
    <x v="51"/>
    <x v="51"/>
    <x v="34"/>
    <x v="28"/>
    <x v="6"/>
    <s v="CrystalDual LCD"/>
    <n v="2379881"/>
    <n v="1"/>
    <x v="0"/>
  </r>
  <r>
    <x v="2"/>
    <x v="2"/>
    <x v="9"/>
    <x v="0"/>
    <x v="51"/>
    <x v="51"/>
    <x v="34"/>
    <x v="28"/>
    <x v="6"/>
    <s v="CrystalDual LCD"/>
    <n v="2379883"/>
    <n v="1"/>
    <x v="0"/>
  </r>
  <r>
    <x v="2"/>
    <x v="2"/>
    <x v="9"/>
    <x v="0"/>
    <x v="51"/>
    <x v="51"/>
    <x v="34"/>
    <x v="28"/>
    <x v="6"/>
    <s v="CrystalDual LCD"/>
    <n v="2379885"/>
    <n v="1"/>
    <x v="0"/>
  </r>
  <r>
    <x v="2"/>
    <x v="2"/>
    <x v="9"/>
    <x v="0"/>
    <x v="51"/>
    <x v="51"/>
    <x v="34"/>
    <x v="28"/>
    <x v="6"/>
    <s v="CrystalDual LCD"/>
    <n v="2379886"/>
    <n v="1"/>
    <x v="0"/>
  </r>
  <r>
    <x v="2"/>
    <x v="2"/>
    <x v="9"/>
    <x v="0"/>
    <x v="51"/>
    <x v="51"/>
    <x v="34"/>
    <x v="28"/>
    <x v="6"/>
    <s v="CrystalDual LCD"/>
    <n v="2379887"/>
    <n v="1"/>
    <x v="0"/>
  </r>
  <r>
    <x v="2"/>
    <x v="2"/>
    <x v="9"/>
    <x v="0"/>
    <x v="51"/>
    <x v="51"/>
    <x v="34"/>
    <x v="28"/>
    <x v="6"/>
    <s v="CrystalDual LCD"/>
    <n v="2379889"/>
    <n v="1"/>
    <x v="0"/>
  </r>
  <r>
    <x v="2"/>
    <x v="2"/>
    <x v="9"/>
    <x v="0"/>
    <x v="51"/>
    <x v="51"/>
    <x v="34"/>
    <x v="28"/>
    <x v="6"/>
    <s v="CrystalDual LCD"/>
    <n v="2379891"/>
    <n v="1"/>
    <x v="0"/>
  </r>
  <r>
    <x v="2"/>
    <x v="2"/>
    <x v="9"/>
    <x v="0"/>
    <x v="51"/>
    <x v="51"/>
    <x v="34"/>
    <x v="28"/>
    <x v="6"/>
    <s v="CrystalDual LCD"/>
    <n v="2379892"/>
    <n v="1"/>
    <x v="0"/>
  </r>
  <r>
    <x v="2"/>
    <x v="2"/>
    <x v="9"/>
    <x v="0"/>
    <x v="51"/>
    <x v="51"/>
    <x v="34"/>
    <x v="28"/>
    <x v="6"/>
    <s v="CrystalDual LCD"/>
    <n v="2379893"/>
    <n v="1"/>
    <x v="0"/>
  </r>
  <r>
    <x v="2"/>
    <x v="2"/>
    <x v="9"/>
    <x v="0"/>
    <x v="51"/>
    <x v="51"/>
    <x v="34"/>
    <x v="28"/>
    <x v="6"/>
    <s v="CrystalDual LCD"/>
    <n v="2379894"/>
    <n v="1"/>
    <x v="0"/>
  </r>
  <r>
    <x v="2"/>
    <x v="2"/>
    <x v="9"/>
    <x v="0"/>
    <x v="51"/>
    <x v="51"/>
    <x v="34"/>
    <x v="28"/>
    <x v="6"/>
    <s v="CrystalDual LCD"/>
    <n v="2379895"/>
    <n v="1"/>
    <x v="0"/>
  </r>
  <r>
    <x v="2"/>
    <x v="2"/>
    <x v="9"/>
    <x v="0"/>
    <x v="51"/>
    <x v="51"/>
    <x v="34"/>
    <x v="28"/>
    <x v="6"/>
    <s v="CrystalDual LCD"/>
    <n v="2379896"/>
    <n v="1"/>
    <x v="0"/>
  </r>
  <r>
    <x v="2"/>
    <x v="2"/>
    <x v="9"/>
    <x v="0"/>
    <x v="51"/>
    <x v="51"/>
    <x v="34"/>
    <x v="28"/>
    <x v="6"/>
    <s v="CrystalDual LCD"/>
    <n v="2379897"/>
    <n v="1"/>
    <x v="0"/>
  </r>
  <r>
    <x v="2"/>
    <x v="2"/>
    <x v="9"/>
    <x v="0"/>
    <x v="51"/>
    <x v="51"/>
    <x v="34"/>
    <x v="28"/>
    <x v="6"/>
    <s v="CrystalDual LCD"/>
    <n v="2379898"/>
    <n v="1"/>
    <x v="0"/>
  </r>
  <r>
    <x v="2"/>
    <x v="2"/>
    <x v="9"/>
    <x v="0"/>
    <x v="51"/>
    <x v="51"/>
    <x v="34"/>
    <x v="28"/>
    <x v="6"/>
    <s v="CrystalDual LCD"/>
    <n v="2379899"/>
    <n v="1"/>
    <x v="0"/>
  </r>
  <r>
    <x v="2"/>
    <x v="2"/>
    <x v="9"/>
    <x v="0"/>
    <x v="51"/>
    <x v="51"/>
    <x v="34"/>
    <x v="28"/>
    <x v="6"/>
    <s v="CrystalDual LCD"/>
    <n v="2379900"/>
    <n v="1"/>
    <x v="0"/>
  </r>
  <r>
    <x v="2"/>
    <x v="2"/>
    <x v="9"/>
    <x v="0"/>
    <x v="51"/>
    <x v="51"/>
    <x v="34"/>
    <x v="28"/>
    <x v="6"/>
    <s v="CrystalDual LCD"/>
    <n v="2379901"/>
    <n v="1"/>
    <x v="0"/>
  </r>
  <r>
    <x v="2"/>
    <x v="2"/>
    <x v="9"/>
    <x v="0"/>
    <x v="51"/>
    <x v="51"/>
    <x v="34"/>
    <x v="28"/>
    <x v="6"/>
    <s v="CrystalDual LCD"/>
    <n v="2379902"/>
    <n v="1"/>
    <x v="0"/>
  </r>
  <r>
    <x v="2"/>
    <x v="2"/>
    <x v="9"/>
    <x v="0"/>
    <x v="51"/>
    <x v="51"/>
    <x v="34"/>
    <x v="28"/>
    <x v="6"/>
    <s v="CrystalDual LCD"/>
    <n v="2379903"/>
    <n v="1"/>
    <x v="0"/>
  </r>
  <r>
    <x v="2"/>
    <x v="2"/>
    <x v="9"/>
    <x v="0"/>
    <x v="51"/>
    <x v="51"/>
    <x v="34"/>
    <x v="28"/>
    <x v="6"/>
    <s v="CrystalDual LCD"/>
    <n v="2379904"/>
    <n v="1"/>
    <x v="0"/>
  </r>
  <r>
    <x v="2"/>
    <x v="2"/>
    <x v="9"/>
    <x v="0"/>
    <x v="51"/>
    <x v="51"/>
    <x v="34"/>
    <x v="28"/>
    <x v="6"/>
    <s v="CrystalDual LCD"/>
    <n v="2388972"/>
    <n v="1"/>
    <x v="0"/>
  </r>
  <r>
    <x v="2"/>
    <x v="2"/>
    <x v="9"/>
    <x v="0"/>
    <x v="51"/>
    <x v="51"/>
    <x v="34"/>
    <x v="28"/>
    <x v="6"/>
    <s v="CrystalDual LCD"/>
    <n v="2388973"/>
    <n v="1"/>
    <x v="0"/>
  </r>
  <r>
    <x v="2"/>
    <x v="2"/>
    <x v="9"/>
    <x v="0"/>
    <x v="51"/>
    <x v="51"/>
    <x v="34"/>
    <x v="28"/>
    <x v="6"/>
    <s v="CrystalDual LCD"/>
    <n v="2388974"/>
    <n v="1"/>
    <x v="0"/>
  </r>
  <r>
    <x v="2"/>
    <x v="2"/>
    <x v="9"/>
    <x v="0"/>
    <x v="51"/>
    <x v="51"/>
    <x v="34"/>
    <x v="28"/>
    <x v="6"/>
    <s v="CrystalDual LCD"/>
    <n v="2388975"/>
    <n v="1"/>
    <x v="0"/>
  </r>
  <r>
    <x v="2"/>
    <x v="2"/>
    <x v="9"/>
    <x v="0"/>
    <x v="51"/>
    <x v="51"/>
    <x v="34"/>
    <x v="28"/>
    <x v="6"/>
    <s v="CrystalDual LCD"/>
    <n v="2388976"/>
    <n v="1"/>
    <x v="0"/>
  </r>
  <r>
    <x v="2"/>
    <x v="2"/>
    <x v="9"/>
    <x v="0"/>
    <x v="51"/>
    <x v="51"/>
    <x v="34"/>
    <x v="28"/>
    <x v="6"/>
    <s v="CrystalDual LCD"/>
    <n v="2388977"/>
    <n v="1"/>
    <x v="0"/>
  </r>
  <r>
    <x v="2"/>
    <x v="2"/>
    <x v="9"/>
    <x v="0"/>
    <x v="51"/>
    <x v="51"/>
    <x v="34"/>
    <x v="28"/>
    <x v="6"/>
    <s v="CrystalDual LCD"/>
    <n v="2388979"/>
    <n v="1"/>
    <x v="0"/>
  </r>
  <r>
    <x v="2"/>
    <x v="2"/>
    <x v="9"/>
    <x v="0"/>
    <x v="51"/>
    <x v="51"/>
    <x v="34"/>
    <x v="28"/>
    <x v="6"/>
    <s v="CrystalDual LCD"/>
    <n v="2388980"/>
    <n v="1"/>
    <x v="0"/>
  </r>
  <r>
    <x v="2"/>
    <x v="2"/>
    <x v="9"/>
    <x v="0"/>
    <x v="51"/>
    <x v="51"/>
    <x v="34"/>
    <x v="28"/>
    <x v="6"/>
    <s v="CrystalDual LCD"/>
    <n v="2388985"/>
    <n v="1"/>
    <x v="0"/>
  </r>
  <r>
    <x v="2"/>
    <x v="2"/>
    <x v="9"/>
    <x v="0"/>
    <x v="51"/>
    <x v="51"/>
    <x v="34"/>
    <x v="28"/>
    <x v="6"/>
    <s v="CrystalDual LCD"/>
    <n v="2388986"/>
    <n v="1"/>
    <x v="0"/>
  </r>
  <r>
    <x v="2"/>
    <x v="2"/>
    <x v="9"/>
    <x v="0"/>
    <x v="51"/>
    <x v="51"/>
    <x v="34"/>
    <x v="28"/>
    <x v="6"/>
    <s v="CrystalDual LCD"/>
    <n v="2388987"/>
    <n v="1"/>
    <x v="0"/>
  </r>
  <r>
    <x v="2"/>
    <x v="2"/>
    <x v="9"/>
    <x v="0"/>
    <x v="51"/>
    <x v="51"/>
    <x v="34"/>
    <x v="28"/>
    <x v="6"/>
    <s v="CrystalDual LCD"/>
    <n v="2388988"/>
    <n v="1"/>
    <x v="0"/>
  </r>
  <r>
    <x v="2"/>
    <x v="2"/>
    <x v="9"/>
    <x v="0"/>
    <x v="51"/>
    <x v="51"/>
    <x v="34"/>
    <x v="28"/>
    <x v="6"/>
    <s v="CrystalDual LCD"/>
    <n v="2388989"/>
    <n v="1"/>
    <x v="0"/>
  </r>
  <r>
    <x v="2"/>
    <x v="2"/>
    <x v="9"/>
    <x v="0"/>
    <x v="51"/>
    <x v="51"/>
    <x v="34"/>
    <x v="28"/>
    <x v="6"/>
    <s v="CrystalDual LCD"/>
    <n v="2388990"/>
    <n v="1"/>
    <x v="0"/>
  </r>
  <r>
    <x v="2"/>
    <x v="2"/>
    <x v="9"/>
    <x v="0"/>
    <x v="51"/>
    <x v="51"/>
    <x v="34"/>
    <x v="28"/>
    <x v="6"/>
    <s v="CrystalDual LCD"/>
    <n v="2388991"/>
    <n v="1"/>
    <x v="0"/>
  </r>
  <r>
    <x v="2"/>
    <x v="2"/>
    <x v="9"/>
    <x v="0"/>
    <x v="51"/>
    <x v="51"/>
    <x v="34"/>
    <x v="28"/>
    <x v="6"/>
    <s v="CrystalDual LCD"/>
    <n v="2388992"/>
    <n v="1"/>
    <x v="0"/>
  </r>
  <r>
    <x v="2"/>
    <x v="2"/>
    <x v="9"/>
    <x v="0"/>
    <x v="51"/>
    <x v="51"/>
    <x v="34"/>
    <x v="28"/>
    <x v="6"/>
    <s v="CrystalDual LCD"/>
    <n v="2388994"/>
    <n v="1"/>
    <x v="0"/>
  </r>
  <r>
    <x v="2"/>
    <x v="2"/>
    <x v="9"/>
    <x v="0"/>
    <x v="51"/>
    <x v="51"/>
    <x v="34"/>
    <x v="28"/>
    <x v="6"/>
    <s v="CrystalDual LCD"/>
    <n v="2388995"/>
    <n v="1"/>
    <x v="0"/>
  </r>
  <r>
    <x v="2"/>
    <x v="2"/>
    <x v="9"/>
    <x v="0"/>
    <x v="51"/>
    <x v="51"/>
    <x v="34"/>
    <x v="28"/>
    <x v="6"/>
    <s v="CrystalDual LCD"/>
    <n v="2388996"/>
    <n v="1"/>
    <x v="0"/>
  </r>
  <r>
    <x v="2"/>
    <x v="2"/>
    <x v="9"/>
    <x v="0"/>
    <x v="51"/>
    <x v="51"/>
    <x v="34"/>
    <x v="28"/>
    <x v="6"/>
    <s v="CrystalDual LCD"/>
    <n v="2388997"/>
    <n v="1"/>
    <x v="0"/>
  </r>
  <r>
    <x v="2"/>
    <x v="2"/>
    <x v="9"/>
    <x v="0"/>
    <x v="51"/>
    <x v="51"/>
    <x v="34"/>
    <x v="28"/>
    <x v="6"/>
    <s v="CrystalDual LCD"/>
    <n v="2388998"/>
    <n v="1"/>
    <x v="0"/>
  </r>
  <r>
    <x v="2"/>
    <x v="2"/>
    <x v="9"/>
    <x v="0"/>
    <x v="51"/>
    <x v="51"/>
    <x v="34"/>
    <x v="28"/>
    <x v="6"/>
    <s v="CrystalDual LCD"/>
    <n v="2389000"/>
    <n v="1"/>
    <x v="0"/>
  </r>
  <r>
    <x v="2"/>
    <x v="2"/>
    <x v="9"/>
    <x v="0"/>
    <x v="51"/>
    <x v="51"/>
    <x v="34"/>
    <x v="28"/>
    <x v="6"/>
    <s v="CrystalDual LCD"/>
    <n v="2389001"/>
    <n v="1"/>
    <x v="0"/>
  </r>
  <r>
    <x v="2"/>
    <x v="2"/>
    <x v="9"/>
    <x v="0"/>
    <x v="51"/>
    <x v="51"/>
    <x v="34"/>
    <x v="28"/>
    <x v="6"/>
    <s v="CrystalDual LCD"/>
    <n v="2389002"/>
    <n v="1"/>
    <x v="0"/>
  </r>
  <r>
    <x v="2"/>
    <x v="2"/>
    <x v="9"/>
    <x v="0"/>
    <x v="51"/>
    <x v="51"/>
    <x v="34"/>
    <x v="28"/>
    <x v="6"/>
    <s v="CrystalDual LCD"/>
    <n v="2389003"/>
    <n v="1"/>
    <x v="0"/>
  </r>
  <r>
    <x v="2"/>
    <x v="2"/>
    <x v="9"/>
    <x v="0"/>
    <x v="51"/>
    <x v="51"/>
    <x v="34"/>
    <x v="28"/>
    <x v="6"/>
    <s v="CrystalDual LCD"/>
    <n v="2389005"/>
    <n v="1"/>
    <x v="0"/>
  </r>
  <r>
    <x v="2"/>
    <x v="2"/>
    <x v="9"/>
    <x v="0"/>
    <x v="51"/>
    <x v="51"/>
    <x v="34"/>
    <x v="28"/>
    <x v="6"/>
    <s v="CrystalDual LCD"/>
    <n v="2389007"/>
    <n v="1"/>
    <x v="0"/>
  </r>
  <r>
    <x v="2"/>
    <x v="2"/>
    <x v="9"/>
    <x v="0"/>
    <x v="51"/>
    <x v="51"/>
    <x v="34"/>
    <x v="28"/>
    <x v="6"/>
    <s v="CrystalDual LCD"/>
    <n v="2389008"/>
    <n v="1"/>
    <x v="0"/>
  </r>
  <r>
    <x v="2"/>
    <x v="2"/>
    <x v="9"/>
    <x v="0"/>
    <x v="51"/>
    <x v="51"/>
    <x v="34"/>
    <x v="28"/>
    <x v="6"/>
    <s v="CrystalDual LCD"/>
    <n v="2389011"/>
    <n v="1"/>
    <x v="0"/>
  </r>
  <r>
    <x v="2"/>
    <x v="2"/>
    <x v="9"/>
    <x v="0"/>
    <x v="51"/>
    <x v="51"/>
    <x v="34"/>
    <x v="28"/>
    <x v="6"/>
    <s v="CrystalDual LCD"/>
    <n v="2389012"/>
    <n v="1"/>
    <x v="0"/>
  </r>
  <r>
    <x v="2"/>
    <x v="2"/>
    <x v="9"/>
    <x v="0"/>
    <x v="51"/>
    <x v="51"/>
    <x v="34"/>
    <x v="28"/>
    <x v="6"/>
    <s v="CrystalDual LCD"/>
    <n v="2389013"/>
    <n v="1"/>
    <x v="0"/>
  </r>
  <r>
    <x v="2"/>
    <x v="2"/>
    <x v="9"/>
    <x v="0"/>
    <x v="51"/>
    <x v="51"/>
    <x v="34"/>
    <x v="28"/>
    <x v="6"/>
    <s v="CrystalDual LCD"/>
    <n v="2389015"/>
    <n v="1"/>
    <x v="0"/>
  </r>
  <r>
    <x v="2"/>
    <x v="2"/>
    <x v="9"/>
    <x v="0"/>
    <x v="51"/>
    <x v="51"/>
    <x v="34"/>
    <x v="28"/>
    <x v="6"/>
    <s v="CrystalDual LCD"/>
    <n v="2389016"/>
    <n v="1"/>
    <x v="0"/>
  </r>
  <r>
    <x v="2"/>
    <x v="2"/>
    <x v="9"/>
    <x v="0"/>
    <x v="51"/>
    <x v="51"/>
    <x v="34"/>
    <x v="28"/>
    <x v="6"/>
    <s v="CrystalDual LCD"/>
    <n v="2389017"/>
    <n v="1"/>
    <x v="0"/>
  </r>
  <r>
    <x v="2"/>
    <x v="2"/>
    <x v="9"/>
    <x v="0"/>
    <x v="51"/>
    <x v="51"/>
    <x v="34"/>
    <x v="28"/>
    <x v="6"/>
    <s v="CrystalDual LCD"/>
    <n v="2389018"/>
    <n v="1"/>
    <x v="0"/>
  </r>
  <r>
    <x v="2"/>
    <x v="2"/>
    <x v="9"/>
    <x v="0"/>
    <x v="51"/>
    <x v="51"/>
    <x v="34"/>
    <x v="28"/>
    <x v="6"/>
    <s v="CrystalDual LCD"/>
    <n v="2389020"/>
    <n v="1"/>
    <x v="0"/>
  </r>
  <r>
    <x v="2"/>
    <x v="2"/>
    <x v="9"/>
    <x v="0"/>
    <x v="51"/>
    <x v="51"/>
    <x v="34"/>
    <x v="28"/>
    <x v="6"/>
    <s v="CrystalDual LCD"/>
    <n v="2389021"/>
    <n v="1"/>
    <x v="0"/>
  </r>
  <r>
    <x v="2"/>
    <x v="2"/>
    <x v="9"/>
    <x v="0"/>
    <x v="51"/>
    <x v="51"/>
    <x v="34"/>
    <x v="28"/>
    <x v="6"/>
    <s v="CrystalDual LCD"/>
    <n v="2389022"/>
    <n v="1"/>
    <x v="0"/>
  </r>
  <r>
    <x v="2"/>
    <x v="2"/>
    <x v="9"/>
    <x v="0"/>
    <x v="51"/>
    <x v="51"/>
    <x v="34"/>
    <x v="28"/>
    <x v="6"/>
    <s v="CrystalDual LCD"/>
    <n v="2389023"/>
    <n v="1"/>
    <x v="0"/>
  </r>
  <r>
    <x v="2"/>
    <x v="2"/>
    <x v="9"/>
    <x v="0"/>
    <x v="51"/>
    <x v="51"/>
    <x v="34"/>
    <x v="28"/>
    <x v="6"/>
    <s v="CrystalDual LCD"/>
    <n v="2389025"/>
    <n v="1"/>
    <x v="0"/>
  </r>
  <r>
    <x v="2"/>
    <x v="2"/>
    <x v="9"/>
    <x v="0"/>
    <x v="51"/>
    <x v="51"/>
    <x v="34"/>
    <x v="28"/>
    <x v="6"/>
    <s v="CrystalDual LCD"/>
    <n v="2389026"/>
    <n v="1"/>
    <x v="0"/>
  </r>
  <r>
    <x v="2"/>
    <x v="2"/>
    <x v="9"/>
    <x v="0"/>
    <x v="51"/>
    <x v="51"/>
    <x v="34"/>
    <x v="28"/>
    <x v="6"/>
    <s v="CrystalDual LCD"/>
    <n v="2389027"/>
    <n v="1"/>
    <x v="0"/>
  </r>
  <r>
    <x v="2"/>
    <x v="2"/>
    <x v="9"/>
    <x v="0"/>
    <x v="51"/>
    <x v="51"/>
    <x v="34"/>
    <x v="28"/>
    <x v="6"/>
    <s v="CrystalDual LCD"/>
    <n v="2389029"/>
    <n v="1"/>
    <x v="0"/>
  </r>
  <r>
    <x v="2"/>
    <x v="2"/>
    <x v="9"/>
    <x v="0"/>
    <x v="51"/>
    <x v="51"/>
    <x v="34"/>
    <x v="28"/>
    <x v="6"/>
    <s v="CrystalDual LCD"/>
    <n v="2389030"/>
    <n v="1"/>
    <x v="0"/>
  </r>
  <r>
    <x v="2"/>
    <x v="2"/>
    <x v="9"/>
    <x v="0"/>
    <x v="51"/>
    <x v="51"/>
    <x v="34"/>
    <x v="28"/>
    <x v="6"/>
    <s v="CrystalDual LCD"/>
    <n v="2389031"/>
    <n v="1"/>
    <x v="0"/>
  </r>
  <r>
    <x v="2"/>
    <x v="2"/>
    <x v="9"/>
    <x v="0"/>
    <x v="51"/>
    <x v="51"/>
    <x v="34"/>
    <x v="28"/>
    <x v="6"/>
    <s v="CrystalDual LCD"/>
    <n v="2389032"/>
    <n v="1"/>
    <x v="0"/>
  </r>
  <r>
    <x v="2"/>
    <x v="2"/>
    <x v="9"/>
    <x v="0"/>
    <x v="51"/>
    <x v="51"/>
    <x v="34"/>
    <x v="28"/>
    <x v="6"/>
    <s v="UniversalSlant MLD"/>
    <n v="2195936"/>
    <n v="1"/>
    <x v="0"/>
  </r>
  <r>
    <x v="2"/>
    <x v="2"/>
    <x v="9"/>
    <x v="0"/>
    <x v="51"/>
    <x v="51"/>
    <x v="34"/>
    <x v="28"/>
    <x v="6"/>
    <s v="UniversalSlant MLD"/>
    <n v="2195937"/>
    <n v="1"/>
    <x v="0"/>
  </r>
  <r>
    <x v="2"/>
    <x v="2"/>
    <x v="9"/>
    <x v="0"/>
    <x v="51"/>
    <x v="51"/>
    <x v="34"/>
    <x v="28"/>
    <x v="6"/>
    <s v="UniversalSlant MLD"/>
    <n v="2195938"/>
    <n v="1"/>
    <x v="0"/>
  </r>
  <r>
    <x v="2"/>
    <x v="2"/>
    <x v="9"/>
    <x v="0"/>
    <x v="51"/>
    <x v="51"/>
    <x v="34"/>
    <x v="28"/>
    <x v="6"/>
    <s v="UniversalSlant MLD"/>
    <n v="2201704"/>
    <n v="1"/>
    <x v="0"/>
  </r>
  <r>
    <x v="2"/>
    <x v="2"/>
    <x v="9"/>
    <x v="0"/>
    <x v="51"/>
    <x v="51"/>
    <x v="34"/>
    <x v="28"/>
    <x v="6"/>
    <s v="UniversalSlant MLD"/>
    <n v="2201705"/>
    <n v="1"/>
    <x v="0"/>
  </r>
  <r>
    <x v="2"/>
    <x v="2"/>
    <x v="9"/>
    <x v="0"/>
    <x v="51"/>
    <x v="51"/>
    <x v="34"/>
    <x v="28"/>
    <x v="6"/>
    <s v="UniversalSlant MLD"/>
    <n v="2201707"/>
    <n v="1"/>
    <x v="0"/>
  </r>
  <r>
    <x v="2"/>
    <x v="2"/>
    <x v="9"/>
    <x v="0"/>
    <x v="51"/>
    <x v="51"/>
    <x v="34"/>
    <x v="28"/>
    <x v="6"/>
    <s v="UniversalSlant MLD"/>
    <n v="2201708"/>
    <n v="1"/>
    <x v="0"/>
  </r>
  <r>
    <x v="2"/>
    <x v="2"/>
    <x v="9"/>
    <x v="0"/>
    <x v="51"/>
    <x v="51"/>
    <x v="34"/>
    <x v="28"/>
    <x v="6"/>
    <s v="G23 MLD"/>
    <n v="2207057"/>
    <n v="1"/>
    <x v="0"/>
  </r>
  <r>
    <x v="2"/>
    <x v="2"/>
    <x v="9"/>
    <x v="0"/>
    <x v="51"/>
    <x v="51"/>
    <x v="34"/>
    <x v="28"/>
    <x v="6"/>
    <s v="G23 MLD"/>
    <n v="2207058"/>
    <n v="1"/>
    <x v="0"/>
  </r>
  <r>
    <x v="2"/>
    <x v="2"/>
    <x v="9"/>
    <x v="0"/>
    <x v="51"/>
    <x v="51"/>
    <x v="34"/>
    <x v="28"/>
    <x v="6"/>
    <s v="G23 MLD"/>
    <n v="2207061"/>
    <n v="1"/>
    <x v="0"/>
  </r>
  <r>
    <x v="2"/>
    <x v="2"/>
    <x v="9"/>
    <x v="0"/>
    <x v="51"/>
    <x v="51"/>
    <x v="34"/>
    <x v="28"/>
    <x v="6"/>
    <s v="G23 MLD"/>
    <n v="2207063"/>
    <n v="1"/>
    <x v="0"/>
  </r>
  <r>
    <x v="2"/>
    <x v="2"/>
    <x v="9"/>
    <x v="0"/>
    <x v="51"/>
    <x v="51"/>
    <x v="34"/>
    <x v="28"/>
    <x v="6"/>
    <s v="G23 MLD"/>
    <n v="2207066"/>
    <n v="1"/>
    <x v="0"/>
  </r>
  <r>
    <x v="2"/>
    <x v="2"/>
    <x v="9"/>
    <x v="0"/>
    <x v="51"/>
    <x v="51"/>
    <x v="34"/>
    <x v="28"/>
    <x v="6"/>
    <s v="G23 MLD"/>
    <n v="2208433"/>
    <n v="1"/>
    <x v="0"/>
  </r>
  <r>
    <x v="2"/>
    <x v="2"/>
    <x v="9"/>
    <x v="0"/>
    <x v="51"/>
    <x v="51"/>
    <x v="34"/>
    <x v="28"/>
    <x v="6"/>
    <s v="G23 MLD"/>
    <n v="2208434"/>
    <n v="1"/>
    <x v="0"/>
  </r>
  <r>
    <x v="2"/>
    <x v="2"/>
    <x v="9"/>
    <x v="0"/>
    <x v="51"/>
    <x v="51"/>
    <x v="34"/>
    <x v="28"/>
    <x v="6"/>
    <s v="G23 MLD"/>
    <n v="2208437"/>
    <n v="1"/>
    <x v="0"/>
  </r>
  <r>
    <x v="2"/>
    <x v="2"/>
    <x v="9"/>
    <x v="0"/>
    <x v="51"/>
    <x v="51"/>
    <x v="34"/>
    <x v="28"/>
    <x v="6"/>
    <s v="G23 MLD"/>
    <n v="2208438"/>
    <n v="1"/>
    <x v="0"/>
  </r>
  <r>
    <x v="2"/>
    <x v="2"/>
    <x v="9"/>
    <x v="0"/>
    <x v="51"/>
    <x v="51"/>
    <x v="34"/>
    <x v="28"/>
    <x v="6"/>
    <s v="G23 MLD"/>
    <n v="2208441"/>
    <n v="1"/>
    <x v="0"/>
  </r>
  <r>
    <x v="2"/>
    <x v="2"/>
    <x v="9"/>
    <x v="0"/>
    <x v="51"/>
    <x v="51"/>
    <x v="34"/>
    <x v="28"/>
    <x v="6"/>
    <s v="G23 MLD"/>
    <n v="2208447"/>
    <n v="1"/>
    <x v="0"/>
  </r>
  <r>
    <x v="2"/>
    <x v="2"/>
    <x v="10"/>
    <x v="0"/>
    <x v="52"/>
    <x v="52"/>
    <x v="35"/>
    <x v="29"/>
    <x v="3"/>
    <s v="CrystalCurve"/>
    <n v="2414347"/>
    <n v="1"/>
    <x v="0"/>
  </r>
  <r>
    <x v="2"/>
    <x v="2"/>
    <x v="10"/>
    <x v="0"/>
    <x v="52"/>
    <x v="52"/>
    <x v="35"/>
    <x v="29"/>
    <x v="3"/>
    <s v="CrystalCurve"/>
    <n v="2414348"/>
    <n v="1"/>
    <x v="0"/>
  </r>
  <r>
    <x v="2"/>
    <x v="2"/>
    <x v="10"/>
    <x v="0"/>
    <x v="52"/>
    <x v="52"/>
    <x v="35"/>
    <x v="29"/>
    <x v="3"/>
    <s v="CrystalCurve"/>
    <n v="2414349"/>
    <n v="1"/>
    <x v="0"/>
  </r>
  <r>
    <x v="2"/>
    <x v="2"/>
    <x v="10"/>
    <x v="0"/>
    <x v="52"/>
    <x v="52"/>
    <x v="35"/>
    <x v="29"/>
    <x v="3"/>
    <s v="CrystalCurve"/>
    <n v="2414350"/>
    <n v="1"/>
    <x v="0"/>
  </r>
  <r>
    <x v="2"/>
    <x v="2"/>
    <x v="10"/>
    <x v="0"/>
    <x v="52"/>
    <x v="52"/>
    <x v="35"/>
    <x v="29"/>
    <x v="3"/>
    <s v="CrystalCurve"/>
    <n v="2414351"/>
    <n v="1"/>
    <x v="0"/>
  </r>
  <r>
    <x v="2"/>
    <x v="2"/>
    <x v="10"/>
    <x v="0"/>
    <x v="52"/>
    <x v="52"/>
    <x v="35"/>
    <x v="29"/>
    <x v="3"/>
    <s v="CrystalCurve"/>
    <n v="2414352"/>
    <n v="1"/>
    <x v="0"/>
  </r>
  <r>
    <x v="2"/>
    <x v="2"/>
    <x v="10"/>
    <x v="0"/>
    <x v="52"/>
    <x v="52"/>
    <x v="35"/>
    <x v="29"/>
    <x v="3"/>
    <s v="CrystalCurve"/>
    <n v="2414585"/>
    <n v="1"/>
    <x v="0"/>
  </r>
  <r>
    <x v="2"/>
    <x v="2"/>
    <x v="10"/>
    <x v="0"/>
    <x v="52"/>
    <x v="52"/>
    <x v="35"/>
    <x v="29"/>
    <x v="3"/>
    <s v="CrystalCurve"/>
    <n v="2414586"/>
    <n v="1"/>
    <x v="0"/>
  </r>
  <r>
    <x v="2"/>
    <x v="2"/>
    <x v="10"/>
    <x v="0"/>
    <x v="52"/>
    <x v="52"/>
    <x v="35"/>
    <x v="29"/>
    <x v="2"/>
    <s v="PeakSlant 32"/>
    <s v="EU0002856"/>
    <n v="1"/>
    <x v="1"/>
  </r>
  <r>
    <x v="2"/>
    <x v="2"/>
    <x v="10"/>
    <x v="0"/>
    <x v="52"/>
    <x v="52"/>
    <x v="35"/>
    <x v="29"/>
    <x v="2"/>
    <s v="PeakSlant 32"/>
    <s v="EU0002857"/>
    <n v="1"/>
    <x v="1"/>
  </r>
  <r>
    <x v="2"/>
    <x v="2"/>
    <x v="10"/>
    <x v="0"/>
    <x v="52"/>
    <x v="52"/>
    <x v="35"/>
    <x v="29"/>
    <x v="2"/>
    <s v="PeakSlant 32"/>
    <s v="EU0002858"/>
    <n v="1"/>
    <x v="1"/>
  </r>
  <r>
    <x v="2"/>
    <x v="2"/>
    <x v="10"/>
    <x v="0"/>
    <x v="52"/>
    <x v="52"/>
    <x v="35"/>
    <x v="29"/>
    <x v="2"/>
    <s v="PeakSlant 32"/>
    <s v="EU0002859"/>
    <n v="1"/>
    <x v="1"/>
  </r>
  <r>
    <x v="2"/>
    <x v="2"/>
    <x v="10"/>
    <x v="0"/>
    <x v="52"/>
    <x v="52"/>
    <x v="35"/>
    <x v="29"/>
    <x v="2"/>
    <s v="PeakSlant 49"/>
    <s v="EU0002852"/>
    <n v="1"/>
    <x v="1"/>
  </r>
  <r>
    <x v="2"/>
    <x v="2"/>
    <x v="10"/>
    <x v="0"/>
    <x v="52"/>
    <x v="52"/>
    <x v="35"/>
    <x v="29"/>
    <x v="2"/>
    <s v="PeakSlant 49"/>
    <s v="EU0002853"/>
    <n v="1"/>
    <x v="1"/>
  </r>
  <r>
    <x v="2"/>
    <x v="2"/>
    <x v="10"/>
    <x v="0"/>
    <x v="52"/>
    <x v="52"/>
    <x v="35"/>
    <x v="29"/>
    <x v="2"/>
    <s v="PeakSlant 49"/>
    <s v="EU0002854"/>
    <n v="1"/>
    <x v="1"/>
  </r>
  <r>
    <x v="2"/>
    <x v="2"/>
    <x v="10"/>
    <x v="0"/>
    <x v="52"/>
    <x v="52"/>
    <x v="35"/>
    <x v="29"/>
    <x v="2"/>
    <s v="PeakSlant 49"/>
    <s v="EU0002855"/>
    <n v="1"/>
    <x v="1"/>
  </r>
  <r>
    <x v="2"/>
    <x v="2"/>
    <x v="10"/>
    <x v="0"/>
    <x v="52"/>
    <x v="52"/>
    <x v="37"/>
    <x v="31"/>
    <x v="1"/>
    <s v="PeakSlant 49"/>
    <s v="EU0001540"/>
    <n v="1"/>
    <x v="1"/>
  </r>
  <r>
    <x v="2"/>
    <x v="2"/>
    <x v="10"/>
    <x v="0"/>
    <x v="52"/>
    <x v="52"/>
    <x v="37"/>
    <x v="31"/>
    <x v="1"/>
    <s v="PeakSlant 49"/>
    <s v="EU0001541"/>
    <n v="1"/>
    <x v="1"/>
  </r>
  <r>
    <x v="2"/>
    <x v="2"/>
    <x v="10"/>
    <x v="0"/>
    <x v="52"/>
    <x v="52"/>
    <x v="37"/>
    <x v="31"/>
    <x v="1"/>
    <s v="PeakSlant 49"/>
    <s v="EU0001542"/>
    <n v="1"/>
    <x v="1"/>
  </r>
  <r>
    <x v="2"/>
    <x v="2"/>
    <x v="10"/>
    <x v="0"/>
    <x v="52"/>
    <x v="52"/>
    <x v="37"/>
    <x v="31"/>
    <x v="1"/>
    <s v="PeakSlant 49"/>
    <s v="EU0001543"/>
    <n v="1"/>
    <x v="1"/>
  </r>
  <r>
    <x v="2"/>
    <x v="2"/>
    <x v="10"/>
    <x v="0"/>
    <x v="52"/>
    <x v="52"/>
    <x v="39"/>
    <x v="32"/>
    <x v="0"/>
    <s v="PeakSlant 49"/>
    <s v="EU0010842"/>
    <n v="1"/>
    <x v="0"/>
  </r>
  <r>
    <x v="2"/>
    <x v="2"/>
    <x v="10"/>
    <x v="0"/>
    <x v="52"/>
    <x v="52"/>
    <x v="39"/>
    <x v="32"/>
    <x v="0"/>
    <s v="PeakSlant 49"/>
    <s v="EU0010843"/>
    <n v="1"/>
    <x v="0"/>
  </r>
  <r>
    <x v="2"/>
    <x v="2"/>
    <x v="10"/>
    <x v="0"/>
    <x v="52"/>
    <x v="52"/>
    <x v="39"/>
    <x v="32"/>
    <x v="0"/>
    <s v="PeakSlant 49"/>
    <s v="EU0010844"/>
    <n v="1"/>
    <x v="0"/>
  </r>
  <r>
    <x v="2"/>
    <x v="2"/>
    <x v="10"/>
    <x v="0"/>
    <x v="52"/>
    <x v="52"/>
    <x v="39"/>
    <x v="32"/>
    <x v="0"/>
    <s v="PeakSlant 49"/>
    <s v="EU0010845"/>
    <n v="1"/>
    <x v="0"/>
  </r>
  <r>
    <x v="2"/>
    <x v="2"/>
    <x v="10"/>
    <x v="0"/>
    <x v="52"/>
    <x v="52"/>
    <x v="39"/>
    <x v="32"/>
    <x v="0"/>
    <s v="PeakSlant 49"/>
    <s v="EU0010846"/>
    <n v="1"/>
    <x v="0"/>
  </r>
  <r>
    <x v="2"/>
    <x v="2"/>
    <x v="10"/>
    <x v="0"/>
    <x v="52"/>
    <x v="52"/>
    <x v="39"/>
    <x v="32"/>
    <x v="0"/>
    <s v="PeakSlant 49"/>
    <s v="EU0010847"/>
    <n v="1"/>
    <x v="0"/>
  </r>
  <r>
    <x v="2"/>
    <x v="2"/>
    <x v="10"/>
    <x v="0"/>
    <x v="52"/>
    <x v="52"/>
    <x v="47"/>
    <x v="39"/>
    <x v="1"/>
    <s v="Rise 55"/>
    <s v="EU0013242"/>
    <n v="1"/>
    <x v="1"/>
  </r>
  <r>
    <x v="2"/>
    <x v="2"/>
    <x v="10"/>
    <x v="0"/>
    <x v="52"/>
    <x v="52"/>
    <x v="47"/>
    <x v="39"/>
    <x v="1"/>
    <s v="Rise 55"/>
    <s v="EU0013243"/>
    <n v="1"/>
    <x v="1"/>
  </r>
  <r>
    <x v="2"/>
    <x v="2"/>
    <x v="10"/>
    <x v="0"/>
    <x v="52"/>
    <x v="52"/>
    <x v="47"/>
    <x v="39"/>
    <x v="1"/>
    <s v="Rise 55"/>
    <s v="EU0013244"/>
    <n v="1"/>
    <x v="1"/>
  </r>
  <r>
    <x v="2"/>
    <x v="2"/>
    <x v="10"/>
    <x v="0"/>
    <x v="52"/>
    <x v="52"/>
    <x v="47"/>
    <x v="39"/>
    <x v="1"/>
    <s v="Rise 55"/>
    <s v="EU0013245"/>
    <n v="1"/>
    <x v="1"/>
  </r>
  <r>
    <x v="2"/>
    <x v="2"/>
    <x v="10"/>
    <x v="0"/>
    <x v="52"/>
    <x v="52"/>
    <x v="47"/>
    <x v="39"/>
    <x v="1"/>
    <s v="Rise 55"/>
    <s v="EU0013246"/>
    <n v="1"/>
    <x v="1"/>
  </r>
  <r>
    <x v="2"/>
    <x v="2"/>
    <x v="14"/>
    <x v="0"/>
    <x v="62"/>
    <x v="62"/>
    <x v="65"/>
    <x v="54"/>
    <x v="2"/>
    <s v="G23 MLD"/>
    <n v="2195815"/>
    <n v="1"/>
    <x v="1"/>
  </r>
  <r>
    <x v="2"/>
    <x v="2"/>
    <x v="14"/>
    <x v="0"/>
    <x v="62"/>
    <x v="62"/>
    <x v="65"/>
    <x v="54"/>
    <x v="2"/>
    <s v="G23 MLD"/>
    <n v="2195816"/>
    <n v="1"/>
    <x v="1"/>
  </r>
  <r>
    <x v="2"/>
    <x v="2"/>
    <x v="14"/>
    <x v="0"/>
    <x v="62"/>
    <x v="62"/>
    <x v="65"/>
    <x v="54"/>
    <x v="2"/>
    <s v="G23 MLD"/>
    <n v="2195817"/>
    <n v="1"/>
    <x v="1"/>
  </r>
  <r>
    <x v="2"/>
    <x v="2"/>
    <x v="14"/>
    <x v="0"/>
    <x v="62"/>
    <x v="62"/>
    <x v="65"/>
    <x v="54"/>
    <x v="2"/>
    <s v="G23 MLD"/>
    <n v="2195818"/>
    <n v="1"/>
    <x v="1"/>
  </r>
  <r>
    <x v="2"/>
    <x v="2"/>
    <x v="14"/>
    <x v="0"/>
    <x v="62"/>
    <x v="62"/>
    <x v="65"/>
    <x v="54"/>
    <x v="2"/>
    <s v="G23 MLD"/>
    <n v="2195819"/>
    <n v="1"/>
    <x v="1"/>
  </r>
  <r>
    <x v="2"/>
    <x v="2"/>
    <x v="14"/>
    <x v="0"/>
    <x v="62"/>
    <x v="62"/>
    <x v="65"/>
    <x v="54"/>
    <x v="2"/>
    <s v="G23 MLD"/>
    <n v="2195820"/>
    <n v="1"/>
    <x v="1"/>
  </r>
  <r>
    <x v="2"/>
    <x v="2"/>
    <x v="14"/>
    <x v="0"/>
    <x v="62"/>
    <x v="62"/>
    <x v="65"/>
    <x v="54"/>
    <x v="2"/>
    <s v="G23 MLD"/>
    <n v="2195835"/>
    <n v="1"/>
    <x v="1"/>
  </r>
  <r>
    <x v="2"/>
    <x v="2"/>
    <x v="14"/>
    <x v="0"/>
    <x v="62"/>
    <x v="62"/>
    <x v="65"/>
    <x v="54"/>
    <x v="2"/>
    <s v="G23 MLD"/>
    <n v="2195836"/>
    <n v="1"/>
    <x v="1"/>
  </r>
  <r>
    <x v="2"/>
    <x v="2"/>
    <x v="14"/>
    <x v="0"/>
    <x v="62"/>
    <x v="62"/>
    <x v="65"/>
    <x v="54"/>
    <x v="2"/>
    <s v="G23 MLD"/>
    <n v="2195837"/>
    <n v="1"/>
    <x v="1"/>
  </r>
  <r>
    <x v="2"/>
    <x v="2"/>
    <x v="14"/>
    <x v="0"/>
    <x v="62"/>
    <x v="62"/>
    <x v="65"/>
    <x v="54"/>
    <x v="2"/>
    <s v="G23 MLD"/>
    <n v="2195838"/>
    <n v="1"/>
    <x v="1"/>
  </r>
  <r>
    <x v="2"/>
    <x v="2"/>
    <x v="14"/>
    <x v="0"/>
    <x v="62"/>
    <x v="62"/>
    <x v="65"/>
    <x v="54"/>
    <x v="2"/>
    <s v="G23 MLD"/>
    <n v="2195839"/>
    <n v="1"/>
    <x v="1"/>
  </r>
  <r>
    <x v="2"/>
    <x v="2"/>
    <x v="14"/>
    <x v="0"/>
    <x v="62"/>
    <x v="62"/>
    <x v="65"/>
    <x v="54"/>
    <x v="2"/>
    <s v="G23 MLD"/>
    <n v="2195840"/>
    <n v="1"/>
    <x v="1"/>
  </r>
  <r>
    <x v="2"/>
    <x v="2"/>
    <x v="14"/>
    <x v="0"/>
    <x v="62"/>
    <x v="62"/>
    <x v="66"/>
    <x v="55"/>
    <x v="1"/>
    <s v="Video Reel Touch"/>
    <n v="1729358"/>
    <n v="1"/>
    <x v="1"/>
  </r>
  <r>
    <x v="2"/>
    <x v="2"/>
    <x v="14"/>
    <x v="0"/>
    <x v="62"/>
    <x v="62"/>
    <x v="66"/>
    <x v="55"/>
    <x v="1"/>
    <s v="Video Reel Touch"/>
    <n v="1729359"/>
    <n v="1"/>
    <x v="1"/>
  </r>
  <r>
    <x v="2"/>
    <x v="2"/>
    <x v="14"/>
    <x v="0"/>
    <x v="62"/>
    <x v="62"/>
    <x v="66"/>
    <x v="55"/>
    <x v="1"/>
    <s v="Video Reel Touch"/>
    <n v="1729360"/>
    <n v="1"/>
    <x v="1"/>
  </r>
  <r>
    <x v="2"/>
    <x v="2"/>
    <x v="14"/>
    <x v="0"/>
    <x v="62"/>
    <x v="62"/>
    <x v="66"/>
    <x v="55"/>
    <x v="1"/>
    <s v="Video Reel Touch"/>
    <n v="1729361"/>
    <n v="1"/>
    <x v="1"/>
  </r>
  <r>
    <x v="2"/>
    <x v="2"/>
    <x v="14"/>
    <x v="0"/>
    <x v="62"/>
    <x v="62"/>
    <x v="66"/>
    <x v="55"/>
    <x v="1"/>
    <s v="Video Reel Touch"/>
    <n v="1729362"/>
    <n v="1"/>
    <x v="1"/>
  </r>
  <r>
    <x v="2"/>
    <x v="2"/>
    <x v="14"/>
    <x v="0"/>
    <x v="62"/>
    <x v="62"/>
    <x v="66"/>
    <x v="55"/>
    <x v="1"/>
    <s v="Video Reel Touch"/>
    <n v="1729363"/>
    <n v="1"/>
    <x v="1"/>
  </r>
  <r>
    <x v="2"/>
    <x v="2"/>
    <x v="14"/>
    <x v="0"/>
    <x v="62"/>
    <x v="62"/>
    <x v="66"/>
    <x v="55"/>
    <x v="1"/>
    <s v="Video Reel Touch"/>
    <n v="1729364"/>
    <n v="1"/>
    <x v="1"/>
  </r>
  <r>
    <x v="2"/>
    <x v="2"/>
    <x v="14"/>
    <x v="0"/>
    <x v="62"/>
    <x v="62"/>
    <x v="66"/>
    <x v="55"/>
    <x v="1"/>
    <s v="Video Reel Touch"/>
    <n v="1729365"/>
    <n v="1"/>
    <x v="1"/>
  </r>
  <r>
    <x v="2"/>
    <x v="2"/>
    <x v="14"/>
    <x v="0"/>
    <x v="62"/>
    <x v="62"/>
    <x v="66"/>
    <x v="55"/>
    <x v="1"/>
    <s v="Video Reel Touch"/>
    <n v="1729366"/>
    <n v="1"/>
    <x v="1"/>
  </r>
  <r>
    <x v="2"/>
    <x v="2"/>
    <x v="14"/>
    <x v="0"/>
    <x v="62"/>
    <x v="62"/>
    <x v="66"/>
    <x v="55"/>
    <x v="1"/>
    <s v="Video Reel Touch"/>
    <n v="1729367"/>
    <n v="1"/>
    <x v="1"/>
  </r>
  <r>
    <x v="2"/>
    <x v="2"/>
    <x v="14"/>
    <x v="0"/>
    <x v="62"/>
    <x v="62"/>
    <x v="66"/>
    <x v="55"/>
    <x v="1"/>
    <s v="Video Reel Touch"/>
    <n v="1729368"/>
    <n v="1"/>
    <x v="1"/>
  </r>
  <r>
    <x v="2"/>
    <x v="2"/>
    <x v="14"/>
    <x v="0"/>
    <x v="62"/>
    <x v="62"/>
    <x v="66"/>
    <x v="55"/>
    <x v="1"/>
    <s v="Video Reel Touch"/>
    <n v="1729369"/>
    <n v="1"/>
    <x v="1"/>
  </r>
  <r>
    <x v="2"/>
    <x v="2"/>
    <x v="14"/>
    <x v="0"/>
    <x v="62"/>
    <x v="62"/>
    <x v="66"/>
    <x v="55"/>
    <x v="1"/>
    <s v="Trimline Game King"/>
    <n v="1709595"/>
    <n v="1"/>
    <x v="1"/>
  </r>
  <r>
    <x v="2"/>
    <x v="2"/>
    <x v="14"/>
    <x v="0"/>
    <x v="62"/>
    <x v="62"/>
    <x v="66"/>
    <x v="55"/>
    <x v="1"/>
    <s v="Trimline Game King"/>
    <n v="1709596"/>
    <n v="1"/>
    <x v="1"/>
  </r>
  <r>
    <x v="2"/>
    <x v="2"/>
    <x v="14"/>
    <x v="0"/>
    <x v="62"/>
    <x v="62"/>
    <x v="66"/>
    <x v="55"/>
    <x v="1"/>
    <s v="Trimline Game King"/>
    <n v="1709597"/>
    <n v="1"/>
    <x v="1"/>
  </r>
  <r>
    <x v="2"/>
    <x v="2"/>
    <x v="14"/>
    <x v="0"/>
    <x v="62"/>
    <x v="62"/>
    <x v="66"/>
    <x v="55"/>
    <x v="1"/>
    <s v="Trimline Game King"/>
    <n v="1709598"/>
    <n v="1"/>
    <x v="1"/>
  </r>
  <r>
    <x v="2"/>
    <x v="2"/>
    <x v="14"/>
    <x v="0"/>
    <x v="62"/>
    <x v="62"/>
    <x v="66"/>
    <x v="55"/>
    <x v="1"/>
    <s v="Trimline Game King"/>
    <n v="1709599"/>
    <n v="1"/>
    <x v="1"/>
  </r>
  <r>
    <x v="2"/>
    <x v="2"/>
    <x v="14"/>
    <x v="0"/>
    <x v="62"/>
    <x v="62"/>
    <x v="66"/>
    <x v="55"/>
    <x v="1"/>
    <s v="Trimline Game King"/>
    <n v="1709600"/>
    <n v="1"/>
    <x v="1"/>
  </r>
  <r>
    <x v="2"/>
    <x v="2"/>
    <x v="14"/>
    <x v="0"/>
    <x v="62"/>
    <x v="62"/>
    <x v="66"/>
    <x v="55"/>
    <x v="1"/>
    <s v="Trimline Game King"/>
    <n v="1709601"/>
    <n v="1"/>
    <x v="1"/>
  </r>
  <r>
    <x v="2"/>
    <x v="2"/>
    <x v="14"/>
    <x v="0"/>
    <x v="62"/>
    <x v="62"/>
    <x v="66"/>
    <x v="55"/>
    <x v="1"/>
    <s v="Trimline Game King"/>
    <n v="1709602"/>
    <n v="1"/>
    <x v="1"/>
  </r>
  <r>
    <x v="2"/>
    <x v="2"/>
    <x v="14"/>
    <x v="0"/>
    <x v="62"/>
    <x v="62"/>
    <x v="66"/>
    <x v="55"/>
    <x v="1"/>
    <s v="Trimline Game King"/>
    <n v="1709603"/>
    <n v="1"/>
    <x v="1"/>
  </r>
  <r>
    <x v="2"/>
    <x v="2"/>
    <x v="14"/>
    <x v="0"/>
    <x v="62"/>
    <x v="62"/>
    <x v="66"/>
    <x v="55"/>
    <x v="1"/>
    <s v="Trimline Game King"/>
    <n v="1709604"/>
    <n v="1"/>
    <x v="1"/>
  </r>
  <r>
    <x v="2"/>
    <x v="2"/>
    <x v="14"/>
    <x v="0"/>
    <x v="62"/>
    <x v="62"/>
    <x v="66"/>
    <x v="55"/>
    <x v="1"/>
    <s v="Trimline Game King"/>
    <n v="1709605"/>
    <n v="1"/>
    <x v="1"/>
  </r>
  <r>
    <x v="2"/>
    <x v="2"/>
    <x v="14"/>
    <x v="0"/>
    <x v="62"/>
    <x v="62"/>
    <x v="66"/>
    <x v="55"/>
    <x v="1"/>
    <s v="Trimline Game King"/>
    <n v="1709606"/>
    <n v="1"/>
    <x v="1"/>
  </r>
  <r>
    <x v="2"/>
    <x v="2"/>
    <x v="14"/>
    <x v="0"/>
    <x v="62"/>
    <x v="62"/>
    <x v="66"/>
    <x v="55"/>
    <x v="1"/>
    <s v="Trimline Game King"/>
    <n v="1709607"/>
    <n v="1"/>
    <x v="1"/>
  </r>
  <r>
    <x v="2"/>
    <x v="2"/>
    <x v="14"/>
    <x v="0"/>
    <x v="62"/>
    <x v="62"/>
    <x v="66"/>
    <x v="55"/>
    <x v="1"/>
    <s v="Trimline Game King"/>
    <n v="1709608"/>
    <n v="1"/>
    <x v="1"/>
  </r>
  <r>
    <x v="2"/>
    <x v="2"/>
    <x v="14"/>
    <x v="0"/>
    <x v="62"/>
    <x v="62"/>
    <x v="66"/>
    <x v="55"/>
    <x v="1"/>
    <s v="Trimline Game King"/>
    <n v="1791984"/>
    <n v="1"/>
    <x v="1"/>
  </r>
  <r>
    <x v="2"/>
    <x v="2"/>
    <x v="14"/>
    <x v="0"/>
    <x v="62"/>
    <x v="62"/>
    <x v="66"/>
    <x v="55"/>
    <x v="1"/>
    <s v="Trimline Game King"/>
    <n v="1791985"/>
    <n v="1"/>
    <x v="1"/>
  </r>
  <r>
    <x v="2"/>
    <x v="2"/>
    <x v="14"/>
    <x v="0"/>
    <x v="62"/>
    <x v="62"/>
    <x v="66"/>
    <x v="55"/>
    <x v="1"/>
    <s v="Trimline Game King"/>
    <n v="1792473"/>
    <n v="1"/>
    <x v="1"/>
  </r>
  <r>
    <x v="2"/>
    <x v="2"/>
    <x v="14"/>
    <x v="0"/>
    <x v="62"/>
    <x v="62"/>
    <x v="66"/>
    <x v="55"/>
    <x v="1"/>
    <s v="Trimline Game King"/>
    <n v="1792474"/>
    <n v="1"/>
    <x v="1"/>
  </r>
  <r>
    <x v="2"/>
    <x v="2"/>
    <x v="14"/>
    <x v="0"/>
    <x v="62"/>
    <x v="62"/>
    <x v="66"/>
    <x v="55"/>
    <x v="1"/>
    <s v="Trimline Game King"/>
    <n v="1792475"/>
    <n v="1"/>
    <x v="1"/>
  </r>
  <r>
    <x v="2"/>
    <x v="2"/>
    <x v="14"/>
    <x v="0"/>
    <x v="62"/>
    <x v="62"/>
    <x v="66"/>
    <x v="55"/>
    <x v="1"/>
    <s v="Trimline Game King"/>
    <n v="1792476"/>
    <n v="1"/>
    <x v="1"/>
  </r>
  <r>
    <x v="2"/>
    <x v="2"/>
    <x v="14"/>
    <x v="0"/>
    <x v="62"/>
    <x v="62"/>
    <x v="67"/>
    <x v="56"/>
    <x v="1"/>
    <s v="G23 MLD"/>
    <n v="2195821"/>
    <n v="1"/>
    <x v="1"/>
  </r>
  <r>
    <x v="2"/>
    <x v="2"/>
    <x v="14"/>
    <x v="0"/>
    <x v="62"/>
    <x v="62"/>
    <x v="67"/>
    <x v="56"/>
    <x v="1"/>
    <s v="G23 MLD"/>
    <n v="2195822"/>
    <n v="1"/>
    <x v="1"/>
  </r>
  <r>
    <x v="2"/>
    <x v="2"/>
    <x v="14"/>
    <x v="0"/>
    <x v="62"/>
    <x v="62"/>
    <x v="67"/>
    <x v="56"/>
    <x v="1"/>
    <s v="G23 MLD"/>
    <n v="2195823"/>
    <n v="1"/>
    <x v="1"/>
  </r>
  <r>
    <x v="2"/>
    <x v="2"/>
    <x v="14"/>
    <x v="0"/>
    <x v="62"/>
    <x v="62"/>
    <x v="67"/>
    <x v="56"/>
    <x v="1"/>
    <s v="G23 MLD"/>
    <n v="2195824"/>
    <n v="1"/>
    <x v="1"/>
  </r>
  <r>
    <x v="2"/>
    <x v="2"/>
    <x v="14"/>
    <x v="0"/>
    <x v="62"/>
    <x v="62"/>
    <x v="67"/>
    <x v="56"/>
    <x v="1"/>
    <s v="G23 MLD"/>
    <n v="2195827"/>
    <n v="1"/>
    <x v="1"/>
  </r>
  <r>
    <x v="2"/>
    <x v="2"/>
    <x v="14"/>
    <x v="0"/>
    <x v="62"/>
    <x v="62"/>
    <x v="67"/>
    <x v="56"/>
    <x v="1"/>
    <s v="G23 MLD"/>
    <n v="2195828"/>
    <n v="1"/>
    <x v="1"/>
  </r>
  <r>
    <x v="2"/>
    <x v="2"/>
    <x v="14"/>
    <x v="0"/>
    <x v="62"/>
    <x v="62"/>
    <x v="67"/>
    <x v="56"/>
    <x v="1"/>
    <s v="G23 MLD"/>
    <n v="2195841"/>
    <n v="1"/>
    <x v="1"/>
  </r>
  <r>
    <x v="2"/>
    <x v="2"/>
    <x v="14"/>
    <x v="0"/>
    <x v="62"/>
    <x v="62"/>
    <x v="67"/>
    <x v="56"/>
    <x v="1"/>
    <s v="G23 MLD"/>
    <n v="2195842"/>
    <n v="1"/>
    <x v="1"/>
  </r>
  <r>
    <x v="2"/>
    <x v="2"/>
    <x v="14"/>
    <x v="0"/>
    <x v="62"/>
    <x v="62"/>
    <x v="67"/>
    <x v="56"/>
    <x v="1"/>
    <s v="G23 MLD"/>
    <n v="2195843"/>
    <n v="1"/>
    <x v="1"/>
  </r>
  <r>
    <x v="2"/>
    <x v="2"/>
    <x v="14"/>
    <x v="0"/>
    <x v="62"/>
    <x v="62"/>
    <x v="67"/>
    <x v="56"/>
    <x v="1"/>
    <s v="G23 MLD"/>
    <n v="2195844"/>
    <n v="1"/>
    <x v="1"/>
  </r>
  <r>
    <x v="2"/>
    <x v="2"/>
    <x v="10"/>
    <x v="0"/>
    <x v="53"/>
    <x v="53"/>
    <x v="35"/>
    <x v="29"/>
    <x v="2"/>
    <s v="CrystalCurve"/>
    <n v="2441041"/>
    <n v="1"/>
    <x v="1"/>
  </r>
  <r>
    <x v="2"/>
    <x v="2"/>
    <x v="10"/>
    <x v="0"/>
    <x v="53"/>
    <x v="53"/>
    <x v="35"/>
    <x v="29"/>
    <x v="2"/>
    <s v="CrystalCurve"/>
    <n v="2441042"/>
    <n v="1"/>
    <x v="1"/>
  </r>
  <r>
    <x v="2"/>
    <x v="2"/>
    <x v="10"/>
    <x v="0"/>
    <x v="53"/>
    <x v="53"/>
    <x v="35"/>
    <x v="29"/>
    <x v="2"/>
    <s v="CrystalCurve"/>
    <n v="2441044"/>
    <n v="1"/>
    <x v="1"/>
  </r>
  <r>
    <x v="2"/>
    <x v="2"/>
    <x v="10"/>
    <x v="0"/>
    <x v="53"/>
    <x v="53"/>
    <x v="35"/>
    <x v="29"/>
    <x v="2"/>
    <s v="CrystalCurve"/>
    <n v="2441046"/>
    <n v="1"/>
    <x v="1"/>
  </r>
  <r>
    <x v="2"/>
    <x v="2"/>
    <x v="10"/>
    <x v="0"/>
    <x v="53"/>
    <x v="53"/>
    <x v="36"/>
    <x v="30"/>
    <x v="1"/>
    <s v="Trimline"/>
    <n v="1720532"/>
    <n v="1"/>
    <x v="1"/>
  </r>
  <r>
    <x v="2"/>
    <x v="2"/>
    <x v="10"/>
    <x v="0"/>
    <x v="53"/>
    <x v="53"/>
    <x v="36"/>
    <x v="30"/>
    <x v="1"/>
    <s v="Trimline"/>
    <n v="1720533"/>
    <n v="1"/>
    <x v="1"/>
  </r>
  <r>
    <x v="2"/>
    <x v="2"/>
    <x v="10"/>
    <x v="0"/>
    <x v="53"/>
    <x v="53"/>
    <x v="36"/>
    <x v="30"/>
    <x v="1"/>
    <s v="Trimline"/>
    <n v="1720543"/>
    <n v="1"/>
    <x v="1"/>
  </r>
  <r>
    <x v="2"/>
    <x v="2"/>
    <x v="10"/>
    <x v="0"/>
    <x v="53"/>
    <x v="53"/>
    <x v="36"/>
    <x v="30"/>
    <x v="1"/>
    <s v="Trimline"/>
    <n v="1720550"/>
    <n v="1"/>
    <x v="1"/>
  </r>
  <r>
    <x v="2"/>
    <x v="2"/>
    <x v="10"/>
    <x v="0"/>
    <x v="53"/>
    <x v="53"/>
    <x v="40"/>
    <x v="33"/>
    <x v="1"/>
    <s v="CrystalDual 27"/>
    <n v="2438456"/>
    <n v="1"/>
    <x v="1"/>
  </r>
  <r>
    <x v="2"/>
    <x v="2"/>
    <x v="10"/>
    <x v="0"/>
    <x v="53"/>
    <x v="53"/>
    <x v="40"/>
    <x v="33"/>
    <x v="1"/>
    <s v="CrystalDual 27"/>
    <n v="2438457"/>
    <n v="1"/>
    <x v="1"/>
  </r>
  <r>
    <x v="2"/>
    <x v="2"/>
    <x v="10"/>
    <x v="0"/>
    <x v="53"/>
    <x v="53"/>
    <x v="40"/>
    <x v="33"/>
    <x v="1"/>
    <s v="CrystalDual 27"/>
    <n v="2438458"/>
    <n v="1"/>
    <x v="1"/>
  </r>
  <r>
    <x v="2"/>
    <x v="2"/>
    <x v="10"/>
    <x v="0"/>
    <x v="53"/>
    <x v="53"/>
    <x v="40"/>
    <x v="33"/>
    <x v="1"/>
    <s v="CrystalDual 27"/>
    <n v="2438462"/>
    <n v="1"/>
    <x v="1"/>
  </r>
  <r>
    <x v="2"/>
    <x v="2"/>
    <x v="10"/>
    <x v="0"/>
    <x v="53"/>
    <x v="53"/>
    <x v="41"/>
    <x v="34"/>
    <x v="1"/>
    <s v="Trimline"/>
    <n v="1852911"/>
    <n v="1"/>
    <x v="1"/>
  </r>
  <r>
    <x v="2"/>
    <x v="2"/>
    <x v="10"/>
    <x v="0"/>
    <x v="53"/>
    <x v="53"/>
    <x v="41"/>
    <x v="34"/>
    <x v="1"/>
    <s v="Trimline"/>
    <n v="1852912"/>
    <n v="1"/>
    <x v="1"/>
  </r>
  <r>
    <x v="2"/>
    <x v="2"/>
    <x v="10"/>
    <x v="0"/>
    <x v="53"/>
    <x v="53"/>
    <x v="41"/>
    <x v="34"/>
    <x v="1"/>
    <s v="Trimline"/>
    <n v="1852917"/>
    <n v="1"/>
    <x v="1"/>
  </r>
  <r>
    <x v="2"/>
    <x v="2"/>
    <x v="10"/>
    <x v="0"/>
    <x v="53"/>
    <x v="53"/>
    <x v="41"/>
    <x v="34"/>
    <x v="1"/>
    <s v="Trimline"/>
    <n v="1852918"/>
    <n v="1"/>
    <x v="1"/>
  </r>
  <r>
    <x v="2"/>
    <x v="2"/>
    <x v="10"/>
    <x v="0"/>
    <x v="53"/>
    <x v="53"/>
    <x v="41"/>
    <x v="34"/>
    <x v="1"/>
    <s v="Trimline"/>
    <n v="1853204"/>
    <n v="1"/>
    <x v="1"/>
  </r>
  <r>
    <x v="2"/>
    <x v="2"/>
    <x v="10"/>
    <x v="0"/>
    <x v="53"/>
    <x v="53"/>
    <x v="41"/>
    <x v="34"/>
    <x v="1"/>
    <s v="Trimline"/>
    <n v="1853344"/>
    <n v="1"/>
    <x v="1"/>
  </r>
  <r>
    <x v="2"/>
    <x v="2"/>
    <x v="10"/>
    <x v="0"/>
    <x v="53"/>
    <x v="53"/>
    <x v="42"/>
    <x v="35"/>
    <x v="1"/>
    <s v="S2000 Upright - Reel"/>
    <n v="1831710"/>
    <n v="1"/>
    <x v="1"/>
  </r>
  <r>
    <x v="2"/>
    <x v="2"/>
    <x v="10"/>
    <x v="0"/>
    <x v="53"/>
    <x v="53"/>
    <x v="42"/>
    <x v="35"/>
    <x v="1"/>
    <s v="S2000 Upright - Reel"/>
    <n v="1831711"/>
    <n v="1"/>
    <x v="1"/>
  </r>
  <r>
    <x v="2"/>
    <x v="2"/>
    <x v="10"/>
    <x v="0"/>
    <x v="53"/>
    <x v="53"/>
    <x v="42"/>
    <x v="35"/>
    <x v="1"/>
    <s v="S2000 Upright - Reel"/>
    <n v="1831712"/>
    <n v="1"/>
    <x v="1"/>
  </r>
  <r>
    <x v="2"/>
    <x v="2"/>
    <x v="10"/>
    <x v="0"/>
    <x v="53"/>
    <x v="53"/>
    <x v="43"/>
    <x v="36"/>
    <x v="2"/>
    <s v="CrystalSlant 32"/>
    <n v="2507547"/>
    <n v="1"/>
    <x v="1"/>
  </r>
  <r>
    <x v="2"/>
    <x v="2"/>
    <x v="10"/>
    <x v="0"/>
    <x v="53"/>
    <x v="53"/>
    <x v="43"/>
    <x v="36"/>
    <x v="2"/>
    <s v="CrystalSlant 32"/>
    <n v="2507906"/>
    <n v="1"/>
    <x v="1"/>
  </r>
  <r>
    <x v="2"/>
    <x v="2"/>
    <x v="10"/>
    <x v="0"/>
    <x v="53"/>
    <x v="53"/>
    <x v="43"/>
    <x v="36"/>
    <x v="2"/>
    <s v="CrystalSlant 32"/>
    <n v="2507543"/>
    <n v="1"/>
    <x v="1"/>
  </r>
  <r>
    <x v="2"/>
    <x v="2"/>
    <x v="10"/>
    <x v="0"/>
    <x v="53"/>
    <x v="53"/>
    <x v="43"/>
    <x v="36"/>
    <x v="2"/>
    <s v="CrystalSlant 32"/>
    <n v="2508122"/>
    <n v="1"/>
    <x v="1"/>
  </r>
  <r>
    <x v="2"/>
    <x v="2"/>
    <x v="10"/>
    <x v="0"/>
    <x v="53"/>
    <x v="53"/>
    <x v="44"/>
    <x v="37"/>
    <x v="1"/>
    <s v="CrystalCurve"/>
    <n v="2435650"/>
    <n v="1"/>
    <x v="1"/>
  </r>
  <r>
    <x v="2"/>
    <x v="2"/>
    <x v="10"/>
    <x v="0"/>
    <x v="53"/>
    <x v="53"/>
    <x v="44"/>
    <x v="37"/>
    <x v="1"/>
    <s v="CrystalCurve"/>
    <n v="2441043"/>
    <n v="1"/>
    <x v="1"/>
  </r>
  <r>
    <x v="2"/>
    <x v="2"/>
    <x v="10"/>
    <x v="0"/>
    <x v="53"/>
    <x v="53"/>
    <x v="44"/>
    <x v="37"/>
    <x v="1"/>
    <s v="CrystalCurve"/>
    <n v="2441045"/>
    <n v="1"/>
    <x v="1"/>
  </r>
  <r>
    <x v="2"/>
    <x v="2"/>
    <x v="10"/>
    <x v="0"/>
    <x v="53"/>
    <x v="53"/>
    <x v="44"/>
    <x v="37"/>
    <x v="1"/>
    <s v="CrystalCurve"/>
    <n v="2447605"/>
    <n v="1"/>
    <x v="1"/>
  </r>
  <r>
    <x v="2"/>
    <x v="2"/>
    <x v="10"/>
    <x v="0"/>
    <x v="53"/>
    <x v="53"/>
    <x v="45"/>
    <x v="38"/>
    <x v="1"/>
    <s v="PeakSlant 49"/>
    <s v="EU0001196"/>
    <n v="1"/>
    <x v="1"/>
  </r>
  <r>
    <x v="2"/>
    <x v="2"/>
    <x v="10"/>
    <x v="0"/>
    <x v="53"/>
    <x v="53"/>
    <x v="45"/>
    <x v="38"/>
    <x v="1"/>
    <s v="PeakSlant 49"/>
    <s v="EU0001197"/>
    <n v="1"/>
    <x v="1"/>
  </r>
  <r>
    <x v="2"/>
    <x v="2"/>
    <x v="10"/>
    <x v="0"/>
    <x v="53"/>
    <x v="53"/>
    <x v="45"/>
    <x v="38"/>
    <x v="1"/>
    <s v="PeakSlant 49"/>
    <s v="EU0001198"/>
    <n v="1"/>
    <x v="1"/>
  </r>
  <r>
    <x v="2"/>
    <x v="2"/>
    <x v="10"/>
    <x v="0"/>
    <x v="53"/>
    <x v="53"/>
    <x v="45"/>
    <x v="38"/>
    <x v="1"/>
    <s v="PeakSlant 49"/>
    <s v="EU0001199"/>
    <n v="1"/>
    <x v="1"/>
  </r>
  <r>
    <x v="2"/>
    <x v="2"/>
    <x v="10"/>
    <x v="0"/>
    <x v="53"/>
    <x v="53"/>
    <x v="45"/>
    <x v="38"/>
    <x v="1"/>
    <s v="PeakSlant 49"/>
    <s v="EU0001200"/>
    <n v="1"/>
    <x v="1"/>
  </r>
  <r>
    <x v="2"/>
    <x v="2"/>
    <x v="10"/>
    <x v="0"/>
    <x v="53"/>
    <x v="53"/>
    <x v="46"/>
    <x v="31"/>
    <x v="1"/>
    <s v="PeakSlant 49"/>
    <s v="EU0002789"/>
    <n v="1"/>
    <x v="1"/>
  </r>
  <r>
    <x v="2"/>
    <x v="2"/>
    <x v="10"/>
    <x v="0"/>
    <x v="53"/>
    <x v="53"/>
    <x v="46"/>
    <x v="31"/>
    <x v="1"/>
    <s v="PeakSlant 49"/>
    <s v="EU0002790"/>
    <n v="1"/>
    <x v="1"/>
  </r>
  <r>
    <x v="2"/>
    <x v="2"/>
    <x v="10"/>
    <x v="0"/>
    <x v="53"/>
    <x v="53"/>
    <x v="46"/>
    <x v="31"/>
    <x v="1"/>
    <s v="PeakSlant 49"/>
    <s v="EU0002791"/>
    <n v="1"/>
    <x v="1"/>
  </r>
  <r>
    <x v="2"/>
    <x v="2"/>
    <x v="10"/>
    <x v="0"/>
    <x v="53"/>
    <x v="53"/>
    <x v="46"/>
    <x v="31"/>
    <x v="1"/>
    <s v="PeakSlant 49"/>
    <s v="EU0002792"/>
    <n v="1"/>
    <x v="1"/>
  </r>
  <r>
    <x v="2"/>
    <x v="2"/>
    <x v="10"/>
    <x v="0"/>
    <x v="53"/>
    <x v="53"/>
    <x v="38"/>
    <x v="29"/>
    <x v="2"/>
    <s v="PeakSlant 32"/>
    <s v="EU0002793"/>
    <n v="1"/>
    <x v="1"/>
  </r>
  <r>
    <x v="2"/>
    <x v="2"/>
    <x v="10"/>
    <x v="0"/>
    <x v="53"/>
    <x v="53"/>
    <x v="38"/>
    <x v="29"/>
    <x v="2"/>
    <s v="PeakSlant 32"/>
    <s v="EU0002794"/>
    <n v="1"/>
    <x v="1"/>
  </r>
  <r>
    <x v="2"/>
    <x v="2"/>
    <x v="10"/>
    <x v="0"/>
    <x v="53"/>
    <x v="53"/>
    <x v="38"/>
    <x v="29"/>
    <x v="2"/>
    <s v="PeakSlant 32"/>
    <s v="EU0002795"/>
    <n v="1"/>
    <x v="1"/>
  </r>
  <r>
    <x v="2"/>
    <x v="2"/>
    <x v="10"/>
    <x v="0"/>
    <x v="53"/>
    <x v="53"/>
    <x v="38"/>
    <x v="29"/>
    <x v="2"/>
    <s v="PeakSlant 32"/>
    <s v="EU0002796"/>
    <n v="1"/>
    <x v="1"/>
  </r>
  <r>
    <x v="2"/>
    <x v="2"/>
    <x v="10"/>
    <x v="0"/>
    <x v="53"/>
    <x v="53"/>
    <x v="38"/>
    <x v="29"/>
    <x v="2"/>
    <s v="PeakSlant 32"/>
    <s v="EU0002797"/>
    <n v="1"/>
    <x v="1"/>
  </r>
  <r>
    <x v="2"/>
    <x v="2"/>
    <x v="10"/>
    <x v="0"/>
    <x v="53"/>
    <x v="53"/>
    <x v="38"/>
    <x v="29"/>
    <x v="2"/>
    <s v="PeakSlant 32"/>
    <s v="EU0002851"/>
    <n v="1"/>
    <x v="1"/>
  </r>
  <r>
    <x v="2"/>
    <x v="2"/>
    <x v="10"/>
    <x v="0"/>
    <x v="53"/>
    <x v="53"/>
    <x v="38"/>
    <x v="29"/>
    <x v="2"/>
    <s v="PeakSlant 49"/>
    <s v="EU0006559"/>
    <n v="1"/>
    <x v="1"/>
  </r>
  <r>
    <x v="2"/>
    <x v="2"/>
    <x v="10"/>
    <x v="0"/>
    <x v="53"/>
    <x v="53"/>
    <x v="38"/>
    <x v="29"/>
    <x v="2"/>
    <s v="PeakSlant 49"/>
    <s v="EU0006560"/>
    <n v="1"/>
    <x v="1"/>
  </r>
  <r>
    <x v="2"/>
    <x v="2"/>
    <x v="10"/>
    <x v="0"/>
    <x v="53"/>
    <x v="53"/>
    <x v="38"/>
    <x v="29"/>
    <x v="2"/>
    <s v="PeakSlant 49"/>
    <s v="EU0006561"/>
    <n v="1"/>
    <x v="1"/>
  </r>
  <r>
    <x v="2"/>
    <x v="2"/>
    <x v="10"/>
    <x v="0"/>
    <x v="53"/>
    <x v="53"/>
    <x v="38"/>
    <x v="29"/>
    <x v="2"/>
    <s v="PeakSlant 49"/>
    <s v="EU0006562"/>
    <n v="1"/>
    <x v="1"/>
  </r>
  <r>
    <x v="2"/>
    <x v="2"/>
    <x v="10"/>
    <x v="0"/>
    <x v="53"/>
    <x v="53"/>
    <x v="39"/>
    <x v="32"/>
    <x v="1"/>
    <s v="PeakSlant 49"/>
    <s v="EU0010806"/>
    <n v="1"/>
    <x v="1"/>
  </r>
  <r>
    <x v="2"/>
    <x v="2"/>
    <x v="10"/>
    <x v="0"/>
    <x v="53"/>
    <x v="53"/>
    <x v="39"/>
    <x v="32"/>
    <x v="1"/>
    <s v="PeakSlant 49"/>
    <s v="EU0010807"/>
    <n v="1"/>
    <x v="1"/>
  </r>
  <r>
    <x v="2"/>
    <x v="2"/>
    <x v="10"/>
    <x v="0"/>
    <x v="53"/>
    <x v="53"/>
    <x v="39"/>
    <x v="32"/>
    <x v="1"/>
    <s v="PeakSlant 49"/>
    <s v="EU0010808"/>
    <n v="1"/>
    <x v="1"/>
  </r>
  <r>
    <x v="2"/>
    <x v="2"/>
    <x v="10"/>
    <x v="0"/>
    <x v="53"/>
    <x v="53"/>
    <x v="39"/>
    <x v="32"/>
    <x v="1"/>
    <s v="PeakSlant 49"/>
    <s v="EU0010809"/>
    <n v="1"/>
    <x v="1"/>
  </r>
  <r>
    <x v="2"/>
    <x v="2"/>
    <x v="10"/>
    <x v="0"/>
    <x v="53"/>
    <x v="53"/>
    <x v="39"/>
    <x v="32"/>
    <x v="1"/>
    <s v="PeakSlant 49"/>
    <s v="EU0010810"/>
    <n v="1"/>
    <x v="1"/>
  </r>
  <r>
    <x v="2"/>
    <x v="2"/>
    <x v="10"/>
    <x v="0"/>
    <x v="53"/>
    <x v="53"/>
    <x v="39"/>
    <x v="32"/>
    <x v="1"/>
    <s v="PeakSlant 49"/>
    <s v="EU0010811"/>
    <n v="1"/>
    <x v="1"/>
  </r>
  <r>
    <x v="2"/>
    <x v="2"/>
    <x v="10"/>
    <x v="0"/>
    <x v="53"/>
    <x v="53"/>
    <x v="47"/>
    <x v="39"/>
    <x v="1"/>
    <s v="PeakSlant 49"/>
    <s v="EU0011954"/>
    <n v="1"/>
    <x v="1"/>
  </r>
  <r>
    <x v="2"/>
    <x v="2"/>
    <x v="10"/>
    <x v="0"/>
    <x v="53"/>
    <x v="53"/>
    <x v="47"/>
    <x v="39"/>
    <x v="1"/>
    <s v="PeakSlant 49"/>
    <s v="EU0011955"/>
    <n v="1"/>
    <x v="1"/>
  </r>
  <r>
    <x v="2"/>
    <x v="2"/>
    <x v="10"/>
    <x v="0"/>
    <x v="53"/>
    <x v="53"/>
    <x v="47"/>
    <x v="39"/>
    <x v="1"/>
    <s v="PeakSlant 49"/>
    <s v="EU0011956"/>
    <n v="1"/>
    <x v="1"/>
  </r>
  <r>
    <x v="2"/>
    <x v="2"/>
    <x v="10"/>
    <x v="0"/>
    <x v="53"/>
    <x v="53"/>
    <x v="47"/>
    <x v="39"/>
    <x v="1"/>
    <s v="PeakSlant 49"/>
    <s v="EU0011957"/>
    <n v="1"/>
    <x v="1"/>
  </r>
  <r>
    <x v="2"/>
    <x v="2"/>
    <x v="18"/>
    <x v="0"/>
    <x v="74"/>
    <x v="74"/>
    <x v="81"/>
    <x v="68"/>
    <x v="3"/>
    <s v="PeakSlant 49"/>
    <s v="EU0009339"/>
    <n v="1"/>
    <x v="0"/>
  </r>
  <r>
    <x v="2"/>
    <x v="2"/>
    <x v="18"/>
    <x v="0"/>
    <x v="74"/>
    <x v="74"/>
    <x v="81"/>
    <x v="68"/>
    <x v="3"/>
    <s v="PeakSlant 49"/>
    <s v="EU0009340"/>
    <n v="1"/>
    <x v="0"/>
  </r>
  <r>
    <x v="2"/>
    <x v="2"/>
    <x v="18"/>
    <x v="0"/>
    <x v="74"/>
    <x v="74"/>
    <x v="81"/>
    <x v="68"/>
    <x v="3"/>
    <s v="PeakDual 27"/>
    <s v="EU0009341"/>
    <n v="1"/>
    <x v="0"/>
  </r>
  <r>
    <x v="2"/>
    <x v="2"/>
    <x v="18"/>
    <x v="0"/>
    <x v="74"/>
    <x v="74"/>
    <x v="81"/>
    <x v="68"/>
    <x v="3"/>
    <s v="PeakDual 27"/>
    <s v="EU0009342"/>
    <n v="1"/>
    <x v="0"/>
  </r>
  <r>
    <x v="2"/>
    <x v="2"/>
    <x v="18"/>
    <x v="0"/>
    <x v="74"/>
    <x v="74"/>
    <x v="81"/>
    <x v="68"/>
    <x v="3"/>
    <s v="PeakDual 27"/>
    <s v="EU0009343"/>
    <n v="1"/>
    <x v="0"/>
  </r>
  <r>
    <x v="2"/>
    <x v="2"/>
    <x v="18"/>
    <x v="0"/>
    <x v="74"/>
    <x v="74"/>
    <x v="81"/>
    <x v="68"/>
    <x v="3"/>
    <s v="PeakDual 27"/>
    <s v="EU0009344"/>
    <n v="1"/>
    <x v="0"/>
  </r>
  <r>
    <x v="2"/>
    <x v="2"/>
    <x v="18"/>
    <x v="0"/>
    <x v="78"/>
    <x v="78"/>
    <x v="80"/>
    <x v="67"/>
    <x v="1"/>
    <s v="CrystalDual 27 - Used"/>
    <n v="2437916"/>
    <n v="1"/>
    <x v="1"/>
  </r>
  <r>
    <x v="2"/>
    <x v="2"/>
    <x v="18"/>
    <x v="0"/>
    <x v="78"/>
    <x v="78"/>
    <x v="80"/>
    <x v="67"/>
    <x v="1"/>
    <s v="CrystalDual 27 - Used"/>
    <n v="2437917"/>
    <n v="1"/>
    <x v="1"/>
  </r>
  <r>
    <x v="2"/>
    <x v="2"/>
    <x v="18"/>
    <x v="0"/>
    <x v="78"/>
    <x v="78"/>
    <x v="80"/>
    <x v="67"/>
    <x v="1"/>
    <s v="CrystalDual 27 - Used"/>
    <n v="2437918"/>
    <n v="1"/>
    <x v="1"/>
  </r>
  <r>
    <x v="2"/>
    <x v="2"/>
    <x v="18"/>
    <x v="0"/>
    <x v="78"/>
    <x v="78"/>
    <x v="80"/>
    <x v="67"/>
    <x v="1"/>
    <s v="CrystalDual 27 - Used"/>
    <n v="2437919"/>
    <n v="1"/>
    <x v="1"/>
  </r>
  <r>
    <x v="2"/>
    <x v="2"/>
    <x v="18"/>
    <x v="0"/>
    <x v="78"/>
    <x v="78"/>
    <x v="84"/>
    <x v="71"/>
    <x v="1"/>
    <s v="PeakSlant 49"/>
    <s v="EU0006252"/>
    <n v="1"/>
    <x v="1"/>
  </r>
  <r>
    <x v="2"/>
    <x v="2"/>
    <x v="18"/>
    <x v="0"/>
    <x v="78"/>
    <x v="78"/>
    <x v="84"/>
    <x v="71"/>
    <x v="1"/>
    <s v="PeakSlant 49"/>
    <s v="EU0006253"/>
    <n v="1"/>
    <x v="1"/>
  </r>
  <r>
    <x v="2"/>
    <x v="2"/>
    <x v="18"/>
    <x v="0"/>
    <x v="78"/>
    <x v="78"/>
    <x v="84"/>
    <x v="71"/>
    <x v="1"/>
    <s v="PeakSlant 49"/>
    <s v="EU0006258"/>
    <n v="1"/>
    <x v="1"/>
  </r>
  <r>
    <x v="2"/>
    <x v="2"/>
    <x v="18"/>
    <x v="0"/>
    <x v="78"/>
    <x v="78"/>
    <x v="84"/>
    <x v="71"/>
    <x v="1"/>
    <s v="PeakSlant 49"/>
    <s v="EU0006261"/>
    <n v="1"/>
    <x v="1"/>
  </r>
  <r>
    <x v="2"/>
    <x v="2"/>
    <x v="18"/>
    <x v="0"/>
    <x v="79"/>
    <x v="79"/>
    <x v="82"/>
    <x v="69"/>
    <x v="1"/>
    <s v="PeakDual 27"/>
    <s v="EU0009463"/>
    <n v="1"/>
    <x v="1"/>
  </r>
  <r>
    <x v="2"/>
    <x v="2"/>
    <x v="18"/>
    <x v="0"/>
    <x v="79"/>
    <x v="79"/>
    <x v="82"/>
    <x v="69"/>
    <x v="1"/>
    <s v="PeakDual 27"/>
    <s v="EU0009464"/>
    <n v="1"/>
    <x v="1"/>
  </r>
  <r>
    <x v="2"/>
    <x v="2"/>
    <x v="18"/>
    <x v="0"/>
    <x v="79"/>
    <x v="79"/>
    <x v="82"/>
    <x v="69"/>
    <x v="1"/>
    <s v="PeakDual 27"/>
    <s v="EU0009465"/>
    <n v="1"/>
    <x v="1"/>
  </r>
  <r>
    <x v="2"/>
    <x v="2"/>
    <x v="18"/>
    <x v="0"/>
    <x v="79"/>
    <x v="79"/>
    <x v="82"/>
    <x v="69"/>
    <x v="1"/>
    <s v="PeakDual 27"/>
    <s v="EU0009466"/>
    <n v="1"/>
    <x v="1"/>
  </r>
  <r>
    <x v="2"/>
    <x v="2"/>
    <x v="18"/>
    <x v="0"/>
    <x v="79"/>
    <x v="79"/>
    <x v="80"/>
    <x v="67"/>
    <x v="1"/>
    <s v="CrystalSlant 27 - Used"/>
    <n v="2421458"/>
    <n v="1"/>
    <x v="1"/>
  </r>
  <r>
    <x v="2"/>
    <x v="2"/>
    <x v="18"/>
    <x v="0"/>
    <x v="79"/>
    <x v="79"/>
    <x v="80"/>
    <x v="67"/>
    <x v="1"/>
    <s v="CrystalSlant 27 - Used"/>
    <n v="2421459"/>
    <n v="1"/>
    <x v="1"/>
  </r>
  <r>
    <x v="2"/>
    <x v="2"/>
    <x v="18"/>
    <x v="0"/>
    <x v="79"/>
    <x v="79"/>
    <x v="80"/>
    <x v="67"/>
    <x v="1"/>
    <s v="CrystalSlant 27 - Used"/>
    <n v="2421460"/>
    <n v="1"/>
    <x v="1"/>
  </r>
  <r>
    <x v="2"/>
    <x v="2"/>
    <x v="18"/>
    <x v="0"/>
    <x v="79"/>
    <x v="79"/>
    <x v="80"/>
    <x v="67"/>
    <x v="1"/>
    <s v="CrystalSlant 27 - Used"/>
    <n v="2421461"/>
    <n v="1"/>
    <x v="1"/>
  </r>
  <r>
    <x v="2"/>
    <x v="2"/>
    <x v="18"/>
    <x v="0"/>
    <x v="79"/>
    <x v="79"/>
    <x v="85"/>
    <x v="72"/>
    <x v="1"/>
    <s v="PeakSlant 32"/>
    <s v="EU0000584"/>
    <n v="1"/>
    <x v="1"/>
  </r>
  <r>
    <x v="2"/>
    <x v="2"/>
    <x v="18"/>
    <x v="0"/>
    <x v="79"/>
    <x v="79"/>
    <x v="85"/>
    <x v="72"/>
    <x v="1"/>
    <s v="PeakSlant 32"/>
    <s v="EU0000585"/>
    <n v="1"/>
    <x v="1"/>
  </r>
  <r>
    <x v="2"/>
    <x v="2"/>
    <x v="18"/>
    <x v="0"/>
    <x v="79"/>
    <x v="79"/>
    <x v="85"/>
    <x v="72"/>
    <x v="1"/>
    <s v="PeakSlant 32"/>
    <s v="EU0000586"/>
    <n v="1"/>
    <x v="1"/>
  </r>
  <r>
    <x v="2"/>
    <x v="2"/>
    <x v="18"/>
    <x v="0"/>
    <x v="79"/>
    <x v="79"/>
    <x v="85"/>
    <x v="72"/>
    <x v="1"/>
    <s v="PeakSlant 32"/>
    <s v="EU0000587"/>
    <n v="1"/>
    <x v="1"/>
  </r>
  <r>
    <x v="2"/>
    <x v="2"/>
    <x v="18"/>
    <x v="0"/>
    <x v="79"/>
    <x v="79"/>
    <x v="85"/>
    <x v="72"/>
    <x v="1"/>
    <s v="PeakSlant 32"/>
    <s v="EU0000588"/>
    <n v="1"/>
    <x v="1"/>
  </r>
  <r>
    <x v="2"/>
    <x v="2"/>
    <x v="18"/>
    <x v="0"/>
    <x v="79"/>
    <x v="79"/>
    <x v="85"/>
    <x v="72"/>
    <x v="1"/>
    <s v="PeakSlant 32"/>
    <s v="EU0001238"/>
    <n v="1"/>
    <x v="1"/>
  </r>
  <r>
    <x v="2"/>
    <x v="2"/>
    <x v="18"/>
    <x v="0"/>
    <x v="80"/>
    <x v="80"/>
    <x v="81"/>
    <x v="68"/>
    <x v="2"/>
    <s v="CrystalDual 27 - Used"/>
    <n v="2437920"/>
    <n v="1"/>
    <x v="1"/>
  </r>
  <r>
    <x v="2"/>
    <x v="2"/>
    <x v="18"/>
    <x v="0"/>
    <x v="80"/>
    <x v="80"/>
    <x v="81"/>
    <x v="68"/>
    <x v="2"/>
    <s v="CrystalDual 27 - Used"/>
    <n v="2437921"/>
    <n v="1"/>
    <x v="1"/>
  </r>
  <r>
    <x v="2"/>
    <x v="2"/>
    <x v="18"/>
    <x v="0"/>
    <x v="80"/>
    <x v="80"/>
    <x v="80"/>
    <x v="67"/>
    <x v="1"/>
    <s v="PeakDual 27"/>
    <s v="EU0009455"/>
    <n v="1"/>
    <x v="1"/>
  </r>
  <r>
    <x v="2"/>
    <x v="2"/>
    <x v="18"/>
    <x v="0"/>
    <x v="80"/>
    <x v="80"/>
    <x v="80"/>
    <x v="67"/>
    <x v="1"/>
    <s v="PeakDual 27"/>
    <s v="EU0009456"/>
    <n v="1"/>
    <x v="1"/>
  </r>
  <r>
    <x v="2"/>
    <x v="2"/>
    <x v="18"/>
    <x v="0"/>
    <x v="80"/>
    <x v="80"/>
    <x v="80"/>
    <x v="67"/>
    <x v="1"/>
    <s v="PeakDual 27"/>
    <s v="EU0009457"/>
    <n v="1"/>
    <x v="1"/>
  </r>
  <r>
    <x v="2"/>
    <x v="2"/>
    <x v="18"/>
    <x v="0"/>
    <x v="80"/>
    <x v="80"/>
    <x v="80"/>
    <x v="67"/>
    <x v="1"/>
    <s v="PeakDual 27"/>
    <s v="EU0009458"/>
    <n v="1"/>
    <x v="1"/>
  </r>
  <r>
    <x v="2"/>
    <x v="2"/>
    <x v="18"/>
    <x v="0"/>
    <x v="80"/>
    <x v="80"/>
    <x v="83"/>
    <x v="70"/>
    <x v="1"/>
    <s v="PeakSlant 49"/>
    <s v="EU0009025"/>
    <n v="1"/>
    <x v="1"/>
  </r>
  <r>
    <x v="2"/>
    <x v="2"/>
    <x v="18"/>
    <x v="0"/>
    <x v="80"/>
    <x v="80"/>
    <x v="83"/>
    <x v="70"/>
    <x v="1"/>
    <s v="PeakSlant 49"/>
    <s v="EU0009026"/>
    <n v="1"/>
    <x v="1"/>
  </r>
  <r>
    <x v="2"/>
    <x v="2"/>
    <x v="18"/>
    <x v="0"/>
    <x v="80"/>
    <x v="80"/>
    <x v="83"/>
    <x v="70"/>
    <x v="1"/>
    <s v="PeakSlant 49"/>
    <s v="EU0009027"/>
    <n v="1"/>
    <x v="1"/>
  </r>
  <r>
    <x v="2"/>
    <x v="2"/>
    <x v="18"/>
    <x v="0"/>
    <x v="80"/>
    <x v="80"/>
    <x v="83"/>
    <x v="70"/>
    <x v="1"/>
    <s v="PeakSlant 49"/>
    <s v="EU0009028"/>
    <n v="1"/>
    <x v="1"/>
  </r>
  <r>
    <x v="2"/>
    <x v="2"/>
    <x v="18"/>
    <x v="0"/>
    <x v="80"/>
    <x v="80"/>
    <x v="83"/>
    <x v="70"/>
    <x v="1"/>
    <s v="PeakSlant 49"/>
    <s v="EU0009029"/>
    <n v="1"/>
    <x v="1"/>
  </r>
  <r>
    <x v="2"/>
    <x v="2"/>
    <x v="18"/>
    <x v="0"/>
    <x v="80"/>
    <x v="80"/>
    <x v="83"/>
    <x v="70"/>
    <x v="1"/>
    <s v="PeakSlant 49"/>
    <s v="EU0009030"/>
    <n v="1"/>
    <x v="1"/>
  </r>
  <r>
    <x v="2"/>
    <x v="2"/>
    <x v="18"/>
    <x v="0"/>
    <x v="80"/>
    <x v="80"/>
    <x v="86"/>
    <x v="73"/>
    <x v="2"/>
    <s v="PeakBarTop"/>
    <n v="2607205"/>
    <n v="1"/>
    <x v="1"/>
  </r>
  <r>
    <x v="2"/>
    <x v="2"/>
    <x v="18"/>
    <x v="0"/>
    <x v="80"/>
    <x v="80"/>
    <x v="86"/>
    <x v="73"/>
    <x v="2"/>
    <s v="PeakBarTop"/>
    <n v="2607206"/>
    <n v="1"/>
    <x v="1"/>
  </r>
  <r>
    <x v="2"/>
    <x v="2"/>
    <x v="18"/>
    <x v="0"/>
    <x v="80"/>
    <x v="80"/>
    <x v="86"/>
    <x v="73"/>
    <x v="2"/>
    <s v="PeakBarTop"/>
    <n v="2607216"/>
    <n v="1"/>
    <x v="1"/>
  </r>
  <r>
    <x v="2"/>
    <x v="2"/>
    <x v="18"/>
    <x v="0"/>
    <x v="81"/>
    <x v="81"/>
    <x v="81"/>
    <x v="68"/>
    <x v="2"/>
    <s v="CrystalDual LCD - Used"/>
    <n v="2141748"/>
    <n v="1"/>
    <x v="1"/>
  </r>
  <r>
    <x v="2"/>
    <x v="2"/>
    <x v="18"/>
    <x v="0"/>
    <x v="81"/>
    <x v="81"/>
    <x v="81"/>
    <x v="68"/>
    <x v="2"/>
    <s v="CrystalDual LCD - Used"/>
    <n v="2141750"/>
    <n v="1"/>
    <x v="1"/>
  </r>
  <r>
    <x v="2"/>
    <x v="2"/>
    <x v="18"/>
    <x v="0"/>
    <x v="81"/>
    <x v="81"/>
    <x v="84"/>
    <x v="71"/>
    <x v="1"/>
    <s v="PeakSlant 49"/>
    <s v="EU0006254"/>
    <n v="1"/>
    <x v="1"/>
  </r>
  <r>
    <x v="2"/>
    <x v="2"/>
    <x v="18"/>
    <x v="0"/>
    <x v="81"/>
    <x v="81"/>
    <x v="84"/>
    <x v="71"/>
    <x v="1"/>
    <s v="PeakSlant 49"/>
    <s v="EU0006255"/>
    <n v="1"/>
    <x v="1"/>
  </r>
  <r>
    <x v="2"/>
    <x v="2"/>
    <x v="18"/>
    <x v="0"/>
    <x v="81"/>
    <x v="81"/>
    <x v="84"/>
    <x v="71"/>
    <x v="1"/>
    <s v="PeakSlant 49"/>
    <s v="EU0006256"/>
    <n v="1"/>
    <x v="1"/>
  </r>
  <r>
    <x v="2"/>
    <x v="2"/>
    <x v="18"/>
    <x v="0"/>
    <x v="81"/>
    <x v="81"/>
    <x v="84"/>
    <x v="71"/>
    <x v="1"/>
    <s v="PeakSlant 49"/>
    <s v="EU0006257"/>
    <n v="1"/>
    <x v="1"/>
  </r>
  <r>
    <x v="2"/>
    <x v="2"/>
    <x v="18"/>
    <x v="0"/>
    <x v="81"/>
    <x v="81"/>
    <x v="84"/>
    <x v="71"/>
    <x v="1"/>
    <s v="PeakSlant 49"/>
    <s v="EU0006259"/>
    <n v="1"/>
    <x v="1"/>
  </r>
  <r>
    <x v="2"/>
    <x v="2"/>
    <x v="18"/>
    <x v="0"/>
    <x v="81"/>
    <x v="81"/>
    <x v="84"/>
    <x v="71"/>
    <x v="1"/>
    <s v="PeakSlant 49"/>
    <s v="EU0006260"/>
    <n v="1"/>
    <x v="1"/>
  </r>
  <r>
    <x v="2"/>
    <x v="2"/>
    <x v="18"/>
    <x v="0"/>
    <x v="81"/>
    <x v="81"/>
    <x v="85"/>
    <x v="72"/>
    <x v="1"/>
    <s v="PeakSlant 32"/>
    <s v="EU0000590"/>
    <n v="1"/>
    <x v="1"/>
  </r>
  <r>
    <x v="2"/>
    <x v="2"/>
    <x v="18"/>
    <x v="0"/>
    <x v="81"/>
    <x v="81"/>
    <x v="85"/>
    <x v="72"/>
    <x v="1"/>
    <s v="PeakSlant 32"/>
    <s v="EU0000591"/>
    <n v="1"/>
    <x v="1"/>
  </r>
  <r>
    <x v="2"/>
    <x v="2"/>
    <x v="18"/>
    <x v="0"/>
    <x v="81"/>
    <x v="81"/>
    <x v="85"/>
    <x v="72"/>
    <x v="1"/>
    <s v="PeakSlant 32"/>
    <s v="EU0000592"/>
    <n v="1"/>
    <x v="1"/>
  </r>
  <r>
    <x v="2"/>
    <x v="2"/>
    <x v="18"/>
    <x v="0"/>
    <x v="81"/>
    <x v="81"/>
    <x v="85"/>
    <x v="72"/>
    <x v="1"/>
    <s v="PeakSlant 32"/>
    <s v="EU0000593"/>
    <n v="1"/>
    <x v="1"/>
  </r>
  <r>
    <x v="2"/>
    <x v="2"/>
    <x v="18"/>
    <x v="0"/>
    <x v="81"/>
    <x v="81"/>
    <x v="86"/>
    <x v="73"/>
    <x v="2"/>
    <s v="CrystalSlant Poker"/>
    <n v="2618744"/>
    <n v="1"/>
    <x v="1"/>
  </r>
  <r>
    <x v="2"/>
    <x v="2"/>
    <x v="18"/>
    <x v="0"/>
    <x v="81"/>
    <x v="81"/>
    <x v="86"/>
    <x v="73"/>
    <x v="2"/>
    <s v="CrystalSlant Poker"/>
    <n v="2618745"/>
    <n v="1"/>
    <x v="1"/>
  </r>
  <r>
    <x v="2"/>
    <x v="2"/>
    <x v="18"/>
    <x v="0"/>
    <x v="81"/>
    <x v="81"/>
    <x v="86"/>
    <x v="73"/>
    <x v="2"/>
    <s v="PeakBarTop"/>
    <n v="2607201"/>
    <n v="1"/>
    <x v="1"/>
  </r>
  <r>
    <x v="2"/>
    <x v="2"/>
    <x v="18"/>
    <x v="0"/>
    <x v="81"/>
    <x v="81"/>
    <x v="86"/>
    <x v="73"/>
    <x v="2"/>
    <s v="PeakBarTop"/>
    <n v="2607202"/>
    <n v="1"/>
    <x v="1"/>
  </r>
  <r>
    <x v="2"/>
    <x v="2"/>
    <x v="18"/>
    <x v="0"/>
    <x v="81"/>
    <x v="81"/>
    <x v="86"/>
    <x v="73"/>
    <x v="2"/>
    <s v="PeakBarTop"/>
    <n v="2607203"/>
    <n v="1"/>
    <x v="1"/>
  </r>
  <r>
    <x v="2"/>
    <x v="2"/>
    <x v="18"/>
    <x v="0"/>
    <x v="81"/>
    <x v="81"/>
    <x v="86"/>
    <x v="73"/>
    <x v="2"/>
    <s v="PeakBarTop"/>
    <n v="2607204"/>
    <n v="1"/>
    <x v="1"/>
  </r>
  <r>
    <x v="2"/>
    <x v="2"/>
    <x v="18"/>
    <x v="0"/>
    <x v="87"/>
    <x v="87"/>
    <x v="85"/>
    <x v="72"/>
    <x v="1"/>
    <s v="CrystalDual 27"/>
    <n v="2418936"/>
    <n v="1"/>
    <x v="1"/>
  </r>
  <r>
    <x v="2"/>
    <x v="2"/>
    <x v="18"/>
    <x v="0"/>
    <x v="87"/>
    <x v="87"/>
    <x v="85"/>
    <x v="72"/>
    <x v="1"/>
    <s v="CrystalDual 27"/>
    <n v="2418937"/>
    <n v="1"/>
    <x v="1"/>
  </r>
  <r>
    <x v="2"/>
    <x v="2"/>
    <x v="18"/>
    <x v="0"/>
    <x v="87"/>
    <x v="87"/>
    <x v="85"/>
    <x v="72"/>
    <x v="1"/>
    <s v="CrystalDual 27"/>
    <n v="2418938"/>
    <n v="1"/>
    <x v="1"/>
  </r>
  <r>
    <x v="2"/>
    <x v="2"/>
    <x v="18"/>
    <x v="0"/>
    <x v="87"/>
    <x v="87"/>
    <x v="85"/>
    <x v="72"/>
    <x v="1"/>
    <s v="CrystalDual 27"/>
    <n v="2418939"/>
    <n v="1"/>
    <x v="1"/>
  </r>
  <r>
    <x v="2"/>
    <x v="3"/>
    <x v="22"/>
    <x v="0"/>
    <x v="100"/>
    <x v="100"/>
    <x v="95"/>
    <x v="81"/>
    <x v="0"/>
    <s v="CrystalWheel Stepper - Used"/>
    <n v="2371430"/>
    <n v="1"/>
    <x v="0"/>
  </r>
  <r>
    <x v="2"/>
    <x v="3"/>
    <x v="22"/>
    <x v="0"/>
    <x v="100"/>
    <x v="100"/>
    <x v="95"/>
    <x v="81"/>
    <x v="0"/>
    <s v="CrystalWheel Stepper - Used"/>
    <n v="2371431"/>
    <n v="1"/>
    <x v="0"/>
  </r>
  <r>
    <x v="2"/>
    <x v="3"/>
    <x v="22"/>
    <x v="0"/>
    <x v="100"/>
    <x v="100"/>
    <x v="95"/>
    <x v="81"/>
    <x v="0"/>
    <s v="CrystalWheel Stepper - Used"/>
    <n v="2371432"/>
    <n v="1"/>
    <x v="0"/>
  </r>
  <r>
    <x v="2"/>
    <x v="0"/>
    <x v="0"/>
    <x v="0"/>
    <x v="16"/>
    <x v="16"/>
    <x v="0"/>
    <x v="0"/>
    <x v="0"/>
    <s v="CrystalWheel Stepper"/>
    <n v="2371742"/>
    <n v="1"/>
    <x v="0"/>
  </r>
  <r>
    <x v="2"/>
    <x v="0"/>
    <x v="0"/>
    <x v="0"/>
    <x v="16"/>
    <x v="16"/>
    <x v="0"/>
    <x v="0"/>
    <x v="0"/>
    <s v="CrystalWheel Stepper"/>
    <n v="2371743"/>
    <n v="1"/>
    <x v="0"/>
  </r>
  <r>
    <x v="2"/>
    <x v="0"/>
    <x v="0"/>
    <x v="0"/>
    <x v="16"/>
    <x v="16"/>
    <x v="0"/>
    <x v="0"/>
    <x v="0"/>
    <s v="CrystalWheel Stepper"/>
    <n v="2371744"/>
    <n v="1"/>
    <x v="0"/>
  </r>
  <r>
    <x v="2"/>
    <x v="0"/>
    <x v="0"/>
    <x v="0"/>
    <x v="16"/>
    <x v="16"/>
    <x v="0"/>
    <x v="0"/>
    <x v="0"/>
    <s v="CrystalWheel Stepper"/>
    <n v="2371745"/>
    <n v="1"/>
    <x v="0"/>
  </r>
  <r>
    <x v="2"/>
    <x v="0"/>
    <x v="0"/>
    <x v="0"/>
    <x v="16"/>
    <x v="16"/>
    <x v="2"/>
    <x v="2"/>
    <x v="1"/>
    <s v="PeakSlant 49"/>
    <s v="MX0010207"/>
    <n v="1"/>
    <x v="1"/>
  </r>
  <r>
    <x v="2"/>
    <x v="0"/>
    <x v="0"/>
    <x v="0"/>
    <x v="16"/>
    <x v="16"/>
    <x v="2"/>
    <x v="2"/>
    <x v="1"/>
    <s v="PeakSlant 49"/>
    <s v="MX0010208"/>
    <n v="1"/>
    <x v="1"/>
  </r>
  <r>
    <x v="2"/>
    <x v="0"/>
    <x v="0"/>
    <x v="0"/>
    <x v="16"/>
    <x v="16"/>
    <x v="2"/>
    <x v="2"/>
    <x v="1"/>
    <s v="PeakSlant 49"/>
    <s v="MX0010209"/>
    <n v="1"/>
    <x v="1"/>
  </r>
  <r>
    <x v="2"/>
    <x v="0"/>
    <x v="0"/>
    <x v="0"/>
    <x v="16"/>
    <x v="16"/>
    <x v="2"/>
    <x v="2"/>
    <x v="1"/>
    <s v="PeakSlant 49"/>
    <s v="MX0010210"/>
    <n v="1"/>
    <x v="1"/>
  </r>
  <r>
    <x v="2"/>
    <x v="0"/>
    <x v="0"/>
    <x v="0"/>
    <x v="6"/>
    <x v="6"/>
    <x v="0"/>
    <x v="0"/>
    <x v="0"/>
    <s v="CrystalWheel Stepper"/>
    <n v="2378635"/>
    <n v="1"/>
    <x v="0"/>
  </r>
  <r>
    <x v="2"/>
    <x v="0"/>
    <x v="0"/>
    <x v="0"/>
    <x v="6"/>
    <x v="6"/>
    <x v="0"/>
    <x v="0"/>
    <x v="0"/>
    <s v="CrystalWheel Stepper"/>
    <n v="2378636"/>
    <n v="1"/>
    <x v="0"/>
  </r>
  <r>
    <x v="2"/>
    <x v="0"/>
    <x v="0"/>
    <x v="0"/>
    <x v="6"/>
    <x v="6"/>
    <x v="0"/>
    <x v="0"/>
    <x v="0"/>
    <s v="CrystalWheel Stepper"/>
    <n v="2378637"/>
    <n v="1"/>
    <x v="0"/>
  </r>
  <r>
    <x v="2"/>
    <x v="0"/>
    <x v="0"/>
    <x v="0"/>
    <x v="6"/>
    <x v="6"/>
    <x v="0"/>
    <x v="0"/>
    <x v="0"/>
    <s v="CrystalWheel Stepper"/>
    <n v="2378638"/>
    <n v="1"/>
    <x v="0"/>
  </r>
  <r>
    <x v="2"/>
    <x v="0"/>
    <x v="0"/>
    <x v="0"/>
    <x v="6"/>
    <x v="6"/>
    <x v="0"/>
    <x v="0"/>
    <x v="0"/>
    <s v="CrystalWheel Stepper"/>
    <n v="2378647"/>
    <n v="1"/>
    <x v="0"/>
  </r>
  <r>
    <x v="2"/>
    <x v="0"/>
    <x v="0"/>
    <x v="0"/>
    <x v="6"/>
    <x v="6"/>
    <x v="2"/>
    <x v="2"/>
    <x v="1"/>
    <s v="PeakSlant 49"/>
    <n v="2386575"/>
    <n v="1"/>
    <x v="1"/>
  </r>
  <r>
    <x v="2"/>
    <x v="0"/>
    <x v="0"/>
    <x v="0"/>
    <x v="6"/>
    <x v="6"/>
    <x v="2"/>
    <x v="2"/>
    <x v="1"/>
    <s v="PeakSlant 49"/>
    <n v="2386576"/>
    <n v="1"/>
    <x v="1"/>
  </r>
  <r>
    <x v="2"/>
    <x v="0"/>
    <x v="0"/>
    <x v="0"/>
    <x v="6"/>
    <x v="6"/>
    <x v="2"/>
    <x v="2"/>
    <x v="1"/>
    <s v="PeakSlant 49"/>
    <n v="2386577"/>
    <n v="1"/>
    <x v="1"/>
  </r>
  <r>
    <x v="2"/>
    <x v="0"/>
    <x v="0"/>
    <x v="0"/>
    <x v="6"/>
    <x v="6"/>
    <x v="2"/>
    <x v="2"/>
    <x v="1"/>
    <s v="PeakSlant 49"/>
    <n v="2386578"/>
    <n v="1"/>
    <x v="1"/>
  </r>
  <r>
    <x v="2"/>
    <x v="0"/>
    <x v="0"/>
    <x v="0"/>
    <x v="6"/>
    <x v="6"/>
    <x v="2"/>
    <x v="2"/>
    <x v="1"/>
    <s v="PeakSlant 49"/>
    <s v="MX0003293"/>
    <n v="1"/>
    <x v="1"/>
  </r>
  <r>
    <x v="2"/>
    <x v="0"/>
    <x v="0"/>
    <x v="0"/>
    <x v="6"/>
    <x v="6"/>
    <x v="2"/>
    <x v="2"/>
    <x v="1"/>
    <s v="PeakSlant 49"/>
    <s v="MX0003294"/>
    <n v="1"/>
    <x v="1"/>
  </r>
  <r>
    <x v="2"/>
    <x v="0"/>
    <x v="0"/>
    <x v="0"/>
    <x v="6"/>
    <x v="6"/>
    <x v="2"/>
    <x v="2"/>
    <x v="1"/>
    <s v="PeakSlant 49"/>
    <s v="MX0003295"/>
    <n v="1"/>
    <x v="1"/>
  </r>
  <r>
    <x v="2"/>
    <x v="0"/>
    <x v="0"/>
    <x v="0"/>
    <x v="6"/>
    <x v="6"/>
    <x v="2"/>
    <x v="2"/>
    <x v="1"/>
    <s v="PeakSlant 49"/>
    <s v="MX0003296"/>
    <n v="1"/>
    <x v="1"/>
  </r>
  <r>
    <x v="2"/>
    <x v="0"/>
    <x v="0"/>
    <x v="0"/>
    <x v="4"/>
    <x v="4"/>
    <x v="1"/>
    <x v="1"/>
    <x v="1"/>
    <s v="PeakCurve 49"/>
    <s v="SA0000059"/>
    <n v="1"/>
    <x v="1"/>
  </r>
  <r>
    <x v="2"/>
    <x v="0"/>
    <x v="0"/>
    <x v="0"/>
    <x v="4"/>
    <x v="4"/>
    <x v="1"/>
    <x v="1"/>
    <x v="1"/>
    <s v="PeakCurve 49"/>
    <s v="SA0000060"/>
    <n v="1"/>
    <x v="1"/>
  </r>
  <r>
    <x v="2"/>
    <x v="0"/>
    <x v="0"/>
    <x v="0"/>
    <x v="4"/>
    <x v="4"/>
    <x v="1"/>
    <x v="1"/>
    <x v="1"/>
    <s v="PeakCurve 49"/>
    <s v="SA0000061"/>
    <n v="1"/>
    <x v="1"/>
  </r>
  <r>
    <x v="2"/>
    <x v="0"/>
    <x v="0"/>
    <x v="0"/>
    <x v="4"/>
    <x v="4"/>
    <x v="1"/>
    <x v="1"/>
    <x v="1"/>
    <s v="PeakCurve 49"/>
    <s v="SA0000062"/>
    <n v="1"/>
    <x v="1"/>
  </r>
  <r>
    <x v="2"/>
    <x v="0"/>
    <x v="0"/>
    <x v="0"/>
    <x v="4"/>
    <x v="4"/>
    <x v="1"/>
    <x v="1"/>
    <x v="1"/>
    <s v="PeakCurve 49"/>
    <s v="SA0000063"/>
    <n v="1"/>
    <x v="1"/>
  </r>
  <r>
    <x v="2"/>
    <x v="0"/>
    <x v="0"/>
    <x v="0"/>
    <x v="4"/>
    <x v="4"/>
    <x v="1"/>
    <x v="1"/>
    <x v="1"/>
    <s v="PeakCurve 49"/>
    <s v="SA0000064"/>
    <n v="1"/>
    <x v="1"/>
  </r>
  <r>
    <x v="2"/>
    <x v="0"/>
    <x v="0"/>
    <x v="0"/>
    <x v="4"/>
    <x v="4"/>
    <x v="1"/>
    <x v="1"/>
    <x v="1"/>
    <s v="PeakCurve 49"/>
    <s v="SA0000065"/>
    <n v="1"/>
    <x v="1"/>
  </r>
  <r>
    <x v="2"/>
    <x v="0"/>
    <x v="0"/>
    <x v="0"/>
    <x v="4"/>
    <x v="4"/>
    <x v="1"/>
    <x v="1"/>
    <x v="1"/>
    <s v="PeakCurve 49"/>
    <s v="SA0000066"/>
    <n v="1"/>
    <x v="1"/>
  </r>
  <r>
    <x v="2"/>
    <x v="0"/>
    <x v="0"/>
    <x v="0"/>
    <x v="4"/>
    <x v="4"/>
    <x v="1"/>
    <x v="1"/>
    <x v="1"/>
    <s v="PeakCurve 49"/>
    <s v="SA0000067 "/>
    <n v="1"/>
    <x v="1"/>
  </r>
  <r>
    <x v="2"/>
    <x v="0"/>
    <x v="0"/>
    <x v="0"/>
    <x v="4"/>
    <x v="4"/>
    <x v="1"/>
    <x v="1"/>
    <x v="1"/>
    <s v="PeakCurve 49"/>
    <s v="SA0000068 "/>
    <n v="1"/>
    <x v="1"/>
  </r>
  <r>
    <x v="2"/>
    <x v="0"/>
    <x v="0"/>
    <x v="0"/>
    <x v="14"/>
    <x v="14"/>
    <x v="0"/>
    <x v="0"/>
    <x v="0"/>
    <s v="CrystalWheel Stepper"/>
    <n v="2371422"/>
    <n v="1"/>
    <x v="0"/>
  </r>
  <r>
    <x v="2"/>
    <x v="0"/>
    <x v="0"/>
    <x v="0"/>
    <x v="14"/>
    <x v="14"/>
    <x v="0"/>
    <x v="0"/>
    <x v="0"/>
    <s v="CrystalWheel Stepper"/>
    <n v="2371424"/>
    <n v="1"/>
    <x v="0"/>
  </r>
  <r>
    <x v="2"/>
    <x v="0"/>
    <x v="0"/>
    <x v="0"/>
    <x v="14"/>
    <x v="14"/>
    <x v="0"/>
    <x v="0"/>
    <x v="0"/>
    <s v="CrystalWheel Stepper"/>
    <n v="2371426"/>
    <n v="1"/>
    <x v="0"/>
  </r>
  <r>
    <x v="2"/>
    <x v="0"/>
    <x v="0"/>
    <x v="0"/>
    <x v="14"/>
    <x v="14"/>
    <x v="0"/>
    <x v="0"/>
    <x v="0"/>
    <s v="CrystalWheel Stepper - Used"/>
    <n v="2377094"/>
    <n v="1"/>
    <x v="0"/>
  </r>
  <r>
    <x v="2"/>
    <x v="0"/>
    <x v="0"/>
    <x v="0"/>
    <x v="14"/>
    <x v="14"/>
    <x v="0"/>
    <x v="0"/>
    <x v="0"/>
    <s v="CrystalWheel Stepper - Used"/>
    <n v="2377096"/>
    <n v="1"/>
    <x v="0"/>
  </r>
  <r>
    <x v="2"/>
    <x v="0"/>
    <x v="0"/>
    <x v="0"/>
    <x v="14"/>
    <x v="14"/>
    <x v="2"/>
    <x v="2"/>
    <x v="1"/>
    <s v="PeakSlant 49"/>
    <s v="MX0003285"/>
    <n v="1"/>
    <x v="1"/>
  </r>
  <r>
    <x v="2"/>
    <x v="0"/>
    <x v="0"/>
    <x v="0"/>
    <x v="14"/>
    <x v="14"/>
    <x v="2"/>
    <x v="2"/>
    <x v="1"/>
    <s v="PeakSlant 49"/>
    <s v="MX0003286"/>
    <n v="1"/>
    <x v="1"/>
  </r>
  <r>
    <x v="2"/>
    <x v="0"/>
    <x v="0"/>
    <x v="0"/>
    <x v="14"/>
    <x v="14"/>
    <x v="2"/>
    <x v="2"/>
    <x v="1"/>
    <s v="PeakSlant 49"/>
    <s v="MX0003287"/>
    <n v="1"/>
    <x v="1"/>
  </r>
  <r>
    <x v="2"/>
    <x v="0"/>
    <x v="0"/>
    <x v="0"/>
    <x v="14"/>
    <x v="14"/>
    <x v="2"/>
    <x v="2"/>
    <x v="1"/>
    <s v="PeakSlant 49"/>
    <s v="MX0003288"/>
    <n v="1"/>
    <x v="1"/>
  </r>
  <r>
    <x v="2"/>
    <x v="0"/>
    <x v="0"/>
    <x v="0"/>
    <x v="14"/>
    <x v="14"/>
    <x v="2"/>
    <x v="2"/>
    <x v="1"/>
    <s v="PeakSlant 49"/>
    <s v="MX0003289"/>
    <n v="1"/>
    <x v="1"/>
  </r>
  <r>
    <x v="2"/>
    <x v="0"/>
    <x v="0"/>
    <x v="0"/>
    <x v="14"/>
    <x v="14"/>
    <x v="2"/>
    <x v="2"/>
    <x v="1"/>
    <s v="PeakSlant 49"/>
    <s v="MX0003290"/>
    <n v="1"/>
    <x v="1"/>
  </r>
  <r>
    <x v="2"/>
    <x v="0"/>
    <x v="0"/>
    <x v="0"/>
    <x v="13"/>
    <x v="13"/>
    <x v="1"/>
    <x v="1"/>
    <x v="1"/>
    <s v="PeakCurve 49"/>
    <s v="SA0000103"/>
    <n v="1"/>
    <x v="1"/>
  </r>
  <r>
    <x v="2"/>
    <x v="0"/>
    <x v="0"/>
    <x v="0"/>
    <x v="13"/>
    <x v="13"/>
    <x v="1"/>
    <x v="1"/>
    <x v="1"/>
    <s v="PeakCurve 49"/>
    <s v="SA0000104"/>
    <n v="1"/>
    <x v="1"/>
  </r>
  <r>
    <x v="2"/>
    <x v="0"/>
    <x v="0"/>
    <x v="0"/>
    <x v="13"/>
    <x v="13"/>
    <x v="1"/>
    <x v="1"/>
    <x v="1"/>
    <s v="PeakCurve 49"/>
    <s v="SA0000105"/>
    <n v="1"/>
    <x v="1"/>
  </r>
  <r>
    <x v="2"/>
    <x v="0"/>
    <x v="0"/>
    <x v="0"/>
    <x v="13"/>
    <x v="13"/>
    <x v="1"/>
    <x v="1"/>
    <x v="1"/>
    <s v="PeakCurve 49"/>
    <s v="SA0000106"/>
    <n v="1"/>
    <x v="1"/>
  </r>
  <r>
    <x v="2"/>
    <x v="0"/>
    <x v="0"/>
    <x v="0"/>
    <x v="11"/>
    <x v="11"/>
    <x v="0"/>
    <x v="0"/>
    <x v="0"/>
    <s v="CrystalWheel Stepper"/>
    <n v="2371747"/>
    <n v="1"/>
    <x v="0"/>
  </r>
  <r>
    <x v="2"/>
    <x v="0"/>
    <x v="0"/>
    <x v="0"/>
    <x v="11"/>
    <x v="11"/>
    <x v="0"/>
    <x v="0"/>
    <x v="0"/>
    <s v="CrystalWheel Stepper"/>
    <n v="2371748"/>
    <n v="1"/>
    <x v="0"/>
  </r>
  <r>
    <x v="2"/>
    <x v="0"/>
    <x v="0"/>
    <x v="0"/>
    <x v="11"/>
    <x v="11"/>
    <x v="0"/>
    <x v="0"/>
    <x v="0"/>
    <s v="CrystalWheel Stepper"/>
    <n v="2371749"/>
    <n v="1"/>
    <x v="0"/>
  </r>
  <r>
    <x v="2"/>
    <x v="0"/>
    <x v="0"/>
    <x v="0"/>
    <x v="5"/>
    <x v="5"/>
    <x v="0"/>
    <x v="0"/>
    <x v="0"/>
    <s v="CrystalWheel Stepper"/>
    <n v="2371737"/>
    <n v="1"/>
    <x v="0"/>
  </r>
  <r>
    <x v="2"/>
    <x v="0"/>
    <x v="0"/>
    <x v="0"/>
    <x v="5"/>
    <x v="5"/>
    <x v="0"/>
    <x v="0"/>
    <x v="0"/>
    <s v="CrystalWheel Stepper"/>
    <n v="2371738"/>
    <n v="1"/>
    <x v="0"/>
  </r>
  <r>
    <x v="2"/>
    <x v="0"/>
    <x v="0"/>
    <x v="0"/>
    <x v="5"/>
    <x v="5"/>
    <x v="0"/>
    <x v="0"/>
    <x v="0"/>
    <s v="CrystalWheel Stepper"/>
    <n v="2371739"/>
    <n v="1"/>
    <x v="0"/>
  </r>
  <r>
    <x v="2"/>
    <x v="0"/>
    <x v="0"/>
    <x v="0"/>
    <x v="5"/>
    <x v="5"/>
    <x v="0"/>
    <x v="0"/>
    <x v="0"/>
    <s v="CrystalWheel Stepper"/>
    <n v="2378660"/>
    <n v="1"/>
    <x v="0"/>
  </r>
  <r>
    <x v="2"/>
    <x v="0"/>
    <x v="0"/>
    <x v="0"/>
    <x v="10"/>
    <x v="10"/>
    <x v="0"/>
    <x v="0"/>
    <x v="0"/>
    <s v="CrystalWheel Stepper"/>
    <n v="2371433"/>
    <n v="1"/>
    <x v="0"/>
  </r>
  <r>
    <x v="2"/>
    <x v="0"/>
    <x v="0"/>
    <x v="0"/>
    <x v="10"/>
    <x v="10"/>
    <x v="0"/>
    <x v="0"/>
    <x v="0"/>
    <s v="CrystalWheel Stepper"/>
    <n v="2371434"/>
    <n v="1"/>
    <x v="0"/>
  </r>
  <r>
    <x v="2"/>
    <x v="0"/>
    <x v="0"/>
    <x v="0"/>
    <x v="10"/>
    <x v="10"/>
    <x v="0"/>
    <x v="0"/>
    <x v="0"/>
    <s v="CrystalWheel Stepper"/>
    <n v="2371435"/>
    <n v="1"/>
    <x v="0"/>
  </r>
  <r>
    <x v="2"/>
    <x v="0"/>
    <x v="0"/>
    <x v="0"/>
    <x v="10"/>
    <x v="10"/>
    <x v="0"/>
    <x v="0"/>
    <x v="0"/>
    <s v="CrystalWheel Stepper"/>
    <n v="2371436"/>
    <n v="1"/>
    <x v="0"/>
  </r>
  <r>
    <x v="2"/>
    <x v="0"/>
    <x v="0"/>
    <x v="0"/>
    <x v="10"/>
    <x v="10"/>
    <x v="0"/>
    <x v="0"/>
    <x v="0"/>
    <s v="CrystalWheel Stepper"/>
    <n v="2371437"/>
    <n v="1"/>
    <x v="0"/>
  </r>
  <r>
    <x v="2"/>
    <x v="0"/>
    <x v="0"/>
    <x v="0"/>
    <x v="10"/>
    <x v="10"/>
    <x v="0"/>
    <x v="0"/>
    <x v="0"/>
    <s v="CrystalWheel Stepper"/>
    <n v="2371438"/>
    <n v="1"/>
    <x v="0"/>
  </r>
  <r>
    <x v="2"/>
    <x v="0"/>
    <x v="0"/>
    <x v="0"/>
    <x v="10"/>
    <x v="10"/>
    <x v="1"/>
    <x v="1"/>
    <x v="1"/>
    <s v="PeakCurve 49"/>
    <s v="SA0000107"/>
    <n v="1"/>
    <x v="1"/>
  </r>
  <r>
    <x v="2"/>
    <x v="0"/>
    <x v="0"/>
    <x v="0"/>
    <x v="10"/>
    <x v="10"/>
    <x v="1"/>
    <x v="1"/>
    <x v="1"/>
    <s v="PeakCurve 49"/>
    <s v="SA0000108"/>
    <n v="1"/>
    <x v="1"/>
  </r>
  <r>
    <x v="2"/>
    <x v="0"/>
    <x v="0"/>
    <x v="0"/>
    <x v="10"/>
    <x v="10"/>
    <x v="1"/>
    <x v="1"/>
    <x v="1"/>
    <s v="PeakCurve 49"/>
    <s v="SA0000109"/>
    <n v="1"/>
    <x v="1"/>
  </r>
  <r>
    <x v="2"/>
    <x v="0"/>
    <x v="0"/>
    <x v="0"/>
    <x v="10"/>
    <x v="10"/>
    <x v="1"/>
    <x v="1"/>
    <x v="1"/>
    <s v="PeakCurve 49"/>
    <s v="SA0000110"/>
    <n v="1"/>
    <x v="1"/>
  </r>
  <r>
    <x v="2"/>
    <x v="0"/>
    <x v="0"/>
    <x v="0"/>
    <x v="10"/>
    <x v="10"/>
    <x v="1"/>
    <x v="1"/>
    <x v="1"/>
    <s v="PeakCurve 49"/>
    <s v="SA0000111"/>
    <n v="1"/>
    <x v="1"/>
  </r>
  <r>
    <x v="2"/>
    <x v="0"/>
    <x v="0"/>
    <x v="0"/>
    <x v="10"/>
    <x v="10"/>
    <x v="1"/>
    <x v="1"/>
    <x v="1"/>
    <s v="PeakCurve 49"/>
    <s v="SA0000112"/>
    <n v="1"/>
    <x v="1"/>
  </r>
  <r>
    <x v="2"/>
    <x v="0"/>
    <x v="0"/>
    <x v="0"/>
    <x v="9"/>
    <x v="9"/>
    <x v="2"/>
    <x v="2"/>
    <x v="1"/>
    <s v="PeakSlant 49"/>
    <s v="EU0007131"/>
    <n v="1"/>
    <x v="1"/>
  </r>
  <r>
    <x v="2"/>
    <x v="0"/>
    <x v="0"/>
    <x v="0"/>
    <x v="9"/>
    <x v="9"/>
    <x v="2"/>
    <x v="2"/>
    <x v="1"/>
    <s v="PeakSlant 49"/>
    <s v="EU0007132"/>
    <n v="1"/>
    <x v="1"/>
  </r>
  <r>
    <x v="2"/>
    <x v="0"/>
    <x v="0"/>
    <x v="0"/>
    <x v="9"/>
    <x v="9"/>
    <x v="2"/>
    <x v="2"/>
    <x v="1"/>
    <s v="PeakSlant 49"/>
    <s v="EU0007133"/>
    <n v="1"/>
    <x v="1"/>
  </r>
  <r>
    <x v="2"/>
    <x v="0"/>
    <x v="0"/>
    <x v="0"/>
    <x v="9"/>
    <x v="9"/>
    <x v="2"/>
    <x v="2"/>
    <x v="1"/>
    <s v="PeakSlant 49"/>
    <s v="EU0007134"/>
    <n v="1"/>
    <x v="1"/>
  </r>
  <r>
    <x v="2"/>
    <x v="0"/>
    <x v="0"/>
    <x v="0"/>
    <x v="1"/>
    <x v="1"/>
    <x v="1"/>
    <x v="1"/>
    <x v="1"/>
    <s v="PeakCurve 49"/>
    <s v="SA0000076"/>
    <n v="1"/>
    <x v="1"/>
  </r>
  <r>
    <x v="2"/>
    <x v="0"/>
    <x v="0"/>
    <x v="0"/>
    <x v="1"/>
    <x v="1"/>
    <x v="1"/>
    <x v="1"/>
    <x v="1"/>
    <s v="PeakCurve 49"/>
    <s v="SA0000077"/>
    <n v="1"/>
    <x v="1"/>
  </r>
  <r>
    <x v="2"/>
    <x v="0"/>
    <x v="0"/>
    <x v="0"/>
    <x v="1"/>
    <x v="1"/>
    <x v="1"/>
    <x v="1"/>
    <x v="1"/>
    <s v="PeakCurve 49"/>
    <s v="SA0000078"/>
    <n v="1"/>
    <x v="1"/>
  </r>
  <r>
    <x v="2"/>
    <x v="0"/>
    <x v="0"/>
    <x v="0"/>
    <x v="1"/>
    <x v="1"/>
    <x v="1"/>
    <x v="1"/>
    <x v="1"/>
    <s v="PeakCurve 49"/>
    <s v="SA0000079"/>
    <n v="1"/>
    <x v="1"/>
  </r>
  <r>
    <x v="2"/>
    <x v="0"/>
    <x v="0"/>
    <x v="0"/>
    <x v="8"/>
    <x v="8"/>
    <x v="2"/>
    <x v="2"/>
    <x v="1"/>
    <s v="PeakSlant 49"/>
    <s v="MX0010195"/>
    <n v="1"/>
    <x v="1"/>
  </r>
  <r>
    <x v="2"/>
    <x v="0"/>
    <x v="0"/>
    <x v="0"/>
    <x v="8"/>
    <x v="8"/>
    <x v="2"/>
    <x v="2"/>
    <x v="1"/>
    <s v="PeakSlant 49"/>
    <s v="MX0010196"/>
    <n v="1"/>
    <x v="1"/>
  </r>
  <r>
    <x v="2"/>
    <x v="0"/>
    <x v="0"/>
    <x v="0"/>
    <x v="8"/>
    <x v="8"/>
    <x v="2"/>
    <x v="2"/>
    <x v="1"/>
    <s v="PeakSlant 49"/>
    <s v="MX0010197"/>
    <n v="1"/>
    <x v="1"/>
  </r>
  <r>
    <x v="2"/>
    <x v="0"/>
    <x v="0"/>
    <x v="0"/>
    <x v="8"/>
    <x v="8"/>
    <x v="2"/>
    <x v="2"/>
    <x v="1"/>
    <s v="PeakSlant 49"/>
    <s v="MX0010198"/>
    <n v="1"/>
    <x v="1"/>
  </r>
  <r>
    <x v="2"/>
    <x v="0"/>
    <x v="0"/>
    <x v="0"/>
    <x v="8"/>
    <x v="8"/>
    <x v="2"/>
    <x v="2"/>
    <x v="1"/>
    <s v="PeakSlant 49"/>
    <s v="MX0010199"/>
    <n v="1"/>
    <x v="1"/>
  </r>
  <r>
    <x v="2"/>
    <x v="0"/>
    <x v="0"/>
    <x v="0"/>
    <x v="15"/>
    <x v="15"/>
    <x v="0"/>
    <x v="0"/>
    <x v="0"/>
    <s v="CrystalWheel Stepper"/>
    <n v="2371740"/>
    <n v="1"/>
    <x v="0"/>
  </r>
  <r>
    <x v="2"/>
    <x v="0"/>
    <x v="0"/>
    <x v="0"/>
    <x v="15"/>
    <x v="15"/>
    <x v="0"/>
    <x v="0"/>
    <x v="0"/>
    <s v="CrystalWheel Stepper"/>
    <n v="2371741"/>
    <n v="1"/>
    <x v="0"/>
  </r>
  <r>
    <x v="2"/>
    <x v="0"/>
    <x v="0"/>
    <x v="0"/>
    <x v="15"/>
    <x v="15"/>
    <x v="0"/>
    <x v="0"/>
    <x v="0"/>
    <s v="CrystalWheel Stepper"/>
    <n v="2378655"/>
    <n v="1"/>
    <x v="0"/>
  </r>
  <r>
    <x v="2"/>
    <x v="0"/>
    <x v="0"/>
    <x v="0"/>
    <x v="15"/>
    <x v="15"/>
    <x v="0"/>
    <x v="0"/>
    <x v="0"/>
    <s v="CrystalWheel Stepper"/>
    <n v="2378659"/>
    <n v="1"/>
    <x v="0"/>
  </r>
  <r>
    <x v="2"/>
    <x v="0"/>
    <x v="0"/>
    <x v="0"/>
    <x v="7"/>
    <x v="7"/>
    <x v="0"/>
    <x v="0"/>
    <x v="0"/>
    <s v="CrystalWheel Stepper"/>
    <n v="2371733"/>
    <n v="1"/>
    <x v="0"/>
  </r>
  <r>
    <x v="2"/>
    <x v="0"/>
    <x v="0"/>
    <x v="0"/>
    <x v="7"/>
    <x v="7"/>
    <x v="0"/>
    <x v="0"/>
    <x v="0"/>
    <s v="CrystalWheel Stepper"/>
    <n v="2371734"/>
    <n v="1"/>
    <x v="0"/>
  </r>
  <r>
    <x v="2"/>
    <x v="0"/>
    <x v="0"/>
    <x v="0"/>
    <x v="7"/>
    <x v="7"/>
    <x v="0"/>
    <x v="0"/>
    <x v="0"/>
    <s v="CrystalWheel Stepper"/>
    <n v="2371735"/>
    <n v="1"/>
    <x v="0"/>
  </r>
  <r>
    <x v="2"/>
    <x v="0"/>
    <x v="0"/>
    <x v="0"/>
    <x v="7"/>
    <x v="7"/>
    <x v="0"/>
    <x v="0"/>
    <x v="0"/>
    <s v="CrystalWheel Stepper"/>
    <n v="2371736"/>
    <n v="1"/>
    <x v="0"/>
  </r>
  <r>
    <x v="2"/>
    <x v="0"/>
    <x v="0"/>
    <x v="0"/>
    <x v="7"/>
    <x v="7"/>
    <x v="0"/>
    <x v="0"/>
    <x v="0"/>
    <s v="CrystalWheel Stepper"/>
    <n v="2377126"/>
    <n v="1"/>
    <x v="0"/>
  </r>
  <r>
    <x v="2"/>
    <x v="0"/>
    <x v="0"/>
    <x v="0"/>
    <x v="7"/>
    <x v="7"/>
    <x v="0"/>
    <x v="0"/>
    <x v="0"/>
    <s v="CrystalWheel Stepper"/>
    <n v="2377127"/>
    <n v="1"/>
    <x v="0"/>
  </r>
  <r>
    <x v="2"/>
    <x v="2"/>
    <x v="18"/>
    <x v="0"/>
    <x v="71"/>
    <x v="71"/>
    <x v="81"/>
    <x v="68"/>
    <x v="2"/>
    <s v="CrystalCurve 43"/>
    <n v="2506322"/>
    <n v="1"/>
    <x v="1"/>
  </r>
  <r>
    <x v="2"/>
    <x v="2"/>
    <x v="18"/>
    <x v="0"/>
    <x v="71"/>
    <x v="71"/>
    <x v="81"/>
    <x v="68"/>
    <x v="2"/>
    <s v="CrystalCurve 43"/>
    <n v="2506324"/>
    <n v="1"/>
    <x v="1"/>
  </r>
  <r>
    <x v="2"/>
    <x v="2"/>
    <x v="18"/>
    <x v="0"/>
    <x v="71"/>
    <x v="71"/>
    <x v="81"/>
    <x v="68"/>
    <x v="2"/>
    <s v="CrystalCurve 43"/>
    <n v="2506325"/>
    <n v="1"/>
    <x v="1"/>
  </r>
  <r>
    <x v="2"/>
    <x v="2"/>
    <x v="18"/>
    <x v="0"/>
    <x v="71"/>
    <x v="71"/>
    <x v="81"/>
    <x v="68"/>
    <x v="2"/>
    <s v="CrystalCurve 43"/>
    <n v="2506864"/>
    <n v="1"/>
    <x v="1"/>
  </r>
  <r>
    <x v="2"/>
    <x v="2"/>
    <x v="18"/>
    <x v="0"/>
    <x v="71"/>
    <x v="71"/>
    <x v="81"/>
    <x v="68"/>
    <x v="2"/>
    <s v="CrystalCurve 43"/>
    <n v="2506873"/>
    <n v="1"/>
    <x v="1"/>
  </r>
  <r>
    <x v="2"/>
    <x v="2"/>
    <x v="18"/>
    <x v="0"/>
    <x v="71"/>
    <x v="71"/>
    <x v="81"/>
    <x v="68"/>
    <x v="2"/>
    <s v="CrystalCurve 43"/>
    <n v="2506890"/>
    <n v="1"/>
    <x v="1"/>
  </r>
  <r>
    <x v="2"/>
    <x v="2"/>
    <x v="18"/>
    <x v="0"/>
    <x v="71"/>
    <x v="71"/>
    <x v="82"/>
    <x v="69"/>
    <x v="1"/>
    <s v="PeakSlant 32"/>
    <n v="2401162"/>
    <n v="1"/>
    <x v="1"/>
  </r>
  <r>
    <x v="2"/>
    <x v="2"/>
    <x v="18"/>
    <x v="0"/>
    <x v="71"/>
    <x v="71"/>
    <x v="82"/>
    <x v="69"/>
    <x v="1"/>
    <s v="PeakSlant 32"/>
    <n v="2401163"/>
    <n v="1"/>
    <x v="1"/>
  </r>
  <r>
    <x v="2"/>
    <x v="2"/>
    <x v="18"/>
    <x v="0"/>
    <x v="71"/>
    <x v="71"/>
    <x v="82"/>
    <x v="69"/>
    <x v="1"/>
    <s v="PeakSlant 32"/>
    <n v="2401164"/>
    <n v="1"/>
    <x v="1"/>
  </r>
  <r>
    <x v="2"/>
    <x v="2"/>
    <x v="18"/>
    <x v="0"/>
    <x v="71"/>
    <x v="71"/>
    <x v="82"/>
    <x v="69"/>
    <x v="1"/>
    <s v="PeakSlant 32"/>
    <n v="2401165"/>
    <n v="1"/>
    <x v="1"/>
  </r>
  <r>
    <x v="2"/>
    <x v="2"/>
    <x v="18"/>
    <x v="0"/>
    <x v="71"/>
    <x v="71"/>
    <x v="82"/>
    <x v="69"/>
    <x v="1"/>
    <s v="PeakSlant 32"/>
    <n v="2401166"/>
    <n v="1"/>
    <x v="1"/>
  </r>
  <r>
    <x v="2"/>
    <x v="2"/>
    <x v="18"/>
    <x v="0"/>
    <x v="71"/>
    <x v="71"/>
    <x v="82"/>
    <x v="69"/>
    <x v="1"/>
    <s v="PeakSlant 32"/>
    <n v="2401167"/>
    <n v="1"/>
    <x v="1"/>
  </r>
  <r>
    <x v="2"/>
    <x v="2"/>
    <x v="18"/>
    <x v="0"/>
    <x v="82"/>
    <x v="82"/>
    <x v="87"/>
    <x v="74"/>
    <x v="1"/>
    <s v="PeakCurve 49"/>
    <s v="EU0013031"/>
    <n v="1"/>
    <x v="1"/>
  </r>
  <r>
    <x v="2"/>
    <x v="2"/>
    <x v="18"/>
    <x v="0"/>
    <x v="82"/>
    <x v="82"/>
    <x v="87"/>
    <x v="74"/>
    <x v="1"/>
    <s v="PeakCurve 49"/>
    <s v="EU0013032"/>
    <n v="1"/>
    <x v="1"/>
  </r>
  <r>
    <x v="2"/>
    <x v="2"/>
    <x v="18"/>
    <x v="0"/>
    <x v="82"/>
    <x v="82"/>
    <x v="87"/>
    <x v="74"/>
    <x v="1"/>
    <s v="PeakCurve 49"/>
    <s v="EU0013033"/>
    <n v="1"/>
    <x v="1"/>
  </r>
  <r>
    <x v="2"/>
    <x v="2"/>
    <x v="18"/>
    <x v="0"/>
    <x v="82"/>
    <x v="82"/>
    <x v="87"/>
    <x v="74"/>
    <x v="1"/>
    <s v="PeakCurve 49"/>
    <s v="EU0013034"/>
    <n v="1"/>
    <x v="1"/>
  </r>
  <r>
    <x v="2"/>
    <x v="2"/>
    <x v="17"/>
    <x v="0"/>
    <x v="69"/>
    <x v="69"/>
    <x v="78"/>
    <x v="66"/>
    <x v="1"/>
    <s v="PeakSlant 49"/>
    <s v="EU0001225"/>
    <n v="1"/>
    <x v="1"/>
  </r>
  <r>
    <x v="2"/>
    <x v="2"/>
    <x v="17"/>
    <x v="0"/>
    <x v="69"/>
    <x v="69"/>
    <x v="78"/>
    <x v="66"/>
    <x v="1"/>
    <s v="PeakSlant 49"/>
    <s v="EU0001226"/>
    <n v="1"/>
    <x v="1"/>
  </r>
  <r>
    <x v="2"/>
    <x v="2"/>
    <x v="17"/>
    <x v="0"/>
    <x v="69"/>
    <x v="69"/>
    <x v="78"/>
    <x v="66"/>
    <x v="1"/>
    <s v="PeakSlant 49"/>
    <s v="EU0001227"/>
    <n v="1"/>
    <x v="1"/>
  </r>
  <r>
    <x v="2"/>
    <x v="2"/>
    <x v="17"/>
    <x v="0"/>
    <x v="69"/>
    <x v="69"/>
    <x v="78"/>
    <x v="66"/>
    <x v="1"/>
    <s v="PeakSlant 49"/>
    <s v="EU0001228"/>
    <n v="1"/>
    <x v="1"/>
  </r>
  <r>
    <x v="2"/>
    <x v="2"/>
    <x v="18"/>
    <x v="0"/>
    <x v="76"/>
    <x v="76"/>
    <x v="85"/>
    <x v="72"/>
    <x v="0"/>
    <s v="PeakSlant 32"/>
    <s v="EU0001801"/>
    <n v="1"/>
    <x v="0"/>
  </r>
  <r>
    <x v="2"/>
    <x v="2"/>
    <x v="18"/>
    <x v="0"/>
    <x v="76"/>
    <x v="76"/>
    <x v="85"/>
    <x v="72"/>
    <x v="0"/>
    <s v="PeakSlant 32"/>
    <s v="EU0001802"/>
    <n v="1"/>
    <x v="0"/>
  </r>
  <r>
    <x v="2"/>
    <x v="2"/>
    <x v="18"/>
    <x v="0"/>
    <x v="76"/>
    <x v="76"/>
    <x v="85"/>
    <x v="72"/>
    <x v="0"/>
    <s v="PeakSlant 32"/>
    <s v="EU0001806"/>
    <n v="1"/>
    <x v="0"/>
  </r>
  <r>
    <x v="2"/>
    <x v="2"/>
    <x v="18"/>
    <x v="0"/>
    <x v="76"/>
    <x v="76"/>
    <x v="85"/>
    <x v="72"/>
    <x v="0"/>
    <s v="PeakSlant 32"/>
    <s v="EU0001809"/>
    <n v="1"/>
    <x v="0"/>
  </r>
  <r>
    <x v="2"/>
    <x v="1"/>
    <x v="2"/>
    <x v="0"/>
    <x v="29"/>
    <x v="29"/>
    <x v="6"/>
    <x v="5"/>
    <x v="3"/>
    <s v="PeakSlant 49"/>
    <s v="EU0003034"/>
    <n v="1"/>
    <x v="0"/>
  </r>
  <r>
    <x v="2"/>
    <x v="1"/>
    <x v="2"/>
    <x v="0"/>
    <x v="29"/>
    <x v="29"/>
    <x v="6"/>
    <x v="5"/>
    <x v="3"/>
    <s v="PeakSlant 49"/>
    <s v="EU0003035"/>
    <n v="1"/>
    <x v="0"/>
  </r>
  <r>
    <x v="2"/>
    <x v="1"/>
    <x v="2"/>
    <x v="0"/>
    <x v="29"/>
    <x v="29"/>
    <x v="6"/>
    <x v="5"/>
    <x v="3"/>
    <s v="PeakSlant 49"/>
    <s v="EU0003036"/>
    <n v="1"/>
    <x v="0"/>
  </r>
  <r>
    <x v="2"/>
    <x v="1"/>
    <x v="2"/>
    <x v="0"/>
    <x v="29"/>
    <x v="29"/>
    <x v="6"/>
    <x v="5"/>
    <x v="3"/>
    <s v="PeakSlant 49"/>
    <s v="EU0003037"/>
    <n v="1"/>
    <x v="0"/>
  </r>
  <r>
    <x v="2"/>
    <x v="1"/>
    <x v="2"/>
    <x v="0"/>
    <x v="29"/>
    <x v="29"/>
    <x v="6"/>
    <x v="5"/>
    <x v="3"/>
    <s v="PeakSlant 49"/>
    <s v="EU0003130"/>
    <n v="1"/>
    <x v="0"/>
  </r>
  <r>
    <x v="2"/>
    <x v="1"/>
    <x v="2"/>
    <x v="0"/>
    <x v="29"/>
    <x v="29"/>
    <x v="6"/>
    <x v="5"/>
    <x v="3"/>
    <s v="PeakSlant 49"/>
    <s v="EU0003131"/>
    <n v="1"/>
    <x v="0"/>
  </r>
  <r>
    <x v="2"/>
    <x v="1"/>
    <x v="2"/>
    <x v="0"/>
    <x v="29"/>
    <x v="29"/>
    <x v="6"/>
    <x v="5"/>
    <x v="3"/>
    <s v="PeakSlant 32 - Used"/>
    <n v="2465827"/>
    <n v="1"/>
    <x v="0"/>
  </r>
  <r>
    <x v="2"/>
    <x v="1"/>
    <x v="2"/>
    <x v="0"/>
    <x v="29"/>
    <x v="29"/>
    <x v="6"/>
    <x v="5"/>
    <x v="3"/>
    <s v="PeakSlant 32 - Used"/>
    <n v="2465828"/>
    <n v="1"/>
    <x v="0"/>
  </r>
  <r>
    <x v="2"/>
    <x v="1"/>
    <x v="2"/>
    <x v="0"/>
    <x v="29"/>
    <x v="29"/>
    <x v="6"/>
    <x v="5"/>
    <x v="3"/>
    <s v="PeakSlant 32 - Used"/>
    <n v="2465837"/>
    <n v="1"/>
    <x v="0"/>
  </r>
  <r>
    <x v="2"/>
    <x v="1"/>
    <x v="2"/>
    <x v="0"/>
    <x v="29"/>
    <x v="29"/>
    <x v="6"/>
    <x v="5"/>
    <x v="3"/>
    <s v="PeakSlant 32 - Used"/>
    <n v="2465838"/>
    <n v="1"/>
    <x v="0"/>
  </r>
  <r>
    <x v="2"/>
    <x v="1"/>
    <x v="2"/>
    <x v="0"/>
    <x v="29"/>
    <x v="29"/>
    <x v="6"/>
    <x v="5"/>
    <x v="3"/>
    <s v="PeakSlant 32 - Used"/>
    <n v="2465839"/>
    <n v="1"/>
    <x v="0"/>
  </r>
  <r>
    <x v="2"/>
    <x v="1"/>
    <x v="2"/>
    <x v="0"/>
    <x v="29"/>
    <x v="29"/>
    <x v="6"/>
    <x v="5"/>
    <x v="3"/>
    <s v="PeakSlant 32 - Used"/>
    <n v="2465840"/>
    <n v="1"/>
    <x v="0"/>
  </r>
  <r>
    <x v="2"/>
    <x v="1"/>
    <x v="2"/>
    <x v="0"/>
    <x v="29"/>
    <x v="29"/>
    <x v="6"/>
    <x v="5"/>
    <x v="3"/>
    <s v="PeakSlant 32 - Used"/>
    <n v="2465832"/>
    <n v="1"/>
    <x v="0"/>
  </r>
  <r>
    <x v="2"/>
    <x v="1"/>
    <x v="2"/>
    <x v="0"/>
    <x v="29"/>
    <x v="29"/>
    <x v="6"/>
    <x v="5"/>
    <x v="3"/>
    <s v="PeakSlant 32 - Used"/>
    <n v="2466076"/>
    <n v="1"/>
    <x v="0"/>
  </r>
  <r>
    <x v="2"/>
    <x v="2"/>
    <x v="18"/>
    <x v="0"/>
    <x v="83"/>
    <x v="83"/>
    <x v="81"/>
    <x v="68"/>
    <x v="2"/>
    <s v="PeakSlant 32"/>
    <s v="EU0002876"/>
    <n v="1"/>
    <x v="1"/>
  </r>
  <r>
    <x v="2"/>
    <x v="2"/>
    <x v="18"/>
    <x v="0"/>
    <x v="83"/>
    <x v="83"/>
    <x v="81"/>
    <x v="68"/>
    <x v="2"/>
    <s v="PeakSlant 32"/>
    <s v="EU0002877"/>
    <n v="1"/>
    <x v="1"/>
  </r>
  <r>
    <x v="2"/>
    <x v="2"/>
    <x v="18"/>
    <x v="0"/>
    <x v="83"/>
    <x v="83"/>
    <x v="81"/>
    <x v="68"/>
    <x v="2"/>
    <s v="PeakSlant 32"/>
    <s v="EU0002878"/>
    <n v="1"/>
    <x v="1"/>
  </r>
  <r>
    <x v="2"/>
    <x v="2"/>
    <x v="18"/>
    <x v="0"/>
    <x v="83"/>
    <x v="83"/>
    <x v="81"/>
    <x v="68"/>
    <x v="2"/>
    <s v="PeakSlant 32"/>
    <s v="EU0002879"/>
    <n v="1"/>
    <x v="1"/>
  </r>
  <r>
    <x v="2"/>
    <x v="2"/>
    <x v="18"/>
    <x v="0"/>
    <x v="83"/>
    <x v="83"/>
    <x v="81"/>
    <x v="68"/>
    <x v="2"/>
    <s v="PeakSlant 49"/>
    <s v="EU0002880"/>
    <n v="1"/>
    <x v="1"/>
  </r>
  <r>
    <x v="2"/>
    <x v="2"/>
    <x v="18"/>
    <x v="0"/>
    <x v="83"/>
    <x v="83"/>
    <x v="81"/>
    <x v="68"/>
    <x v="2"/>
    <s v="PeakSlant 49"/>
    <s v="EU0002881"/>
    <n v="1"/>
    <x v="1"/>
  </r>
  <r>
    <x v="2"/>
    <x v="2"/>
    <x v="18"/>
    <x v="0"/>
    <x v="83"/>
    <x v="83"/>
    <x v="86"/>
    <x v="73"/>
    <x v="2"/>
    <s v="CrystalSlant Poker"/>
    <n v="2618746"/>
    <n v="1"/>
    <x v="1"/>
  </r>
  <r>
    <x v="2"/>
    <x v="2"/>
    <x v="18"/>
    <x v="0"/>
    <x v="83"/>
    <x v="83"/>
    <x v="86"/>
    <x v="73"/>
    <x v="2"/>
    <s v="CrystalSlant Poker"/>
    <n v="2618747"/>
    <n v="1"/>
    <x v="1"/>
  </r>
  <r>
    <x v="2"/>
    <x v="1"/>
    <x v="1"/>
    <x v="0"/>
    <x v="18"/>
    <x v="18"/>
    <x v="4"/>
    <x v="4"/>
    <x v="3"/>
    <s v="PeakSlant 32"/>
    <n v="2562753"/>
    <n v="1"/>
    <x v="0"/>
  </r>
  <r>
    <x v="2"/>
    <x v="1"/>
    <x v="1"/>
    <x v="0"/>
    <x v="18"/>
    <x v="18"/>
    <x v="4"/>
    <x v="4"/>
    <x v="3"/>
    <s v="PeakSlant 32"/>
    <n v="2562755"/>
    <n v="1"/>
    <x v="0"/>
  </r>
  <r>
    <x v="2"/>
    <x v="1"/>
    <x v="1"/>
    <x v="0"/>
    <x v="18"/>
    <x v="18"/>
    <x v="4"/>
    <x v="4"/>
    <x v="3"/>
    <s v="PeakSlant 32"/>
    <n v="2562758"/>
    <n v="1"/>
    <x v="0"/>
  </r>
  <r>
    <x v="2"/>
    <x v="1"/>
    <x v="1"/>
    <x v="0"/>
    <x v="18"/>
    <x v="18"/>
    <x v="4"/>
    <x v="4"/>
    <x v="3"/>
    <s v="PeakSlant 32"/>
    <n v="2562759"/>
    <n v="1"/>
    <x v="0"/>
  </r>
  <r>
    <x v="2"/>
    <x v="1"/>
    <x v="1"/>
    <x v="0"/>
    <x v="18"/>
    <x v="18"/>
    <x v="4"/>
    <x v="4"/>
    <x v="3"/>
    <s v="PeakSlant 32"/>
    <n v="2562760"/>
    <n v="1"/>
    <x v="0"/>
  </r>
  <r>
    <x v="2"/>
    <x v="1"/>
    <x v="1"/>
    <x v="0"/>
    <x v="18"/>
    <x v="18"/>
    <x v="4"/>
    <x v="4"/>
    <x v="3"/>
    <s v="PeakSlant 32"/>
    <n v="2562761"/>
    <n v="1"/>
    <x v="0"/>
  </r>
  <r>
    <x v="2"/>
    <x v="1"/>
    <x v="1"/>
    <x v="0"/>
    <x v="18"/>
    <x v="18"/>
    <x v="4"/>
    <x v="4"/>
    <x v="3"/>
    <s v="PeakSlant 32"/>
    <n v="2562762"/>
    <n v="1"/>
    <x v="0"/>
  </r>
  <r>
    <x v="2"/>
    <x v="2"/>
    <x v="7"/>
    <x v="0"/>
    <x v="44"/>
    <x v="44"/>
    <x v="24"/>
    <x v="20"/>
    <x v="3"/>
    <s v="CrystalDual 27"/>
    <n v="2512159"/>
    <n v="1"/>
    <x v="0"/>
  </r>
  <r>
    <x v="2"/>
    <x v="2"/>
    <x v="7"/>
    <x v="0"/>
    <x v="44"/>
    <x v="44"/>
    <x v="24"/>
    <x v="20"/>
    <x v="3"/>
    <s v="CrystalDual 27"/>
    <n v="2512160"/>
    <n v="1"/>
    <x v="0"/>
  </r>
  <r>
    <x v="2"/>
    <x v="2"/>
    <x v="7"/>
    <x v="0"/>
    <x v="44"/>
    <x v="44"/>
    <x v="24"/>
    <x v="20"/>
    <x v="3"/>
    <s v="CrystalDual 27"/>
    <n v="2512161"/>
    <n v="1"/>
    <x v="0"/>
  </r>
  <r>
    <x v="2"/>
    <x v="2"/>
    <x v="7"/>
    <x v="0"/>
    <x v="44"/>
    <x v="44"/>
    <x v="24"/>
    <x v="20"/>
    <x v="3"/>
    <s v="CrystalDual 27"/>
    <n v="2512162"/>
    <n v="1"/>
    <x v="0"/>
  </r>
  <r>
    <x v="2"/>
    <x v="1"/>
    <x v="2"/>
    <x v="0"/>
    <x v="35"/>
    <x v="35"/>
    <x v="6"/>
    <x v="5"/>
    <x v="3"/>
    <s v="PeakSlant 32"/>
    <s v="EU0001397"/>
    <n v="1"/>
    <x v="0"/>
  </r>
  <r>
    <x v="2"/>
    <x v="1"/>
    <x v="2"/>
    <x v="0"/>
    <x v="35"/>
    <x v="35"/>
    <x v="6"/>
    <x v="5"/>
    <x v="3"/>
    <s v="PeakSlant 32"/>
    <s v="EU0001398"/>
    <n v="1"/>
    <x v="0"/>
  </r>
  <r>
    <x v="2"/>
    <x v="1"/>
    <x v="2"/>
    <x v="0"/>
    <x v="35"/>
    <x v="35"/>
    <x v="6"/>
    <x v="5"/>
    <x v="3"/>
    <s v="PeakSlant 32"/>
    <s v="EU0003056"/>
    <n v="1"/>
    <x v="0"/>
  </r>
  <r>
    <x v="2"/>
    <x v="1"/>
    <x v="2"/>
    <x v="0"/>
    <x v="35"/>
    <x v="35"/>
    <x v="6"/>
    <x v="5"/>
    <x v="3"/>
    <s v="PeakSlant 32"/>
    <s v="EU0003057"/>
    <n v="1"/>
    <x v="0"/>
  </r>
  <r>
    <x v="2"/>
    <x v="1"/>
    <x v="2"/>
    <x v="0"/>
    <x v="35"/>
    <x v="35"/>
    <x v="6"/>
    <x v="5"/>
    <x v="3"/>
    <s v="PeakSlant 32"/>
    <s v="EU0003058"/>
    <n v="1"/>
    <x v="0"/>
  </r>
  <r>
    <x v="2"/>
    <x v="1"/>
    <x v="2"/>
    <x v="0"/>
    <x v="35"/>
    <x v="35"/>
    <x v="6"/>
    <x v="5"/>
    <x v="3"/>
    <s v="PeakSlant 32"/>
    <s v="EU0003059"/>
    <n v="1"/>
    <x v="0"/>
  </r>
  <r>
    <x v="2"/>
    <x v="2"/>
    <x v="8"/>
    <x v="0"/>
    <x v="47"/>
    <x v="47"/>
    <x v="27"/>
    <x v="22"/>
    <x v="1"/>
    <s v="PeakSlant 49"/>
    <s v="EU0005399"/>
    <n v="1"/>
    <x v="1"/>
  </r>
  <r>
    <x v="2"/>
    <x v="2"/>
    <x v="8"/>
    <x v="0"/>
    <x v="47"/>
    <x v="47"/>
    <x v="27"/>
    <x v="22"/>
    <x v="1"/>
    <s v="PeakSlant 49"/>
    <s v="EU0005400"/>
    <n v="1"/>
    <x v="1"/>
  </r>
  <r>
    <x v="2"/>
    <x v="2"/>
    <x v="8"/>
    <x v="0"/>
    <x v="47"/>
    <x v="47"/>
    <x v="27"/>
    <x v="22"/>
    <x v="1"/>
    <s v="PeakSlant 49"/>
    <s v="EU0005401"/>
    <n v="1"/>
    <x v="1"/>
  </r>
  <r>
    <x v="2"/>
    <x v="2"/>
    <x v="8"/>
    <x v="0"/>
    <x v="47"/>
    <x v="47"/>
    <x v="27"/>
    <x v="22"/>
    <x v="1"/>
    <s v="PeakSlant 49"/>
    <s v="EU0005402"/>
    <n v="1"/>
    <x v="1"/>
  </r>
  <r>
    <x v="2"/>
    <x v="2"/>
    <x v="8"/>
    <x v="0"/>
    <x v="47"/>
    <x v="47"/>
    <x v="27"/>
    <x v="22"/>
    <x v="1"/>
    <s v="PeakSlant 49"/>
    <s v="EU0005403"/>
    <n v="1"/>
    <x v="1"/>
  </r>
  <r>
    <x v="2"/>
    <x v="2"/>
    <x v="8"/>
    <x v="0"/>
    <x v="47"/>
    <x v="47"/>
    <x v="27"/>
    <x v="22"/>
    <x v="1"/>
    <s v="PeakSlant 49"/>
    <s v="EU0005404"/>
    <n v="1"/>
    <x v="1"/>
  </r>
  <r>
    <x v="2"/>
    <x v="2"/>
    <x v="8"/>
    <x v="0"/>
    <x v="47"/>
    <x v="47"/>
    <x v="28"/>
    <x v="22"/>
    <x v="1"/>
    <s v="PeakSlant 49"/>
    <s v="EU0006746"/>
    <n v="1"/>
    <x v="1"/>
  </r>
  <r>
    <x v="2"/>
    <x v="2"/>
    <x v="8"/>
    <x v="0"/>
    <x v="47"/>
    <x v="47"/>
    <x v="28"/>
    <x v="22"/>
    <x v="1"/>
    <s v="PeakSlant 49"/>
    <s v="EU0006747"/>
    <n v="1"/>
    <x v="1"/>
  </r>
  <r>
    <x v="2"/>
    <x v="2"/>
    <x v="8"/>
    <x v="0"/>
    <x v="47"/>
    <x v="47"/>
    <x v="28"/>
    <x v="22"/>
    <x v="1"/>
    <s v="PeakSlant 49"/>
    <s v="EU0006748"/>
    <n v="1"/>
    <x v="1"/>
  </r>
  <r>
    <x v="2"/>
    <x v="2"/>
    <x v="8"/>
    <x v="0"/>
    <x v="47"/>
    <x v="47"/>
    <x v="28"/>
    <x v="22"/>
    <x v="1"/>
    <s v="PeakSlant 49"/>
    <s v="EU0006749"/>
    <n v="1"/>
    <x v="1"/>
  </r>
  <r>
    <x v="2"/>
    <x v="2"/>
    <x v="8"/>
    <x v="0"/>
    <x v="47"/>
    <x v="47"/>
    <x v="28"/>
    <x v="22"/>
    <x v="1"/>
    <s v="PeakSlant 49"/>
    <s v="EU0006750"/>
    <n v="1"/>
    <x v="1"/>
  </r>
  <r>
    <x v="2"/>
    <x v="2"/>
    <x v="8"/>
    <x v="0"/>
    <x v="47"/>
    <x v="47"/>
    <x v="28"/>
    <x v="22"/>
    <x v="1"/>
    <s v="PeakSlant 49"/>
    <s v="EU0006751"/>
    <n v="1"/>
    <x v="1"/>
  </r>
  <r>
    <x v="2"/>
    <x v="1"/>
    <x v="1"/>
    <x v="0"/>
    <x v="19"/>
    <x v="19"/>
    <x v="5"/>
    <x v="4"/>
    <x v="3"/>
    <s v="CrystalSlant 32"/>
    <n v="2414214"/>
    <n v="1"/>
    <x v="0"/>
  </r>
  <r>
    <x v="2"/>
    <x v="1"/>
    <x v="1"/>
    <x v="0"/>
    <x v="19"/>
    <x v="19"/>
    <x v="5"/>
    <x v="4"/>
    <x v="3"/>
    <s v="CrystalSlant 32"/>
    <n v="2414215"/>
    <n v="1"/>
    <x v="0"/>
  </r>
  <r>
    <x v="2"/>
    <x v="1"/>
    <x v="1"/>
    <x v="0"/>
    <x v="19"/>
    <x v="19"/>
    <x v="5"/>
    <x v="4"/>
    <x v="3"/>
    <s v="CrystalSlant 32"/>
    <n v="2416317"/>
    <n v="1"/>
    <x v="0"/>
  </r>
  <r>
    <x v="2"/>
    <x v="1"/>
    <x v="1"/>
    <x v="0"/>
    <x v="19"/>
    <x v="19"/>
    <x v="5"/>
    <x v="4"/>
    <x v="3"/>
    <s v="CrystalSlant 32"/>
    <n v="2461625"/>
    <n v="1"/>
    <x v="0"/>
  </r>
  <r>
    <x v="2"/>
    <x v="1"/>
    <x v="1"/>
    <x v="0"/>
    <x v="19"/>
    <x v="19"/>
    <x v="5"/>
    <x v="4"/>
    <x v="3"/>
    <s v="CrystalSlant 32"/>
    <n v="2461627"/>
    <n v="1"/>
    <x v="0"/>
  </r>
  <r>
    <x v="2"/>
    <x v="1"/>
    <x v="1"/>
    <x v="0"/>
    <x v="19"/>
    <x v="19"/>
    <x v="5"/>
    <x v="4"/>
    <x v="3"/>
    <s v="CrystalSlant 32"/>
    <n v="2461629"/>
    <n v="1"/>
    <x v="0"/>
  </r>
  <r>
    <x v="2"/>
    <x v="1"/>
    <x v="1"/>
    <x v="0"/>
    <x v="19"/>
    <x v="19"/>
    <x v="5"/>
    <x v="4"/>
    <x v="3"/>
    <s v="CrystalSlant 32"/>
    <n v="2461631"/>
    <n v="1"/>
    <x v="0"/>
  </r>
  <r>
    <x v="2"/>
    <x v="1"/>
    <x v="1"/>
    <x v="0"/>
    <x v="19"/>
    <x v="19"/>
    <x v="5"/>
    <x v="4"/>
    <x v="3"/>
    <s v="CrystalSlant 32"/>
    <n v="2461632"/>
    <n v="1"/>
    <x v="0"/>
  </r>
  <r>
    <x v="2"/>
    <x v="1"/>
    <x v="1"/>
    <x v="0"/>
    <x v="19"/>
    <x v="19"/>
    <x v="5"/>
    <x v="4"/>
    <x v="3"/>
    <s v="CrystalSlant 32"/>
    <n v="2461634"/>
    <n v="1"/>
    <x v="0"/>
  </r>
  <r>
    <x v="2"/>
    <x v="1"/>
    <x v="1"/>
    <x v="0"/>
    <x v="19"/>
    <x v="19"/>
    <x v="5"/>
    <x v="4"/>
    <x v="3"/>
    <s v="CrystalSlant 32"/>
    <n v="2494217"/>
    <n v="1"/>
    <x v="0"/>
  </r>
  <r>
    <x v="2"/>
    <x v="1"/>
    <x v="2"/>
    <x v="0"/>
    <x v="34"/>
    <x v="34"/>
    <x v="6"/>
    <x v="5"/>
    <x v="3"/>
    <s v="PeakSlant 32"/>
    <s v="EU0003090"/>
    <n v="1"/>
    <x v="0"/>
  </r>
  <r>
    <x v="2"/>
    <x v="1"/>
    <x v="2"/>
    <x v="0"/>
    <x v="34"/>
    <x v="34"/>
    <x v="6"/>
    <x v="5"/>
    <x v="3"/>
    <s v="PeakSlant 32"/>
    <s v="EU0003091"/>
    <n v="1"/>
    <x v="0"/>
  </r>
  <r>
    <x v="2"/>
    <x v="1"/>
    <x v="2"/>
    <x v="0"/>
    <x v="34"/>
    <x v="34"/>
    <x v="6"/>
    <x v="5"/>
    <x v="3"/>
    <s v="PeakSlant 32"/>
    <s v="EU0003092"/>
    <n v="1"/>
    <x v="0"/>
  </r>
  <r>
    <x v="2"/>
    <x v="1"/>
    <x v="2"/>
    <x v="0"/>
    <x v="34"/>
    <x v="34"/>
    <x v="6"/>
    <x v="5"/>
    <x v="3"/>
    <s v="PeakSlant 32"/>
    <s v="EU0003093"/>
    <n v="1"/>
    <x v="0"/>
  </r>
  <r>
    <x v="2"/>
    <x v="1"/>
    <x v="2"/>
    <x v="0"/>
    <x v="34"/>
    <x v="34"/>
    <x v="6"/>
    <x v="5"/>
    <x v="3"/>
    <s v="PeakSlant 49"/>
    <s v="EU0003094"/>
    <n v="1"/>
    <x v="0"/>
  </r>
  <r>
    <x v="2"/>
    <x v="1"/>
    <x v="2"/>
    <x v="0"/>
    <x v="34"/>
    <x v="34"/>
    <x v="6"/>
    <x v="5"/>
    <x v="3"/>
    <s v="PeakSlant 49"/>
    <s v="EU0003095"/>
    <n v="1"/>
    <x v="0"/>
  </r>
  <r>
    <x v="2"/>
    <x v="1"/>
    <x v="2"/>
    <x v="0"/>
    <x v="34"/>
    <x v="34"/>
    <x v="6"/>
    <x v="5"/>
    <x v="3"/>
    <s v="PeakSlant 49"/>
    <s v="EU0003096"/>
    <n v="1"/>
    <x v="0"/>
  </r>
  <r>
    <x v="2"/>
    <x v="1"/>
    <x v="2"/>
    <x v="0"/>
    <x v="34"/>
    <x v="34"/>
    <x v="6"/>
    <x v="5"/>
    <x v="3"/>
    <s v="PeakSlant 49"/>
    <s v="EU0003097"/>
    <n v="1"/>
    <x v="0"/>
  </r>
  <r>
    <x v="2"/>
    <x v="1"/>
    <x v="1"/>
    <x v="0"/>
    <x v="26"/>
    <x v="26"/>
    <x v="5"/>
    <x v="4"/>
    <x v="3"/>
    <s v="PeakSlant 32"/>
    <s v="EU0001709"/>
    <n v="1"/>
    <x v="0"/>
  </r>
  <r>
    <x v="2"/>
    <x v="1"/>
    <x v="1"/>
    <x v="0"/>
    <x v="26"/>
    <x v="26"/>
    <x v="5"/>
    <x v="4"/>
    <x v="3"/>
    <s v="PeakSlant 32"/>
    <s v="EU0001703"/>
    <n v="1"/>
    <x v="0"/>
  </r>
  <r>
    <x v="2"/>
    <x v="1"/>
    <x v="1"/>
    <x v="0"/>
    <x v="26"/>
    <x v="26"/>
    <x v="5"/>
    <x v="4"/>
    <x v="3"/>
    <s v="PeakSlant 32"/>
    <s v="EU0001738"/>
    <n v="1"/>
    <x v="0"/>
  </r>
  <r>
    <x v="2"/>
    <x v="1"/>
    <x v="1"/>
    <x v="0"/>
    <x v="26"/>
    <x v="26"/>
    <x v="5"/>
    <x v="4"/>
    <x v="3"/>
    <s v="PeakSlant 32"/>
    <s v="EU0001739"/>
    <n v="1"/>
    <x v="0"/>
  </r>
  <r>
    <x v="2"/>
    <x v="1"/>
    <x v="1"/>
    <x v="0"/>
    <x v="26"/>
    <x v="26"/>
    <x v="5"/>
    <x v="4"/>
    <x v="3"/>
    <s v="PeakSlant 32"/>
    <s v="EU0001748"/>
    <n v="1"/>
    <x v="0"/>
  </r>
  <r>
    <x v="2"/>
    <x v="1"/>
    <x v="1"/>
    <x v="0"/>
    <x v="26"/>
    <x v="26"/>
    <x v="5"/>
    <x v="4"/>
    <x v="3"/>
    <s v="PeakSlant 32"/>
    <s v="EU0001734"/>
    <n v="1"/>
    <x v="0"/>
  </r>
  <r>
    <x v="2"/>
    <x v="1"/>
    <x v="1"/>
    <x v="0"/>
    <x v="26"/>
    <x v="26"/>
    <x v="5"/>
    <x v="4"/>
    <x v="3"/>
    <s v="PeakSlant 32"/>
    <s v="EU0001735"/>
    <n v="1"/>
    <x v="0"/>
  </r>
  <r>
    <x v="2"/>
    <x v="1"/>
    <x v="1"/>
    <x v="0"/>
    <x v="26"/>
    <x v="26"/>
    <x v="5"/>
    <x v="4"/>
    <x v="3"/>
    <s v="PeakSlant 32"/>
    <s v="EU0001745"/>
    <n v="1"/>
    <x v="0"/>
  </r>
  <r>
    <x v="2"/>
    <x v="1"/>
    <x v="1"/>
    <x v="0"/>
    <x v="26"/>
    <x v="26"/>
    <x v="5"/>
    <x v="4"/>
    <x v="3"/>
    <s v="PeakSlant 32"/>
    <s v="EU0001749"/>
    <n v="1"/>
    <x v="0"/>
  </r>
  <r>
    <x v="2"/>
    <x v="1"/>
    <x v="1"/>
    <x v="0"/>
    <x v="26"/>
    <x v="26"/>
    <x v="5"/>
    <x v="4"/>
    <x v="3"/>
    <s v="PeakSlant 32"/>
    <s v="EU0001750"/>
    <n v="1"/>
    <x v="0"/>
  </r>
  <r>
    <x v="2"/>
    <x v="1"/>
    <x v="1"/>
    <x v="0"/>
    <x v="26"/>
    <x v="26"/>
    <x v="4"/>
    <x v="4"/>
    <x v="3"/>
    <s v="PeakSlant 32"/>
    <n v="2540171"/>
    <n v="1"/>
    <x v="0"/>
  </r>
  <r>
    <x v="2"/>
    <x v="1"/>
    <x v="1"/>
    <x v="0"/>
    <x v="26"/>
    <x v="26"/>
    <x v="4"/>
    <x v="4"/>
    <x v="3"/>
    <s v="PeakSlant 32"/>
    <n v="2540172"/>
    <n v="1"/>
    <x v="0"/>
  </r>
  <r>
    <x v="2"/>
    <x v="1"/>
    <x v="1"/>
    <x v="0"/>
    <x v="26"/>
    <x v="26"/>
    <x v="4"/>
    <x v="4"/>
    <x v="3"/>
    <s v="PeakSlant 32"/>
    <n v="2540173"/>
    <n v="1"/>
    <x v="0"/>
  </r>
  <r>
    <x v="2"/>
    <x v="1"/>
    <x v="1"/>
    <x v="0"/>
    <x v="26"/>
    <x v="26"/>
    <x v="4"/>
    <x v="4"/>
    <x v="3"/>
    <s v="PeakSlant 32"/>
    <n v="2540174"/>
    <n v="1"/>
    <x v="0"/>
  </r>
  <r>
    <x v="2"/>
    <x v="1"/>
    <x v="1"/>
    <x v="0"/>
    <x v="26"/>
    <x v="26"/>
    <x v="4"/>
    <x v="4"/>
    <x v="3"/>
    <s v="PeakSlant 32"/>
    <n v="2540175"/>
    <n v="1"/>
    <x v="0"/>
  </r>
  <r>
    <x v="2"/>
    <x v="1"/>
    <x v="1"/>
    <x v="0"/>
    <x v="26"/>
    <x v="26"/>
    <x v="4"/>
    <x v="4"/>
    <x v="3"/>
    <s v="PeakSlant 32"/>
    <n v="2540279"/>
    <n v="1"/>
    <x v="0"/>
  </r>
  <r>
    <x v="2"/>
    <x v="1"/>
    <x v="1"/>
    <x v="0"/>
    <x v="26"/>
    <x v="26"/>
    <x v="4"/>
    <x v="4"/>
    <x v="3"/>
    <s v="PeakSlant 32"/>
    <n v="2540280"/>
    <n v="1"/>
    <x v="0"/>
  </r>
  <r>
    <x v="2"/>
    <x v="1"/>
    <x v="1"/>
    <x v="0"/>
    <x v="26"/>
    <x v="26"/>
    <x v="4"/>
    <x v="4"/>
    <x v="3"/>
    <s v="PeakSlant 32"/>
    <n v="2540281"/>
    <n v="1"/>
    <x v="0"/>
  </r>
  <r>
    <x v="2"/>
    <x v="1"/>
    <x v="1"/>
    <x v="0"/>
    <x v="26"/>
    <x v="26"/>
    <x v="4"/>
    <x v="4"/>
    <x v="3"/>
    <s v="PeakSlant 32"/>
    <n v="2540282"/>
    <n v="1"/>
    <x v="0"/>
  </r>
  <r>
    <x v="2"/>
    <x v="1"/>
    <x v="1"/>
    <x v="0"/>
    <x v="26"/>
    <x v="26"/>
    <x v="4"/>
    <x v="4"/>
    <x v="3"/>
    <s v="PeakSlant 32"/>
    <n v="2540283"/>
    <n v="1"/>
    <x v="0"/>
  </r>
  <r>
    <x v="2"/>
    <x v="1"/>
    <x v="1"/>
    <x v="0"/>
    <x v="26"/>
    <x v="26"/>
    <x v="4"/>
    <x v="4"/>
    <x v="3"/>
    <s v="PeakSlant 32"/>
    <n v="2541026"/>
    <n v="1"/>
    <x v="0"/>
  </r>
  <r>
    <x v="2"/>
    <x v="1"/>
    <x v="1"/>
    <x v="0"/>
    <x v="26"/>
    <x v="26"/>
    <x v="4"/>
    <x v="4"/>
    <x v="3"/>
    <s v="PeakSlant 32"/>
    <n v="2541027"/>
    <n v="1"/>
    <x v="0"/>
  </r>
  <r>
    <x v="2"/>
    <x v="1"/>
    <x v="1"/>
    <x v="0"/>
    <x v="26"/>
    <x v="26"/>
    <x v="4"/>
    <x v="4"/>
    <x v="3"/>
    <s v="PeakSlant 32"/>
    <n v="2541028"/>
    <n v="1"/>
    <x v="0"/>
  </r>
  <r>
    <x v="2"/>
    <x v="1"/>
    <x v="1"/>
    <x v="0"/>
    <x v="26"/>
    <x v="26"/>
    <x v="4"/>
    <x v="4"/>
    <x v="3"/>
    <s v="PeakSlant 32"/>
    <n v="2541029"/>
    <n v="1"/>
    <x v="0"/>
  </r>
  <r>
    <x v="2"/>
    <x v="1"/>
    <x v="1"/>
    <x v="0"/>
    <x v="26"/>
    <x v="26"/>
    <x v="4"/>
    <x v="4"/>
    <x v="3"/>
    <s v="PeakSlant 32"/>
    <n v="2541030"/>
    <n v="1"/>
    <x v="0"/>
  </r>
  <r>
    <x v="2"/>
    <x v="1"/>
    <x v="1"/>
    <x v="0"/>
    <x v="26"/>
    <x v="26"/>
    <x v="4"/>
    <x v="4"/>
    <x v="3"/>
    <s v="PeakSlant 32"/>
    <n v="2541031"/>
    <n v="1"/>
    <x v="0"/>
  </r>
  <r>
    <x v="2"/>
    <x v="1"/>
    <x v="1"/>
    <x v="0"/>
    <x v="26"/>
    <x v="26"/>
    <x v="4"/>
    <x v="4"/>
    <x v="3"/>
    <s v="PeakSlant 32"/>
    <n v="2541032"/>
    <n v="1"/>
    <x v="0"/>
  </r>
  <r>
    <x v="2"/>
    <x v="1"/>
    <x v="1"/>
    <x v="0"/>
    <x v="26"/>
    <x v="26"/>
    <x v="4"/>
    <x v="4"/>
    <x v="3"/>
    <s v="PeakSlant 32"/>
    <n v="2541033"/>
    <n v="1"/>
    <x v="0"/>
  </r>
  <r>
    <x v="2"/>
    <x v="1"/>
    <x v="1"/>
    <x v="0"/>
    <x v="26"/>
    <x v="26"/>
    <x v="4"/>
    <x v="4"/>
    <x v="3"/>
    <s v="PeakSlant 32"/>
    <n v="2541034"/>
    <n v="1"/>
    <x v="0"/>
  </r>
  <r>
    <x v="2"/>
    <x v="1"/>
    <x v="1"/>
    <x v="0"/>
    <x v="26"/>
    <x v="26"/>
    <x v="4"/>
    <x v="4"/>
    <x v="3"/>
    <s v="PeakSlant 32"/>
    <n v="2541035"/>
    <n v="1"/>
    <x v="0"/>
  </r>
  <r>
    <x v="2"/>
    <x v="1"/>
    <x v="1"/>
    <x v="0"/>
    <x v="26"/>
    <x v="26"/>
    <x v="4"/>
    <x v="4"/>
    <x v="3"/>
    <s v="PeakSlant 32"/>
    <n v="2541036"/>
    <n v="1"/>
    <x v="0"/>
  </r>
  <r>
    <x v="2"/>
    <x v="1"/>
    <x v="1"/>
    <x v="0"/>
    <x v="26"/>
    <x v="26"/>
    <x v="4"/>
    <x v="4"/>
    <x v="3"/>
    <s v="PeakSlant 32"/>
    <n v="2541037"/>
    <n v="1"/>
    <x v="0"/>
  </r>
  <r>
    <x v="2"/>
    <x v="1"/>
    <x v="1"/>
    <x v="0"/>
    <x v="26"/>
    <x v="26"/>
    <x v="4"/>
    <x v="4"/>
    <x v="3"/>
    <s v="PeakSlant 32"/>
    <n v="2542933"/>
    <n v="1"/>
    <x v="0"/>
  </r>
  <r>
    <x v="2"/>
    <x v="1"/>
    <x v="1"/>
    <x v="0"/>
    <x v="26"/>
    <x v="26"/>
    <x v="4"/>
    <x v="4"/>
    <x v="3"/>
    <s v="PeakSlant 32"/>
    <n v="2542934"/>
    <n v="1"/>
    <x v="0"/>
  </r>
  <r>
    <x v="2"/>
    <x v="1"/>
    <x v="1"/>
    <x v="0"/>
    <x v="26"/>
    <x v="26"/>
    <x v="4"/>
    <x v="4"/>
    <x v="3"/>
    <s v="PeakSlant 32"/>
    <n v="2542938"/>
    <n v="1"/>
    <x v="0"/>
  </r>
  <r>
    <x v="2"/>
    <x v="2"/>
    <x v="4"/>
    <x v="0"/>
    <x v="40"/>
    <x v="40"/>
    <x v="9"/>
    <x v="8"/>
    <x v="0"/>
    <s v="PeakSlant 49"/>
    <s v="EU0009134"/>
    <n v="1"/>
    <x v="0"/>
  </r>
  <r>
    <x v="2"/>
    <x v="2"/>
    <x v="4"/>
    <x v="0"/>
    <x v="40"/>
    <x v="40"/>
    <x v="9"/>
    <x v="8"/>
    <x v="0"/>
    <s v="PeakSlant 49"/>
    <s v="EU0009135"/>
    <n v="1"/>
    <x v="0"/>
  </r>
  <r>
    <x v="2"/>
    <x v="2"/>
    <x v="4"/>
    <x v="0"/>
    <x v="40"/>
    <x v="40"/>
    <x v="9"/>
    <x v="8"/>
    <x v="0"/>
    <s v="PeakSlant 49"/>
    <s v="EU0009136"/>
    <n v="1"/>
    <x v="0"/>
  </r>
  <r>
    <x v="2"/>
    <x v="2"/>
    <x v="4"/>
    <x v="0"/>
    <x v="40"/>
    <x v="40"/>
    <x v="9"/>
    <x v="8"/>
    <x v="0"/>
    <s v="PeakSlant 49"/>
    <s v="EU0010587"/>
    <n v="1"/>
    <x v="0"/>
  </r>
  <r>
    <x v="2"/>
    <x v="2"/>
    <x v="4"/>
    <x v="0"/>
    <x v="40"/>
    <x v="40"/>
    <x v="9"/>
    <x v="8"/>
    <x v="0"/>
    <s v="PeakSlant 49"/>
    <s v="EU0010588"/>
    <n v="1"/>
    <x v="0"/>
  </r>
  <r>
    <x v="2"/>
    <x v="2"/>
    <x v="4"/>
    <x v="0"/>
    <x v="40"/>
    <x v="40"/>
    <x v="9"/>
    <x v="8"/>
    <x v="0"/>
    <s v="PeakSlant 49"/>
    <s v="EU0010589"/>
    <n v="1"/>
    <x v="0"/>
  </r>
  <r>
    <x v="2"/>
    <x v="2"/>
    <x v="4"/>
    <x v="0"/>
    <x v="40"/>
    <x v="40"/>
    <x v="9"/>
    <x v="8"/>
    <x v="0"/>
    <s v="PeakSlant 49"/>
    <s v="EU0010590"/>
    <n v="1"/>
    <x v="0"/>
  </r>
  <r>
    <x v="2"/>
    <x v="2"/>
    <x v="4"/>
    <x v="0"/>
    <x v="40"/>
    <x v="40"/>
    <x v="9"/>
    <x v="8"/>
    <x v="0"/>
    <s v="PeakSlant 49"/>
    <s v="EU0010583"/>
    <n v="1"/>
    <x v="0"/>
  </r>
  <r>
    <x v="2"/>
    <x v="2"/>
    <x v="4"/>
    <x v="0"/>
    <x v="40"/>
    <x v="40"/>
    <x v="9"/>
    <x v="8"/>
    <x v="0"/>
    <s v="PeakSlant 49"/>
    <s v="EU0010584"/>
    <n v="1"/>
    <x v="0"/>
  </r>
  <r>
    <x v="2"/>
    <x v="2"/>
    <x v="4"/>
    <x v="0"/>
    <x v="40"/>
    <x v="40"/>
    <x v="9"/>
    <x v="8"/>
    <x v="0"/>
    <s v="PeakSlant 49"/>
    <s v="EU0010585"/>
    <n v="1"/>
    <x v="0"/>
  </r>
  <r>
    <x v="2"/>
    <x v="2"/>
    <x v="4"/>
    <x v="0"/>
    <x v="40"/>
    <x v="40"/>
    <x v="9"/>
    <x v="8"/>
    <x v="0"/>
    <s v="PeakSlant 49"/>
    <s v="EU0010586"/>
    <n v="1"/>
    <x v="0"/>
  </r>
  <r>
    <x v="2"/>
    <x v="2"/>
    <x v="4"/>
    <x v="0"/>
    <x v="40"/>
    <x v="40"/>
    <x v="9"/>
    <x v="8"/>
    <x v="0"/>
    <s v="PeakSlant 49"/>
    <s v="EU0010591"/>
    <n v="1"/>
    <x v="0"/>
  </r>
  <r>
    <x v="2"/>
    <x v="2"/>
    <x v="4"/>
    <x v="0"/>
    <x v="40"/>
    <x v="40"/>
    <x v="9"/>
    <x v="8"/>
    <x v="0"/>
    <s v="PeakSlant 49"/>
    <s v="EU0010592"/>
    <n v="1"/>
    <x v="0"/>
  </r>
  <r>
    <x v="2"/>
    <x v="2"/>
    <x v="4"/>
    <x v="0"/>
    <x v="40"/>
    <x v="40"/>
    <x v="9"/>
    <x v="8"/>
    <x v="0"/>
    <s v="PeakSlant 49"/>
    <s v="EU0010594"/>
    <n v="1"/>
    <x v="0"/>
  </r>
  <r>
    <x v="2"/>
    <x v="2"/>
    <x v="4"/>
    <x v="0"/>
    <x v="40"/>
    <x v="40"/>
    <x v="9"/>
    <x v="8"/>
    <x v="0"/>
    <s v="PeakSlant 49"/>
    <s v="EU0010595"/>
    <n v="1"/>
    <x v="0"/>
  </r>
  <r>
    <x v="2"/>
    <x v="2"/>
    <x v="4"/>
    <x v="0"/>
    <x v="40"/>
    <x v="40"/>
    <x v="9"/>
    <x v="8"/>
    <x v="0"/>
    <s v="PeakSlant 49"/>
    <s v="EU0010596"/>
    <n v="1"/>
    <x v="0"/>
  </r>
  <r>
    <x v="2"/>
    <x v="2"/>
    <x v="4"/>
    <x v="0"/>
    <x v="40"/>
    <x v="40"/>
    <x v="9"/>
    <x v="8"/>
    <x v="0"/>
    <s v="PeakSlant 49"/>
    <s v="EU0011050"/>
    <n v="1"/>
    <x v="0"/>
  </r>
  <r>
    <x v="2"/>
    <x v="2"/>
    <x v="4"/>
    <x v="0"/>
    <x v="40"/>
    <x v="40"/>
    <x v="9"/>
    <x v="8"/>
    <x v="0"/>
    <s v="PeakSlant 49"/>
    <s v="EU0011051"/>
    <n v="1"/>
    <x v="0"/>
  </r>
  <r>
    <x v="2"/>
    <x v="2"/>
    <x v="4"/>
    <x v="0"/>
    <x v="40"/>
    <x v="40"/>
    <x v="9"/>
    <x v="8"/>
    <x v="0"/>
    <s v="PeakSlant 49"/>
    <s v="EU0011052"/>
    <n v="1"/>
    <x v="0"/>
  </r>
  <r>
    <x v="2"/>
    <x v="2"/>
    <x v="4"/>
    <x v="0"/>
    <x v="40"/>
    <x v="40"/>
    <x v="9"/>
    <x v="8"/>
    <x v="0"/>
    <s v="PeakSlant 49"/>
    <s v="EU0011053"/>
    <n v="1"/>
    <x v="0"/>
  </r>
  <r>
    <x v="2"/>
    <x v="2"/>
    <x v="4"/>
    <x v="0"/>
    <x v="40"/>
    <x v="40"/>
    <x v="9"/>
    <x v="8"/>
    <x v="0"/>
    <s v="PeakSlant 49"/>
    <s v="EU0010593"/>
    <n v="1"/>
    <x v="0"/>
  </r>
  <r>
    <x v="2"/>
    <x v="2"/>
    <x v="4"/>
    <x v="0"/>
    <x v="40"/>
    <x v="40"/>
    <x v="9"/>
    <x v="8"/>
    <x v="0"/>
    <s v="PeakSlant 49"/>
    <s v="EU0012329"/>
    <n v="1"/>
    <x v="0"/>
  </r>
  <r>
    <x v="2"/>
    <x v="2"/>
    <x v="4"/>
    <x v="0"/>
    <x v="40"/>
    <x v="40"/>
    <x v="9"/>
    <x v="8"/>
    <x v="0"/>
    <s v="PeakSlant 49"/>
    <s v="EU0012330"/>
    <n v="1"/>
    <x v="0"/>
  </r>
  <r>
    <x v="2"/>
    <x v="2"/>
    <x v="4"/>
    <x v="0"/>
    <x v="40"/>
    <x v="40"/>
    <x v="9"/>
    <x v="8"/>
    <x v="0"/>
    <s v="PeakSlant 49"/>
    <s v="EU0012331"/>
    <n v="1"/>
    <x v="0"/>
  </r>
  <r>
    <x v="2"/>
    <x v="2"/>
    <x v="4"/>
    <x v="0"/>
    <x v="40"/>
    <x v="40"/>
    <x v="9"/>
    <x v="8"/>
    <x v="0"/>
    <s v="PeakSlant 49"/>
    <s v="EU0012332"/>
    <n v="1"/>
    <x v="0"/>
  </r>
  <r>
    <x v="2"/>
    <x v="2"/>
    <x v="4"/>
    <x v="0"/>
    <x v="40"/>
    <x v="40"/>
    <x v="9"/>
    <x v="8"/>
    <x v="0"/>
    <s v="PeakSlant 49"/>
    <s v="EU0012323"/>
    <n v="1"/>
    <x v="0"/>
  </r>
  <r>
    <x v="2"/>
    <x v="2"/>
    <x v="4"/>
    <x v="0"/>
    <x v="40"/>
    <x v="40"/>
    <x v="9"/>
    <x v="8"/>
    <x v="0"/>
    <s v="PeakSlant 49"/>
    <s v="EU0012324"/>
    <n v="1"/>
    <x v="0"/>
  </r>
  <r>
    <x v="2"/>
    <x v="2"/>
    <x v="4"/>
    <x v="0"/>
    <x v="40"/>
    <x v="40"/>
    <x v="9"/>
    <x v="8"/>
    <x v="0"/>
    <s v="PeakSlant 49"/>
    <s v="EU0012325"/>
    <n v="1"/>
    <x v="0"/>
  </r>
  <r>
    <x v="2"/>
    <x v="2"/>
    <x v="4"/>
    <x v="0"/>
    <x v="40"/>
    <x v="40"/>
    <x v="9"/>
    <x v="8"/>
    <x v="0"/>
    <s v="PeakSlant 49"/>
    <s v="EU0012326"/>
    <n v="1"/>
    <x v="0"/>
  </r>
  <r>
    <x v="2"/>
    <x v="2"/>
    <x v="4"/>
    <x v="0"/>
    <x v="40"/>
    <x v="40"/>
    <x v="9"/>
    <x v="8"/>
    <x v="0"/>
    <s v="PeakSlant 49"/>
    <s v="EU0012327"/>
    <n v="1"/>
    <x v="0"/>
  </r>
  <r>
    <x v="2"/>
    <x v="2"/>
    <x v="4"/>
    <x v="0"/>
    <x v="40"/>
    <x v="40"/>
    <x v="9"/>
    <x v="8"/>
    <x v="0"/>
    <s v="PeakSlant 49"/>
    <s v="EU0012328"/>
    <n v="1"/>
    <x v="0"/>
  </r>
  <r>
    <x v="2"/>
    <x v="2"/>
    <x v="4"/>
    <x v="0"/>
    <x v="40"/>
    <x v="40"/>
    <x v="9"/>
    <x v="8"/>
    <x v="0"/>
    <s v="PeakCurve 49"/>
    <s v="EU0009128"/>
    <n v="1"/>
    <x v="0"/>
  </r>
  <r>
    <x v="2"/>
    <x v="2"/>
    <x v="4"/>
    <x v="0"/>
    <x v="40"/>
    <x v="40"/>
    <x v="9"/>
    <x v="8"/>
    <x v="0"/>
    <s v="PeakCurve 49"/>
    <s v="EU0009129"/>
    <n v="1"/>
    <x v="0"/>
  </r>
  <r>
    <x v="2"/>
    <x v="2"/>
    <x v="4"/>
    <x v="0"/>
    <x v="40"/>
    <x v="40"/>
    <x v="9"/>
    <x v="8"/>
    <x v="0"/>
    <s v="PeakCurve 49"/>
    <s v="EU0009130"/>
    <n v="1"/>
    <x v="0"/>
  </r>
  <r>
    <x v="2"/>
    <x v="2"/>
    <x v="4"/>
    <x v="0"/>
    <x v="40"/>
    <x v="40"/>
    <x v="9"/>
    <x v="8"/>
    <x v="0"/>
    <s v="PeakCurve 49"/>
    <s v="EU0009131"/>
    <n v="1"/>
    <x v="0"/>
  </r>
  <r>
    <x v="2"/>
    <x v="2"/>
    <x v="4"/>
    <x v="0"/>
    <x v="40"/>
    <x v="40"/>
    <x v="9"/>
    <x v="8"/>
    <x v="0"/>
    <s v="PeakCurve 49"/>
    <s v="EU0009132"/>
    <n v="1"/>
    <x v="0"/>
  </r>
  <r>
    <x v="2"/>
    <x v="2"/>
    <x v="4"/>
    <x v="0"/>
    <x v="40"/>
    <x v="40"/>
    <x v="9"/>
    <x v="8"/>
    <x v="0"/>
    <s v="PeakCurve 49"/>
    <s v="EU0009133"/>
    <n v="1"/>
    <x v="0"/>
  </r>
  <r>
    <x v="2"/>
    <x v="2"/>
    <x v="4"/>
    <x v="0"/>
    <x v="40"/>
    <x v="40"/>
    <x v="9"/>
    <x v="8"/>
    <x v="0"/>
    <s v="PeakCurve 49"/>
    <s v="EU0009125"/>
    <n v="1"/>
    <x v="0"/>
  </r>
  <r>
    <x v="2"/>
    <x v="2"/>
    <x v="4"/>
    <x v="0"/>
    <x v="40"/>
    <x v="40"/>
    <x v="9"/>
    <x v="8"/>
    <x v="0"/>
    <s v="PeakCurve 49"/>
    <s v="EU0009126"/>
    <n v="1"/>
    <x v="0"/>
  </r>
  <r>
    <x v="2"/>
    <x v="2"/>
    <x v="4"/>
    <x v="0"/>
    <x v="40"/>
    <x v="40"/>
    <x v="9"/>
    <x v="8"/>
    <x v="0"/>
    <s v="PeakCurve 49"/>
    <s v="EU0009127"/>
    <n v="1"/>
    <x v="0"/>
  </r>
  <r>
    <x v="2"/>
    <x v="2"/>
    <x v="4"/>
    <x v="0"/>
    <x v="40"/>
    <x v="40"/>
    <x v="9"/>
    <x v="8"/>
    <x v="0"/>
    <s v="PeakCurve 49"/>
    <s v="EU0010579"/>
    <n v="1"/>
    <x v="0"/>
  </r>
  <r>
    <x v="2"/>
    <x v="2"/>
    <x v="4"/>
    <x v="0"/>
    <x v="40"/>
    <x v="40"/>
    <x v="9"/>
    <x v="8"/>
    <x v="0"/>
    <s v="PeakCurve 49"/>
    <s v="EU0010580"/>
    <n v="1"/>
    <x v="0"/>
  </r>
  <r>
    <x v="2"/>
    <x v="2"/>
    <x v="4"/>
    <x v="0"/>
    <x v="40"/>
    <x v="40"/>
    <x v="9"/>
    <x v="8"/>
    <x v="0"/>
    <s v="PeakCurve 49"/>
    <s v="EU0010581"/>
    <n v="1"/>
    <x v="0"/>
  </r>
  <r>
    <x v="2"/>
    <x v="2"/>
    <x v="4"/>
    <x v="0"/>
    <x v="40"/>
    <x v="40"/>
    <x v="9"/>
    <x v="8"/>
    <x v="0"/>
    <s v="PeakCurve 49"/>
    <s v="EU0010582"/>
    <n v="1"/>
    <x v="0"/>
  </r>
  <r>
    <x v="2"/>
    <x v="2"/>
    <x v="4"/>
    <x v="0"/>
    <x v="40"/>
    <x v="40"/>
    <x v="9"/>
    <x v="8"/>
    <x v="0"/>
    <s v="PeakCurve 49"/>
    <s v="EU0010575"/>
    <n v="1"/>
    <x v="0"/>
  </r>
  <r>
    <x v="2"/>
    <x v="2"/>
    <x v="4"/>
    <x v="0"/>
    <x v="40"/>
    <x v="40"/>
    <x v="9"/>
    <x v="8"/>
    <x v="0"/>
    <s v="PeakCurve 49"/>
    <s v="EU0010576"/>
    <n v="1"/>
    <x v="0"/>
  </r>
  <r>
    <x v="2"/>
    <x v="2"/>
    <x v="4"/>
    <x v="0"/>
    <x v="40"/>
    <x v="40"/>
    <x v="9"/>
    <x v="8"/>
    <x v="0"/>
    <s v="PeakCurve 49"/>
    <s v="EU0010577"/>
    <n v="1"/>
    <x v="0"/>
  </r>
  <r>
    <x v="2"/>
    <x v="2"/>
    <x v="4"/>
    <x v="0"/>
    <x v="40"/>
    <x v="40"/>
    <x v="9"/>
    <x v="8"/>
    <x v="0"/>
    <s v="PeakCurve 49"/>
    <s v="EU0010578"/>
    <n v="1"/>
    <x v="0"/>
  </r>
  <r>
    <x v="2"/>
    <x v="2"/>
    <x v="4"/>
    <x v="0"/>
    <x v="40"/>
    <x v="40"/>
    <x v="9"/>
    <x v="8"/>
    <x v="0"/>
    <s v="PeakCurve 49"/>
    <s v="EU0012716"/>
    <n v="1"/>
    <x v="0"/>
  </r>
  <r>
    <x v="2"/>
    <x v="2"/>
    <x v="4"/>
    <x v="0"/>
    <x v="40"/>
    <x v="40"/>
    <x v="9"/>
    <x v="8"/>
    <x v="0"/>
    <s v="PeakCurve 49"/>
    <s v="EU0012717"/>
    <n v="1"/>
    <x v="0"/>
  </r>
  <r>
    <x v="2"/>
    <x v="2"/>
    <x v="4"/>
    <x v="0"/>
    <x v="40"/>
    <x v="40"/>
    <x v="9"/>
    <x v="8"/>
    <x v="0"/>
    <s v="PeakCurve 49"/>
    <s v="EU0012718"/>
    <n v="1"/>
    <x v="0"/>
  </r>
  <r>
    <x v="2"/>
    <x v="2"/>
    <x v="4"/>
    <x v="0"/>
    <x v="40"/>
    <x v="40"/>
    <x v="9"/>
    <x v="8"/>
    <x v="0"/>
    <s v="PeakCurve 49"/>
    <s v="EU0012719"/>
    <n v="1"/>
    <x v="0"/>
  </r>
  <r>
    <x v="2"/>
    <x v="2"/>
    <x v="4"/>
    <x v="0"/>
    <x v="40"/>
    <x v="40"/>
    <x v="9"/>
    <x v="8"/>
    <x v="0"/>
    <s v="PeakCurve 49"/>
    <s v="EU0012347"/>
    <n v="1"/>
    <x v="0"/>
  </r>
  <r>
    <x v="2"/>
    <x v="2"/>
    <x v="4"/>
    <x v="0"/>
    <x v="40"/>
    <x v="40"/>
    <x v="9"/>
    <x v="8"/>
    <x v="0"/>
    <s v="PeakCurve 49"/>
    <s v="EU0012348"/>
    <n v="1"/>
    <x v="0"/>
  </r>
  <r>
    <x v="2"/>
    <x v="2"/>
    <x v="4"/>
    <x v="0"/>
    <x v="40"/>
    <x v="40"/>
    <x v="9"/>
    <x v="8"/>
    <x v="0"/>
    <s v="PeakCurve 49"/>
    <s v="EU0012349"/>
    <n v="1"/>
    <x v="0"/>
  </r>
  <r>
    <x v="2"/>
    <x v="2"/>
    <x v="4"/>
    <x v="0"/>
    <x v="40"/>
    <x v="40"/>
    <x v="9"/>
    <x v="8"/>
    <x v="0"/>
    <s v="PeakCurve 49"/>
    <s v="EU0012350"/>
    <n v="1"/>
    <x v="0"/>
  </r>
  <r>
    <x v="2"/>
    <x v="2"/>
    <x v="4"/>
    <x v="0"/>
    <x v="40"/>
    <x v="40"/>
    <x v="9"/>
    <x v="8"/>
    <x v="0"/>
    <s v="PeakCurve 49"/>
    <s v="EU0012337"/>
    <n v="1"/>
    <x v="0"/>
  </r>
  <r>
    <x v="2"/>
    <x v="2"/>
    <x v="4"/>
    <x v="0"/>
    <x v="40"/>
    <x v="40"/>
    <x v="9"/>
    <x v="8"/>
    <x v="0"/>
    <s v="PeakCurve 49"/>
    <s v="EU0012338"/>
    <n v="1"/>
    <x v="0"/>
  </r>
  <r>
    <x v="2"/>
    <x v="2"/>
    <x v="4"/>
    <x v="0"/>
    <x v="40"/>
    <x v="40"/>
    <x v="9"/>
    <x v="8"/>
    <x v="0"/>
    <s v="PeakCurve 49"/>
    <s v="EU0012339"/>
    <n v="1"/>
    <x v="0"/>
  </r>
  <r>
    <x v="2"/>
    <x v="2"/>
    <x v="4"/>
    <x v="0"/>
    <x v="40"/>
    <x v="40"/>
    <x v="9"/>
    <x v="8"/>
    <x v="0"/>
    <s v="PeakCurve 49"/>
    <s v="EU0012340"/>
    <n v="1"/>
    <x v="0"/>
  </r>
  <r>
    <x v="2"/>
    <x v="2"/>
    <x v="4"/>
    <x v="0"/>
    <x v="40"/>
    <x v="40"/>
    <x v="9"/>
    <x v="8"/>
    <x v="0"/>
    <s v="PeakCurve 49"/>
    <s v="EU0012341"/>
    <n v="1"/>
    <x v="0"/>
  </r>
  <r>
    <x v="2"/>
    <x v="2"/>
    <x v="4"/>
    <x v="0"/>
    <x v="40"/>
    <x v="40"/>
    <x v="9"/>
    <x v="8"/>
    <x v="0"/>
    <s v="PeakCurve 49"/>
    <s v="EU0012342"/>
    <n v="1"/>
    <x v="0"/>
  </r>
  <r>
    <x v="2"/>
    <x v="2"/>
    <x v="4"/>
    <x v="0"/>
    <x v="40"/>
    <x v="40"/>
    <x v="9"/>
    <x v="8"/>
    <x v="0"/>
    <s v="PeakCurve 49"/>
    <s v="EU0012351"/>
    <n v="1"/>
    <x v="0"/>
  </r>
  <r>
    <x v="2"/>
    <x v="2"/>
    <x v="4"/>
    <x v="0"/>
    <x v="40"/>
    <x v="40"/>
    <x v="9"/>
    <x v="8"/>
    <x v="0"/>
    <s v="PeakCurve 49"/>
    <s v="EU0012352"/>
    <n v="1"/>
    <x v="0"/>
  </r>
  <r>
    <x v="2"/>
    <x v="2"/>
    <x v="4"/>
    <x v="0"/>
    <x v="40"/>
    <x v="40"/>
    <x v="9"/>
    <x v="8"/>
    <x v="0"/>
    <s v="PeakCurve 49"/>
    <s v="EU0012353"/>
    <n v="1"/>
    <x v="0"/>
  </r>
  <r>
    <x v="2"/>
    <x v="2"/>
    <x v="4"/>
    <x v="0"/>
    <x v="40"/>
    <x v="40"/>
    <x v="9"/>
    <x v="8"/>
    <x v="0"/>
    <s v="PeakCurve 49"/>
    <s v="EU0012890"/>
    <n v="1"/>
    <x v="0"/>
  </r>
  <r>
    <x v="2"/>
    <x v="2"/>
    <x v="4"/>
    <x v="0"/>
    <x v="40"/>
    <x v="40"/>
    <x v="9"/>
    <x v="8"/>
    <x v="0"/>
    <s v="PeakCurve 49"/>
    <s v="EU0012891"/>
    <n v="1"/>
    <x v="0"/>
  </r>
  <r>
    <x v="2"/>
    <x v="2"/>
    <x v="4"/>
    <x v="0"/>
    <x v="40"/>
    <x v="40"/>
    <x v="9"/>
    <x v="8"/>
    <x v="0"/>
    <s v="PeakCurve 49"/>
    <s v="EU0012882"/>
    <n v="1"/>
    <x v="0"/>
  </r>
  <r>
    <x v="2"/>
    <x v="2"/>
    <x v="4"/>
    <x v="0"/>
    <x v="40"/>
    <x v="40"/>
    <x v="9"/>
    <x v="8"/>
    <x v="0"/>
    <s v="PeakCurve 49"/>
    <s v="EU0012883"/>
    <n v="1"/>
    <x v="0"/>
  </r>
  <r>
    <x v="2"/>
    <x v="2"/>
    <x v="4"/>
    <x v="0"/>
    <x v="40"/>
    <x v="40"/>
    <x v="9"/>
    <x v="8"/>
    <x v="0"/>
    <s v="PeakCurve 49"/>
    <s v="EU0012884"/>
    <n v="1"/>
    <x v="0"/>
  </r>
  <r>
    <x v="2"/>
    <x v="2"/>
    <x v="4"/>
    <x v="0"/>
    <x v="40"/>
    <x v="40"/>
    <x v="9"/>
    <x v="8"/>
    <x v="0"/>
    <s v="PeakCurve 49"/>
    <s v="EU0012885"/>
    <n v="1"/>
    <x v="0"/>
  </r>
  <r>
    <x v="2"/>
    <x v="2"/>
    <x v="4"/>
    <x v="0"/>
    <x v="40"/>
    <x v="40"/>
    <x v="9"/>
    <x v="8"/>
    <x v="0"/>
    <s v="PeakCurve 49"/>
    <s v="EU0012886"/>
    <n v="1"/>
    <x v="0"/>
  </r>
  <r>
    <x v="2"/>
    <x v="2"/>
    <x v="4"/>
    <x v="0"/>
    <x v="40"/>
    <x v="40"/>
    <x v="9"/>
    <x v="8"/>
    <x v="0"/>
    <s v="PeakCurve 49"/>
    <s v="EU0012887"/>
    <n v="1"/>
    <x v="0"/>
  </r>
  <r>
    <x v="2"/>
    <x v="2"/>
    <x v="4"/>
    <x v="0"/>
    <x v="40"/>
    <x v="40"/>
    <x v="9"/>
    <x v="8"/>
    <x v="0"/>
    <s v="PeakCurve 49"/>
    <s v="EU0012888"/>
    <n v="1"/>
    <x v="0"/>
  </r>
  <r>
    <x v="2"/>
    <x v="2"/>
    <x v="4"/>
    <x v="0"/>
    <x v="40"/>
    <x v="40"/>
    <x v="9"/>
    <x v="8"/>
    <x v="0"/>
    <s v="PeakCurve 49"/>
    <s v="EU0012889"/>
    <n v="1"/>
    <x v="0"/>
  </r>
  <r>
    <x v="2"/>
    <x v="2"/>
    <x v="4"/>
    <x v="0"/>
    <x v="40"/>
    <x v="40"/>
    <x v="9"/>
    <x v="8"/>
    <x v="0"/>
    <s v="PeakSlant49"/>
    <s v="EU0012319"/>
    <n v="1"/>
    <x v="0"/>
  </r>
  <r>
    <x v="2"/>
    <x v="2"/>
    <x v="4"/>
    <x v="0"/>
    <x v="40"/>
    <x v="40"/>
    <x v="9"/>
    <x v="8"/>
    <x v="0"/>
    <s v="PeakSlant49"/>
    <s v="EU0012320"/>
    <n v="1"/>
    <x v="0"/>
  </r>
  <r>
    <x v="2"/>
    <x v="2"/>
    <x v="4"/>
    <x v="0"/>
    <x v="40"/>
    <x v="40"/>
    <x v="9"/>
    <x v="8"/>
    <x v="0"/>
    <s v="PeakSlant49"/>
    <s v="EU0012321"/>
    <n v="1"/>
    <x v="0"/>
  </r>
  <r>
    <x v="2"/>
    <x v="2"/>
    <x v="4"/>
    <x v="0"/>
    <x v="40"/>
    <x v="40"/>
    <x v="9"/>
    <x v="8"/>
    <x v="0"/>
    <s v="PeakSlant49"/>
    <s v="EU0012322"/>
    <n v="1"/>
    <x v="0"/>
  </r>
  <r>
    <x v="2"/>
    <x v="2"/>
    <x v="4"/>
    <x v="0"/>
    <x v="40"/>
    <x v="40"/>
    <x v="9"/>
    <x v="8"/>
    <x v="1"/>
    <s v="PeakSlant 49"/>
    <s v="EU0006166"/>
    <n v="1"/>
    <x v="1"/>
  </r>
  <r>
    <x v="2"/>
    <x v="2"/>
    <x v="4"/>
    <x v="0"/>
    <x v="40"/>
    <x v="40"/>
    <x v="9"/>
    <x v="8"/>
    <x v="1"/>
    <s v="PeakSlant 49"/>
    <s v="EU0006167"/>
    <n v="1"/>
    <x v="1"/>
  </r>
  <r>
    <x v="2"/>
    <x v="2"/>
    <x v="4"/>
    <x v="0"/>
    <x v="40"/>
    <x v="40"/>
    <x v="9"/>
    <x v="8"/>
    <x v="1"/>
    <s v="PeakSlant 49"/>
    <s v="EU0006168"/>
    <n v="1"/>
    <x v="1"/>
  </r>
  <r>
    <x v="2"/>
    <x v="2"/>
    <x v="4"/>
    <x v="0"/>
    <x v="40"/>
    <x v="40"/>
    <x v="9"/>
    <x v="8"/>
    <x v="1"/>
    <s v="PeakSlant 49"/>
    <s v="EU0006169"/>
    <n v="1"/>
    <x v="1"/>
  </r>
  <r>
    <x v="2"/>
    <x v="2"/>
    <x v="4"/>
    <x v="0"/>
    <x v="40"/>
    <x v="40"/>
    <x v="9"/>
    <x v="8"/>
    <x v="1"/>
    <s v="PeakSlant 49"/>
    <n v="2582817"/>
    <n v="1"/>
    <x v="1"/>
  </r>
  <r>
    <x v="2"/>
    <x v="2"/>
    <x v="4"/>
    <x v="0"/>
    <x v="40"/>
    <x v="40"/>
    <x v="9"/>
    <x v="8"/>
    <x v="1"/>
    <s v="PeakSlant 49"/>
    <n v="2582818"/>
    <n v="1"/>
    <x v="1"/>
  </r>
  <r>
    <x v="2"/>
    <x v="2"/>
    <x v="4"/>
    <x v="0"/>
    <x v="40"/>
    <x v="40"/>
    <x v="9"/>
    <x v="8"/>
    <x v="1"/>
    <s v="PeakSlant 49"/>
    <n v="2582819"/>
    <n v="1"/>
    <x v="1"/>
  </r>
  <r>
    <x v="2"/>
    <x v="2"/>
    <x v="4"/>
    <x v="0"/>
    <x v="40"/>
    <x v="40"/>
    <x v="9"/>
    <x v="8"/>
    <x v="1"/>
    <s v="PeakSlant 49"/>
    <n v="2582820"/>
    <n v="1"/>
    <x v="1"/>
  </r>
  <r>
    <x v="2"/>
    <x v="2"/>
    <x v="4"/>
    <x v="0"/>
    <x v="40"/>
    <x v="40"/>
    <x v="9"/>
    <x v="8"/>
    <x v="1"/>
    <s v="PeakSlant 49"/>
    <n v="2582821"/>
    <n v="1"/>
    <x v="1"/>
  </r>
  <r>
    <x v="2"/>
    <x v="2"/>
    <x v="4"/>
    <x v="0"/>
    <x v="40"/>
    <x v="40"/>
    <x v="9"/>
    <x v="8"/>
    <x v="1"/>
    <s v="PeakSlant 49"/>
    <n v="2582822"/>
    <n v="1"/>
    <x v="1"/>
  </r>
  <r>
    <x v="2"/>
    <x v="2"/>
    <x v="4"/>
    <x v="0"/>
    <x v="40"/>
    <x v="40"/>
    <x v="9"/>
    <x v="8"/>
    <x v="1"/>
    <s v="PeakSlant 49"/>
    <n v="2583937"/>
    <n v="1"/>
    <x v="1"/>
  </r>
  <r>
    <x v="2"/>
    <x v="2"/>
    <x v="4"/>
    <x v="0"/>
    <x v="40"/>
    <x v="40"/>
    <x v="9"/>
    <x v="8"/>
    <x v="1"/>
    <s v="PeakSlant 49"/>
    <n v="2583938"/>
    <n v="1"/>
    <x v="1"/>
  </r>
  <r>
    <x v="2"/>
    <x v="2"/>
    <x v="4"/>
    <x v="0"/>
    <x v="40"/>
    <x v="40"/>
    <x v="9"/>
    <x v="8"/>
    <x v="1"/>
    <s v="PeakSlant 49"/>
    <n v="2583939"/>
    <n v="1"/>
    <x v="1"/>
  </r>
  <r>
    <x v="2"/>
    <x v="2"/>
    <x v="4"/>
    <x v="0"/>
    <x v="40"/>
    <x v="40"/>
    <x v="9"/>
    <x v="8"/>
    <x v="1"/>
    <s v="PeakSlant 49"/>
    <n v="2583940"/>
    <n v="1"/>
    <x v="1"/>
  </r>
  <r>
    <x v="2"/>
    <x v="2"/>
    <x v="4"/>
    <x v="0"/>
    <x v="40"/>
    <x v="40"/>
    <x v="9"/>
    <x v="8"/>
    <x v="1"/>
    <s v="PeakSlant 49"/>
    <n v="2583941"/>
    <n v="1"/>
    <x v="1"/>
  </r>
  <r>
    <x v="2"/>
    <x v="2"/>
    <x v="4"/>
    <x v="0"/>
    <x v="40"/>
    <x v="40"/>
    <x v="9"/>
    <x v="8"/>
    <x v="1"/>
    <s v="PeakSlant 49"/>
    <n v="2583942"/>
    <n v="1"/>
    <x v="1"/>
  </r>
  <r>
    <x v="2"/>
    <x v="2"/>
    <x v="4"/>
    <x v="0"/>
    <x v="40"/>
    <x v="40"/>
    <x v="9"/>
    <x v="8"/>
    <x v="1"/>
    <s v="PeakSlant 49"/>
    <n v="2583943"/>
    <n v="1"/>
    <x v="1"/>
  </r>
  <r>
    <x v="2"/>
    <x v="2"/>
    <x v="4"/>
    <x v="0"/>
    <x v="40"/>
    <x v="40"/>
    <x v="9"/>
    <x v="8"/>
    <x v="1"/>
    <s v="PeakSlant 49"/>
    <n v="2583944"/>
    <n v="1"/>
    <x v="1"/>
  </r>
  <r>
    <x v="2"/>
    <x v="2"/>
    <x v="4"/>
    <x v="0"/>
    <x v="40"/>
    <x v="40"/>
    <x v="9"/>
    <x v="8"/>
    <x v="1"/>
    <s v="PeakSlant 49"/>
    <s v="EU0006160"/>
    <n v="1"/>
    <x v="1"/>
  </r>
  <r>
    <x v="2"/>
    <x v="2"/>
    <x v="4"/>
    <x v="0"/>
    <x v="40"/>
    <x v="40"/>
    <x v="9"/>
    <x v="8"/>
    <x v="1"/>
    <s v="PeakSlant 49"/>
    <s v="EU0006161"/>
    <n v="1"/>
    <x v="1"/>
  </r>
  <r>
    <x v="2"/>
    <x v="2"/>
    <x v="4"/>
    <x v="0"/>
    <x v="40"/>
    <x v="40"/>
    <x v="9"/>
    <x v="8"/>
    <x v="1"/>
    <s v="PeakSlant 49"/>
    <s v="EU0006162"/>
    <n v="1"/>
    <x v="1"/>
  </r>
  <r>
    <x v="2"/>
    <x v="2"/>
    <x v="4"/>
    <x v="0"/>
    <x v="40"/>
    <x v="40"/>
    <x v="9"/>
    <x v="8"/>
    <x v="1"/>
    <s v="PeakSlant 49"/>
    <s v="EU0006163"/>
    <n v="1"/>
    <x v="1"/>
  </r>
  <r>
    <x v="2"/>
    <x v="2"/>
    <x v="4"/>
    <x v="0"/>
    <x v="40"/>
    <x v="40"/>
    <x v="9"/>
    <x v="8"/>
    <x v="1"/>
    <s v="PeakSlant 49"/>
    <s v="EU0006164"/>
    <n v="1"/>
    <x v="1"/>
  </r>
  <r>
    <x v="2"/>
    <x v="2"/>
    <x v="4"/>
    <x v="0"/>
    <x v="40"/>
    <x v="40"/>
    <x v="9"/>
    <x v="8"/>
    <x v="1"/>
    <s v="PeakSlant 49"/>
    <s v="EU0006165"/>
    <n v="1"/>
    <x v="1"/>
  </r>
  <r>
    <x v="2"/>
    <x v="2"/>
    <x v="4"/>
    <x v="0"/>
    <x v="40"/>
    <x v="40"/>
    <x v="9"/>
    <x v="8"/>
    <x v="1"/>
    <s v="PeakSlant 49"/>
    <s v="EU0006695"/>
    <n v="1"/>
    <x v="1"/>
  </r>
  <r>
    <x v="2"/>
    <x v="2"/>
    <x v="4"/>
    <x v="0"/>
    <x v="40"/>
    <x v="40"/>
    <x v="9"/>
    <x v="8"/>
    <x v="1"/>
    <s v="PeakSlant 49"/>
    <s v="EU0006696"/>
    <n v="1"/>
    <x v="1"/>
  </r>
  <r>
    <x v="2"/>
    <x v="2"/>
    <x v="4"/>
    <x v="0"/>
    <x v="40"/>
    <x v="40"/>
    <x v="9"/>
    <x v="8"/>
    <x v="1"/>
    <s v="PeakSlant 49"/>
    <s v="EU0006697"/>
    <n v="1"/>
    <x v="1"/>
  </r>
  <r>
    <x v="2"/>
    <x v="2"/>
    <x v="4"/>
    <x v="0"/>
    <x v="40"/>
    <x v="40"/>
    <x v="9"/>
    <x v="8"/>
    <x v="1"/>
    <s v="PeakSlant 49"/>
    <s v="EU0006698"/>
    <n v="1"/>
    <x v="1"/>
  </r>
  <r>
    <x v="2"/>
    <x v="2"/>
    <x v="4"/>
    <x v="0"/>
    <x v="40"/>
    <x v="40"/>
    <x v="9"/>
    <x v="8"/>
    <x v="1"/>
    <s v="PeakSlant 49"/>
    <s v="EU0006711"/>
    <n v="1"/>
    <x v="1"/>
  </r>
  <r>
    <x v="2"/>
    <x v="2"/>
    <x v="4"/>
    <x v="0"/>
    <x v="40"/>
    <x v="40"/>
    <x v="9"/>
    <x v="8"/>
    <x v="1"/>
    <s v="PeakSlant 49"/>
    <s v="EU0006712"/>
    <n v="1"/>
    <x v="1"/>
  </r>
  <r>
    <x v="2"/>
    <x v="2"/>
    <x v="4"/>
    <x v="0"/>
    <x v="40"/>
    <x v="40"/>
    <x v="9"/>
    <x v="8"/>
    <x v="1"/>
    <s v="PeakSlant 49"/>
    <s v="EU0006713"/>
    <n v="1"/>
    <x v="1"/>
  </r>
  <r>
    <x v="2"/>
    <x v="2"/>
    <x v="4"/>
    <x v="0"/>
    <x v="40"/>
    <x v="40"/>
    <x v="9"/>
    <x v="8"/>
    <x v="1"/>
    <s v="PeakSlant 49"/>
    <s v="EU0006714"/>
    <n v="1"/>
    <x v="1"/>
  </r>
  <r>
    <x v="2"/>
    <x v="2"/>
    <x v="4"/>
    <x v="0"/>
    <x v="40"/>
    <x v="40"/>
    <x v="9"/>
    <x v="8"/>
    <x v="1"/>
    <s v="PeakSlant 49"/>
    <s v="EU0007190"/>
    <n v="1"/>
    <x v="1"/>
  </r>
  <r>
    <x v="2"/>
    <x v="2"/>
    <x v="4"/>
    <x v="0"/>
    <x v="40"/>
    <x v="40"/>
    <x v="9"/>
    <x v="8"/>
    <x v="1"/>
    <s v="PeakSlant 49"/>
    <s v="EU0007191"/>
    <n v="1"/>
    <x v="1"/>
  </r>
  <r>
    <x v="2"/>
    <x v="2"/>
    <x v="4"/>
    <x v="0"/>
    <x v="40"/>
    <x v="40"/>
    <x v="9"/>
    <x v="8"/>
    <x v="1"/>
    <s v="PeakSlant 49"/>
    <s v="EU0007192"/>
    <n v="1"/>
    <x v="1"/>
  </r>
  <r>
    <x v="2"/>
    <x v="2"/>
    <x v="4"/>
    <x v="0"/>
    <x v="40"/>
    <x v="40"/>
    <x v="9"/>
    <x v="8"/>
    <x v="1"/>
    <s v="PeakSlant 49"/>
    <s v="EU0007193"/>
    <n v="1"/>
    <x v="1"/>
  </r>
  <r>
    <x v="2"/>
    <x v="2"/>
    <x v="4"/>
    <x v="0"/>
    <x v="40"/>
    <x v="40"/>
    <x v="9"/>
    <x v="8"/>
    <x v="1"/>
    <s v="PeakSlant 49"/>
    <s v="EU0007180"/>
    <n v="1"/>
    <x v="1"/>
  </r>
  <r>
    <x v="2"/>
    <x v="2"/>
    <x v="4"/>
    <x v="0"/>
    <x v="40"/>
    <x v="40"/>
    <x v="9"/>
    <x v="8"/>
    <x v="1"/>
    <s v="PeakSlant 49"/>
    <s v="EU0007181"/>
    <n v="1"/>
    <x v="1"/>
  </r>
  <r>
    <x v="2"/>
    <x v="2"/>
    <x v="4"/>
    <x v="0"/>
    <x v="40"/>
    <x v="40"/>
    <x v="9"/>
    <x v="8"/>
    <x v="1"/>
    <s v="PeakSlant 49"/>
    <s v="EU0007179"/>
    <n v="1"/>
    <x v="1"/>
  </r>
  <r>
    <x v="2"/>
    <x v="2"/>
    <x v="4"/>
    <x v="0"/>
    <x v="40"/>
    <x v="40"/>
    <x v="9"/>
    <x v="8"/>
    <x v="1"/>
    <s v="PeakSlant 49"/>
    <s v="EU0007182"/>
    <n v="1"/>
    <x v="1"/>
  </r>
  <r>
    <x v="2"/>
    <x v="2"/>
    <x v="4"/>
    <x v="0"/>
    <x v="40"/>
    <x v="40"/>
    <x v="9"/>
    <x v="8"/>
    <x v="1"/>
    <s v="PeakSlant 49"/>
    <s v="EU0007183"/>
    <n v="1"/>
    <x v="1"/>
  </r>
  <r>
    <x v="2"/>
    <x v="2"/>
    <x v="4"/>
    <x v="0"/>
    <x v="40"/>
    <x v="40"/>
    <x v="9"/>
    <x v="8"/>
    <x v="1"/>
    <s v="PeakSlant 49"/>
    <s v="EU0007184"/>
    <n v="1"/>
    <x v="1"/>
  </r>
  <r>
    <x v="2"/>
    <x v="2"/>
    <x v="4"/>
    <x v="0"/>
    <x v="40"/>
    <x v="40"/>
    <x v="9"/>
    <x v="8"/>
    <x v="1"/>
    <s v="PeakSlant 49"/>
    <s v="EU0005322"/>
    <n v="1"/>
    <x v="1"/>
  </r>
  <r>
    <x v="2"/>
    <x v="2"/>
    <x v="4"/>
    <x v="0"/>
    <x v="40"/>
    <x v="40"/>
    <x v="9"/>
    <x v="8"/>
    <x v="1"/>
    <s v="PeakSlant 49"/>
    <s v="EU0005323"/>
    <n v="1"/>
    <x v="1"/>
  </r>
  <r>
    <x v="2"/>
    <x v="2"/>
    <x v="4"/>
    <x v="0"/>
    <x v="40"/>
    <x v="40"/>
    <x v="9"/>
    <x v="8"/>
    <x v="1"/>
    <s v="PeakSlant 49"/>
    <s v="EU0005328"/>
    <n v="1"/>
    <x v="1"/>
  </r>
  <r>
    <x v="2"/>
    <x v="2"/>
    <x v="4"/>
    <x v="0"/>
    <x v="40"/>
    <x v="40"/>
    <x v="9"/>
    <x v="8"/>
    <x v="1"/>
    <s v="PeakSlant 49"/>
    <s v="EU0005330"/>
    <n v="1"/>
    <x v="1"/>
  </r>
  <r>
    <x v="2"/>
    <x v="2"/>
    <x v="4"/>
    <x v="0"/>
    <x v="40"/>
    <x v="40"/>
    <x v="9"/>
    <x v="8"/>
    <x v="1"/>
    <s v="PeakSlant 49"/>
    <s v="EU0001925"/>
    <n v="1"/>
    <x v="1"/>
  </r>
  <r>
    <x v="2"/>
    <x v="2"/>
    <x v="4"/>
    <x v="0"/>
    <x v="40"/>
    <x v="40"/>
    <x v="9"/>
    <x v="8"/>
    <x v="1"/>
    <s v="PeakSlant 49"/>
    <s v="EU0001926"/>
    <n v="1"/>
    <x v="1"/>
  </r>
  <r>
    <x v="2"/>
    <x v="2"/>
    <x v="4"/>
    <x v="0"/>
    <x v="40"/>
    <x v="40"/>
    <x v="9"/>
    <x v="8"/>
    <x v="1"/>
    <s v="PeakSlant 49"/>
    <s v="EU0001927"/>
    <n v="1"/>
    <x v="1"/>
  </r>
  <r>
    <x v="2"/>
    <x v="2"/>
    <x v="4"/>
    <x v="0"/>
    <x v="40"/>
    <x v="40"/>
    <x v="9"/>
    <x v="8"/>
    <x v="1"/>
    <s v="PeakSlant 49"/>
    <s v="EU0001928"/>
    <n v="1"/>
    <x v="1"/>
  </r>
  <r>
    <x v="2"/>
    <x v="2"/>
    <x v="4"/>
    <x v="0"/>
    <x v="40"/>
    <x v="40"/>
    <x v="9"/>
    <x v="8"/>
    <x v="1"/>
    <s v="PeakSlant 49"/>
    <s v="EU0001929"/>
    <n v="1"/>
    <x v="1"/>
  </r>
  <r>
    <x v="2"/>
    <x v="2"/>
    <x v="4"/>
    <x v="0"/>
    <x v="40"/>
    <x v="40"/>
    <x v="9"/>
    <x v="8"/>
    <x v="1"/>
    <s v="PeakSlant 49"/>
    <s v="EU0001930"/>
    <n v="1"/>
    <x v="1"/>
  </r>
  <r>
    <x v="2"/>
    <x v="2"/>
    <x v="4"/>
    <x v="0"/>
    <x v="40"/>
    <x v="40"/>
    <x v="9"/>
    <x v="8"/>
    <x v="1"/>
    <s v="PeakSlant 49"/>
    <s v="EU0001931"/>
    <n v="1"/>
    <x v="1"/>
  </r>
  <r>
    <x v="2"/>
    <x v="2"/>
    <x v="4"/>
    <x v="0"/>
    <x v="40"/>
    <x v="40"/>
    <x v="9"/>
    <x v="8"/>
    <x v="1"/>
    <s v="PeakSlant 49"/>
    <s v="EU0001932"/>
    <n v="1"/>
    <x v="1"/>
  </r>
  <r>
    <x v="2"/>
    <x v="2"/>
    <x v="4"/>
    <x v="0"/>
    <x v="40"/>
    <x v="40"/>
    <x v="9"/>
    <x v="8"/>
    <x v="1"/>
    <s v="PeakSlant 49"/>
    <s v="EU0001933"/>
    <n v="1"/>
    <x v="1"/>
  </r>
  <r>
    <x v="2"/>
    <x v="2"/>
    <x v="4"/>
    <x v="0"/>
    <x v="40"/>
    <x v="40"/>
    <x v="9"/>
    <x v="8"/>
    <x v="1"/>
    <s v="PeakSlant 49"/>
    <s v="EU0001934"/>
    <n v="1"/>
    <x v="1"/>
  </r>
  <r>
    <x v="2"/>
    <x v="2"/>
    <x v="4"/>
    <x v="0"/>
    <x v="40"/>
    <x v="40"/>
    <x v="9"/>
    <x v="8"/>
    <x v="1"/>
    <s v="PeakSlant 49"/>
    <n v="2386261"/>
    <n v="1"/>
    <x v="1"/>
  </r>
  <r>
    <x v="2"/>
    <x v="2"/>
    <x v="4"/>
    <x v="0"/>
    <x v="40"/>
    <x v="40"/>
    <x v="9"/>
    <x v="8"/>
    <x v="1"/>
    <s v="PeakSlant 49"/>
    <n v="2386260"/>
    <n v="1"/>
    <x v="1"/>
  </r>
  <r>
    <x v="2"/>
    <x v="2"/>
    <x v="4"/>
    <x v="0"/>
    <x v="40"/>
    <x v="40"/>
    <x v="9"/>
    <x v="8"/>
    <x v="1"/>
    <s v="PeakSlant 49"/>
    <n v="2386263"/>
    <n v="1"/>
    <x v="1"/>
  </r>
  <r>
    <x v="2"/>
    <x v="2"/>
    <x v="4"/>
    <x v="0"/>
    <x v="40"/>
    <x v="40"/>
    <x v="9"/>
    <x v="8"/>
    <x v="1"/>
    <s v="PeakSlant 49"/>
    <n v="2386262"/>
    <n v="1"/>
    <x v="1"/>
  </r>
  <r>
    <x v="2"/>
    <x v="2"/>
    <x v="4"/>
    <x v="0"/>
    <x v="40"/>
    <x v="40"/>
    <x v="9"/>
    <x v="8"/>
    <x v="1"/>
    <s v="PeakSlant 49"/>
    <n v="2386265"/>
    <n v="1"/>
    <x v="1"/>
  </r>
  <r>
    <x v="2"/>
    <x v="2"/>
    <x v="4"/>
    <x v="0"/>
    <x v="40"/>
    <x v="40"/>
    <x v="9"/>
    <x v="8"/>
    <x v="1"/>
    <s v="PeakSlant 49"/>
    <n v="2386597"/>
    <n v="1"/>
    <x v="1"/>
  </r>
  <r>
    <x v="2"/>
    <x v="2"/>
    <x v="4"/>
    <x v="0"/>
    <x v="40"/>
    <x v="40"/>
    <x v="9"/>
    <x v="8"/>
    <x v="1"/>
    <s v="PeakSlant 49"/>
    <s v="EU0008459"/>
    <n v="1"/>
    <x v="1"/>
  </r>
  <r>
    <x v="2"/>
    <x v="2"/>
    <x v="4"/>
    <x v="0"/>
    <x v="40"/>
    <x v="40"/>
    <x v="9"/>
    <x v="8"/>
    <x v="1"/>
    <s v="PeakSlant 49"/>
    <s v="EU0008460"/>
    <n v="1"/>
    <x v="1"/>
  </r>
  <r>
    <x v="2"/>
    <x v="2"/>
    <x v="4"/>
    <x v="0"/>
    <x v="40"/>
    <x v="40"/>
    <x v="9"/>
    <x v="8"/>
    <x v="1"/>
    <s v="PeakSlant 49"/>
    <s v="EU0008461"/>
    <n v="1"/>
    <x v="1"/>
  </r>
  <r>
    <x v="2"/>
    <x v="2"/>
    <x v="4"/>
    <x v="0"/>
    <x v="40"/>
    <x v="40"/>
    <x v="9"/>
    <x v="8"/>
    <x v="1"/>
    <s v="PeakSlant 49"/>
    <s v="EU0008462"/>
    <n v="1"/>
    <x v="1"/>
  </r>
  <r>
    <x v="2"/>
    <x v="2"/>
    <x v="4"/>
    <x v="0"/>
    <x v="40"/>
    <x v="40"/>
    <x v="9"/>
    <x v="8"/>
    <x v="1"/>
    <s v="PeakSlant 49"/>
    <s v="EU0001936"/>
    <n v="1"/>
    <x v="1"/>
  </r>
  <r>
    <x v="2"/>
    <x v="2"/>
    <x v="4"/>
    <x v="0"/>
    <x v="40"/>
    <x v="40"/>
    <x v="9"/>
    <x v="8"/>
    <x v="1"/>
    <s v="PeakSlant 49"/>
    <s v="EU0001939"/>
    <n v="1"/>
    <x v="1"/>
  </r>
  <r>
    <x v="2"/>
    <x v="2"/>
    <x v="4"/>
    <x v="0"/>
    <x v="40"/>
    <x v="40"/>
    <x v="9"/>
    <x v="8"/>
    <x v="1"/>
    <s v="PeakSlant 49"/>
    <s v="EU0005333"/>
    <n v="1"/>
    <x v="1"/>
  </r>
  <r>
    <x v="2"/>
    <x v="2"/>
    <x v="4"/>
    <x v="0"/>
    <x v="40"/>
    <x v="40"/>
    <x v="9"/>
    <x v="8"/>
    <x v="1"/>
    <s v="PeakSlant 49"/>
    <s v="EU0005335"/>
    <n v="1"/>
    <x v="1"/>
  </r>
  <r>
    <x v="2"/>
    <x v="2"/>
    <x v="4"/>
    <x v="0"/>
    <x v="40"/>
    <x v="40"/>
    <x v="9"/>
    <x v="8"/>
    <x v="1"/>
    <s v="PeakSlant 49"/>
    <s v="EU0010873"/>
    <n v="1"/>
    <x v="1"/>
  </r>
  <r>
    <x v="2"/>
    <x v="2"/>
    <x v="4"/>
    <x v="0"/>
    <x v="40"/>
    <x v="40"/>
    <x v="9"/>
    <x v="8"/>
    <x v="1"/>
    <s v="PeakSlant 49"/>
    <s v="EU0010874"/>
    <n v="1"/>
    <x v="1"/>
  </r>
  <r>
    <x v="2"/>
    <x v="2"/>
    <x v="4"/>
    <x v="0"/>
    <x v="40"/>
    <x v="40"/>
    <x v="9"/>
    <x v="8"/>
    <x v="1"/>
    <s v="PeakSlant 49"/>
    <s v="EU0010875"/>
    <n v="1"/>
    <x v="1"/>
  </r>
  <r>
    <x v="2"/>
    <x v="2"/>
    <x v="4"/>
    <x v="0"/>
    <x v="40"/>
    <x v="40"/>
    <x v="9"/>
    <x v="8"/>
    <x v="1"/>
    <s v="PeakSlant 49"/>
    <s v="EU0010876"/>
    <n v="1"/>
    <x v="1"/>
  </r>
  <r>
    <x v="2"/>
    <x v="2"/>
    <x v="4"/>
    <x v="0"/>
    <x v="40"/>
    <x v="40"/>
    <x v="9"/>
    <x v="8"/>
    <x v="1"/>
    <s v="PeakSlant 49"/>
    <s v="EU0010877"/>
    <n v="1"/>
    <x v="1"/>
  </r>
  <r>
    <x v="2"/>
    <x v="2"/>
    <x v="4"/>
    <x v="0"/>
    <x v="40"/>
    <x v="40"/>
    <x v="9"/>
    <x v="8"/>
    <x v="1"/>
    <s v="PeakSlant 49"/>
    <s v="EU0010878"/>
    <n v="1"/>
    <x v="1"/>
  </r>
  <r>
    <x v="2"/>
    <x v="2"/>
    <x v="4"/>
    <x v="0"/>
    <x v="40"/>
    <x v="40"/>
    <x v="9"/>
    <x v="8"/>
    <x v="1"/>
    <s v="PeakSlant 49"/>
    <s v="EU0010879"/>
    <n v="1"/>
    <x v="1"/>
  </r>
  <r>
    <x v="2"/>
    <x v="2"/>
    <x v="4"/>
    <x v="0"/>
    <x v="40"/>
    <x v="40"/>
    <x v="9"/>
    <x v="8"/>
    <x v="1"/>
    <s v="PeakSlant 49"/>
    <s v="EU0010880"/>
    <n v="1"/>
    <x v="1"/>
  </r>
  <r>
    <x v="2"/>
    <x v="2"/>
    <x v="4"/>
    <x v="0"/>
    <x v="40"/>
    <x v="40"/>
    <x v="9"/>
    <x v="8"/>
    <x v="1"/>
    <s v="PeakSlant 49"/>
    <s v="EU0010881"/>
    <n v="1"/>
    <x v="1"/>
  </r>
  <r>
    <x v="2"/>
    <x v="2"/>
    <x v="4"/>
    <x v="0"/>
    <x v="40"/>
    <x v="40"/>
    <x v="9"/>
    <x v="8"/>
    <x v="1"/>
    <s v="PeakSlant 49"/>
    <s v="EU0010882"/>
    <n v="1"/>
    <x v="1"/>
  </r>
  <r>
    <x v="2"/>
    <x v="2"/>
    <x v="4"/>
    <x v="0"/>
    <x v="40"/>
    <x v="40"/>
    <x v="9"/>
    <x v="8"/>
    <x v="1"/>
    <s v="PeakSlant 49"/>
    <s v="EU0010883"/>
    <n v="1"/>
    <x v="1"/>
  </r>
  <r>
    <x v="2"/>
    <x v="2"/>
    <x v="4"/>
    <x v="0"/>
    <x v="40"/>
    <x v="40"/>
    <x v="9"/>
    <x v="8"/>
    <x v="1"/>
    <s v="PeakSlant 49"/>
    <s v="EU0010884"/>
    <n v="1"/>
    <x v="1"/>
  </r>
  <r>
    <x v="2"/>
    <x v="2"/>
    <x v="4"/>
    <x v="0"/>
    <x v="40"/>
    <x v="40"/>
    <x v="9"/>
    <x v="8"/>
    <x v="1"/>
    <s v="PeakSlant 49"/>
    <s v="EU0010885"/>
    <n v="1"/>
    <x v="1"/>
  </r>
  <r>
    <x v="2"/>
    <x v="2"/>
    <x v="4"/>
    <x v="0"/>
    <x v="40"/>
    <x v="40"/>
    <x v="9"/>
    <x v="8"/>
    <x v="1"/>
    <s v="PeakSlant 49"/>
    <s v="EU0010886"/>
    <n v="1"/>
    <x v="1"/>
  </r>
  <r>
    <x v="2"/>
    <x v="2"/>
    <x v="4"/>
    <x v="0"/>
    <x v="40"/>
    <x v="40"/>
    <x v="9"/>
    <x v="8"/>
    <x v="1"/>
    <s v="PeakSlant 49"/>
    <s v="EU0010887"/>
    <n v="1"/>
    <x v="1"/>
  </r>
  <r>
    <x v="2"/>
    <x v="2"/>
    <x v="4"/>
    <x v="0"/>
    <x v="40"/>
    <x v="40"/>
    <x v="9"/>
    <x v="8"/>
    <x v="1"/>
    <s v="PeakSlant 49"/>
    <s v="EU0010888"/>
    <n v="1"/>
    <x v="1"/>
  </r>
  <r>
    <x v="2"/>
    <x v="2"/>
    <x v="4"/>
    <x v="0"/>
    <x v="40"/>
    <x v="40"/>
    <x v="9"/>
    <x v="8"/>
    <x v="1"/>
    <s v="PeakSlant 49"/>
    <s v="EU0010889"/>
    <n v="1"/>
    <x v="1"/>
  </r>
  <r>
    <x v="2"/>
    <x v="2"/>
    <x v="4"/>
    <x v="0"/>
    <x v="40"/>
    <x v="40"/>
    <x v="9"/>
    <x v="8"/>
    <x v="1"/>
    <s v="PeakSlant 49"/>
    <s v="EU0010890"/>
    <n v="1"/>
    <x v="1"/>
  </r>
  <r>
    <x v="2"/>
    <x v="2"/>
    <x v="4"/>
    <x v="0"/>
    <x v="40"/>
    <x v="40"/>
    <x v="9"/>
    <x v="8"/>
    <x v="1"/>
    <s v="PeakSlant 49"/>
    <s v="EU0010891"/>
    <n v="1"/>
    <x v="1"/>
  </r>
  <r>
    <x v="2"/>
    <x v="2"/>
    <x v="4"/>
    <x v="0"/>
    <x v="40"/>
    <x v="40"/>
    <x v="9"/>
    <x v="8"/>
    <x v="1"/>
    <s v="PeakSlant 49"/>
    <s v="EU0010892"/>
    <n v="1"/>
    <x v="1"/>
  </r>
  <r>
    <x v="2"/>
    <x v="2"/>
    <x v="4"/>
    <x v="0"/>
    <x v="40"/>
    <x v="40"/>
    <x v="9"/>
    <x v="8"/>
    <x v="1"/>
    <s v="PeakSlant 49"/>
    <s v="EU0010893"/>
    <n v="1"/>
    <x v="1"/>
  </r>
  <r>
    <x v="2"/>
    <x v="2"/>
    <x v="4"/>
    <x v="0"/>
    <x v="40"/>
    <x v="40"/>
    <x v="9"/>
    <x v="8"/>
    <x v="1"/>
    <s v="PeakSlant 49"/>
    <s v="EU0010894"/>
    <n v="1"/>
    <x v="1"/>
  </r>
  <r>
    <x v="2"/>
    <x v="2"/>
    <x v="4"/>
    <x v="0"/>
    <x v="40"/>
    <x v="40"/>
    <x v="9"/>
    <x v="8"/>
    <x v="1"/>
    <s v="PeakCurve 49"/>
    <s v="EU0008320"/>
    <n v="1"/>
    <x v="1"/>
  </r>
  <r>
    <x v="2"/>
    <x v="2"/>
    <x v="4"/>
    <x v="0"/>
    <x v="40"/>
    <x v="40"/>
    <x v="9"/>
    <x v="8"/>
    <x v="1"/>
    <s v="PeakCurve 49"/>
    <s v="EU0008321"/>
    <n v="1"/>
    <x v="1"/>
  </r>
  <r>
    <x v="2"/>
    <x v="2"/>
    <x v="4"/>
    <x v="0"/>
    <x v="40"/>
    <x v="40"/>
    <x v="9"/>
    <x v="8"/>
    <x v="1"/>
    <s v="PeakCurve 49"/>
    <s v="EU0008322"/>
    <n v="1"/>
    <x v="1"/>
  </r>
  <r>
    <x v="2"/>
    <x v="2"/>
    <x v="4"/>
    <x v="0"/>
    <x v="40"/>
    <x v="40"/>
    <x v="9"/>
    <x v="8"/>
    <x v="1"/>
    <s v="PeakCurve 49"/>
    <s v="EU0008323"/>
    <n v="1"/>
    <x v="1"/>
  </r>
  <r>
    <x v="2"/>
    <x v="2"/>
    <x v="4"/>
    <x v="0"/>
    <x v="40"/>
    <x v="40"/>
    <x v="9"/>
    <x v="8"/>
    <x v="1"/>
    <s v="PeakCurve 49"/>
    <s v="EU0012354"/>
    <n v="1"/>
    <x v="1"/>
  </r>
  <r>
    <x v="2"/>
    <x v="2"/>
    <x v="4"/>
    <x v="0"/>
    <x v="40"/>
    <x v="40"/>
    <x v="9"/>
    <x v="8"/>
    <x v="1"/>
    <s v="PeakCurve 49"/>
    <s v="EU0012355"/>
    <n v="1"/>
    <x v="1"/>
  </r>
  <r>
    <x v="2"/>
    <x v="2"/>
    <x v="4"/>
    <x v="0"/>
    <x v="40"/>
    <x v="40"/>
    <x v="9"/>
    <x v="8"/>
    <x v="1"/>
    <s v="PeakCurve 49"/>
    <s v="EU0012356"/>
    <n v="1"/>
    <x v="1"/>
  </r>
  <r>
    <x v="2"/>
    <x v="2"/>
    <x v="4"/>
    <x v="0"/>
    <x v="40"/>
    <x v="40"/>
    <x v="9"/>
    <x v="8"/>
    <x v="1"/>
    <s v="PeakCurve 49"/>
    <s v="EU0012357"/>
    <n v="1"/>
    <x v="1"/>
  </r>
  <r>
    <x v="2"/>
    <x v="2"/>
    <x v="4"/>
    <x v="0"/>
    <x v="40"/>
    <x v="40"/>
    <x v="9"/>
    <x v="8"/>
    <x v="1"/>
    <s v="PeakCurve 49"/>
    <n v="2660897"/>
    <n v="1"/>
    <x v="1"/>
  </r>
  <r>
    <x v="2"/>
    <x v="2"/>
    <x v="4"/>
    <x v="0"/>
    <x v="40"/>
    <x v="40"/>
    <x v="9"/>
    <x v="8"/>
    <x v="1"/>
    <s v="PeakCurve 49"/>
    <n v="2660898"/>
    <n v="1"/>
    <x v="1"/>
  </r>
  <r>
    <x v="2"/>
    <x v="2"/>
    <x v="4"/>
    <x v="0"/>
    <x v="40"/>
    <x v="40"/>
    <x v="9"/>
    <x v="8"/>
    <x v="1"/>
    <s v="PeakCurve 49"/>
    <n v="2660899"/>
    <n v="1"/>
    <x v="1"/>
  </r>
  <r>
    <x v="2"/>
    <x v="2"/>
    <x v="4"/>
    <x v="0"/>
    <x v="40"/>
    <x v="40"/>
    <x v="9"/>
    <x v="8"/>
    <x v="1"/>
    <s v="PeakCurve 49"/>
    <n v="2660900"/>
    <n v="1"/>
    <x v="1"/>
  </r>
  <r>
    <x v="2"/>
    <x v="2"/>
    <x v="4"/>
    <x v="0"/>
    <x v="40"/>
    <x v="40"/>
    <x v="9"/>
    <x v="8"/>
    <x v="1"/>
    <s v="PeakCurve 49"/>
    <n v="2660901"/>
    <n v="1"/>
    <x v="1"/>
  </r>
  <r>
    <x v="2"/>
    <x v="2"/>
    <x v="4"/>
    <x v="0"/>
    <x v="40"/>
    <x v="40"/>
    <x v="10"/>
    <x v="9"/>
    <x v="2"/>
    <s v="CrystalSlant 32"/>
    <n v="2508468"/>
    <n v="1"/>
    <x v="1"/>
  </r>
  <r>
    <x v="2"/>
    <x v="2"/>
    <x v="4"/>
    <x v="0"/>
    <x v="40"/>
    <x v="40"/>
    <x v="10"/>
    <x v="9"/>
    <x v="2"/>
    <s v="CrystalSlant 32"/>
    <n v="2508471"/>
    <n v="1"/>
    <x v="1"/>
  </r>
  <r>
    <x v="2"/>
    <x v="2"/>
    <x v="4"/>
    <x v="0"/>
    <x v="40"/>
    <x v="40"/>
    <x v="10"/>
    <x v="9"/>
    <x v="2"/>
    <s v="CrystalSlant 32 - Used"/>
    <n v="2500142"/>
    <n v="1"/>
    <x v="1"/>
  </r>
  <r>
    <x v="2"/>
    <x v="2"/>
    <x v="4"/>
    <x v="0"/>
    <x v="40"/>
    <x v="40"/>
    <x v="10"/>
    <x v="9"/>
    <x v="2"/>
    <s v="CrystalSlant 32 - Used"/>
    <n v="2500143"/>
    <n v="1"/>
    <x v="1"/>
  </r>
  <r>
    <x v="2"/>
    <x v="2"/>
    <x v="4"/>
    <x v="0"/>
    <x v="40"/>
    <x v="40"/>
    <x v="10"/>
    <x v="9"/>
    <x v="2"/>
    <s v="CrystalSlant 32 - Used"/>
    <n v="2500144"/>
    <n v="1"/>
    <x v="1"/>
  </r>
  <r>
    <x v="2"/>
    <x v="2"/>
    <x v="4"/>
    <x v="0"/>
    <x v="40"/>
    <x v="40"/>
    <x v="10"/>
    <x v="9"/>
    <x v="2"/>
    <s v="CrystalSlant 32 - Used"/>
    <n v="2500145"/>
    <n v="1"/>
    <x v="1"/>
  </r>
  <r>
    <x v="2"/>
    <x v="2"/>
    <x v="4"/>
    <x v="0"/>
    <x v="40"/>
    <x v="40"/>
    <x v="10"/>
    <x v="9"/>
    <x v="2"/>
    <s v="CrystalSlant 27 Poker"/>
    <n v="2617498"/>
    <n v="1"/>
    <x v="1"/>
  </r>
  <r>
    <x v="2"/>
    <x v="2"/>
    <x v="4"/>
    <x v="0"/>
    <x v="40"/>
    <x v="40"/>
    <x v="10"/>
    <x v="9"/>
    <x v="2"/>
    <s v="CrystalSlant 27 Poker"/>
    <n v="2617499"/>
    <n v="1"/>
    <x v="1"/>
  </r>
  <r>
    <x v="2"/>
    <x v="2"/>
    <x v="4"/>
    <x v="0"/>
    <x v="40"/>
    <x v="40"/>
    <x v="10"/>
    <x v="9"/>
    <x v="2"/>
    <s v="CrystalSlant 27 Poker"/>
    <n v="2617500"/>
    <n v="1"/>
    <x v="1"/>
  </r>
  <r>
    <x v="2"/>
    <x v="2"/>
    <x v="4"/>
    <x v="0"/>
    <x v="40"/>
    <x v="40"/>
    <x v="10"/>
    <x v="9"/>
    <x v="2"/>
    <s v="CrystalSlant 27 Poker"/>
    <n v="2617501"/>
    <n v="1"/>
    <x v="1"/>
  </r>
  <r>
    <x v="2"/>
    <x v="2"/>
    <x v="4"/>
    <x v="0"/>
    <x v="40"/>
    <x v="40"/>
    <x v="10"/>
    <x v="9"/>
    <x v="2"/>
    <s v="CrystalSlant 27 Poker"/>
    <n v="2617502"/>
    <n v="1"/>
    <x v="1"/>
  </r>
  <r>
    <x v="2"/>
    <x v="2"/>
    <x v="4"/>
    <x v="0"/>
    <x v="40"/>
    <x v="40"/>
    <x v="10"/>
    <x v="9"/>
    <x v="2"/>
    <s v="CrystalSlant 27 Poker"/>
    <n v="2617503"/>
    <n v="1"/>
    <x v="1"/>
  </r>
  <r>
    <x v="2"/>
    <x v="2"/>
    <x v="4"/>
    <x v="0"/>
    <x v="40"/>
    <x v="40"/>
    <x v="10"/>
    <x v="9"/>
    <x v="2"/>
    <s v="CrystalSlant 27 Poker"/>
    <n v="2623441"/>
    <n v="1"/>
    <x v="1"/>
  </r>
  <r>
    <x v="2"/>
    <x v="2"/>
    <x v="4"/>
    <x v="0"/>
    <x v="40"/>
    <x v="40"/>
    <x v="10"/>
    <x v="9"/>
    <x v="2"/>
    <s v="CrystalSlant 27 Poker"/>
    <n v="2623443"/>
    <n v="1"/>
    <x v="1"/>
  </r>
  <r>
    <x v="2"/>
    <x v="2"/>
    <x v="4"/>
    <x v="0"/>
    <x v="40"/>
    <x v="40"/>
    <x v="10"/>
    <x v="9"/>
    <x v="2"/>
    <s v="CrystalSlant 27 Poker"/>
    <n v="2623444"/>
    <n v="1"/>
    <x v="1"/>
  </r>
  <r>
    <x v="2"/>
    <x v="2"/>
    <x v="4"/>
    <x v="0"/>
    <x v="40"/>
    <x v="40"/>
    <x v="10"/>
    <x v="9"/>
    <x v="2"/>
    <s v="CrystalSlant 27 Poker"/>
    <n v="2623445"/>
    <n v="1"/>
    <x v="1"/>
  </r>
  <r>
    <x v="2"/>
    <x v="2"/>
    <x v="4"/>
    <x v="0"/>
    <x v="40"/>
    <x v="40"/>
    <x v="10"/>
    <x v="9"/>
    <x v="2"/>
    <s v="CrystalSlant 27 Poker"/>
    <n v="2623446"/>
    <n v="1"/>
    <x v="1"/>
  </r>
  <r>
    <x v="2"/>
    <x v="2"/>
    <x v="4"/>
    <x v="0"/>
    <x v="40"/>
    <x v="40"/>
    <x v="10"/>
    <x v="9"/>
    <x v="2"/>
    <s v="CrystalSlant 27 Poker"/>
    <n v="2623442"/>
    <n v="1"/>
    <x v="1"/>
  </r>
  <r>
    <x v="2"/>
    <x v="2"/>
    <x v="4"/>
    <x v="0"/>
    <x v="40"/>
    <x v="40"/>
    <x v="10"/>
    <x v="9"/>
    <x v="2"/>
    <s v="CrystalSlant 27 Poker"/>
    <n v="2660835"/>
    <n v="1"/>
    <x v="1"/>
  </r>
  <r>
    <x v="2"/>
    <x v="2"/>
    <x v="4"/>
    <x v="0"/>
    <x v="40"/>
    <x v="40"/>
    <x v="10"/>
    <x v="9"/>
    <x v="2"/>
    <s v="CrystalSlant 27 Poker"/>
    <n v="2660836"/>
    <n v="1"/>
    <x v="1"/>
  </r>
  <r>
    <x v="2"/>
    <x v="2"/>
    <x v="4"/>
    <x v="0"/>
    <x v="40"/>
    <x v="40"/>
    <x v="10"/>
    <x v="9"/>
    <x v="2"/>
    <s v="CrystalSlant 27 Poker"/>
    <n v="2507198"/>
    <n v="1"/>
    <x v="1"/>
  </r>
  <r>
    <x v="2"/>
    <x v="2"/>
    <x v="4"/>
    <x v="0"/>
    <x v="40"/>
    <x v="40"/>
    <x v="10"/>
    <x v="9"/>
    <x v="2"/>
    <s v="CrystalSlant 27 Poker"/>
    <n v="2507199"/>
    <n v="1"/>
    <x v="1"/>
  </r>
  <r>
    <x v="2"/>
    <x v="2"/>
    <x v="4"/>
    <x v="0"/>
    <x v="40"/>
    <x v="40"/>
    <x v="10"/>
    <x v="9"/>
    <x v="2"/>
    <s v="CrystalSlant 27 Poker"/>
    <n v="2496092"/>
    <n v="1"/>
    <x v="1"/>
  </r>
  <r>
    <x v="2"/>
    <x v="2"/>
    <x v="4"/>
    <x v="0"/>
    <x v="40"/>
    <x v="40"/>
    <x v="10"/>
    <x v="9"/>
    <x v="2"/>
    <s v="CrystalSlant 27 Poker"/>
    <n v="2496093"/>
    <n v="1"/>
    <x v="1"/>
  </r>
  <r>
    <x v="2"/>
    <x v="2"/>
    <x v="4"/>
    <x v="0"/>
    <x v="40"/>
    <x v="40"/>
    <x v="10"/>
    <x v="9"/>
    <x v="2"/>
    <s v="CrystalSlant 32 Poker"/>
    <n v="2508467"/>
    <n v="1"/>
    <x v="1"/>
  </r>
  <r>
    <x v="2"/>
    <x v="2"/>
    <x v="4"/>
    <x v="0"/>
    <x v="40"/>
    <x v="40"/>
    <x v="10"/>
    <x v="9"/>
    <x v="2"/>
    <s v="CrystalSlant 32 Poker"/>
    <n v="2508470"/>
    <n v="1"/>
    <x v="1"/>
  </r>
  <r>
    <x v="2"/>
    <x v="2"/>
    <x v="4"/>
    <x v="0"/>
    <x v="40"/>
    <x v="40"/>
    <x v="10"/>
    <x v="9"/>
    <x v="2"/>
    <s v="CrystalSlant 32 Poker"/>
    <n v="2508472"/>
    <n v="1"/>
    <x v="1"/>
  </r>
  <r>
    <x v="2"/>
    <x v="2"/>
    <x v="4"/>
    <x v="0"/>
    <x v="40"/>
    <x v="40"/>
    <x v="10"/>
    <x v="9"/>
    <x v="2"/>
    <s v="CrystalSlant 32 Poker"/>
    <n v="2508469"/>
    <n v="1"/>
    <x v="1"/>
  </r>
  <r>
    <x v="2"/>
    <x v="2"/>
    <x v="4"/>
    <x v="0"/>
    <x v="40"/>
    <x v="40"/>
    <x v="11"/>
    <x v="10"/>
    <x v="3"/>
    <s v="PeakSlant 49"/>
    <s v="EU0012333"/>
    <n v="1"/>
    <x v="0"/>
  </r>
  <r>
    <x v="2"/>
    <x v="2"/>
    <x v="4"/>
    <x v="0"/>
    <x v="40"/>
    <x v="40"/>
    <x v="11"/>
    <x v="10"/>
    <x v="3"/>
    <s v="PeakSlant 49"/>
    <s v="EU0012334"/>
    <n v="1"/>
    <x v="0"/>
  </r>
  <r>
    <x v="2"/>
    <x v="2"/>
    <x v="4"/>
    <x v="0"/>
    <x v="40"/>
    <x v="40"/>
    <x v="11"/>
    <x v="10"/>
    <x v="3"/>
    <s v="PeakSlant 49"/>
    <s v="EU0012335"/>
    <n v="1"/>
    <x v="0"/>
  </r>
  <r>
    <x v="2"/>
    <x v="2"/>
    <x v="4"/>
    <x v="0"/>
    <x v="40"/>
    <x v="40"/>
    <x v="11"/>
    <x v="10"/>
    <x v="3"/>
    <s v="PeakSlant 49"/>
    <s v="EU0012336"/>
    <n v="1"/>
    <x v="0"/>
  </r>
  <r>
    <x v="2"/>
    <x v="2"/>
    <x v="4"/>
    <x v="0"/>
    <x v="40"/>
    <x v="40"/>
    <x v="11"/>
    <x v="10"/>
    <x v="3"/>
    <s v="PeakCurve 49"/>
    <s v="EU0012343"/>
    <n v="1"/>
    <x v="0"/>
  </r>
  <r>
    <x v="2"/>
    <x v="2"/>
    <x v="4"/>
    <x v="0"/>
    <x v="40"/>
    <x v="40"/>
    <x v="11"/>
    <x v="10"/>
    <x v="3"/>
    <s v="PeakCurve 49"/>
    <s v="EU0012344"/>
    <n v="1"/>
    <x v="0"/>
  </r>
  <r>
    <x v="2"/>
    <x v="2"/>
    <x v="4"/>
    <x v="0"/>
    <x v="40"/>
    <x v="40"/>
    <x v="11"/>
    <x v="10"/>
    <x v="3"/>
    <s v="PeakCurve 49"/>
    <s v="EU0012345"/>
    <n v="1"/>
    <x v="0"/>
  </r>
  <r>
    <x v="2"/>
    <x v="2"/>
    <x v="4"/>
    <x v="0"/>
    <x v="40"/>
    <x v="40"/>
    <x v="11"/>
    <x v="10"/>
    <x v="3"/>
    <s v="PeakCurve 49"/>
    <s v="EU0012346"/>
    <n v="1"/>
    <x v="0"/>
  </r>
  <r>
    <x v="2"/>
    <x v="2"/>
    <x v="4"/>
    <x v="0"/>
    <x v="40"/>
    <x v="40"/>
    <x v="11"/>
    <x v="10"/>
    <x v="2"/>
    <s v="PeakCurve 49"/>
    <s v="EU0010903"/>
    <n v="1"/>
    <x v="1"/>
  </r>
  <r>
    <x v="2"/>
    <x v="2"/>
    <x v="4"/>
    <x v="0"/>
    <x v="40"/>
    <x v="40"/>
    <x v="11"/>
    <x v="10"/>
    <x v="2"/>
    <s v="PeakCurve 49"/>
    <s v="EU0010904"/>
    <n v="1"/>
    <x v="1"/>
  </r>
  <r>
    <x v="2"/>
    <x v="2"/>
    <x v="4"/>
    <x v="0"/>
    <x v="40"/>
    <x v="40"/>
    <x v="11"/>
    <x v="10"/>
    <x v="2"/>
    <s v="PeakCurve 49"/>
    <s v="EU0010905"/>
    <n v="1"/>
    <x v="1"/>
  </r>
  <r>
    <x v="2"/>
    <x v="2"/>
    <x v="4"/>
    <x v="0"/>
    <x v="40"/>
    <x v="40"/>
    <x v="11"/>
    <x v="10"/>
    <x v="2"/>
    <s v="PeakCurve 49"/>
    <s v="EU0010906"/>
    <n v="1"/>
    <x v="1"/>
  </r>
  <r>
    <x v="2"/>
    <x v="2"/>
    <x v="4"/>
    <x v="0"/>
    <x v="40"/>
    <x v="40"/>
    <x v="11"/>
    <x v="10"/>
    <x v="2"/>
    <s v="PeakCurve 49"/>
    <s v="EU0010907"/>
    <n v="1"/>
    <x v="1"/>
  </r>
  <r>
    <x v="2"/>
    <x v="2"/>
    <x v="4"/>
    <x v="0"/>
    <x v="40"/>
    <x v="40"/>
    <x v="11"/>
    <x v="10"/>
    <x v="2"/>
    <s v="PeakCurve 49"/>
    <s v="EU0010908"/>
    <n v="1"/>
    <x v="1"/>
  </r>
  <r>
    <x v="2"/>
    <x v="2"/>
    <x v="4"/>
    <x v="0"/>
    <x v="40"/>
    <x v="40"/>
    <x v="11"/>
    <x v="10"/>
    <x v="2"/>
    <s v="PeakCurve 49"/>
    <s v="EU0010909"/>
    <n v="1"/>
    <x v="1"/>
  </r>
  <r>
    <x v="2"/>
    <x v="2"/>
    <x v="4"/>
    <x v="0"/>
    <x v="40"/>
    <x v="40"/>
    <x v="11"/>
    <x v="10"/>
    <x v="2"/>
    <s v="PeakCurve 49"/>
    <s v="EU0010910"/>
    <n v="1"/>
    <x v="1"/>
  </r>
  <r>
    <x v="2"/>
    <x v="2"/>
    <x v="4"/>
    <x v="0"/>
    <x v="40"/>
    <x v="40"/>
    <x v="11"/>
    <x v="10"/>
    <x v="2"/>
    <s v="Rise 55"/>
    <n v="2660965"/>
    <n v="1"/>
    <x v="1"/>
  </r>
  <r>
    <x v="2"/>
    <x v="2"/>
    <x v="4"/>
    <x v="0"/>
    <x v="40"/>
    <x v="40"/>
    <x v="11"/>
    <x v="10"/>
    <x v="2"/>
    <s v="Rise 55"/>
    <n v="2660966"/>
    <n v="1"/>
    <x v="1"/>
  </r>
  <r>
    <x v="2"/>
    <x v="2"/>
    <x v="4"/>
    <x v="0"/>
    <x v="40"/>
    <x v="40"/>
    <x v="11"/>
    <x v="10"/>
    <x v="2"/>
    <s v="Rise 55"/>
    <n v="2660967"/>
    <n v="1"/>
    <x v="1"/>
  </r>
  <r>
    <x v="2"/>
    <x v="2"/>
    <x v="4"/>
    <x v="0"/>
    <x v="40"/>
    <x v="40"/>
    <x v="11"/>
    <x v="10"/>
    <x v="2"/>
    <s v="Rise 55"/>
    <n v="2660968"/>
    <n v="1"/>
    <x v="1"/>
  </r>
  <r>
    <x v="2"/>
    <x v="1"/>
    <x v="1"/>
    <x v="0"/>
    <x v="17"/>
    <x v="17"/>
    <x v="4"/>
    <x v="4"/>
    <x v="3"/>
    <s v="PeakSlant 32"/>
    <s v="EU0006512"/>
    <n v="1"/>
    <x v="0"/>
  </r>
  <r>
    <x v="2"/>
    <x v="1"/>
    <x v="1"/>
    <x v="0"/>
    <x v="17"/>
    <x v="17"/>
    <x v="4"/>
    <x v="4"/>
    <x v="3"/>
    <s v="PeakSlant 32"/>
    <s v="EU0006513"/>
    <n v="1"/>
    <x v="0"/>
  </r>
  <r>
    <x v="2"/>
    <x v="1"/>
    <x v="1"/>
    <x v="0"/>
    <x v="17"/>
    <x v="17"/>
    <x v="4"/>
    <x v="4"/>
    <x v="3"/>
    <s v="PeakSlant 32"/>
    <s v="EU0006514"/>
    <n v="1"/>
    <x v="0"/>
  </r>
  <r>
    <x v="2"/>
    <x v="1"/>
    <x v="1"/>
    <x v="0"/>
    <x v="17"/>
    <x v="17"/>
    <x v="4"/>
    <x v="4"/>
    <x v="3"/>
    <s v="PeakSlant 32"/>
    <s v="EU0006515"/>
    <n v="1"/>
    <x v="0"/>
  </r>
  <r>
    <x v="2"/>
    <x v="1"/>
    <x v="1"/>
    <x v="0"/>
    <x v="17"/>
    <x v="17"/>
    <x v="4"/>
    <x v="4"/>
    <x v="3"/>
    <s v="PeakSlant 32"/>
    <s v="EU0006516"/>
    <n v="1"/>
    <x v="0"/>
  </r>
  <r>
    <x v="2"/>
    <x v="1"/>
    <x v="1"/>
    <x v="0"/>
    <x v="17"/>
    <x v="17"/>
    <x v="4"/>
    <x v="4"/>
    <x v="3"/>
    <s v="PeakSlant 32"/>
    <s v="EU0006517"/>
    <n v="1"/>
    <x v="0"/>
  </r>
  <r>
    <x v="2"/>
    <x v="1"/>
    <x v="1"/>
    <x v="0"/>
    <x v="17"/>
    <x v="17"/>
    <x v="4"/>
    <x v="4"/>
    <x v="3"/>
    <s v="PeakSlant 32"/>
    <s v="EU0006518"/>
    <n v="1"/>
    <x v="0"/>
  </r>
  <r>
    <x v="2"/>
    <x v="1"/>
    <x v="1"/>
    <x v="0"/>
    <x v="17"/>
    <x v="17"/>
    <x v="4"/>
    <x v="4"/>
    <x v="3"/>
    <s v="PeakSlant 32"/>
    <s v="EU0006519"/>
    <n v="1"/>
    <x v="0"/>
  </r>
  <r>
    <x v="2"/>
    <x v="1"/>
    <x v="1"/>
    <x v="0"/>
    <x v="17"/>
    <x v="17"/>
    <x v="4"/>
    <x v="4"/>
    <x v="3"/>
    <s v="PeakSlant 32"/>
    <s v="EU0006520"/>
    <n v="1"/>
    <x v="0"/>
  </r>
  <r>
    <x v="2"/>
    <x v="1"/>
    <x v="1"/>
    <x v="0"/>
    <x v="17"/>
    <x v="17"/>
    <x v="4"/>
    <x v="4"/>
    <x v="3"/>
    <s v="PeakSlant 32"/>
    <s v="EU0006521"/>
    <n v="1"/>
    <x v="0"/>
  </r>
  <r>
    <x v="2"/>
    <x v="2"/>
    <x v="18"/>
    <x v="0"/>
    <x v="95"/>
    <x v="95"/>
    <x v="80"/>
    <x v="67"/>
    <x v="0"/>
    <s v="CrystalDual 27"/>
    <n v="2420677"/>
    <n v="1"/>
    <x v="0"/>
  </r>
  <r>
    <x v="2"/>
    <x v="2"/>
    <x v="18"/>
    <x v="0"/>
    <x v="95"/>
    <x v="95"/>
    <x v="80"/>
    <x v="67"/>
    <x v="0"/>
    <s v="CrystalDual 27"/>
    <n v="2420680"/>
    <n v="1"/>
    <x v="0"/>
  </r>
  <r>
    <x v="2"/>
    <x v="2"/>
    <x v="18"/>
    <x v="0"/>
    <x v="95"/>
    <x v="95"/>
    <x v="80"/>
    <x v="67"/>
    <x v="0"/>
    <s v="CrystalDual 27"/>
    <n v="2420684"/>
    <n v="1"/>
    <x v="0"/>
  </r>
  <r>
    <x v="2"/>
    <x v="1"/>
    <x v="2"/>
    <x v="0"/>
    <x v="30"/>
    <x v="30"/>
    <x v="6"/>
    <x v="5"/>
    <x v="3"/>
    <s v="PeakSlant 49"/>
    <s v="EU0003070"/>
    <n v="1"/>
    <x v="0"/>
  </r>
  <r>
    <x v="2"/>
    <x v="1"/>
    <x v="2"/>
    <x v="0"/>
    <x v="30"/>
    <x v="30"/>
    <x v="6"/>
    <x v="5"/>
    <x v="3"/>
    <s v="PeakSlant 49"/>
    <s v="EU0003071"/>
    <n v="1"/>
    <x v="0"/>
  </r>
  <r>
    <x v="2"/>
    <x v="1"/>
    <x v="2"/>
    <x v="0"/>
    <x v="30"/>
    <x v="30"/>
    <x v="6"/>
    <x v="5"/>
    <x v="3"/>
    <s v="PeakSlant 49"/>
    <s v="EU0003072"/>
    <n v="1"/>
    <x v="0"/>
  </r>
  <r>
    <x v="2"/>
    <x v="1"/>
    <x v="2"/>
    <x v="0"/>
    <x v="30"/>
    <x v="30"/>
    <x v="6"/>
    <x v="5"/>
    <x v="3"/>
    <s v="PeakSlant 49"/>
    <s v="EU0003073"/>
    <n v="1"/>
    <x v="0"/>
  </r>
  <r>
    <x v="2"/>
    <x v="1"/>
    <x v="2"/>
    <x v="0"/>
    <x v="30"/>
    <x v="30"/>
    <x v="6"/>
    <x v="5"/>
    <x v="3"/>
    <s v="PeakSlant 49"/>
    <s v="EU0003074"/>
    <n v="1"/>
    <x v="0"/>
  </r>
  <r>
    <x v="2"/>
    <x v="1"/>
    <x v="2"/>
    <x v="0"/>
    <x v="30"/>
    <x v="30"/>
    <x v="6"/>
    <x v="5"/>
    <x v="3"/>
    <s v="PeakSlant 49"/>
    <s v="EU0003075"/>
    <n v="1"/>
    <x v="0"/>
  </r>
  <r>
    <x v="2"/>
    <x v="2"/>
    <x v="11"/>
    <x v="0"/>
    <x v="56"/>
    <x v="56"/>
    <x v="56"/>
    <x v="46"/>
    <x v="1"/>
    <s v="PeakSlant 49"/>
    <s v="EU0006775"/>
    <n v="1"/>
    <x v="1"/>
  </r>
  <r>
    <x v="2"/>
    <x v="2"/>
    <x v="11"/>
    <x v="0"/>
    <x v="56"/>
    <x v="56"/>
    <x v="56"/>
    <x v="46"/>
    <x v="1"/>
    <s v="PeakSlant 49"/>
    <s v="EU0006777"/>
    <n v="1"/>
    <x v="1"/>
  </r>
  <r>
    <x v="2"/>
    <x v="2"/>
    <x v="11"/>
    <x v="0"/>
    <x v="56"/>
    <x v="56"/>
    <x v="56"/>
    <x v="46"/>
    <x v="1"/>
    <s v="PeakSlant 49"/>
    <s v="EU0006778"/>
    <n v="1"/>
    <x v="1"/>
  </r>
  <r>
    <x v="2"/>
    <x v="2"/>
    <x v="11"/>
    <x v="0"/>
    <x v="56"/>
    <x v="56"/>
    <x v="56"/>
    <x v="46"/>
    <x v="1"/>
    <s v="PeakSlant 49"/>
    <s v="EU0006779"/>
    <n v="1"/>
    <x v="1"/>
  </r>
  <r>
    <x v="2"/>
    <x v="2"/>
    <x v="11"/>
    <x v="0"/>
    <x v="56"/>
    <x v="56"/>
    <x v="56"/>
    <x v="46"/>
    <x v="1"/>
    <s v="PeakSlant 49"/>
    <s v="EU0006780"/>
    <n v="1"/>
    <x v="1"/>
  </r>
  <r>
    <x v="2"/>
    <x v="2"/>
    <x v="11"/>
    <x v="0"/>
    <x v="56"/>
    <x v="56"/>
    <x v="56"/>
    <x v="46"/>
    <x v="1"/>
    <s v="PeakSlant 49"/>
    <s v="EU0006781"/>
    <n v="1"/>
    <x v="1"/>
  </r>
  <r>
    <x v="2"/>
    <x v="1"/>
    <x v="2"/>
    <x v="0"/>
    <x v="31"/>
    <x v="31"/>
    <x v="6"/>
    <x v="5"/>
    <x v="3"/>
    <s v="PeakSlant 32"/>
    <s v="EU0003098"/>
    <n v="1"/>
    <x v="0"/>
  </r>
  <r>
    <x v="2"/>
    <x v="1"/>
    <x v="2"/>
    <x v="0"/>
    <x v="31"/>
    <x v="31"/>
    <x v="6"/>
    <x v="5"/>
    <x v="3"/>
    <s v="PeakSlant 32"/>
    <s v="EU0003100"/>
    <n v="1"/>
    <x v="0"/>
  </r>
  <r>
    <x v="2"/>
    <x v="1"/>
    <x v="2"/>
    <x v="0"/>
    <x v="31"/>
    <x v="31"/>
    <x v="6"/>
    <x v="5"/>
    <x v="3"/>
    <s v="PeakSlant 32"/>
    <s v="EU0003101"/>
    <n v="1"/>
    <x v="0"/>
  </r>
  <r>
    <x v="2"/>
    <x v="1"/>
    <x v="2"/>
    <x v="0"/>
    <x v="31"/>
    <x v="31"/>
    <x v="6"/>
    <x v="5"/>
    <x v="3"/>
    <s v="PeakSlant 32"/>
    <s v="EU0003103"/>
    <n v="1"/>
    <x v="0"/>
  </r>
  <r>
    <x v="2"/>
    <x v="1"/>
    <x v="2"/>
    <x v="0"/>
    <x v="31"/>
    <x v="31"/>
    <x v="6"/>
    <x v="5"/>
    <x v="3"/>
    <s v="PeakSlant 32"/>
    <s v="EU0003104"/>
    <n v="1"/>
    <x v="0"/>
  </r>
  <r>
    <x v="2"/>
    <x v="1"/>
    <x v="2"/>
    <x v="0"/>
    <x v="31"/>
    <x v="31"/>
    <x v="6"/>
    <x v="5"/>
    <x v="3"/>
    <s v="PeakSlant 32"/>
    <s v="EU0003110"/>
    <n v="1"/>
    <x v="0"/>
  </r>
  <r>
    <x v="2"/>
    <x v="1"/>
    <x v="2"/>
    <x v="0"/>
    <x v="31"/>
    <x v="31"/>
    <x v="6"/>
    <x v="5"/>
    <x v="3"/>
    <s v="PeakSlant 32"/>
    <s v="EU0003142"/>
    <n v="1"/>
    <x v="0"/>
  </r>
  <r>
    <x v="2"/>
    <x v="1"/>
    <x v="2"/>
    <x v="0"/>
    <x v="31"/>
    <x v="31"/>
    <x v="6"/>
    <x v="5"/>
    <x v="3"/>
    <s v="PeakSlant 32"/>
    <s v="EU0003143"/>
    <n v="1"/>
    <x v="0"/>
  </r>
  <r>
    <x v="2"/>
    <x v="1"/>
    <x v="2"/>
    <x v="0"/>
    <x v="31"/>
    <x v="31"/>
    <x v="6"/>
    <x v="5"/>
    <x v="3"/>
    <s v="PeakSlant 32"/>
    <s v="EU0003144"/>
    <n v="1"/>
    <x v="0"/>
  </r>
  <r>
    <x v="2"/>
    <x v="1"/>
    <x v="2"/>
    <x v="0"/>
    <x v="31"/>
    <x v="31"/>
    <x v="6"/>
    <x v="5"/>
    <x v="3"/>
    <s v="PeakSlant 32"/>
    <s v="EU0003145"/>
    <n v="1"/>
    <x v="0"/>
  </r>
  <r>
    <x v="2"/>
    <x v="1"/>
    <x v="2"/>
    <x v="0"/>
    <x v="31"/>
    <x v="31"/>
    <x v="6"/>
    <x v="5"/>
    <x v="3"/>
    <s v="PeakSlant 32"/>
    <s v="EU0003146"/>
    <n v="1"/>
    <x v="0"/>
  </r>
  <r>
    <x v="2"/>
    <x v="1"/>
    <x v="2"/>
    <x v="0"/>
    <x v="31"/>
    <x v="31"/>
    <x v="6"/>
    <x v="5"/>
    <x v="3"/>
    <s v="PeakSlant 32"/>
    <s v="EU0003147"/>
    <n v="1"/>
    <x v="0"/>
  </r>
  <r>
    <x v="2"/>
    <x v="1"/>
    <x v="2"/>
    <x v="0"/>
    <x v="31"/>
    <x v="31"/>
    <x v="6"/>
    <x v="5"/>
    <x v="3"/>
    <s v="PeakSlant 49"/>
    <s v="EU0003112"/>
    <n v="1"/>
    <x v="0"/>
  </r>
  <r>
    <x v="2"/>
    <x v="1"/>
    <x v="2"/>
    <x v="0"/>
    <x v="31"/>
    <x v="31"/>
    <x v="6"/>
    <x v="5"/>
    <x v="3"/>
    <s v="PeakSlant 49"/>
    <s v="EU0003113"/>
    <n v="1"/>
    <x v="0"/>
  </r>
  <r>
    <x v="2"/>
    <x v="1"/>
    <x v="2"/>
    <x v="0"/>
    <x v="31"/>
    <x v="31"/>
    <x v="6"/>
    <x v="5"/>
    <x v="3"/>
    <s v="PeakSlant 49"/>
    <s v="EU0003114"/>
    <n v="1"/>
    <x v="0"/>
  </r>
  <r>
    <x v="2"/>
    <x v="1"/>
    <x v="2"/>
    <x v="0"/>
    <x v="31"/>
    <x v="31"/>
    <x v="6"/>
    <x v="5"/>
    <x v="3"/>
    <s v="PeakSlant 49"/>
    <s v="EU0003115"/>
    <n v="1"/>
    <x v="0"/>
  </r>
  <r>
    <x v="2"/>
    <x v="1"/>
    <x v="2"/>
    <x v="0"/>
    <x v="31"/>
    <x v="31"/>
    <x v="6"/>
    <x v="5"/>
    <x v="3"/>
    <s v="PeakSlant 49"/>
    <s v="EU0003116"/>
    <n v="1"/>
    <x v="0"/>
  </r>
  <r>
    <x v="2"/>
    <x v="1"/>
    <x v="2"/>
    <x v="0"/>
    <x v="31"/>
    <x v="31"/>
    <x v="6"/>
    <x v="5"/>
    <x v="3"/>
    <s v="PeakSlant 49"/>
    <s v="EU0003117"/>
    <n v="1"/>
    <x v="0"/>
  </r>
  <r>
    <x v="2"/>
    <x v="1"/>
    <x v="2"/>
    <x v="0"/>
    <x v="31"/>
    <x v="31"/>
    <x v="6"/>
    <x v="5"/>
    <x v="3"/>
    <s v="PeakSlant 49"/>
    <s v="EU0003118"/>
    <n v="1"/>
    <x v="0"/>
  </r>
  <r>
    <x v="2"/>
    <x v="1"/>
    <x v="2"/>
    <x v="0"/>
    <x v="31"/>
    <x v="31"/>
    <x v="6"/>
    <x v="5"/>
    <x v="3"/>
    <s v="PeakSlant 49"/>
    <s v="EU0003119"/>
    <n v="1"/>
    <x v="0"/>
  </r>
  <r>
    <x v="2"/>
    <x v="1"/>
    <x v="2"/>
    <x v="0"/>
    <x v="31"/>
    <x v="31"/>
    <x v="6"/>
    <x v="5"/>
    <x v="3"/>
    <s v="PeakSlant 49"/>
    <s v="EU0003154"/>
    <n v="1"/>
    <x v="0"/>
  </r>
  <r>
    <x v="2"/>
    <x v="1"/>
    <x v="2"/>
    <x v="0"/>
    <x v="31"/>
    <x v="31"/>
    <x v="6"/>
    <x v="5"/>
    <x v="3"/>
    <s v="PeakSlant 49"/>
    <s v="EU0003155"/>
    <n v="1"/>
    <x v="0"/>
  </r>
  <r>
    <x v="2"/>
    <x v="1"/>
    <x v="2"/>
    <x v="0"/>
    <x v="31"/>
    <x v="31"/>
    <x v="6"/>
    <x v="5"/>
    <x v="3"/>
    <s v="PeakSlant 49 - Used"/>
    <n v="2530595"/>
    <n v="1"/>
    <x v="0"/>
  </r>
  <r>
    <x v="2"/>
    <x v="1"/>
    <x v="2"/>
    <x v="0"/>
    <x v="31"/>
    <x v="31"/>
    <x v="6"/>
    <x v="5"/>
    <x v="3"/>
    <s v="PeakSlant 49 - Used"/>
    <n v="2531414"/>
    <n v="1"/>
    <x v="0"/>
  </r>
  <r>
    <x v="2"/>
    <x v="1"/>
    <x v="2"/>
    <x v="0"/>
    <x v="31"/>
    <x v="31"/>
    <x v="6"/>
    <x v="5"/>
    <x v="3"/>
    <s v="PeakSlant 49 - Used"/>
    <n v="2551736"/>
    <n v="1"/>
    <x v="0"/>
  </r>
  <r>
    <x v="2"/>
    <x v="1"/>
    <x v="2"/>
    <x v="0"/>
    <x v="31"/>
    <x v="31"/>
    <x v="6"/>
    <x v="5"/>
    <x v="3"/>
    <s v="PeakSlant 49 - Used"/>
    <n v="2553560"/>
    <n v="1"/>
    <x v="0"/>
  </r>
  <r>
    <x v="2"/>
    <x v="1"/>
    <x v="2"/>
    <x v="0"/>
    <x v="31"/>
    <x v="31"/>
    <x v="6"/>
    <x v="5"/>
    <x v="3"/>
    <s v="PeakSlant 49 - Used"/>
    <n v="2553561"/>
    <n v="1"/>
    <x v="0"/>
  </r>
  <r>
    <x v="2"/>
    <x v="1"/>
    <x v="2"/>
    <x v="0"/>
    <x v="31"/>
    <x v="31"/>
    <x v="6"/>
    <x v="5"/>
    <x v="3"/>
    <s v="PeakSlant 49 - Used"/>
    <n v="2553562"/>
    <n v="1"/>
    <x v="0"/>
  </r>
  <r>
    <x v="2"/>
    <x v="1"/>
    <x v="2"/>
    <x v="0"/>
    <x v="31"/>
    <x v="31"/>
    <x v="6"/>
    <x v="5"/>
    <x v="3"/>
    <s v="PeakSlant 49 - Used"/>
    <n v="2554269"/>
    <n v="1"/>
    <x v="0"/>
  </r>
  <r>
    <x v="2"/>
    <x v="1"/>
    <x v="2"/>
    <x v="0"/>
    <x v="31"/>
    <x v="31"/>
    <x v="6"/>
    <x v="5"/>
    <x v="3"/>
    <s v="PeakSlant 49 - Used"/>
    <n v="2554271"/>
    <n v="1"/>
    <x v="0"/>
  </r>
  <r>
    <x v="2"/>
    <x v="1"/>
    <x v="2"/>
    <x v="0"/>
    <x v="31"/>
    <x v="31"/>
    <x v="6"/>
    <x v="5"/>
    <x v="3"/>
    <s v="PeakSlant 49 - Used"/>
    <n v="2531415"/>
    <n v="1"/>
    <x v="0"/>
  </r>
  <r>
    <x v="2"/>
    <x v="1"/>
    <x v="2"/>
    <x v="0"/>
    <x v="31"/>
    <x v="31"/>
    <x v="6"/>
    <x v="5"/>
    <x v="3"/>
    <s v="PeakSlant 49 - Used"/>
    <n v="2531417"/>
    <n v="1"/>
    <x v="0"/>
  </r>
  <r>
    <x v="2"/>
    <x v="1"/>
    <x v="2"/>
    <x v="0"/>
    <x v="31"/>
    <x v="31"/>
    <x v="6"/>
    <x v="5"/>
    <x v="3"/>
    <s v="PeakSlant 49 - Used"/>
    <n v="2532407"/>
    <n v="1"/>
    <x v="0"/>
  </r>
  <r>
    <x v="2"/>
    <x v="1"/>
    <x v="2"/>
    <x v="0"/>
    <x v="31"/>
    <x v="31"/>
    <x v="6"/>
    <x v="5"/>
    <x v="3"/>
    <s v="PeakSlant 49 - Used"/>
    <n v="2532614"/>
    <n v="1"/>
    <x v="0"/>
  </r>
  <r>
    <x v="2"/>
    <x v="1"/>
    <x v="2"/>
    <x v="0"/>
    <x v="31"/>
    <x v="31"/>
    <x v="7"/>
    <x v="6"/>
    <x v="0"/>
    <s v="PeakSlant 49"/>
    <s v="EU0003148"/>
    <n v="1"/>
    <x v="0"/>
  </r>
  <r>
    <x v="2"/>
    <x v="1"/>
    <x v="2"/>
    <x v="0"/>
    <x v="31"/>
    <x v="31"/>
    <x v="7"/>
    <x v="6"/>
    <x v="0"/>
    <s v="PeakSlant 49"/>
    <s v="EU0003149"/>
    <n v="1"/>
    <x v="0"/>
  </r>
  <r>
    <x v="2"/>
    <x v="1"/>
    <x v="2"/>
    <x v="0"/>
    <x v="31"/>
    <x v="31"/>
    <x v="7"/>
    <x v="6"/>
    <x v="0"/>
    <s v="PeakSlant 49"/>
    <s v="EU0003150"/>
    <n v="1"/>
    <x v="0"/>
  </r>
  <r>
    <x v="2"/>
    <x v="1"/>
    <x v="2"/>
    <x v="0"/>
    <x v="31"/>
    <x v="31"/>
    <x v="7"/>
    <x v="6"/>
    <x v="0"/>
    <s v="PeakSlant 49"/>
    <s v="EU0003151"/>
    <n v="1"/>
    <x v="0"/>
  </r>
  <r>
    <x v="2"/>
    <x v="1"/>
    <x v="2"/>
    <x v="0"/>
    <x v="31"/>
    <x v="31"/>
    <x v="7"/>
    <x v="6"/>
    <x v="0"/>
    <s v="PeakSlant 49"/>
    <s v="EU0003152"/>
    <n v="1"/>
    <x v="0"/>
  </r>
  <r>
    <x v="2"/>
    <x v="1"/>
    <x v="2"/>
    <x v="0"/>
    <x v="31"/>
    <x v="31"/>
    <x v="7"/>
    <x v="6"/>
    <x v="0"/>
    <s v="PeakSlant 49"/>
    <s v="EU0003153"/>
    <n v="1"/>
    <x v="0"/>
  </r>
  <r>
    <x v="2"/>
    <x v="1"/>
    <x v="2"/>
    <x v="0"/>
    <x v="31"/>
    <x v="31"/>
    <x v="7"/>
    <x v="6"/>
    <x v="0"/>
    <s v="PeakSlant 49"/>
    <s v="EU0003132"/>
    <n v="1"/>
    <x v="0"/>
  </r>
  <r>
    <x v="2"/>
    <x v="1"/>
    <x v="2"/>
    <x v="0"/>
    <x v="31"/>
    <x v="31"/>
    <x v="7"/>
    <x v="6"/>
    <x v="0"/>
    <s v="PeakSlant 49"/>
    <s v="EU0003133"/>
    <n v="1"/>
    <x v="0"/>
  </r>
  <r>
    <x v="2"/>
    <x v="1"/>
    <x v="2"/>
    <x v="0"/>
    <x v="31"/>
    <x v="31"/>
    <x v="7"/>
    <x v="6"/>
    <x v="0"/>
    <s v="PeakSlant 49"/>
    <s v="EU0003134"/>
    <n v="1"/>
    <x v="0"/>
  </r>
  <r>
    <x v="2"/>
    <x v="1"/>
    <x v="2"/>
    <x v="0"/>
    <x v="31"/>
    <x v="31"/>
    <x v="7"/>
    <x v="6"/>
    <x v="0"/>
    <s v="PeakSlant 49"/>
    <s v="EU0003135"/>
    <n v="1"/>
    <x v="0"/>
  </r>
  <r>
    <x v="2"/>
    <x v="1"/>
    <x v="2"/>
    <x v="0"/>
    <x v="31"/>
    <x v="31"/>
    <x v="7"/>
    <x v="6"/>
    <x v="0"/>
    <s v="PeakSlant 49"/>
    <s v="EU0003136"/>
    <n v="1"/>
    <x v="0"/>
  </r>
  <r>
    <x v="2"/>
    <x v="1"/>
    <x v="2"/>
    <x v="0"/>
    <x v="31"/>
    <x v="31"/>
    <x v="7"/>
    <x v="6"/>
    <x v="0"/>
    <s v="PeakSlant 49"/>
    <s v="EU0003137"/>
    <n v="1"/>
    <x v="0"/>
  </r>
  <r>
    <x v="2"/>
    <x v="1"/>
    <x v="2"/>
    <x v="0"/>
    <x v="31"/>
    <x v="31"/>
    <x v="103"/>
    <x v="89"/>
    <x v="0"/>
    <s v="PeakSlant 49 - Used"/>
    <n v="2532615"/>
    <n v="1"/>
    <x v="0"/>
  </r>
  <r>
    <x v="2"/>
    <x v="1"/>
    <x v="2"/>
    <x v="0"/>
    <x v="31"/>
    <x v="31"/>
    <x v="103"/>
    <x v="89"/>
    <x v="0"/>
    <s v="PeakSlant 49 - Used"/>
    <n v="2532616"/>
    <n v="1"/>
    <x v="0"/>
  </r>
  <r>
    <x v="2"/>
    <x v="1"/>
    <x v="2"/>
    <x v="0"/>
    <x v="31"/>
    <x v="31"/>
    <x v="103"/>
    <x v="89"/>
    <x v="0"/>
    <s v="PeakSlant 49 - Used"/>
    <n v="2532617"/>
    <n v="1"/>
    <x v="0"/>
  </r>
  <r>
    <x v="2"/>
    <x v="1"/>
    <x v="2"/>
    <x v="0"/>
    <x v="31"/>
    <x v="31"/>
    <x v="103"/>
    <x v="89"/>
    <x v="0"/>
    <s v="PeakSlant 49 - Used"/>
    <n v="2547525"/>
    <n v="1"/>
    <x v="0"/>
  </r>
  <r>
    <x v="2"/>
    <x v="2"/>
    <x v="8"/>
    <x v="0"/>
    <x v="48"/>
    <x v="48"/>
    <x v="28"/>
    <x v="22"/>
    <x v="0"/>
    <s v="PeakSlant 49"/>
    <s v="EU0008969"/>
    <n v="1"/>
    <x v="0"/>
  </r>
  <r>
    <x v="2"/>
    <x v="2"/>
    <x v="8"/>
    <x v="0"/>
    <x v="48"/>
    <x v="48"/>
    <x v="28"/>
    <x v="22"/>
    <x v="0"/>
    <s v="PeakSlant 49"/>
    <s v="EU0008970"/>
    <n v="1"/>
    <x v="0"/>
  </r>
  <r>
    <x v="2"/>
    <x v="2"/>
    <x v="8"/>
    <x v="0"/>
    <x v="48"/>
    <x v="48"/>
    <x v="28"/>
    <x v="22"/>
    <x v="0"/>
    <s v="PeakSlant 49"/>
    <s v="EU0008971"/>
    <n v="1"/>
    <x v="0"/>
  </r>
  <r>
    <x v="2"/>
    <x v="2"/>
    <x v="8"/>
    <x v="0"/>
    <x v="48"/>
    <x v="48"/>
    <x v="28"/>
    <x v="22"/>
    <x v="0"/>
    <s v="PeakSlant 49"/>
    <s v="EU0008972"/>
    <n v="1"/>
    <x v="0"/>
  </r>
  <r>
    <x v="2"/>
    <x v="2"/>
    <x v="8"/>
    <x v="0"/>
    <x v="48"/>
    <x v="48"/>
    <x v="28"/>
    <x v="22"/>
    <x v="1"/>
    <s v="PeakSlant 49"/>
    <s v="EU0006176"/>
    <n v="1"/>
    <x v="1"/>
  </r>
  <r>
    <x v="2"/>
    <x v="2"/>
    <x v="8"/>
    <x v="0"/>
    <x v="48"/>
    <x v="48"/>
    <x v="28"/>
    <x v="22"/>
    <x v="1"/>
    <s v="PeakSlant 49"/>
    <s v="EU0006177"/>
    <n v="1"/>
    <x v="1"/>
  </r>
  <r>
    <x v="2"/>
    <x v="2"/>
    <x v="8"/>
    <x v="0"/>
    <x v="48"/>
    <x v="48"/>
    <x v="28"/>
    <x v="22"/>
    <x v="1"/>
    <s v="PeakSlant 49"/>
    <s v="EU0006178"/>
    <n v="1"/>
    <x v="1"/>
  </r>
  <r>
    <x v="2"/>
    <x v="2"/>
    <x v="8"/>
    <x v="0"/>
    <x v="48"/>
    <x v="48"/>
    <x v="28"/>
    <x v="22"/>
    <x v="1"/>
    <s v="PeakSlant 49"/>
    <s v="EU0006179"/>
    <n v="1"/>
    <x v="1"/>
  </r>
  <r>
    <x v="2"/>
    <x v="2"/>
    <x v="8"/>
    <x v="0"/>
    <x v="48"/>
    <x v="48"/>
    <x v="28"/>
    <x v="22"/>
    <x v="1"/>
    <s v="PeakSlant 49"/>
    <s v="EU0006180"/>
    <n v="1"/>
    <x v="1"/>
  </r>
  <r>
    <x v="2"/>
    <x v="2"/>
    <x v="8"/>
    <x v="0"/>
    <x v="48"/>
    <x v="48"/>
    <x v="28"/>
    <x v="22"/>
    <x v="1"/>
    <s v="PeakSlant 49"/>
    <s v="EU0006181"/>
    <n v="1"/>
    <x v="1"/>
  </r>
  <r>
    <x v="2"/>
    <x v="2"/>
    <x v="8"/>
    <x v="0"/>
    <x v="48"/>
    <x v="48"/>
    <x v="28"/>
    <x v="22"/>
    <x v="1"/>
    <s v="PeakSlant 49"/>
    <s v="EU0006182"/>
    <n v="1"/>
    <x v="1"/>
  </r>
  <r>
    <x v="2"/>
    <x v="2"/>
    <x v="8"/>
    <x v="0"/>
    <x v="48"/>
    <x v="48"/>
    <x v="28"/>
    <x v="22"/>
    <x v="1"/>
    <s v="PeakSlant 49"/>
    <s v="EU0006183"/>
    <n v="1"/>
    <x v="1"/>
  </r>
  <r>
    <x v="2"/>
    <x v="2"/>
    <x v="8"/>
    <x v="0"/>
    <x v="48"/>
    <x v="48"/>
    <x v="29"/>
    <x v="23"/>
    <x v="0"/>
    <s v="PeakSlant 49"/>
    <s v="EU0008973"/>
    <n v="1"/>
    <x v="0"/>
  </r>
  <r>
    <x v="2"/>
    <x v="2"/>
    <x v="8"/>
    <x v="0"/>
    <x v="48"/>
    <x v="48"/>
    <x v="29"/>
    <x v="23"/>
    <x v="0"/>
    <s v="PeakSlant 49"/>
    <s v="EU0008974"/>
    <n v="1"/>
    <x v="0"/>
  </r>
  <r>
    <x v="2"/>
    <x v="2"/>
    <x v="8"/>
    <x v="0"/>
    <x v="48"/>
    <x v="48"/>
    <x v="29"/>
    <x v="23"/>
    <x v="0"/>
    <s v="PeakSlant 49"/>
    <s v="EU0008975"/>
    <n v="1"/>
    <x v="0"/>
  </r>
  <r>
    <x v="2"/>
    <x v="2"/>
    <x v="8"/>
    <x v="0"/>
    <x v="48"/>
    <x v="48"/>
    <x v="29"/>
    <x v="23"/>
    <x v="0"/>
    <s v="PeakSlant 49"/>
    <s v="EU0008976"/>
    <n v="1"/>
    <x v="0"/>
  </r>
  <r>
    <x v="2"/>
    <x v="2"/>
    <x v="8"/>
    <x v="0"/>
    <x v="48"/>
    <x v="48"/>
    <x v="29"/>
    <x v="23"/>
    <x v="0"/>
    <s v="PeakSlant 49"/>
    <s v="EU0008977"/>
    <n v="1"/>
    <x v="0"/>
  </r>
  <r>
    <x v="2"/>
    <x v="2"/>
    <x v="8"/>
    <x v="0"/>
    <x v="48"/>
    <x v="48"/>
    <x v="29"/>
    <x v="23"/>
    <x v="0"/>
    <s v="PeakSlant 49"/>
    <s v="EU0008978"/>
    <n v="1"/>
    <x v="0"/>
  </r>
  <r>
    <x v="2"/>
    <x v="2"/>
    <x v="8"/>
    <x v="0"/>
    <x v="48"/>
    <x v="48"/>
    <x v="29"/>
    <x v="23"/>
    <x v="0"/>
    <s v="PeakSlant 49"/>
    <s v="EU0008979"/>
    <n v="1"/>
    <x v="0"/>
  </r>
  <r>
    <x v="2"/>
    <x v="2"/>
    <x v="8"/>
    <x v="0"/>
    <x v="48"/>
    <x v="48"/>
    <x v="29"/>
    <x v="23"/>
    <x v="0"/>
    <s v="PeakSlant 49"/>
    <s v="EU0008980"/>
    <n v="1"/>
    <x v="0"/>
  </r>
  <r>
    <x v="2"/>
    <x v="2"/>
    <x v="8"/>
    <x v="0"/>
    <x v="48"/>
    <x v="48"/>
    <x v="29"/>
    <x v="23"/>
    <x v="4"/>
    <s v="PeakSlant 49 - Used"/>
    <n v="2561307"/>
    <n v="1"/>
    <x v="0"/>
  </r>
  <r>
    <x v="2"/>
    <x v="2"/>
    <x v="8"/>
    <x v="0"/>
    <x v="48"/>
    <x v="48"/>
    <x v="29"/>
    <x v="23"/>
    <x v="4"/>
    <s v="PeakSlant 49 - Used"/>
    <n v="2561542"/>
    <n v="1"/>
    <x v="0"/>
  </r>
  <r>
    <x v="2"/>
    <x v="2"/>
    <x v="8"/>
    <x v="0"/>
    <x v="48"/>
    <x v="48"/>
    <x v="29"/>
    <x v="23"/>
    <x v="4"/>
    <s v="PeakSlant 49 - Used"/>
    <n v="2566437"/>
    <n v="1"/>
    <x v="0"/>
  </r>
  <r>
    <x v="2"/>
    <x v="2"/>
    <x v="8"/>
    <x v="0"/>
    <x v="48"/>
    <x v="48"/>
    <x v="29"/>
    <x v="23"/>
    <x v="4"/>
    <s v="PeakSlant 49 - Used"/>
    <n v="2570067"/>
    <n v="1"/>
    <x v="0"/>
  </r>
  <r>
    <x v="2"/>
    <x v="2"/>
    <x v="8"/>
    <x v="0"/>
    <x v="48"/>
    <x v="48"/>
    <x v="30"/>
    <x v="24"/>
    <x v="5"/>
    <s v="PeakSlant 32"/>
    <s v="EU0011336"/>
    <n v="1"/>
    <x v="0"/>
  </r>
  <r>
    <x v="2"/>
    <x v="2"/>
    <x v="8"/>
    <x v="0"/>
    <x v="48"/>
    <x v="48"/>
    <x v="30"/>
    <x v="24"/>
    <x v="5"/>
    <s v="PeakSlant 32"/>
    <s v="EU0011337"/>
    <n v="1"/>
    <x v="0"/>
  </r>
  <r>
    <x v="2"/>
    <x v="2"/>
    <x v="8"/>
    <x v="0"/>
    <x v="48"/>
    <x v="48"/>
    <x v="30"/>
    <x v="24"/>
    <x v="5"/>
    <s v="PeakSlant 32"/>
    <s v="EU0011338"/>
    <n v="1"/>
    <x v="0"/>
  </r>
  <r>
    <x v="2"/>
    <x v="2"/>
    <x v="8"/>
    <x v="0"/>
    <x v="48"/>
    <x v="48"/>
    <x v="30"/>
    <x v="24"/>
    <x v="5"/>
    <s v="PeakSlant 32"/>
    <s v="EU0011339"/>
    <n v="1"/>
    <x v="0"/>
  </r>
  <r>
    <x v="2"/>
    <x v="2"/>
    <x v="8"/>
    <x v="0"/>
    <x v="48"/>
    <x v="48"/>
    <x v="30"/>
    <x v="24"/>
    <x v="5"/>
    <s v="PeakSlant 32"/>
    <s v="EU0011340"/>
    <n v="1"/>
    <x v="0"/>
  </r>
  <r>
    <x v="2"/>
    <x v="2"/>
    <x v="8"/>
    <x v="0"/>
    <x v="48"/>
    <x v="48"/>
    <x v="30"/>
    <x v="24"/>
    <x v="5"/>
    <s v="PeakSlant 32"/>
    <s v="EU0011341"/>
    <n v="1"/>
    <x v="0"/>
  </r>
  <r>
    <x v="2"/>
    <x v="2"/>
    <x v="8"/>
    <x v="0"/>
    <x v="48"/>
    <x v="48"/>
    <x v="30"/>
    <x v="24"/>
    <x v="5"/>
    <s v="PeakSlant 32"/>
    <s v="EU0011342"/>
    <n v="1"/>
    <x v="0"/>
  </r>
  <r>
    <x v="2"/>
    <x v="2"/>
    <x v="8"/>
    <x v="0"/>
    <x v="48"/>
    <x v="48"/>
    <x v="30"/>
    <x v="24"/>
    <x v="5"/>
    <s v="PeakSlant 32"/>
    <s v="EU0011343"/>
    <n v="1"/>
    <x v="0"/>
  </r>
  <r>
    <x v="2"/>
    <x v="2"/>
    <x v="8"/>
    <x v="0"/>
    <x v="48"/>
    <x v="48"/>
    <x v="30"/>
    <x v="24"/>
    <x v="5"/>
    <s v="PeakSlant 32"/>
    <s v="EU0011344"/>
    <n v="1"/>
    <x v="0"/>
  </r>
  <r>
    <x v="2"/>
    <x v="2"/>
    <x v="8"/>
    <x v="0"/>
    <x v="48"/>
    <x v="48"/>
    <x v="30"/>
    <x v="24"/>
    <x v="5"/>
    <s v="PeakSlant 32"/>
    <s v="EU0011345"/>
    <n v="1"/>
    <x v="0"/>
  </r>
  <r>
    <x v="2"/>
    <x v="2"/>
    <x v="8"/>
    <x v="0"/>
    <x v="48"/>
    <x v="48"/>
    <x v="30"/>
    <x v="24"/>
    <x v="5"/>
    <s v="PeakSlant 32"/>
    <s v="EU0011346"/>
    <n v="1"/>
    <x v="0"/>
  </r>
  <r>
    <x v="2"/>
    <x v="2"/>
    <x v="8"/>
    <x v="0"/>
    <x v="48"/>
    <x v="48"/>
    <x v="30"/>
    <x v="24"/>
    <x v="5"/>
    <s v="PeakSlant 32"/>
    <s v="EU0011347"/>
    <n v="1"/>
    <x v="0"/>
  </r>
  <r>
    <x v="2"/>
    <x v="2"/>
    <x v="8"/>
    <x v="0"/>
    <x v="48"/>
    <x v="48"/>
    <x v="30"/>
    <x v="24"/>
    <x v="5"/>
    <s v="PeakSlant 32"/>
    <s v="EU0011349"/>
    <n v="1"/>
    <x v="0"/>
  </r>
  <r>
    <x v="2"/>
    <x v="2"/>
    <x v="8"/>
    <x v="0"/>
    <x v="48"/>
    <x v="48"/>
    <x v="30"/>
    <x v="24"/>
    <x v="5"/>
    <s v="PeakSlant 32"/>
    <s v="EU0011943"/>
    <n v="1"/>
    <x v="0"/>
  </r>
  <r>
    <x v="2"/>
    <x v="2"/>
    <x v="8"/>
    <x v="0"/>
    <x v="48"/>
    <x v="48"/>
    <x v="30"/>
    <x v="24"/>
    <x v="5"/>
    <s v="PeakSlant 49 - Used"/>
    <n v="2561541"/>
    <n v="1"/>
    <x v="0"/>
  </r>
  <r>
    <x v="2"/>
    <x v="2"/>
    <x v="8"/>
    <x v="0"/>
    <x v="48"/>
    <x v="48"/>
    <x v="30"/>
    <x v="24"/>
    <x v="5"/>
    <s v="PeakSlant 49 - Used"/>
    <n v="2561543"/>
    <n v="1"/>
    <x v="0"/>
  </r>
  <r>
    <x v="2"/>
    <x v="2"/>
    <x v="8"/>
    <x v="0"/>
    <x v="48"/>
    <x v="48"/>
    <x v="30"/>
    <x v="24"/>
    <x v="5"/>
    <s v="PeakSlant 49 - Used"/>
    <n v="2551840"/>
    <n v="1"/>
    <x v="0"/>
  </r>
  <r>
    <x v="2"/>
    <x v="2"/>
    <x v="8"/>
    <x v="0"/>
    <x v="48"/>
    <x v="48"/>
    <x v="30"/>
    <x v="24"/>
    <x v="5"/>
    <s v="PeakSlant 49 - Used"/>
    <n v="2551841"/>
    <n v="1"/>
    <x v="0"/>
  </r>
  <r>
    <x v="2"/>
    <x v="2"/>
    <x v="8"/>
    <x v="0"/>
    <x v="48"/>
    <x v="48"/>
    <x v="30"/>
    <x v="24"/>
    <x v="5"/>
    <s v="PeakSlant 49 - Used"/>
    <n v="2553557"/>
    <n v="1"/>
    <x v="0"/>
  </r>
  <r>
    <x v="2"/>
    <x v="2"/>
    <x v="8"/>
    <x v="0"/>
    <x v="48"/>
    <x v="48"/>
    <x v="30"/>
    <x v="24"/>
    <x v="5"/>
    <s v="PeakSlant 49 - Used"/>
    <n v="2561306"/>
    <n v="1"/>
    <x v="0"/>
  </r>
  <r>
    <x v="2"/>
    <x v="2"/>
    <x v="8"/>
    <x v="0"/>
    <x v="48"/>
    <x v="48"/>
    <x v="30"/>
    <x v="24"/>
    <x v="5"/>
    <s v="PeakSlant 49 - Used"/>
    <n v="2551838"/>
    <n v="1"/>
    <x v="0"/>
  </r>
  <r>
    <x v="2"/>
    <x v="2"/>
    <x v="8"/>
    <x v="0"/>
    <x v="48"/>
    <x v="48"/>
    <x v="30"/>
    <x v="24"/>
    <x v="5"/>
    <s v="PeakSlant 49 - Used"/>
    <n v="2553556"/>
    <n v="1"/>
    <x v="0"/>
  </r>
  <r>
    <x v="2"/>
    <x v="2"/>
    <x v="8"/>
    <x v="0"/>
    <x v="48"/>
    <x v="48"/>
    <x v="30"/>
    <x v="24"/>
    <x v="5"/>
    <s v="PeakSlant 49 - Used"/>
    <n v="2563678"/>
    <n v="1"/>
    <x v="0"/>
  </r>
  <r>
    <x v="2"/>
    <x v="2"/>
    <x v="8"/>
    <x v="0"/>
    <x v="48"/>
    <x v="48"/>
    <x v="30"/>
    <x v="24"/>
    <x v="5"/>
    <s v="PeakSlant 49 - Used"/>
    <n v="2563680"/>
    <n v="1"/>
    <x v="0"/>
  </r>
  <r>
    <x v="2"/>
    <x v="2"/>
    <x v="8"/>
    <x v="0"/>
    <x v="48"/>
    <x v="48"/>
    <x v="30"/>
    <x v="24"/>
    <x v="5"/>
    <s v="PeakSlant 49 - Used"/>
    <n v="2570070"/>
    <n v="1"/>
    <x v="0"/>
  </r>
  <r>
    <x v="2"/>
    <x v="2"/>
    <x v="8"/>
    <x v="0"/>
    <x v="48"/>
    <x v="48"/>
    <x v="30"/>
    <x v="24"/>
    <x v="5"/>
    <s v="PeakSlant 49 - Used"/>
    <n v="2570071"/>
    <n v="1"/>
    <x v="0"/>
  </r>
  <r>
    <x v="2"/>
    <x v="2"/>
    <x v="8"/>
    <x v="0"/>
    <x v="48"/>
    <x v="48"/>
    <x v="30"/>
    <x v="24"/>
    <x v="5"/>
    <s v="PeakSlant 49 - Used"/>
    <n v="2551837"/>
    <n v="1"/>
    <x v="0"/>
  </r>
  <r>
    <x v="2"/>
    <x v="2"/>
    <x v="8"/>
    <x v="0"/>
    <x v="48"/>
    <x v="48"/>
    <x v="30"/>
    <x v="24"/>
    <x v="5"/>
    <s v="PeakSlant 49 - Used"/>
    <n v="2553338"/>
    <n v="1"/>
    <x v="0"/>
  </r>
  <r>
    <x v="2"/>
    <x v="2"/>
    <x v="8"/>
    <x v="0"/>
    <x v="48"/>
    <x v="48"/>
    <x v="30"/>
    <x v="24"/>
    <x v="5"/>
    <s v="PeakSlant 49 - Used"/>
    <n v="2553558"/>
    <n v="1"/>
    <x v="0"/>
  </r>
  <r>
    <x v="2"/>
    <x v="2"/>
    <x v="8"/>
    <x v="0"/>
    <x v="48"/>
    <x v="48"/>
    <x v="30"/>
    <x v="24"/>
    <x v="5"/>
    <s v="PeakSlant 49 - Used"/>
    <n v="2553559"/>
    <n v="1"/>
    <x v="0"/>
  </r>
  <r>
    <x v="2"/>
    <x v="2"/>
    <x v="8"/>
    <x v="0"/>
    <x v="48"/>
    <x v="48"/>
    <x v="30"/>
    <x v="24"/>
    <x v="5"/>
    <s v="PeakSlant 49 - Used"/>
    <n v="2540062"/>
    <n v="1"/>
    <x v="0"/>
  </r>
  <r>
    <x v="2"/>
    <x v="2"/>
    <x v="8"/>
    <x v="0"/>
    <x v="48"/>
    <x v="48"/>
    <x v="30"/>
    <x v="24"/>
    <x v="5"/>
    <s v="PeakSlant 49 - Used"/>
    <n v="2540063"/>
    <n v="1"/>
    <x v="0"/>
  </r>
  <r>
    <x v="2"/>
    <x v="2"/>
    <x v="8"/>
    <x v="0"/>
    <x v="48"/>
    <x v="48"/>
    <x v="30"/>
    <x v="24"/>
    <x v="5"/>
    <s v="PeakSlant 49 - Used"/>
    <n v="2540241"/>
    <n v="1"/>
    <x v="0"/>
  </r>
  <r>
    <x v="2"/>
    <x v="2"/>
    <x v="8"/>
    <x v="0"/>
    <x v="48"/>
    <x v="48"/>
    <x v="30"/>
    <x v="24"/>
    <x v="5"/>
    <s v="PeakSlant 49 - Used"/>
    <n v="2540243"/>
    <n v="1"/>
    <x v="0"/>
  </r>
  <r>
    <x v="2"/>
    <x v="2"/>
    <x v="8"/>
    <x v="0"/>
    <x v="48"/>
    <x v="48"/>
    <x v="32"/>
    <x v="26"/>
    <x v="4"/>
    <s v="PeakSlant 49 - Used"/>
    <n v="2551839"/>
    <n v="1"/>
    <x v="0"/>
  </r>
  <r>
    <x v="2"/>
    <x v="2"/>
    <x v="8"/>
    <x v="0"/>
    <x v="48"/>
    <x v="48"/>
    <x v="32"/>
    <x v="26"/>
    <x v="4"/>
    <s v="PeakSlant 49 - Used"/>
    <n v="2553336"/>
    <n v="1"/>
    <x v="0"/>
  </r>
  <r>
    <x v="2"/>
    <x v="2"/>
    <x v="8"/>
    <x v="0"/>
    <x v="48"/>
    <x v="48"/>
    <x v="32"/>
    <x v="26"/>
    <x v="4"/>
    <s v="PeakSlant 49 - Used"/>
    <n v="2570068"/>
    <n v="1"/>
    <x v="0"/>
  </r>
  <r>
    <x v="2"/>
    <x v="2"/>
    <x v="8"/>
    <x v="0"/>
    <x v="48"/>
    <x v="48"/>
    <x v="32"/>
    <x v="26"/>
    <x v="4"/>
    <s v="PeakSlant 49 - Used"/>
    <n v="2593733"/>
    <n v="1"/>
    <x v="0"/>
  </r>
  <r>
    <x v="2"/>
    <x v="2"/>
    <x v="8"/>
    <x v="0"/>
    <x v="48"/>
    <x v="48"/>
    <x v="32"/>
    <x v="26"/>
    <x v="4"/>
    <s v="PeakSlant 49 - Used"/>
    <n v="2593734"/>
    <n v="1"/>
    <x v="0"/>
  </r>
  <r>
    <x v="2"/>
    <x v="2"/>
    <x v="8"/>
    <x v="0"/>
    <x v="48"/>
    <x v="48"/>
    <x v="32"/>
    <x v="26"/>
    <x v="4"/>
    <s v="PeakSlant 49 - Used"/>
    <n v="2599183"/>
    <n v="1"/>
    <x v="0"/>
  </r>
  <r>
    <x v="2"/>
    <x v="2"/>
    <x v="8"/>
    <x v="0"/>
    <x v="48"/>
    <x v="48"/>
    <x v="33"/>
    <x v="27"/>
    <x v="4"/>
    <s v="PeakSlant 49 - Used"/>
    <n v="2551842"/>
    <n v="1"/>
    <x v="0"/>
  </r>
  <r>
    <x v="2"/>
    <x v="2"/>
    <x v="8"/>
    <x v="0"/>
    <x v="48"/>
    <x v="48"/>
    <x v="33"/>
    <x v="27"/>
    <x v="4"/>
    <s v="PeakSlant 49 - Used"/>
    <n v="2553337"/>
    <n v="1"/>
    <x v="0"/>
  </r>
  <r>
    <x v="2"/>
    <x v="2"/>
    <x v="8"/>
    <x v="0"/>
    <x v="48"/>
    <x v="48"/>
    <x v="33"/>
    <x v="27"/>
    <x v="4"/>
    <s v="PeakSlant 49 - Used"/>
    <n v="2561308"/>
    <n v="1"/>
    <x v="0"/>
  </r>
  <r>
    <x v="2"/>
    <x v="2"/>
    <x v="8"/>
    <x v="0"/>
    <x v="48"/>
    <x v="48"/>
    <x v="33"/>
    <x v="27"/>
    <x v="4"/>
    <s v="PeakSlant 49 - Used"/>
    <n v="2561544"/>
    <n v="1"/>
    <x v="0"/>
  </r>
  <r>
    <x v="2"/>
    <x v="2"/>
    <x v="8"/>
    <x v="0"/>
    <x v="48"/>
    <x v="48"/>
    <x v="31"/>
    <x v="25"/>
    <x v="5"/>
    <s v="CrystalSlant 27 Poker"/>
    <n v="2617510"/>
    <n v="1"/>
    <x v="0"/>
  </r>
  <r>
    <x v="2"/>
    <x v="2"/>
    <x v="8"/>
    <x v="0"/>
    <x v="48"/>
    <x v="48"/>
    <x v="31"/>
    <x v="25"/>
    <x v="5"/>
    <s v="CrystalSlant 27 Poker"/>
    <n v="2617511"/>
    <n v="1"/>
    <x v="0"/>
  </r>
  <r>
    <x v="2"/>
    <x v="2"/>
    <x v="8"/>
    <x v="0"/>
    <x v="48"/>
    <x v="48"/>
    <x v="31"/>
    <x v="25"/>
    <x v="5"/>
    <s v="CrystalSlant 27 Poker"/>
    <n v="2618748"/>
    <n v="1"/>
    <x v="0"/>
  </r>
  <r>
    <x v="2"/>
    <x v="2"/>
    <x v="8"/>
    <x v="0"/>
    <x v="48"/>
    <x v="48"/>
    <x v="31"/>
    <x v="25"/>
    <x v="5"/>
    <s v="CrystalSlant 27 Poker"/>
    <n v="2618749"/>
    <n v="1"/>
    <x v="0"/>
  </r>
  <r>
    <x v="2"/>
    <x v="2"/>
    <x v="8"/>
    <x v="0"/>
    <x v="49"/>
    <x v="49"/>
    <x v="28"/>
    <x v="22"/>
    <x v="1"/>
    <s v="PeakSlant 49"/>
    <s v="EU0006184"/>
    <n v="1"/>
    <x v="1"/>
  </r>
  <r>
    <x v="2"/>
    <x v="2"/>
    <x v="8"/>
    <x v="0"/>
    <x v="49"/>
    <x v="49"/>
    <x v="28"/>
    <x v="22"/>
    <x v="1"/>
    <s v="PeakSlant 49"/>
    <s v="EU0006185"/>
    <n v="1"/>
    <x v="1"/>
  </r>
  <r>
    <x v="2"/>
    <x v="2"/>
    <x v="8"/>
    <x v="0"/>
    <x v="49"/>
    <x v="49"/>
    <x v="28"/>
    <x v="22"/>
    <x v="1"/>
    <s v="PeakSlant 49"/>
    <s v="EU0006186"/>
    <n v="1"/>
    <x v="1"/>
  </r>
  <r>
    <x v="2"/>
    <x v="2"/>
    <x v="8"/>
    <x v="0"/>
    <x v="49"/>
    <x v="49"/>
    <x v="28"/>
    <x v="22"/>
    <x v="1"/>
    <s v="PeakSlant 49"/>
    <s v="EU0006187"/>
    <n v="1"/>
    <x v="1"/>
  </r>
  <r>
    <x v="2"/>
    <x v="2"/>
    <x v="8"/>
    <x v="0"/>
    <x v="49"/>
    <x v="49"/>
    <x v="28"/>
    <x v="22"/>
    <x v="1"/>
    <s v="PeakSlant 49"/>
    <s v="EU0006188"/>
    <n v="1"/>
    <x v="1"/>
  </r>
  <r>
    <x v="2"/>
    <x v="2"/>
    <x v="8"/>
    <x v="0"/>
    <x v="49"/>
    <x v="49"/>
    <x v="28"/>
    <x v="22"/>
    <x v="1"/>
    <s v="PeakSlant 49"/>
    <s v="EU0006189"/>
    <n v="1"/>
    <x v="1"/>
  </r>
  <r>
    <x v="2"/>
    <x v="2"/>
    <x v="8"/>
    <x v="0"/>
    <x v="49"/>
    <x v="49"/>
    <x v="28"/>
    <x v="22"/>
    <x v="1"/>
    <s v="PeakSlant 49"/>
    <s v="EU0006190"/>
    <n v="1"/>
    <x v="1"/>
  </r>
  <r>
    <x v="2"/>
    <x v="2"/>
    <x v="8"/>
    <x v="0"/>
    <x v="49"/>
    <x v="49"/>
    <x v="28"/>
    <x v="22"/>
    <x v="1"/>
    <s v="PeakSlant 49"/>
    <s v="EU0006191"/>
    <n v="1"/>
    <x v="1"/>
  </r>
  <r>
    <x v="2"/>
    <x v="2"/>
    <x v="8"/>
    <x v="0"/>
    <x v="49"/>
    <x v="49"/>
    <x v="29"/>
    <x v="23"/>
    <x v="0"/>
    <s v="PeakSlant 49"/>
    <s v="EU0008981"/>
    <n v="1"/>
    <x v="0"/>
  </r>
  <r>
    <x v="2"/>
    <x v="2"/>
    <x v="8"/>
    <x v="0"/>
    <x v="49"/>
    <x v="49"/>
    <x v="29"/>
    <x v="23"/>
    <x v="0"/>
    <s v="PeakSlant 49"/>
    <s v="EU0008982"/>
    <n v="1"/>
    <x v="0"/>
  </r>
  <r>
    <x v="2"/>
    <x v="2"/>
    <x v="8"/>
    <x v="0"/>
    <x v="49"/>
    <x v="49"/>
    <x v="29"/>
    <x v="23"/>
    <x v="0"/>
    <s v="PeakSlant 49"/>
    <s v="EU0008983"/>
    <n v="1"/>
    <x v="0"/>
  </r>
  <r>
    <x v="2"/>
    <x v="2"/>
    <x v="8"/>
    <x v="0"/>
    <x v="49"/>
    <x v="49"/>
    <x v="29"/>
    <x v="23"/>
    <x v="0"/>
    <s v="PeakSlant 49"/>
    <s v="EU0008984"/>
    <n v="1"/>
    <x v="0"/>
  </r>
  <r>
    <x v="2"/>
    <x v="2"/>
    <x v="8"/>
    <x v="0"/>
    <x v="49"/>
    <x v="49"/>
    <x v="29"/>
    <x v="23"/>
    <x v="0"/>
    <s v="PeakSlant 49"/>
    <s v="EU0008985"/>
    <n v="1"/>
    <x v="0"/>
  </r>
  <r>
    <x v="2"/>
    <x v="2"/>
    <x v="8"/>
    <x v="0"/>
    <x v="49"/>
    <x v="49"/>
    <x v="29"/>
    <x v="23"/>
    <x v="0"/>
    <s v="PeakSlant 49"/>
    <s v="EU0008986"/>
    <n v="1"/>
    <x v="0"/>
  </r>
  <r>
    <x v="2"/>
    <x v="2"/>
    <x v="8"/>
    <x v="0"/>
    <x v="49"/>
    <x v="49"/>
    <x v="30"/>
    <x v="24"/>
    <x v="3"/>
    <s v="PeakSlant 49"/>
    <s v="EU0008987"/>
    <n v="1"/>
    <x v="0"/>
  </r>
  <r>
    <x v="2"/>
    <x v="2"/>
    <x v="8"/>
    <x v="0"/>
    <x v="49"/>
    <x v="49"/>
    <x v="30"/>
    <x v="24"/>
    <x v="3"/>
    <s v="PeakSlant 49"/>
    <s v="EU0008988"/>
    <n v="1"/>
    <x v="0"/>
  </r>
  <r>
    <x v="2"/>
    <x v="2"/>
    <x v="8"/>
    <x v="0"/>
    <x v="49"/>
    <x v="49"/>
    <x v="30"/>
    <x v="24"/>
    <x v="3"/>
    <s v="PeakSlant 49"/>
    <s v="EU0008989"/>
    <n v="1"/>
    <x v="0"/>
  </r>
  <r>
    <x v="2"/>
    <x v="2"/>
    <x v="8"/>
    <x v="0"/>
    <x v="49"/>
    <x v="49"/>
    <x v="30"/>
    <x v="24"/>
    <x v="3"/>
    <s v="PeakSlant 49"/>
    <s v="EU0008990"/>
    <n v="1"/>
    <x v="0"/>
  </r>
  <r>
    <x v="2"/>
    <x v="2"/>
    <x v="8"/>
    <x v="0"/>
    <x v="49"/>
    <x v="49"/>
    <x v="30"/>
    <x v="24"/>
    <x v="3"/>
    <s v="PeakSlant 49"/>
    <s v="EU0008991"/>
    <n v="1"/>
    <x v="0"/>
  </r>
  <r>
    <x v="2"/>
    <x v="2"/>
    <x v="8"/>
    <x v="0"/>
    <x v="49"/>
    <x v="49"/>
    <x v="30"/>
    <x v="24"/>
    <x v="3"/>
    <s v="PeakSlant 49"/>
    <s v="EU0008992"/>
    <n v="1"/>
    <x v="0"/>
  </r>
  <r>
    <x v="2"/>
    <x v="3"/>
    <x v="21"/>
    <x v="0"/>
    <x v="99"/>
    <x v="99"/>
    <x v="93"/>
    <x v="79"/>
    <x v="2"/>
    <s v="PeakSlant 32"/>
    <s v="EU0008035"/>
    <n v="1"/>
    <x v="1"/>
  </r>
  <r>
    <x v="2"/>
    <x v="3"/>
    <x v="21"/>
    <x v="0"/>
    <x v="99"/>
    <x v="99"/>
    <x v="93"/>
    <x v="79"/>
    <x v="2"/>
    <s v="PeakSlant 32"/>
    <s v="EU0008036"/>
    <n v="1"/>
    <x v="1"/>
  </r>
  <r>
    <x v="2"/>
    <x v="3"/>
    <x v="21"/>
    <x v="0"/>
    <x v="99"/>
    <x v="99"/>
    <x v="93"/>
    <x v="79"/>
    <x v="2"/>
    <s v="PeakSlant 32"/>
    <s v="EU0008037"/>
    <n v="1"/>
    <x v="1"/>
  </r>
  <r>
    <x v="2"/>
    <x v="3"/>
    <x v="21"/>
    <x v="0"/>
    <x v="99"/>
    <x v="99"/>
    <x v="93"/>
    <x v="79"/>
    <x v="2"/>
    <s v="PeakSlant 32"/>
    <s v="EU0008038"/>
    <n v="1"/>
    <x v="1"/>
  </r>
  <r>
    <x v="2"/>
    <x v="3"/>
    <x v="21"/>
    <x v="0"/>
    <x v="99"/>
    <x v="99"/>
    <x v="94"/>
    <x v="80"/>
    <x v="1"/>
    <s v="PeakSlant 49"/>
    <s v="EU0008031"/>
    <n v="1"/>
    <x v="1"/>
  </r>
  <r>
    <x v="2"/>
    <x v="3"/>
    <x v="21"/>
    <x v="0"/>
    <x v="99"/>
    <x v="99"/>
    <x v="94"/>
    <x v="80"/>
    <x v="1"/>
    <s v="PeakSlant 49"/>
    <s v="EU0008032"/>
    <n v="1"/>
    <x v="1"/>
  </r>
  <r>
    <x v="2"/>
    <x v="3"/>
    <x v="21"/>
    <x v="0"/>
    <x v="99"/>
    <x v="99"/>
    <x v="94"/>
    <x v="80"/>
    <x v="1"/>
    <s v="PeakSlant 49"/>
    <s v="EU0008033"/>
    <n v="1"/>
    <x v="1"/>
  </r>
  <r>
    <x v="2"/>
    <x v="3"/>
    <x v="21"/>
    <x v="0"/>
    <x v="99"/>
    <x v="99"/>
    <x v="94"/>
    <x v="80"/>
    <x v="1"/>
    <s v="PeakSlant 49"/>
    <s v="EU0008034"/>
    <n v="1"/>
    <x v="1"/>
  </r>
  <r>
    <x v="2"/>
    <x v="1"/>
    <x v="1"/>
    <x v="0"/>
    <x v="27"/>
    <x v="27"/>
    <x v="4"/>
    <x v="4"/>
    <x v="3"/>
    <s v="CrystalDual 27"/>
    <n v="2509254"/>
    <n v="1"/>
    <x v="0"/>
  </r>
  <r>
    <x v="2"/>
    <x v="1"/>
    <x v="1"/>
    <x v="0"/>
    <x v="27"/>
    <x v="27"/>
    <x v="4"/>
    <x v="4"/>
    <x v="3"/>
    <s v="CrystalDual 27"/>
    <n v="2509264"/>
    <n v="1"/>
    <x v="0"/>
  </r>
  <r>
    <x v="2"/>
    <x v="1"/>
    <x v="1"/>
    <x v="0"/>
    <x v="27"/>
    <x v="27"/>
    <x v="4"/>
    <x v="4"/>
    <x v="3"/>
    <s v="CrystalDual 27"/>
    <n v="2512290"/>
    <n v="1"/>
    <x v="0"/>
  </r>
  <r>
    <x v="2"/>
    <x v="1"/>
    <x v="1"/>
    <x v="0"/>
    <x v="27"/>
    <x v="27"/>
    <x v="4"/>
    <x v="4"/>
    <x v="3"/>
    <s v="CrystalDual 27"/>
    <n v="2512291"/>
    <n v="1"/>
    <x v="0"/>
  </r>
  <r>
    <x v="2"/>
    <x v="1"/>
    <x v="1"/>
    <x v="0"/>
    <x v="27"/>
    <x v="27"/>
    <x v="4"/>
    <x v="4"/>
    <x v="3"/>
    <s v="CrystalDual 27"/>
    <n v="2512299"/>
    <n v="1"/>
    <x v="0"/>
  </r>
  <r>
    <x v="2"/>
    <x v="1"/>
    <x v="1"/>
    <x v="0"/>
    <x v="27"/>
    <x v="27"/>
    <x v="4"/>
    <x v="4"/>
    <x v="3"/>
    <s v="CrystalDual 27"/>
    <n v="2512163"/>
    <n v="1"/>
    <x v="0"/>
  </r>
  <r>
    <x v="2"/>
    <x v="1"/>
    <x v="1"/>
    <x v="0"/>
    <x v="27"/>
    <x v="27"/>
    <x v="4"/>
    <x v="4"/>
    <x v="3"/>
    <s v="CrystalDual 27"/>
    <n v="2512164"/>
    <n v="1"/>
    <x v="0"/>
  </r>
  <r>
    <x v="2"/>
    <x v="1"/>
    <x v="1"/>
    <x v="0"/>
    <x v="27"/>
    <x v="27"/>
    <x v="4"/>
    <x v="4"/>
    <x v="3"/>
    <s v="CrystalDual 27"/>
    <n v="2512165"/>
    <n v="1"/>
    <x v="0"/>
  </r>
  <r>
    <x v="2"/>
    <x v="1"/>
    <x v="1"/>
    <x v="0"/>
    <x v="27"/>
    <x v="27"/>
    <x v="4"/>
    <x v="4"/>
    <x v="3"/>
    <s v="CrystalDual 27"/>
    <n v="2512166"/>
    <n v="1"/>
    <x v="0"/>
  </r>
  <r>
    <x v="2"/>
    <x v="1"/>
    <x v="1"/>
    <x v="0"/>
    <x v="27"/>
    <x v="27"/>
    <x v="4"/>
    <x v="4"/>
    <x v="3"/>
    <s v="CrystalDual 27"/>
    <n v="2512186"/>
    <n v="1"/>
    <x v="0"/>
  </r>
  <r>
    <x v="2"/>
    <x v="1"/>
    <x v="1"/>
    <x v="0"/>
    <x v="27"/>
    <x v="27"/>
    <x v="4"/>
    <x v="4"/>
    <x v="3"/>
    <s v="CrystalDual 27"/>
    <s v="EU0002485"/>
    <n v="1"/>
    <x v="0"/>
  </r>
  <r>
    <x v="2"/>
    <x v="1"/>
    <x v="1"/>
    <x v="0"/>
    <x v="27"/>
    <x v="27"/>
    <x v="4"/>
    <x v="4"/>
    <x v="3"/>
    <s v="CrystalDual 27"/>
    <s v="EU0002486"/>
    <n v="1"/>
    <x v="0"/>
  </r>
  <r>
    <x v="2"/>
    <x v="1"/>
    <x v="1"/>
    <x v="0"/>
    <x v="27"/>
    <x v="27"/>
    <x v="4"/>
    <x v="4"/>
    <x v="3"/>
    <s v="CrystalDual 27"/>
    <s v="EU0002487"/>
    <n v="1"/>
    <x v="0"/>
  </r>
  <r>
    <x v="2"/>
    <x v="1"/>
    <x v="1"/>
    <x v="0"/>
    <x v="27"/>
    <x v="27"/>
    <x v="4"/>
    <x v="4"/>
    <x v="3"/>
    <s v="CrystalDual 27"/>
    <s v="EU0002488"/>
    <n v="1"/>
    <x v="0"/>
  </r>
  <r>
    <x v="2"/>
    <x v="1"/>
    <x v="1"/>
    <x v="0"/>
    <x v="27"/>
    <x v="27"/>
    <x v="4"/>
    <x v="4"/>
    <x v="3"/>
    <s v="CrystalDual 27"/>
    <s v="EU0002489"/>
    <n v="1"/>
    <x v="0"/>
  </r>
  <r>
    <x v="2"/>
    <x v="1"/>
    <x v="2"/>
    <x v="0"/>
    <x v="32"/>
    <x v="32"/>
    <x v="6"/>
    <x v="5"/>
    <x v="3"/>
    <s v="PeakSlant 49"/>
    <s v="EU0003038"/>
    <n v="1"/>
    <x v="0"/>
  </r>
  <r>
    <x v="2"/>
    <x v="1"/>
    <x v="2"/>
    <x v="0"/>
    <x v="32"/>
    <x v="32"/>
    <x v="6"/>
    <x v="5"/>
    <x v="3"/>
    <s v="PeakSlant 49"/>
    <s v="EU0003039"/>
    <n v="1"/>
    <x v="0"/>
  </r>
  <r>
    <x v="2"/>
    <x v="1"/>
    <x v="2"/>
    <x v="0"/>
    <x v="32"/>
    <x v="32"/>
    <x v="6"/>
    <x v="5"/>
    <x v="3"/>
    <s v="PeakSlant 49"/>
    <s v="EU0003040"/>
    <n v="1"/>
    <x v="0"/>
  </r>
  <r>
    <x v="2"/>
    <x v="1"/>
    <x v="2"/>
    <x v="0"/>
    <x v="32"/>
    <x v="32"/>
    <x v="6"/>
    <x v="5"/>
    <x v="3"/>
    <s v="PeakSlant 49"/>
    <s v="EU0003041"/>
    <n v="1"/>
    <x v="0"/>
  </r>
  <r>
    <x v="2"/>
    <x v="1"/>
    <x v="2"/>
    <x v="0"/>
    <x v="32"/>
    <x v="32"/>
    <x v="6"/>
    <x v="5"/>
    <x v="3"/>
    <s v="PeakSlant 49"/>
    <s v="EU0003156"/>
    <n v="1"/>
    <x v="0"/>
  </r>
  <r>
    <x v="2"/>
    <x v="1"/>
    <x v="2"/>
    <x v="0"/>
    <x v="32"/>
    <x v="32"/>
    <x v="6"/>
    <x v="5"/>
    <x v="3"/>
    <s v="PeakSlant 49"/>
    <s v="EU0003157"/>
    <n v="1"/>
    <x v="0"/>
  </r>
  <r>
    <x v="2"/>
    <x v="1"/>
    <x v="2"/>
    <x v="0"/>
    <x v="32"/>
    <x v="32"/>
    <x v="6"/>
    <x v="5"/>
    <x v="3"/>
    <s v="PeakSlant 49"/>
    <s v="EU0003158"/>
    <n v="1"/>
    <x v="0"/>
  </r>
  <r>
    <x v="2"/>
    <x v="1"/>
    <x v="2"/>
    <x v="0"/>
    <x v="32"/>
    <x v="32"/>
    <x v="6"/>
    <x v="5"/>
    <x v="3"/>
    <s v="PeakSlant 49"/>
    <s v="EU0003159"/>
    <n v="1"/>
    <x v="0"/>
  </r>
  <r>
    <x v="2"/>
    <x v="1"/>
    <x v="2"/>
    <x v="0"/>
    <x v="32"/>
    <x v="32"/>
    <x v="6"/>
    <x v="5"/>
    <x v="3"/>
    <s v="PeakSlant 49"/>
    <s v="EU0003160"/>
    <n v="1"/>
    <x v="0"/>
  </r>
  <r>
    <x v="2"/>
    <x v="1"/>
    <x v="2"/>
    <x v="0"/>
    <x v="32"/>
    <x v="32"/>
    <x v="6"/>
    <x v="5"/>
    <x v="3"/>
    <s v="PeakSlant 49"/>
    <s v="EU0003161"/>
    <n v="1"/>
    <x v="0"/>
  </r>
  <r>
    <x v="2"/>
    <x v="1"/>
    <x v="2"/>
    <x v="0"/>
    <x v="32"/>
    <x v="32"/>
    <x v="6"/>
    <x v="5"/>
    <x v="3"/>
    <s v="PeakSlant 49"/>
    <s v="EU0003166"/>
    <n v="1"/>
    <x v="0"/>
  </r>
  <r>
    <x v="2"/>
    <x v="1"/>
    <x v="2"/>
    <x v="0"/>
    <x v="32"/>
    <x v="32"/>
    <x v="6"/>
    <x v="5"/>
    <x v="3"/>
    <s v="PeakSlant 49"/>
    <s v="EU0003167"/>
    <n v="1"/>
    <x v="0"/>
  </r>
  <r>
    <x v="2"/>
    <x v="1"/>
    <x v="2"/>
    <x v="0"/>
    <x v="32"/>
    <x v="32"/>
    <x v="6"/>
    <x v="5"/>
    <x v="3"/>
    <s v="PeakSlant 49"/>
    <s v="EU0003168"/>
    <n v="1"/>
    <x v="0"/>
  </r>
  <r>
    <x v="2"/>
    <x v="1"/>
    <x v="2"/>
    <x v="0"/>
    <x v="32"/>
    <x v="32"/>
    <x v="6"/>
    <x v="5"/>
    <x v="3"/>
    <s v="PeakSlant 49"/>
    <s v="EU0003169"/>
    <n v="1"/>
    <x v="0"/>
  </r>
  <r>
    <x v="2"/>
    <x v="1"/>
    <x v="2"/>
    <x v="0"/>
    <x v="32"/>
    <x v="32"/>
    <x v="6"/>
    <x v="5"/>
    <x v="3"/>
    <s v="PeakSlant 49"/>
    <s v="EU0003170"/>
    <n v="1"/>
    <x v="0"/>
  </r>
  <r>
    <x v="2"/>
    <x v="1"/>
    <x v="2"/>
    <x v="0"/>
    <x v="32"/>
    <x v="32"/>
    <x v="6"/>
    <x v="5"/>
    <x v="3"/>
    <s v="PeakSlant 49"/>
    <s v="EU0003171"/>
    <n v="1"/>
    <x v="0"/>
  </r>
  <r>
    <x v="2"/>
    <x v="1"/>
    <x v="2"/>
    <x v="0"/>
    <x v="32"/>
    <x v="32"/>
    <x v="6"/>
    <x v="5"/>
    <x v="3"/>
    <s v="PeakSlant 49"/>
    <s v="EU0003172"/>
    <n v="1"/>
    <x v="0"/>
  </r>
  <r>
    <x v="2"/>
    <x v="1"/>
    <x v="2"/>
    <x v="0"/>
    <x v="32"/>
    <x v="32"/>
    <x v="6"/>
    <x v="5"/>
    <x v="3"/>
    <s v="PeakSlant 49"/>
    <s v="EU0003173"/>
    <n v="1"/>
    <x v="0"/>
  </r>
  <r>
    <x v="2"/>
    <x v="2"/>
    <x v="4"/>
    <x v="0"/>
    <x v="39"/>
    <x v="39"/>
    <x v="9"/>
    <x v="8"/>
    <x v="1"/>
    <s v="PeakSlant 49"/>
    <s v="EU0002592"/>
    <n v="1"/>
    <x v="1"/>
  </r>
  <r>
    <x v="2"/>
    <x v="2"/>
    <x v="4"/>
    <x v="0"/>
    <x v="39"/>
    <x v="39"/>
    <x v="9"/>
    <x v="8"/>
    <x v="1"/>
    <s v="PeakSlant 49"/>
    <s v="EU0002593"/>
    <n v="1"/>
    <x v="1"/>
  </r>
  <r>
    <x v="2"/>
    <x v="2"/>
    <x v="4"/>
    <x v="0"/>
    <x v="39"/>
    <x v="39"/>
    <x v="9"/>
    <x v="8"/>
    <x v="1"/>
    <s v="PeakSlant 49"/>
    <s v="EU0002594"/>
    <n v="1"/>
    <x v="1"/>
  </r>
  <r>
    <x v="2"/>
    <x v="2"/>
    <x v="4"/>
    <x v="0"/>
    <x v="39"/>
    <x v="39"/>
    <x v="9"/>
    <x v="8"/>
    <x v="1"/>
    <s v="PeakSlant 49"/>
    <s v="EU0002595"/>
    <n v="1"/>
    <x v="1"/>
  </r>
  <r>
    <x v="2"/>
    <x v="2"/>
    <x v="4"/>
    <x v="0"/>
    <x v="39"/>
    <x v="39"/>
    <x v="9"/>
    <x v="8"/>
    <x v="1"/>
    <s v="PeakSlant 49"/>
    <s v="EU0009296"/>
    <n v="1"/>
    <x v="1"/>
  </r>
  <r>
    <x v="2"/>
    <x v="2"/>
    <x v="4"/>
    <x v="0"/>
    <x v="39"/>
    <x v="39"/>
    <x v="9"/>
    <x v="8"/>
    <x v="1"/>
    <s v="PeakSlant 49"/>
    <s v="EU0009297"/>
    <n v="1"/>
    <x v="1"/>
  </r>
  <r>
    <x v="2"/>
    <x v="2"/>
    <x v="4"/>
    <x v="0"/>
    <x v="39"/>
    <x v="39"/>
    <x v="9"/>
    <x v="8"/>
    <x v="1"/>
    <s v="PeakSlant 49"/>
    <s v="EU0009298"/>
    <n v="1"/>
    <x v="1"/>
  </r>
  <r>
    <x v="2"/>
    <x v="2"/>
    <x v="4"/>
    <x v="0"/>
    <x v="39"/>
    <x v="39"/>
    <x v="9"/>
    <x v="8"/>
    <x v="1"/>
    <s v="PeakSlant 49"/>
    <s v="EU0009299"/>
    <n v="1"/>
    <x v="1"/>
  </r>
  <r>
    <x v="2"/>
    <x v="1"/>
    <x v="1"/>
    <x v="0"/>
    <x v="23"/>
    <x v="23"/>
    <x v="4"/>
    <x v="4"/>
    <x v="3"/>
    <s v="Cobalt 27"/>
    <n v="2537335"/>
    <n v="1"/>
    <x v="0"/>
  </r>
  <r>
    <x v="2"/>
    <x v="1"/>
    <x v="1"/>
    <x v="0"/>
    <x v="23"/>
    <x v="23"/>
    <x v="4"/>
    <x v="4"/>
    <x v="3"/>
    <s v="Cobalt 27"/>
    <n v="2537336"/>
    <n v="1"/>
    <x v="0"/>
  </r>
  <r>
    <x v="2"/>
    <x v="1"/>
    <x v="1"/>
    <x v="0"/>
    <x v="23"/>
    <x v="23"/>
    <x v="4"/>
    <x v="4"/>
    <x v="3"/>
    <s v="Cobalt 27"/>
    <n v="2540149"/>
    <n v="1"/>
    <x v="0"/>
  </r>
  <r>
    <x v="2"/>
    <x v="1"/>
    <x v="1"/>
    <x v="0"/>
    <x v="23"/>
    <x v="23"/>
    <x v="4"/>
    <x v="4"/>
    <x v="3"/>
    <s v="Cobalt 27"/>
    <n v="2540150"/>
    <n v="1"/>
    <x v="0"/>
  </r>
  <r>
    <x v="2"/>
    <x v="1"/>
    <x v="1"/>
    <x v="0"/>
    <x v="23"/>
    <x v="23"/>
    <x v="4"/>
    <x v="4"/>
    <x v="3"/>
    <s v="PeakSlant 32"/>
    <n v="2540303"/>
    <n v="1"/>
    <x v="0"/>
  </r>
  <r>
    <x v="2"/>
    <x v="1"/>
    <x v="1"/>
    <x v="0"/>
    <x v="23"/>
    <x v="23"/>
    <x v="4"/>
    <x v="4"/>
    <x v="3"/>
    <s v="PeakSlant 32"/>
    <n v="2540304"/>
    <n v="1"/>
    <x v="0"/>
  </r>
  <r>
    <x v="2"/>
    <x v="1"/>
    <x v="1"/>
    <x v="0"/>
    <x v="23"/>
    <x v="23"/>
    <x v="4"/>
    <x v="4"/>
    <x v="3"/>
    <s v="PeakSlant 32"/>
    <n v="2539920"/>
    <n v="1"/>
    <x v="0"/>
  </r>
  <r>
    <x v="2"/>
    <x v="1"/>
    <x v="1"/>
    <x v="0"/>
    <x v="23"/>
    <x v="23"/>
    <x v="4"/>
    <x v="4"/>
    <x v="3"/>
    <s v="PeakSlant 32"/>
    <n v="2539921"/>
    <n v="1"/>
    <x v="0"/>
  </r>
  <r>
    <x v="2"/>
    <x v="1"/>
    <x v="1"/>
    <x v="0"/>
    <x v="22"/>
    <x v="22"/>
    <x v="5"/>
    <x v="4"/>
    <x v="3"/>
    <s v="PeakSlant 32"/>
    <s v="EU0002077"/>
    <n v="1"/>
    <x v="0"/>
  </r>
  <r>
    <x v="2"/>
    <x v="1"/>
    <x v="1"/>
    <x v="0"/>
    <x v="22"/>
    <x v="22"/>
    <x v="5"/>
    <x v="4"/>
    <x v="3"/>
    <s v="PeakSlant 32"/>
    <s v="EU0002078"/>
    <n v="1"/>
    <x v="0"/>
  </r>
  <r>
    <x v="2"/>
    <x v="1"/>
    <x v="1"/>
    <x v="0"/>
    <x v="22"/>
    <x v="22"/>
    <x v="5"/>
    <x v="4"/>
    <x v="3"/>
    <s v="PeakSlant 32"/>
    <s v="EU0002079"/>
    <n v="1"/>
    <x v="0"/>
  </r>
  <r>
    <x v="2"/>
    <x v="1"/>
    <x v="1"/>
    <x v="0"/>
    <x v="22"/>
    <x v="22"/>
    <x v="5"/>
    <x v="4"/>
    <x v="3"/>
    <s v="PeakSlant 32"/>
    <s v="EU0002083"/>
    <n v="1"/>
    <x v="0"/>
  </r>
  <r>
    <x v="2"/>
    <x v="1"/>
    <x v="1"/>
    <x v="0"/>
    <x v="22"/>
    <x v="22"/>
    <x v="5"/>
    <x v="4"/>
    <x v="3"/>
    <s v="PeakSlant 32"/>
    <s v="EU0002085"/>
    <n v="1"/>
    <x v="0"/>
  </r>
  <r>
    <x v="2"/>
    <x v="1"/>
    <x v="1"/>
    <x v="0"/>
    <x v="22"/>
    <x v="22"/>
    <x v="5"/>
    <x v="4"/>
    <x v="3"/>
    <s v="PeakSlant 32"/>
    <s v="EU0002090"/>
    <n v="1"/>
    <x v="0"/>
  </r>
  <r>
    <x v="2"/>
    <x v="1"/>
    <x v="1"/>
    <x v="0"/>
    <x v="22"/>
    <x v="22"/>
    <x v="4"/>
    <x v="4"/>
    <x v="3"/>
    <s v="PeakSlant 49 - Used"/>
    <n v="2538067"/>
    <n v="1"/>
    <x v="0"/>
  </r>
  <r>
    <x v="2"/>
    <x v="1"/>
    <x v="1"/>
    <x v="0"/>
    <x v="22"/>
    <x v="22"/>
    <x v="4"/>
    <x v="4"/>
    <x v="3"/>
    <s v="PeakSlant 49 - Used"/>
    <n v="2538068"/>
    <n v="1"/>
    <x v="0"/>
  </r>
  <r>
    <x v="2"/>
    <x v="1"/>
    <x v="1"/>
    <x v="0"/>
    <x v="22"/>
    <x v="22"/>
    <x v="4"/>
    <x v="4"/>
    <x v="3"/>
    <s v="PeakSlant 49 - Used"/>
    <n v="2538069"/>
    <n v="1"/>
    <x v="0"/>
  </r>
  <r>
    <x v="2"/>
    <x v="1"/>
    <x v="1"/>
    <x v="0"/>
    <x v="22"/>
    <x v="22"/>
    <x v="4"/>
    <x v="4"/>
    <x v="3"/>
    <s v="PeakSlant 49 - Used"/>
    <n v="2538070"/>
    <n v="1"/>
    <x v="0"/>
  </r>
  <r>
    <x v="2"/>
    <x v="1"/>
    <x v="1"/>
    <x v="0"/>
    <x v="22"/>
    <x v="22"/>
    <x v="4"/>
    <x v="4"/>
    <x v="3"/>
    <s v="PeakSlant 49 - Used"/>
    <n v="2549904"/>
    <n v="1"/>
    <x v="0"/>
  </r>
  <r>
    <x v="2"/>
    <x v="0"/>
    <x v="0"/>
    <x v="0"/>
    <x v="2"/>
    <x v="2"/>
    <x v="1"/>
    <x v="1"/>
    <x v="1"/>
    <s v="PeakSlant 49"/>
    <s v="EU0010504"/>
    <n v="1"/>
    <x v="1"/>
  </r>
  <r>
    <x v="2"/>
    <x v="0"/>
    <x v="0"/>
    <x v="0"/>
    <x v="2"/>
    <x v="2"/>
    <x v="1"/>
    <x v="1"/>
    <x v="1"/>
    <s v="PeakSlant 49"/>
    <s v="EU0010505"/>
    <n v="1"/>
    <x v="1"/>
  </r>
  <r>
    <x v="2"/>
    <x v="0"/>
    <x v="0"/>
    <x v="0"/>
    <x v="2"/>
    <x v="2"/>
    <x v="1"/>
    <x v="1"/>
    <x v="1"/>
    <s v="PeakSlant 49"/>
    <s v="EU0010506"/>
    <n v="1"/>
    <x v="1"/>
  </r>
  <r>
    <x v="2"/>
    <x v="0"/>
    <x v="0"/>
    <x v="0"/>
    <x v="2"/>
    <x v="2"/>
    <x v="1"/>
    <x v="1"/>
    <x v="1"/>
    <s v="PeakSlant 49"/>
    <s v="EU0010507"/>
    <n v="1"/>
    <x v="1"/>
  </r>
  <r>
    <x v="2"/>
    <x v="0"/>
    <x v="0"/>
    <x v="0"/>
    <x v="2"/>
    <x v="2"/>
    <x v="1"/>
    <x v="1"/>
    <x v="1"/>
    <s v="PeakSlant 49"/>
    <s v="EU0010508"/>
    <n v="1"/>
    <x v="1"/>
  </r>
  <r>
    <x v="2"/>
    <x v="0"/>
    <x v="0"/>
    <x v="0"/>
    <x v="2"/>
    <x v="2"/>
    <x v="1"/>
    <x v="1"/>
    <x v="1"/>
    <s v="PeakSlant 49"/>
    <s v="EU0010509"/>
    <n v="1"/>
    <x v="1"/>
  </r>
  <r>
    <x v="2"/>
    <x v="0"/>
    <x v="0"/>
    <x v="0"/>
    <x v="2"/>
    <x v="2"/>
    <x v="1"/>
    <x v="1"/>
    <x v="1"/>
    <s v="PeakSlant 49"/>
    <s v="EU0010510"/>
    <n v="1"/>
    <x v="1"/>
  </r>
  <r>
    <x v="2"/>
    <x v="0"/>
    <x v="0"/>
    <x v="0"/>
    <x v="2"/>
    <x v="2"/>
    <x v="1"/>
    <x v="1"/>
    <x v="1"/>
    <s v="PeakSlant 49"/>
    <s v="EU0010511"/>
    <n v="1"/>
    <x v="1"/>
  </r>
  <r>
    <x v="2"/>
    <x v="0"/>
    <x v="0"/>
    <x v="0"/>
    <x v="2"/>
    <x v="2"/>
    <x v="1"/>
    <x v="1"/>
    <x v="1"/>
    <s v="PeakSlant 49"/>
    <s v="EU0010512"/>
    <n v="1"/>
    <x v="1"/>
  </r>
  <r>
    <x v="2"/>
    <x v="0"/>
    <x v="0"/>
    <x v="0"/>
    <x v="2"/>
    <x v="2"/>
    <x v="1"/>
    <x v="1"/>
    <x v="1"/>
    <s v="PeakSlant 49"/>
    <s v="EU0010513 "/>
    <n v="1"/>
    <x v="1"/>
  </r>
  <r>
    <x v="2"/>
    <x v="0"/>
    <x v="0"/>
    <x v="0"/>
    <x v="3"/>
    <x v="3"/>
    <x v="1"/>
    <x v="1"/>
    <x v="1"/>
    <s v="PeakCurve 49"/>
    <s v="SA0000049"/>
    <n v="1"/>
    <x v="1"/>
  </r>
  <r>
    <x v="2"/>
    <x v="0"/>
    <x v="0"/>
    <x v="0"/>
    <x v="3"/>
    <x v="3"/>
    <x v="1"/>
    <x v="1"/>
    <x v="1"/>
    <s v="PeakCurve 49"/>
    <s v="SA0000050"/>
    <n v="1"/>
    <x v="1"/>
  </r>
  <r>
    <x v="2"/>
    <x v="0"/>
    <x v="0"/>
    <x v="0"/>
    <x v="3"/>
    <x v="3"/>
    <x v="1"/>
    <x v="1"/>
    <x v="1"/>
    <s v="PeakCurve 49"/>
    <s v="SA0000051"/>
    <n v="1"/>
    <x v="1"/>
  </r>
  <r>
    <x v="2"/>
    <x v="0"/>
    <x v="0"/>
    <x v="0"/>
    <x v="3"/>
    <x v="3"/>
    <x v="1"/>
    <x v="1"/>
    <x v="1"/>
    <s v="PeakCurve 49"/>
    <s v="SA0000052"/>
    <n v="1"/>
    <x v="1"/>
  </r>
  <r>
    <x v="2"/>
    <x v="0"/>
    <x v="0"/>
    <x v="0"/>
    <x v="3"/>
    <x v="3"/>
    <x v="1"/>
    <x v="1"/>
    <x v="1"/>
    <s v="PeakCurve 49"/>
    <s v="SA0000053"/>
    <n v="1"/>
    <x v="1"/>
  </r>
  <r>
    <x v="2"/>
    <x v="0"/>
    <x v="0"/>
    <x v="0"/>
    <x v="3"/>
    <x v="3"/>
    <x v="1"/>
    <x v="1"/>
    <x v="1"/>
    <s v="PeakCurve 49"/>
    <s v="SA0000054"/>
    <n v="1"/>
    <x v="1"/>
  </r>
  <r>
    <x v="2"/>
    <x v="0"/>
    <x v="0"/>
    <x v="0"/>
    <x v="3"/>
    <x v="3"/>
    <x v="1"/>
    <x v="1"/>
    <x v="1"/>
    <s v="PeakCurve 49"/>
    <s v="SA0000055"/>
    <n v="1"/>
    <x v="1"/>
  </r>
  <r>
    <x v="2"/>
    <x v="0"/>
    <x v="0"/>
    <x v="0"/>
    <x v="3"/>
    <x v="3"/>
    <x v="1"/>
    <x v="1"/>
    <x v="1"/>
    <s v="PeakCurve 49"/>
    <s v="SA0000056"/>
    <n v="1"/>
    <x v="1"/>
  </r>
  <r>
    <x v="2"/>
    <x v="0"/>
    <x v="0"/>
    <x v="0"/>
    <x v="3"/>
    <x v="3"/>
    <x v="1"/>
    <x v="1"/>
    <x v="1"/>
    <s v="PeakCurve 49"/>
    <s v="SA0000057 "/>
    <n v="1"/>
    <x v="1"/>
  </r>
  <r>
    <x v="2"/>
    <x v="0"/>
    <x v="0"/>
    <x v="0"/>
    <x v="3"/>
    <x v="3"/>
    <x v="1"/>
    <x v="1"/>
    <x v="1"/>
    <s v="PeakCurve 49"/>
    <s v="SA0000058 "/>
    <n v="1"/>
    <x v="1"/>
  </r>
  <r>
    <x v="2"/>
    <x v="2"/>
    <x v="4"/>
    <x v="0"/>
    <x v="38"/>
    <x v="38"/>
    <x v="9"/>
    <x v="8"/>
    <x v="1"/>
    <s v="PeakCurve 49"/>
    <s v="EU0009525"/>
    <n v="1"/>
    <x v="1"/>
  </r>
  <r>
    <x v="2"/>
    <x v="2"/>
    <x v="4"/>
    <x v="0"/>
    <x v="38"/>
    <x v="38"/>
    <x v="9"/>
    <x v="8"/>
    <x v="1"/>
    <s v="PeakCurve 49"/>
    <s v="EU0009526"/>
    <n v="1"/>
    <x v="1"/>
  </r>
  <r>
    <x v="2"/>
    <x v="2"/>
    <x v="4"/>
    <x v="0"/>
    <x v="38"/>
    <x v="38"/>
    <x v="9"/>
    <x v="8"/>
    <x v="1"/>
    <s v="PeakCurve 49"/>
    <s v="EU0009527"/>
    <n v="1"/>
    <x v="1"/>
  </r>
  <r>
    <x v="2"/>
    <x v="2"/>
    <x v="4"/>
    <x v="0"/>
    <x v="38"/>
    <x v="38"/>
    <x v="9"/>
    <x v="8"/>
    <x v="1"/>
    <s v="PeakCurve 49"/>
    <s v="EU0009531"/>
    <n v="1"/>
    <x v="1"/>
  </r>
  <r>
    <x v="2"/>
    <x v="2"/>
    <x v="4"/>
    <x v="0"/>
    <x v="38"/>
    <x v="38"/>
    <x v="9"/>
    <x v="8"/>
    <x v="1"/>
    <s v="PeakCurve 49"/>
    <s v="EU0009532"/>
    <n v="1"/>
    <x v="1"/>
  </r>
  <r>
    <x v="2"/>
    <x v="2"/>
    <x v="4"/>
    <x v="0"/>
    <x v="38"/>
    <x v="38"/>
    <x v="9"/>
    <x v="8"/>
    <x v="1"/>
    <s v="PeakCurve 49"/>
    <s v="EU0009533"/>
    <n v="1"/>
    <x v="1"/>
  </r>
  <r>
    <x v="2"/>
    <x v="1"/>
    <x v="1"/>
    <x v="0"/>
    <x v="24"/>
    <x v="24"/>
    <x v="4"/>
    <x v="4"/>
    <x v="3"/>
    <s v="PeakSlant 49 - Used"/>
    <s v="EU0007863"/>
    <n v="1"/>
    <x v="0"/>
  </r>
  <r>
    <x v="2"/>
    <x v="1"/>
    <x v="1"/>
    <x v="0"/>
    <x v="24"/>
    <x v="24"/>
    <x v="4"/>
    <x v="4"/>
    <x v="3"/>
    <s v="PeakSlant 49 - Used"/>
    <s v="EU0007864"/>
    <n v="1"/>
    <x v="0"/>
  </r>
  <r>
    <x v="2"/>
    <x v="1"/>
    <x v="1"/>
    <x v="0"/>
    <x v="24"/>
    <x v="24"/>
    <x v="4"/>
    <x v="4"/>
    <x v="3"/>
    <s v="PeakSlant 49 - Used"/>
    <s v="EU0007865"/>
    <n v="1"/>
    <x v="0"/>
  </r>
  <r>
    <x v="2"/>
    <x v="1"/>
    <x v="1"/>
    <x v="0"/>
    <x v="24"/>
    <x v="24"/>
    <x v="4"/>
    <x v="4"/>
    <x v="3"/>
    <s v="PeakSlant 49 - Used"/>
    <s v="EU0007868"/>
    <n v="1"/>
    <x v="0"/>
  </r>
  <r>
    <x v="2"/>
    <x v="2"/>
    <x v="15"/>
    <x v="0"/>
    <x v="66"/>
    <x v="66"/>
    <x v="70"/>
    <x v="59"/>
    <x v="1"/>
    <s v="PeakSlant 49"/>
    <s v="EU0007784"/>
    <n v="1"/>
    <x v="1"/>
  </r>
  <r>
    <x v="2"/>
    <x v="2"/>
    <x v="15"/>
    <x v="0"/>
    <x v="66"/>
    <x v="66"/>
    <x v="70"/>
    <x v="59"/>
    <x v="1"/>
    <s v="PeakSlant 49"/>
    <s v="EU0007785"/>
    <n v="1"/>
    <x v="1"/>
  </r>
  <r>
    <x v="2"/>
    <x v="2"/>
    <x v="15"/>
    <x v="0"/>
    <x v="66"/>
    <x v="66"/>
    <x v="70"/>
    <x v="59"/>
    <x v="1"/>
    <s v="PeakSlant 49"/>
    <s v="EU0007786"/>
    <n v="1"/>
    <x v="1"/>
  </r>
  <r>
    <x v="2"/>
    <x v="2"/>
    <x v="15"/>
    <x v="0"/>
    <x v="66"/>
    <x v="66"/>
    <x v="70"/>
    <x v="59"/>
    <x v="1"/>
    <s v="PeakSlant 49"/>
    <s v="EU0007787"/>
    <n v="1"/>
    <x v="1"/>
  </r>
  <r>
    <x v="2"/>
    <x v="2"/>
    <x v="15"/>
    <x v="0"/>
    <x v="66"/>
    <x v="66"/>
    <x v="72"/>
    <x v="60"/>
    <x v="1"/>
    <s v="PeakSlant 49"/>
    <s v="EU0013215"/>
    <n v="1"/>
    <x v="1"/>
  </r>
  <r>
    <x v="2"/>
    <x v="2"/>
    <x v="15"/>
    <x v="0"/>
    <x v="66"/>
    <x v="66"/>
    <x v="72"/>
    <x v="60"/>
    <x v="1"/>
    <s v="PeakSlant 49"/>
    <s v="EU0013216"/>
    <n v="1"/>
    <x v="1"/>
  </r>
  <r>
    <x v="2"/>
    <x v="2"/>
    <x v="15"/>
    <x v="0"/>
    <x v="66"/>
    <x v="66"/>
    <x v="72"/>
    <x v="60"/>
    <x v="1"/>
    <s v="PeakSlant 49"/>
    <s v="EU0013217"/>
    <n v="1"/>
    <x v="1"/>
  </r>
  <r>
    <x v="2"/>
    <x v="2"/>
    <x v="10"/>
    <x v="0"/>
    <x v="55"/>
    <x v="55"/>
    <x v="46"/>
    <x v="31"/>
    <x v="1"/>
    <s v="PeakSlant 49"/>
    <s v="EU0011299"/>
    <n v="1"/>
    <x v="1"/>
  </r>
  <r>
    <x v="2"/>
    <x v="2"/>
    <x v="10"/>
    <x v="0"/>
    <x v="55"/>
    <x v="55"/>
    <x v="46"/>
    <x v="31"/>
    <x v="1"/>
    <s v="PeakSlant 49"/>
    <s v="EU0011300"/>
    <n v="1"/>
    <x v="1"/>
  </r>
  <r>
    <x v="2"/>
    <x v="2"/>
    <x v="10"/>
    <x v="0"/>
    <x v="55"/>
    <x v="55"/>
    <x v="46"/>
    <x v="31"/>
    <x v="1"/>
    <s v="PeakSlant 49"/>
    <s v="EU0011301"/>
    <n v="1"/>
    <x v="1"/>
  </r>
  <r>
    <x v="2"/>
    <x v="2"/>
    <x v="10"/>
    <x v="0"/>
    <x v="55"/>
    <x v="55"/>
    <x v="46"/>
    <x v="31"/>
    <x v="1"/>
    <s v="PeakSlant 49"/>
    <s v="EU0011302"/>
    <n v="1"/>
    <x v="1"/>
  </r>
  <r>
    <x v="2"/>
    <x v="2"/>
    <x v="10"/>
    <x v="0"/>
    <x v="55"/>
    <x v="55"/>
    <x v="38"/>
    <x v="29"/>
    <x v="2"/>
    <s v="PeakSlant 49"/>
    <s v="EU0011303"/>
    <n v="1"/>
    <x v="1"/>
  </r>
  <r>
    <x v="2"/>
    <x v="2"/>
    <x v="10"/>
    <x v="0"/>
    <x v="55"/>
    <x v="55"/>
    <x v="38"/>
    <x v="29"/>
    <x v="2"/>
    <s v="PeakSlant 49"/>
    <s v="EU0011304"/>
    <n v="1"/>
    <x v="1"/>
  </r>
  <r>
    <x v="2"/>
    <x v="2"/>
    <x v="10"/>
    <x v="0"/>
    <x v="55"/>
    <x v="55"/>
    <x v="38"/>
    <x v="29"/>
    <x v="2"/>
    <s v="PeakSlant 49"/>
    <s v="EU0011305"/>
    <n v="1"/>
    <x v="1"/>
  </r>
  <r>
    <x v="2"/>
    <x v="2"/>
    <x v="10"/>
    <x v="0"/>
    <x v="55"/>
    <x v="55"/>
    <x v="38"/>
    <x v="29"/>
    <x v="2"/>
    <s v="PeakSlant 49"/>
    <s v="EU0011306"/>
    <n v="1"/>
    <x v="1"/>
  </r>
  <r>
    <x v="2"/>
    <x v="2"/>
    <x v="10"/>
    <x v="0"/>
    <x v="55"/>
    <x v="55"/>
    <x v="39"/>
    <x v="32"/>
    <x v="1"/>
    <s v="PeakSlant 49"/>
    <s v="EU0011295"/>
    <n v="1"/>
    <x v="1"/>
  </r>
  <r>
    <x v="2"/>
    <x v="2"/>
    <x v="10"/>
    <x v="0"/>
    <x v="55"/>
    <x v="55"/>
    <x v="39"/>
    <x v="32"/>
    <x v="1"/>
    <s v="PeakSlant 49"/>
    <s v="EU0011296"/>
    <n v="1"/>
    <x v="1"/>
  </r>
  <r>
    <x v="2"/>
    <x v="2"/>
    <x v="10"/>
    <x v="0"/>
    <x v="55"/>
    <x v="55"/>
    <x v="39"/>
    <x v="32"/>
    <x v="1"/>
    <s v="PeakSlant 49"/>
    <s v="EU0011297"/>
    <n v="1"/>
    <x v="1"/>
  </r>
  <r>
    <x v="2"/>
    <x v="2"/>
    <x v="10"/>
    <x v="0"/>
    <x v="55"/>
    <x v="55"/>
    <x v="39"/>
    <x v="32"/>
    <x v="1"/>
    <s v="PeakSlant 49"/>
    <s v="EU0011298"/>
    <n v="1"/>
    <x v="1"/>
  </r>
  <r>
    <x v="2"/>
    <x v="1"/>
    <x v="2"/>
    <x v="0"/>
    <x v="33"/>
    <x v="33"/>
    <x v="6"/>
    <x v="5"/>
    <x v="3"/>
    <s v="PeakSlant 49"/>
    <s v="EU0003138"/>
    <n v="1"/>
    <x v="0"/>
  </r>
  <r>
    <x v="2"/>
    <x v="1"/>
    <x v="2"/>
    <x v="0"/>
    <x v="33"/>
    <x v="33"/>
    <x v="6"/>
    <x v="5"/>
    <x v="3"/>
    <s v="PeakSlant 49"/>
    <s v="EU0003139"/>
    <n v="1"/>
    <x v="0"/>
  </r>
  <r>
    <x v="2"/>
    <x v="1"/>
    <x v="2"/>
    <x v="0"/>
    <x v="33"/>
    <x v="33"/>
    <x v="6"/>
    <x v="5"/>
    <x v="3"/>
    <s v="PeakSlant 49"/>
    <s v="EU0003140"/>
    <n v="1"/>
    <x v="0"/>
  </r>
  <r>
    <x v="2"/>
    <x v="1"/>
    <x v="2"/>
    <x v="0"/>
    <x v="33"/>
    <x v="33"/>
    <x v="6"/>
    <x v="5"/>
    <x v="3"/>
    <s v="PeakSlant 49"/>
    <s v="EU0003141"/>
    <n v="1"/>
    <x v="0"/>
  </r>
  <r>
    <x v="2"/>
    <x v="1"/>
    <x v="2"/>
    <x v="0"/>
    <x v="33"/>
    <x v="33"/>
    <x v="6"/>
    <x v="5"/>
    <x v="3"/>
    <s v="PeakSlant 49"/>
    <s v="EU0003162"/>
    <n v="1"/>
    <x v="0"/>
  </r>
  <r>
    <x v="2"/>
    <x v="1"/>
    <x v="2"/>
    <x v="0"/>
    <x v="33"/>
    <x v="33"/>
    <x v="6"/>
    <x v="5"/>
    <x v="3"/>
    <s v="PeakSlant 49"/>
    <s v="EU0003163"/>
    <n v="1"/>
    <x v="0"/>
  </r>
  <r>
    <x v="2"/>
    <x v="1"/>
    <x v="2"/>
    <x v="0"/>
    <x v="33"/>
    <x v="33"/>
    <x v="6"/>
    <x v="5"/>
    <x v="3"/>
    <s v="PeakSlant 49"/>
    <s v="EU0003164"/>
    <n v="1"/>
    <x v="0"/>
  </r>
  <r>
    <x v="2"/>
    <x v="1"/>
    <x v="2"/>
    <x v="0"/>
    <x v="33"/>
    <x v="33"/>
    <x v="6"/>
    <x v="5"/>
    <x v="3"/>
    <s v="PeakSlant 49"/>
    <s v="EU0003165"/>
    <n v="1"/>
    <x v="0"/>
  </r>
  <r>
    <x v="2"/>
    <x v="2"/>
    <x v="18"/>
    <x v="0"/>
    <x v="93"/>
    <x v="93"/>
    <x v="81"/>
    <x v="68"/>
    <x v="2"/>
    <s v="PeakSlant 49"/>
    <s v="EU0013061"/>
    <n v="1"/>
    <x v="1"/>
  </r>
  <r>
    <x v="2"/>
    <x v="2"/>
    <x v="18"/>
    <x v="0"/>
    <x v="93"/>
    <x v="93"/>
    <x v="81"/>
    <x v="68"/>
    <x v="2"/>
    <s v="PeakSlant 49"/>
    <s v="EU0013062"/>
    <n v="1"/>
    <x v="1"/>
  </r>
  <r>
    <x v="2"/>
    <x v="2"/>
    <x v="18"/>
    <x v="0"/>
    <x v="93"/>
    <x v="93"/>
    <x v="81"/>
    <x v="68"/>
    <x v="2"/>
    <s v="PeakSlant 49"/>
    <s v="EU0013063"/>
    <n v="1"/>
    <x v="1"/>
  </r>
  <r>
    <x v="2"/>
    <x v="2"/>
    <x v="18"/>
    <x v="0"/>
    <x v="93"/>
    <x v="93"/>
    <x v="81"/>
    <x v="68"/>
    <x v="2"/>
    <s v="PeakSlant 49"/>
    <s v="EU0013064"/>
    <n v="1"/>
    <x v="1"/>
  </r>
  <r>
    <x v="2"/>
    <x v="2"/>
    <x v="18"/>
    <x v="0"/>
    <x v="93"/>
    <x v="93"/>
    <x v="81"/>
    <x v="68"/>
    <x v="2"/>
    <s v="PeakSlant 49"/>
    <s v="EU0013065"/>
    <n v="1"/>
    <x v="1"/>
  </r>
  <r>
    <x v="2"/>
    <x v="2"/>
    <x v="18"/>
    <x v="0"/>
    <x v="93"/>
    <x v="93"/>
    <x v="81"/>
    <x v="68"/>
    <x v="2"/>
    <s v="PeakSlant 49"/>
    <s v="EU0013066"/>
    <n v="1"/>
    <x v="1"/>
  </r>
  <r>
    <x v="2"/>
    <x v="2"/>
    <x v="18"/>
    <x v="0"/>
    <x v="93"/>
    <x v="93"/>
    <x v="85"/>
    <x v="72"/>
    <x v="1"/>
    <s v="PeakSlant 32"/>
    <s v="EU0013057"/>
    <n v="1"/>
    <x v="1"/>
  </r>
  <r>
    <x v="2"/>
    <x v="2"/>
    <x v="18"/>
    <x v="0"/>
    <x v="93"/>
    <x v="93"/>
    <x v="85"/>
    <x v="72"/>
    <x v="1"/>
    <s v="PeakSlant 32"/>
    <s v="EU0013058"/>
    <n v="1"/>
    <x v="1"/>
  </r>
  <r>
    <x v="2"/>
    <x v="2"/>
    <x v="18"/>
    <x v="0"/>
    <x v="93"/>
    <x v="93"/>
    <x v="85"/>
    <x v="72"/>
    <x v="1"/>
    <s v="PeakSlant 32"/>
    <s v="EU0013059"/>
    <n v="1"/>
    <x v="1"/>
  </r>
  <r>
    <x v="2"/>
    <x v="2"/>
    <x v="18"/>
    <x v="0"/>
    <x v="93"/>
    <x v="93"/>
    <x v="85"/>
    <x v="72"/>
    <x v="1"/>
    <s v="PeakSlant 32"/>
    <s v="EU0013060"/>
    <n v="1"/>
    <x v="1"/>
  </r>
  <r>
    <x v="2"/>
    <x v="2"/>
    <x v="18"/>
    <x v="0"/>
    <x v="93"/>
    <x v="93"/>
    <x v="83"/>
    <x v="70"/>
    <x v="1"/>
    <s v="PeakCurve 49"/>
    <s v="EU0013069"/>
    <n v="1"/>
    <x v="1"/>
  </r>
  <r>
    <x v="2"/>
    <x v="2"/>
    <x v="18"/>
    <x v="0"/>
    <x v="93"/>
    <x v="93"/>
    <x v="83"/>
    <x v="70"/>
    <x v="1"/>
    <s v="PeakCurve 49"/>
    <s v="EU0013070"/>
    <n v="1"/>
    <x v="1"/>
  </r>
  <r>
    <x v="2"/>
    <x v="2"/>
    <x v="18"/>
    <x v="0"/>
    <x v="93"/>
    <x v="93"/>
    <x v="83"/>
    <x v="70"/>
    <x v="1"/>
    <s v="PeakCurve 49"/>
    <s v="EU0013071"/>
    <n v="1"/>
    <x v="1"/>
  </r>
  <r>
    <x v="2"/>
    <x v="2"/>
    <x v="18"/>
    <x v="0"/>
    <x v="93"/>
    <x v="93"/>
    <x v="83"/>
    <x v="70"/>
    <x v="1"/>
    <s v="PeakCurve 49"/>
    <s v="EU0013072"/>
    <n v="1"/>
    <x v="1"/>
  </r>
  <r>
    <x v="2"/>
    <x v="2"/>
    <x v="18"/>
    <x v="0"/>
    <x v="93"/>
    <x v="93"/>
    <x v="88"/>
    <x v="75"/>
    <x v="1"/>
    <s v="PeakSlant 49"/>
    <s v="EU0013067"/>
    <n v="1"/>
    <x v="1"/>
  </r>
  <r>
    <x v="2"/>
    <x v="2"/>
    <x v="18"/>
    <x v="0"/>
    <x v="93"/>
    <x v="93"/>
    <x v="88"/>
    <x v="75"/>
    <x v="1"/>
    <s v="PeakSlant 49"/>
    <s v="EU0013068"/>
    <n v="1"/>
    <x v="1"/>
  </r>
  <r>
    <x v="2"/>
    <x v="2"/>
    <x v="19"/>
    <x v="0"/>
    <x v="96"/>
    <x v="96"/>
    <x v="89"/>
    <x v="76"/>
    <x v="1"/>
    <s v="PeakSlant 49"/>
    <s v="EU0011499"/>
    <n v="1"/>
    <x v="1"/>
  </r>
  <r>
    <x v="2"/>
    <x v="2"/>
    <x v="19"/>
    <x v="0"/>
    <x v="96"/>
    <x v="96"/>
    <x v="89"/>
    <x v="76"/>
    <x v="1"/>
    <s v="PeakSlant 49"/>
    <s v="EU0011500"/>
    <n v="1"/>
    <x v="1"/>
  </r>
  <r>
    <x v="2"/>
    <x v="2"/>
    <x v="19"/>
    <x v="0"/>
    <x v="96"/>
    <x v="96"/>
    <x v="89"/>
    <x v="76"/>
    <x v="1"/>
    <s v="PeakSlant 49"/>
    <s v="EU0011501"/>
    <n v="1"/>
    <x v="1"/>
  </r>
  <r>
    <x v="2"/>
    <x v="2"/>
    <x v="19"/>
    <x v="0"/>
    <x v="96"/>
    <x v="96"/>
    <x v="89"/>
    <x v="76"/>
    <x v="1"/>
    <s v="PeakSlant 49"/>
    <s v="EU0011502"/>
    <n v="1"/>
    <x v="1"/>
  </r>
  <r>
    <x v="2"/>
    <x v="2"/>
    <x v="11"/>
    <x v="0"/>
    <x v="59"/>
    <x v="59"/>
    <x v="58"/>
    <x v="47"/>
    <x v="3"/>
    <s v="PeakSlant 32 - Used"/>
    <n v="2539486"/>
    <n v="1"/>
    <x v="0"/>
  </r>
  <r>
    <x v="2"/>
    <x v="2"/>
    <x v="11"/>
    <x v="0"/>
    <x v="59"/>
    <x v="59"/>
    <x v="58"/>
    <x v="47"/>
    <x v="3"/>
    <s v="PeakSlant 32 - Used"/>
    <n v="2539487"/>
    <n v="1"/>
    <x v="0"/>
  </r>
  <r>
    <x v="2"/>
    <x v="2"/>
    <x v="11"/>
    <x v="0"/>
    <x v="59"/>
    <x v="59"/>
    <x v="58"/>
    <x v="47"/>
    <x v="3"/>
    <s v="PeakSlant 32 - Used"/>
    <n v="2539488"/>
    <n v="1"/>
    <x v="0"/>
  </r>
  <r>
    <x v="2"/>
    <x v="2"/>
    <x v="11"/>
    <x v="0"/>
    <x v="59"/>
    <x v="59"/>
    <x v="58"/>
    <x v="47"/>
    <x v="3"/>
    <s v="PeakSlant 32 - Used"/>
    <n v="2539489"/>
    <n v="1"/>
    <x v="0"/>
  </r>
  <r>
    <x v="2"/>
    <x v="2"/>
    <x v="11"/>
    <x v="0"/>
    <x v="59"/>
    <x v="59"/>
    <x v="58"/>
    <x v="47"/>
    <x v="3"/>
    <s v="PeakSlant 32 - Used"/>
    <n v="2539490"/>
    <n v="1"/>
    <x v="0"/>
  </r>
  <r>
    <x v="2"/>
    <x v="2"/>
    <x v="11"/>
    <x v="0"/>
    <x v="59"/>
    <x v="59"/>
    <x v="58"/>
    <x v="47"/>
    <x v="3"/>
    <s v="PeakSlant 32 - Used"/>
    <n v="2539491"/>
    <n v="1"/>
    <x v="0"/>
  </r>
  <r>
    <x v="2"/>
    <x v="2"/>
    <x v="11"/>
    <x v="0"/>
    <x v="59"/>
    <x v="59"/>
    <x v="58"/>
    <x v="47"/>
    <x v="3"/>
    <s v="PeakSlant 32 - Used"/>
    <n v="2539492"/>
    <n v="1"/>
    <x v="0"/>
  </r>
  <r>
    <x v="2"/>
    <x v="2"/>
    <x v="11"/>
    <x v="0"/>
    <x v="59"/>
    <x v="59"/>
    <x v="58"/>
    <x v="47"/>
    <x v="3"/>
    <s v="PeakSlant 32 - Used"/>
    <n v="2539493"/>
    <n v="1"/>
    <x v="0"/>
  </r>
  <r>
    <x v="2"/>
    <x v="2"/>
    <x v="11"/>
    <x v="0"/>
    <x v="59"/>
    <x v="59"/>
    <x v="58"/>
    <x v="47"/>
    <x v="3"/>
    <s v="PeakSlant 32 - Used"/>
    <n v="2539494"/>
    <n v="1"/>
    <x v="0"/>
  </r>
  <r>
    <x v="2"/>
    <x v="2"/>
    <x v="11"/>
    <x v="0"/>
    <x v="59"/>
    <x v="59"/>
    <x v="58"/>
    <x v="47"/>
    <x v="3"/>
    <s v="PeakSlant 32 - Used"/>
    <n v="2539495"/>
    <n v="1"/>
    <x v="0"/>
  </r>
  <r>
    <x v="2"/>
    <x v="2"/>
    <x v="11"/>
    <x v="0"/>
    <x v="59"/>
    <x v="59"/>
    <x v="58"/>
    <x v="47"/>
    <x v="3"/>
    <s v="PeakSlant 32 - Used"/>
    <n v="2539496"/>
    <n v="1"/>
    <x v="0"/>
  </r>
  <r>
    <x v="2"/>
    <x v="2"/>
    <x v="11"/>
    <x v="0"/>
    <x v="59"/>
    <x v="59"/>
    <x v="58"/>
    <x v="47"/>
    <x v="3"/>
    <s v="PeakSlant 32 - Used"/>
    <n v="2539497"/>
    <n v="1"/>
    <x v="0"/>
  </r>
  <r>
    <x v="2"/>
    <x v="2"/>
    <x v="11"/>
    <x v="0"/>
    <x v="59"/>
    <x v="59"/>
    <x v="58"/>
    <x v="47"/>
    <x v="3"/>
    <s v="PeakSlant 32 - Used"/>
    <n v="2539498"/>
    <n v="1"/>
    <x v="0"/>
  </r>
  <r>
    <x v="2"/>
    <x v="2"/>
    <x v="11"/>
    <x v="0"/>
    <x v="59"/>
    <x v="59"/>
    <x v="58"/>
    <x v="47"/>
    <x v="3"/>
    <s v="PeakSlant 32 - Used"/>
    <n v="2539499"/>
    <n v="1"/>
    <x v="0"/>
  </r>
  <r>
    <x v="2"/>
    <x v="1"/>
    <x v="2"/>
    <x v="0"/>
    <x v="36"/>
    <x v="36"/>
    <x v="6"/>
    <x v="5"/>
    <x v="3"/>
    <s v="PeakSlant 32"/>
    <s v="EU0003054"/>
    <n v="1"/>
    <x v="0"/>
  </r>
  <r>
    <x v="2"/>
    <x v="1"/>
    <x v="2"/>
    <x v="0"/>
    <x v="36"/>
    <x v="36"/>
    <x v="6"/>
    <x v="5"/>
    <x v="3"/>
    <s v="PeakSlant 32"/>
    <s v="EU0003055"/>
    <n v="1"/>
    <x v="0"/>
  </r>
  <r>
    <x v="2"/>
    <x v="1"/>
    <x v="2"/>
    <x v="0"/>
    <x v="36"/>
    <x v="36"/>
    <x v="6"/>
    <x v="5"/>
    <x v="3"/>
    <s v="PeakSlant 32"/>
    <s v="EU0003076"/>
    <n v="1"/>
    <x v="0"/>
  </r>
  <r>
    <x v="2"/>
    <x v="1"/>
    <x v="2"/>
    <x v="0"/>
    <x v="36"/>
    <x v="36"/>
    <x v="6"/>
    <x v="5"/>
    <x v="3"/>
    <s v="PeakSlant 32"/>
    <s v="EU0003077"/>
    <n v="1"/>
    <x v="0"/>
  </r>
  <r>
    <x v="2"/>
    <x v="1"/>
    <x v="2"/>
    <x v="0"/>
    <x v="36"/>
    <x v="36"/>
    <x v="6"/>
    <x v="5"/>
    <x v="3"/>
    <s v="PeakSlant 32"/>
    <s v="EU0003080"/>
    <n v="1"/>
    <x v="0"/>
  </r>
  <r>
    <x v="2"/>
    <x v="1"/>
    <x v="2"/>
    <x v="0"/>
    <x v="36"/>
    <x v="36"/>
    <x v="6"/>
    <x v="5"/>
    <x v="3"/>
    <s v="PeakSlant 32"/>
    <s v="EU0003081"/>
    <n v="1"/>
    <x v="0"/>
  </r>
  <r>
    <x v="2"/>
    <x v="1"/>
    <x v="2"/>
    <x v="0"/>
    <x v="36"/>
    <x v="36"/>
    <x v="6"/>
    <x v="5"/>
    <x v="3"/>
    <s v="PeakSlant 49"/>
    <s v="EU0003082"/>
    <n v="1"/>
    <x v="0"/>
  </r>
  <r>
    <x v="2"/>
    <x v="1"/>
    <x v="2"/>
    <x v="0"/>
    <x v="36"/>
    <x v="36"/>
    <x v="6"/>
    <x v="5"/>
    <x v="3"/>
    <s v="PeakSlant 49"/>
    <s v="EU0003086"/>
    <n v="1"/>
    <x v="0"/>
  </r>
  <r>
    <x v="2"/>
    <x v="1"/>
    <x v="2"/>
    <x v="0"/>
    <x v="36"/>
    <x v="36"/>
    <x v="6"/>
    <x v="5"/>
    <x v="3"/>
    <s v="PeakSlant 49"/>
    <s v="EU0003088"/>
    <n v="1"/>
    <x v="0"/>
  </r>
  <r>
    <x v="2"/>
    <x v="1"/>
    <x v="2"/>
    <x v="0"/>
    <x v="36"/>
    <x v="36"/>
    <x v="6"/>
    <x v="5"/>
    <x v="3"/>
    <s v="PeakSlant 49"/>
    <s v="EU0003089"/>
    <n v="1"/>
    <x v="0"/>
  </r>
  <r>
    <x v="2"/>
    <x v="1"/>
    <x v="2"/>
    <x v="0"/>
    <x v="36"/>
    <x v="36"/>
    <x v="7"/>
    <x v="6"/>
    <x v="0"/>
    <s v="PeakSlant 49"/>
    <s v="EU0003083"/>
    <n v="1"/>
    <x v="0"/>
  </r>
  <r>
    <x v="2"/>
    <x v="1"/>
    <x v="2"/>
    <x v="0"/>
    <x v="36"/>
    <x v="36"/>
    <x v="7"/>
    <x v="6"/>
    <x v="0"/>
    <s v="PeakSlant 49"/>
    <s v="EU0003084"/>
    <n v="1"/>
    <x v="0"/>
  </r>
  <r>
    <x v="2"/>
    <x v="1"/>
    <x v="2"/>
    <x v="0"/>
    <x v="36"/>
    <x v="36"/>
    <x v="7"/>
    <x v="6"/>
    <x v="0"/>
    <s v="PeakSlant 49"/>
    <s v="EU0003085"/>
    <n v="1"/>
    <x v="0"/>
  </r>
  <r>
    <x v="2"/>
    <x v="1"/>
    <x v="2"/>
    <x v="0"/>
    <x v="36"/>
    <x v="36"/>
    <x v="7"/>
    <x v="6"/>
    <x v="0"/>
    <s v="PeakSlant 49"/>
    <s v="EU0003087"/>
    <n v="1"/>
    <x v="0"/>
  </r>
  <r>
    <x v="2"/>
    <x v="1"/>
    <x v="1"/>
    <x v="0"/>
    <x v="20"/>
    <x v="20"/>
    <x v="4"/>
    <x v="4"/>
    <x v="3"/>
    <s v="PeakSlant 49 - Used"/>
    <n v="2549888"/>
    <n v="1"/>
    <x v="0"/>
  </r>
  <r>
    <x v="2"/>
    <x v="1"/>
    <x v="1"/>
    <x v="0"/>
    <x v="20"/>
    <x v="20"/>
    <x v="4"/>
    <x v="4"/>
    <x v="3"/>
    <s v="PeakSlant 49 - Used"/>
    <n v="2549889"/>
    <n v="1"/>
    <x v="0"/>
  </r>
  <r>
    <x v="2"/>
    <x v="1"/>
    <x v="1"/>
    <x v="0"/>
    <x v="20"/>
    <x v="20"/>
    <x v="4"/>
    <x v="4"/>
    <x v="3"/>
    <s v="PeakSlant 49 - Used"/>
    <n v="2549900"/>
    <n v="1"/>
    <x v="0"/>
  </r>
  <r>
    <x v="2"/>
    <x v="1"/>
    <x v="1"/>
    <x v="0"/>
    <x v="20"/>
    <x v="20"/>
    <x v="4"/>
    <x v="4"/>
    <x v="3"/>
    <s v="PeakSlant 49 - Used"/>
    <n v="2549901"/>
    <n v="1"/>
    <x v="0"/>
  </r>
  <r>
    <x v="2"/>
    <x v="1"/>
    <x v="1"/>
    <x v="0"/>
    <x v="20"/>
    <x v="20"/>
    <x v="4"/>
    <x v="4"/>
    <x v="3"/>
    <s v="PeakSlant 49 - Used"/>
    <n v="2550363"/>
    <n v="1"/>
    <x v="0"/>
  </r>
  <r>
    <x v="2"/>
    <x v="1"/>
    <x v="1"/>
    <x v="0"/>
    <x v="20"/>
    <x v="20"/>
    <x v="4"/>
    <x v="4"/>
    <x v="3"/>
    <s v="PeakSlant 49 - Used"/>
    <n v="2550364"/>
    <n v="1"/>
    <x v="0"/>
  </r>
  <r>
    <x v="2"/>
    <x v="1"/>
    <x v="1"/>
    <x v="0"/>
    <x v="20"/>
    <x v="20"/>
    <x v="4"/>
    <x v="4"/>
    <x v="3"/>
    <s v="PeakSlant 49 - Used"/>
    <n v="2550365"/>
    <n v="1"/>
    <x v="0"/>
  </r>
  <r>
    <x v="2"/>
    <x v="1"/>
    <x v="1"/>
    <x v="0"/>
    <x v="20"/>
    <x v="20"/>
    <x v="4"/>
    <x v="4"/>
    <x v="3"/>
    <s v="PeakSlant 49 - Used"/>
    <n v="2550372"/>
    <n v="1"/>
    <x v="0"/>
  </r>
  <r>
    <x v="2"/>
    <x v="1"/>
    <x v="1"/>
    <x v="0"/>
    <x v="20"/>
    <x v="20"/>
    <x v="4"/>
    <x v="4"/>
    <x v="3"/>
    <s v="PeakSlant 49 - Used"/>
    <n v="2550373"/>
    <n v="1"/>
    <x v="0"/>
  </r>
  <r>
    <x v="2"/>
    <x v="1"/>
    <x v="1"/>
    <x v="0"/>
    <x v="20"/>
    <x v="20"/>
    <x v="4"/>
    <x v="4"/>
    <x v="3"/>
    <s v="PeakSlant 49 - Used"/>
    <n v="2550374"/>
    <n v="1"/>
    <x v="0"/>
  </r>
  <r>
    <x v="2"/>
    <x v="1"/>
    <x v="1"/>
    <x v="0"/>
    <x v="20"/>
    <x v="20"/>
    <x v="4"/>
    <x v="4"/>
    <x v="3"/>
    <s v="PeakSlant 49 - Used"/>
    <n v="2549903"/>
    <n v="1"/>
    <x v="0"/>
  </r>
  <r>
    <x v="2"/>
    <x v="1"/>
    <x v="1"/>
    <x v="0"/>
    <x v="28"/>
    <x v="28"/>
    <x v="4"/>
    <x v="4"/>
    <x v="3"/>
    <s v="PeakSlant 49 - Used"/>
    <n v="2464280"/>
    <n v="1"/>
    <x v="0"/>
  </r>
  <r>
    <x v="2"/>
    <x v="1"/>
    <x v="1"/>
    <x v="0"/>
    <x v="28"/>
    <x v="28"/>
    <x v="4"/>
    <x v="4"/>
    <x v="3"/>
    <s v="PeakSlant 49 - Used"/>
    <n v="2464281"/>
    <n v="1"/>
    <x v="0"/>
  </r>
  <r>
    <x v="2"/>
    <x v="1"/>
    <x v="1"/>
    <x v="0"/>
    <x v="28"/>
    <x v="28"/>
    <x v="4"/>
    <x v="4"/>
    <x v="3"/>
    <s v="PeakSlant 49 - Used"/>
    <n v="2465097"/>
    <n v="1"/>
    <x v="0"/>
  </r>
  <r>
    <x v="2"/>
    <x v="1"/>
    <x v="1"/>
    <x v="0"/>
    <x v="28"/>
    <x v="28"/>
    <x v="4"/>
    <x v="4"/>
    <x v="3"/>
    <s v="PeakSlant 49 - Used"/>
    <n v="2465099"/>
    <n v="1"/>
    <x v="0"/>
  </r>
  <r>
    <x v="2"/>
    <x v="1"/>
    <x v="1"/>
    <x v="0"/>
    <x v="28"/>
    <x v="28"/>
    <x v="4"/>
    <x v="4"/>
    <x v="3"/>
    <s v="PeakSlant 49 - Used"/>
    <n v="2465710"/>
    <n v="1"/>
    <x v="0"/>
  </r>
  <r>
    <x v="2"/>
    <x v="1"/>
    <x v="1"/>
    <x v="0"/>
    <x v="28"/>
    <x v="28"/>
    <x v="4"/>
    <x v="4"/>
    <x v="3"/>
    <s v="PeakSlant 49 - Used"/>
    <n v="2465711"/>
    <n v="1"/>
    <x v="0"/>
  </r>
  <r>
    <x v="2"/>
    <x v="1"/>
    <x v="1"/>
    <x v="0"/>
    <x v="28"/>
    <x v="28"/>
    <x v="4"/>
    <x v="4"/>
    <x v="3"/>
    <s v="PeakSlant 49 - Used"/>
    <n v="2465712"/>
    <n v="1"/>
    <x v="0"/>
  </r>
  <r>
    <x v="2"/>
    <x v="1"/>
    <x v="1"/>
    <x v="0"/>
    <x v="28"/>
    <x v="28"/>
    <x v="4"/>
    <x v="4"/>
    <x v="3"/>
    <s v="PeakSlant 49 - Used"/>
    <n v="2465713"/>
    <n v="1"/>
    <x v="0"/>
  </r>
  <r>
    <x v="2"/>
    <x v="1"/>
    <x v="1"/>
    <x v="0"/>
    <x v="28"/>
    <x v="28"/>
    <x v="4"/>
    <x v="4"/>
    <x v="3"/>
    <s v="PeakSlant 49 - Used"/>
    <n v="2465714"/>
    <n v="1"/>
    <x v="0"/>
  </r>
  <r>
    <x v="2"/>
    <x v="1"/>
    <x v="1"/>
    <x v="0"/>
    <x v="28"/>
    <x v="28"/>
    <x v="4"/>
    <x v="4"/>
    <x v="3"/>
    <s v="PeakSlant 49 - Used"/>
    <n v="2465715"/>
    <n v="1"/>
    <x v="0"/>
  </r>
  <r>
    <x v="2"/>
    <x v="3"/>
    <x v="24"/>
    <x v="0"/>
    <x v="102"/>
    <x v="102"/>
    <x v="97"/>
    <x v="83"/>
    <x v="1"/>
    <s v="PeakSlant 49"/>
    <s v="MX0018832"/>
    <n v="1"/>
    <x v="1"/>
  </r>
  <r>
    <x v="2"/>
    <x v="3"/>
    <x v="24"/>
    <x v="0"/>
    <x v="102"/>
    <x v="102"/>
    <x v="97"/>
    <x v="83"/>
    <x v="1"/>
    <s v="PeakSlant 49"/>
    <s v="MX0018834"/>
    <n v="1"/>
    <x v="1"/>
  </r>
  <r>
    <x v="2"/>
    <x v="3"/>
    <x v="24"/>
    <x v="0"/>
    <x v="102"/>
    <x v="102"/>
    <x v="97"/>
    <x v="83"/>
    <x v="1"/>
    <s v="PeakSlant 49"/>
    <s v="MX0016701"/>
    <n v="1"/>
    <x v="1"/>
  </r>
  <r>
    <x v="2"/>
    <x v="3"/>
    <x v="24"/>
    <x v="0"/>
    <x v="102"/>
    <x v="102"/>
    <x v="97"/>
    <x v="83"/>
    <x v="1"/>
    <s v="PeakSlant 49"/>
    <s v="MX0016731"/>
    <n v="1"/>
    <x v="1"/>
  </r>
  <r>
    <x v="2"/>
    <x v="3"/>
    <x v="24"/>
    <x v="0"/>
    <x v="102"/>
    <x v="102"/>
    <x v="105"/>
    <x v="91"/>
    <x v="1"/>
    <s v="Rise 55"/>
    <s v="EU0013412"/>
    <n v="1"/>
    <x v="1"/>
  </r>
  <r>
    <x v="2"/>
    <x v="3"/>
    <x v="24"/>
    <x v="0"/>
    <x v="102"/>
    <x v="102"/>
    <x v="105"/>
    <x v="91"/>
    <x v="1"/>
    <s v="Rise 55"/>
    <s v="EU0013413"/>
    <n v="1"/>
    <x v="1"/>
  </r>
  <r>
    <x v="2"/>
    <x v="3"/>
    <x v="24"/>
    <x v="0"/>
    <x v="102"/>
    <x v="102"/>
    <x v="105"/>
    <x v="91"/>
    <x v="1"/>
    <s v="Rise 55"/>
    <s v="EU0013414"/>
    <n v="1"/>
    <x v="1"/>
  </r>
  <r>
    <x v="2"/>
    <x v="3"/>
    <x v="24"/>
    <x v="0"/>
    <x v="102"/>
    <x v="102"/>
    <x v="105"/>
    <x v="91"/>
    <x v="1"/>
    <s v="Rise 55"/>
    <s v="EU0013415"/>
    <n v="1"/>
    <x v="1"/>
  </r>
  <r>
    <x v="2"/>
    <x v="2"/>
    <x v="8"/>
    <x v="0"/>
    <x v="50"/>
    <x v="50"/>
    <x v="30"/>
    <x v="24"/>
    <x v="3"/>
    <s v="PeakSlant 32"/>
    <s v="EU0007137"/>
    <n v="1"/>
    <x v="0"/>
  </r>
  <r>
    <x v="2"/>
    <x v="2"/>
    <x v="8"/>
    <x v="0"/>
    <x v="50"/>
    <x v="50"/>
    <x v="30"/>
    <x v="24"/>
    <x v="3"/>
    <s v="PeakSlant 32"/>
    <s v="EU0007138"/>
    <n v="1"/>
    <x v="0"/>
  </r>
  <r>
    <x v="2"/>
    <x v="2"/>
    <x v="8"/>
    <x v="0"/>
    <x v="50"/>
    <x v="50"/>
    <x v="30"/>
    <x v="24"/>
    <x v="3"/>
    <s v="PeakSlant 32"/>
    <s v="EU0007139"/>
    <n v="1"/>
    <x v="0"/>
  </r>
  <r>
    <x v="2"/>
    <x v="2"/>
    <x v="8"/>
    <x v="0"/>
    <x v="50"/>
    <x v="50"/>
    <x v="30"/>
    <x v="24"/>
    <x v="3"/>
    <s v="PeakSlant 32"/>
    <s v="EU0007140"/>
    <n v="1"/>
    <x v="0"/>
  </r>
  <r>
    <x v="2"/>
    <x v="2"/>
    <x v="8"/>
    <x v="0"/>
    <x v="50"/>
    <x v="50"/>
    <x v="30"/>
    <x v="24"/>
    <x v="3"/>
    <s v="PeakSlant 32"/>
    <s v="EU0007141"/>
    <n v="1"/>
    <x v="0"/>
  </r>
  <r>
    <x v="2"/>
    <x v="2"/>
    <x v="8"/>
    <x v="0"/>
    <x v="50"/>
    <x v="50"/>
    <x v="30"/>
    <x v="24"/>
    <x v="3"/>
    <s v="PeakSlant 32"/>
    <s v="EU0007142"/>
    <n v="1"/>
    <x v="0"/>
  </r>
  <r>
    <x v="2"/>
    <x v="2"/>
    <x v="8"/>
    <x v="0"/>
    <x v="50"/>
    <x v="50"/>
    <x v="30"/>
    <x v="24"/>
    <x v="3"/>
    <s v="PeakSlant 32"/>
    <s v="EU0007143"/>
    <n v="1"/>
    <x v="0"/>
  </r>
  <r>
    <x v="2"/>
    <x v="2"/>
    <x v="8"/>
    <x v="0"/>
    <x v="50"/>
    <x v="50"/>
    <x v="30"/>
    <x v="24"/>
    <x v="3"/>
    <s v="PeakSlant 32"/>
    <s v="EU0007144"/>
    <n v="1"/>
    <x v="0"/>
  </r>
  <r>
    <x v="2"/>
    <x v="2"/>
    <x v="8"/>
    <x v="0"/>
    <x v="50"/>
    <x v="50"/>
    <x v="30"/>
    <x v="24"/>
    <x v="3"/>
    <s v="PeakSlant 32"/>
    <s v="EU0007145"/>
    <n v="1"/>
    <x v="0"/>
  </r>
  <r>
    <x v="2"/>
    <x v="2"/>
    <x v="8"/>
    <x v="0"/>
    <x v="50"/>
    <x v="50"/>
    <x v="30"/>
    <x v="24"/>
    <x v="3"/>
    <s v="PeakSlant 32"/>
    <s v="EU0007146"/>
    <n v="1"/>
    <x v="0"/>
  </r>
  <r>
    <x v="2"/>
    <x v="2"/>
    <x v="8"/>
    <x v="0"/>
    <x v="50"/>
    <x v="50"/>
    <x v="30"/>
    <x v="24"/>
    <x v="3"/>
    <s v="PeakSlant 32"/>
    <s v="EU0007147"/>
    <n v="1"/>
    <x v="0"/>
  </r>
  <r>
    <x v="2"/>
    <x v="2"/>
    <x v="8"/>
    <x v="0"/>
    <x v="50"/>
    <x v="50"/>
    <x v="30"/>
    <x v="24"/>
    <x v="3"/>
    <s v="PeakSlant 32"/>
    <s v="EU0007148"/>
    <n v="1"/>
    <x v="0"/>
  </r>
  <r>
    <x v="2"/>
    <x v="2"/>
    <x v="13"/>
    <x v="0"/>
    <x v="61"/>
    <x v="61"/>
    <x v="64"/>
    <x v="53"/>
    <x v="1"/>
    <s v="PeakSlant 49"/>
    <s v="EU0012112"/>
    <n v="1"/>
    <x v="1"/>
  </r>
  <r>
    <x v="2"/>
    <x v="2"/>
    <x v="13"/>
    <x v="0"/>
    <x v="61"/>
    <x v="61"/>
    <x v="64"/>
    <x v="53"/>
    <x v="1"/>
    <s v="PeakSlant 49"/>
    <s v="EU0012113"/>
    <n v="1"/>
    <x v="1"/>
  </r>
  <r>
    <x v="2"/>
    <x v="2"/>
    <x v="13"/>
    <x v="0"/>
    <x v="61"/>
    <x v="61"/>
    <x v="64"/>
    <x v="53"/>
    <x v="1"/>
    <s v="PeakSlant 49"/>
    <s v="EU0012114"/>
    <n v="1"/>
    <x v="1"/>
  </r>
  <r>
    <x v="2"/>
    <x v="2"/>
    <x v="13"/>
    <x v="0"/>
    <x v="61"/>
    <x v="61"/>
    <x v="64"/>
    <x v="53"/>
    <x v="1"/>
    <s v="PeakSlant 49"/>
    <s v="EU0012115"/>
    <n v="1"/>
    <x v="1"/>
  </r>
  <r>
    <x v="2"/>
    <x v="2"/>
    <x v="13"/>
    <x v="0"/>
    <x v="61"/>
    <x v="61"/>
    <x v="64"/>
    <x v="53"/>
    <x v="1"/>
    <s v="PeakSlant 49"/>
    <s v="EU0012116"/>
    <n v="1"/>
    <x v="1"/>
  </r>
  <r>
    <x v="2"/>
    <x v="2"/>
    <x v="13"/>
    <x v="0"/>
    <x v="61"/>
    <x v="61"/>
    <x v="64"/>
    <x v="53"/>
    <x v="1"/>
    <s v="PeakSlant 49"/>
    <s v="EU0012117"/>
    <n v="1"/>
    <x v="1"/>
  </r>
  <r>
    <x v="2"/>
    <x v="2"/>
    <x v="13"/>
    <x v="0"/>
    <x v="61"/>
    <x v="61"/>
    <x v="64"/>
    <x v="53"/>
    <x v="1"/>
    <s v="PeakSlant 49"/>
    <s v="EU0012156"/>
    <n v="1"/>
    <x v="1"/>
  </r>
  <r>
    <x v="2"/>
    <x v="2"/>
    <x v="13"/>
    <x v="0"/>
    <x v="61"/>
    <x v="61"/>
    <x v="64"/>
    <x v="53"/>
    <x v="1"/>
    <s v="PeakSlant 49"/>
    <s v="EU0012157"/>
    <n v="1"/>
    <x v="1"/>
  </r>
  <r>
    <x v="2"/>
    <x v="2"/>
    <x v="13"/>
    <x v="0"/>
    <x v="61"/>
    <x v="61"/>
    <x v="64"/>
    <x v="53"/>
    <x v="1"/>
    <s v="PeakSlant 49"/>
    <s v="EU0012158"/>
    <n v="1"/>
    <x v="1"/>
  </r>
  <r>
    <x v="2"/>
    <x v="2"/>
    <x v="13"/>
    <x v="0"/>
    <x v="61"/>
    <x v="61"/>
    <x v="64"/>
    <x v="53"/>
    <x v="1"/>
    <s v="PeakSlant 49"/>
    <s v="EU0012159"/>
    <n v="1"/>
    <x v="1"/>
  </r>
  <r>
    <x v="2"/>
    <x v="2"/>
    <x v="13"/>
    <x v="0"/>
    <x v="61"/>
    <x v="61"/>
    <x v="64"/>
    <x v="53"/>
    <x v="1"/>
    <s v="PeakSlant 49"/>
    <s v="EU0012160"/>
    <n v="1"/>
    <x v="1"/>
  </r>
  <r>
    <x v="2"/>
    <x v="2"/>
    <x v="13"/>
    <x v="0"/>
    <x v="61"/>
    <x v="61"/>
    <x v="64"/>
    <x v="53"/>
    <x v="1"/>
    <s v="PeakSlant 49"/>
    <s v="EU0012161"/>
    <n v="1"/>
    <x v="1"/>
  </r>
  <r>
    <x v="2"/>
    <x v="2"/>
    <x v="13"/>
    <x v="0"/>
    <x v="61"/>
    <x v="61"/>
    <x v="64"/>
    <x v="53"/>
    <x v="1"/>
    <s v="PeakSlant 49"/>
    <s v="EU0012162"/>
    <n v="1"/>
    <x v="1"/>
  </r>
  <r>
    <x v="2"/>
    <x v="2"/>
    <x v="13"/>
    <x v="0"/>
    <x v="61"/>
    <x v="61"/>
    <x v="64"/>
    <x v="53"/>
    <x v="1"/>
    <s v="PeakSlant 49"/>
    <s v="EU0012163"/>
    <n v="1"/>
    <x v="1"/>
  </r>
  <r>
    <x v="2"/>
    <x v="2"/>
    <x v="13"/>
    <x v="0"/>
    <x v="61"/>
    <x v="61"/>
    <x v="64"/>
    <x v="53"/>
    <x v="1"/>
    <s v="PeakSlant 49"/>
    <s v="EU0012168"/>
    <n v="1"/>
    <x v="1"/>
  </r>
  <r>
    <x v="2"/>
    <x v="2"/>
    <x v="13"/>
    <x v="0"/>
    <x v="61"/>
    <x v="61"/>
    <x v="64"/>
    <x v="53"/>
    <x v="1"/>
    <s v="PeakSlant 49"/>
    <s v="EU0012169"/>
    <n v="1"/>
    <x v="1"/>
  </r>
  <r>
    <x v="2"/>
    <x v="2"/>
    <x v="13"/>
    <x v="0"/>
    <x v="61"/>
    <x v="61"/>
    <x v="64"/>
    <x v="53"/>
    <x v="1"/>
    <s v="PeakSlant 49"/>
    <s v="EU0012170"/>
    <n v="1"/>
    <x v="1"/>
  </r>
  <r>
    <x v="2"/>
    <x v="2"/>
    <x v="13"/>
    <x v="0"/>
    <x v="61"/>
    <x v="61"/>
    <x v="64"/>
    <x v="53"/>
    <x v="1"/>
    <s v="PeakSlant 49"/>
    <s v="EU0012171"/>
    <n v="1"/>
    <x v="1"/>
  </r>
  <r>
    <x v="2"/>
    <x v="2"/>
    <x v="13"/>
    <x v="0"/>
    <x v="61"/>
    <x v="61"/>
    <x v="64"/>
    <x v="53"/>
    <x v="1"/>
    <s v="PeakSlant 49"/>
    <s v="EU0012172"/>
    <n v="1"/>
    <x v="1"/>
  </r>
  <r>
    <x v="2"/>
    <x v="2"/>
    <x v="13"/>
    <x v="0"/>
    <x v="61"/>
    <x v="61"/>
    <x v="64"/>
    <x v="53"/>
    <x v="1"/>
    <s v="PeakSlant 49"/>
    <s v="EU0012173"/>
    <n v="1"/>
    <x v="1"/>
  </r>
  <r>
    <x v="2"/>
    <x v="2"/>
    <x v="13"/>
    <x v="0"/>
    <x v="61"/>
    <x v="61"/>
    <x v="64"/>
    <x v="53"/>
    <x v="1"/>
    <s v="PeakSlant 49"/>
    <s v="EU0012182"/>
    <n v="1"/>
    <x v="1"/>
  </r>
  <r>
    <x v="2"/>
    <x v="2"/>
    <x v="13"/>
    <x v="0"/>
    <x v="61"/>
    <x v="61"/>
    <x v="64"/>
    <x v="53"/>
    <x v="1"/>
    <s v="PeakSlant 49"/>
    <s v="EU0012183"/>
    <n v="1"/>
    <x v="1"/>
  </r>
  <r>
    <x v="2"/>
    <x v="2"/>
    <x v="13"/>
    <x v="0"/>
    <x v="61"/>
    <x v="61"/>
    <x v="64"/>
    <x v="53"/>
    <x v="1"/>
    <s v="PeakSlant 49"/>
    <s v="EU0012184"/>
    <n v="1"/>
    <x v="1"/>
  </r>
  <r>
    <x v="2"/>
    <x v="2"/>
    <x v="13"/>
    <x v="0"/>
    <x v="61"/>
    <x v="61"/>
    <x v="64"/>
    <x v="53"/>
    <x v="1"/>
    <s v="PeakSlant 49"/>
    <s v="EU0012185"/>
    <n v="1"/>
    <x v="1"/>
  </r>
  <r>
    <x v="2"/>
    <x v="2"/>
    <x v="13"/>
    <x v="0"/>
    <x v="61"/>
    <x v="61"/>
    <x v="64"/>
    <x v="53"/>
    <x v="1"/>
    <s v="PeakSlant 49"/>
    <s v="EU0012186"/>
    <n v="1"/>
    <x v="1"/>
  </r>
  <r>
    <x v="2"/>
    <x v="2"/>
    <x v="13"/>
    <x v="0"/>
    <x v="61"/>
    <x v="61"/>
    <x v="64"/>
    <x v="53"/>
    <x v="1"/>
    <s v="PeakSlant 49"/>
    <s v="EU0012187"/>
    <n v="1"/>
    <x v="1"/>
  </r>
  <r>
    <x v="2"/>
    <x v="2"/>
    <x v="13"/>
    <x v="0"/>
    <x v="61"/>
    <x v="61"/>
    <x v="64"/>
    <x v="53"/>
    <x v="1"/>
    <s v="PeakSlant 49"/>
    <s v="EU0012106"/>
    <n v="1"/>
    <x v="1"/>
  </r>
  <r>
    <x v="2"/>
    <x v="2"/>
    <x v="13"/>
    <x v="0"/>
    <x v="61"/>
    <x v="61"/>
    <x v="64"/>
    <x v="53"/>
    <x v="1"/>
    <s v="PeakSlant 49"/>
    <s v="EU0012107"/>
    <n v="1"/>
    <x v="1"/>
  </r>
  <r>
    <x v="2"/>
    <x v="2"/>
    <x v="13"/>
    <x v="0"/>
    <x v="61"/>
    <x v="61"/>
    <x v="64"/>
    <x v="53"/>
    <x v="1"/>
    <s v="PeakSlant 49"/>
    <s v="EU0012108"/>
    <n v="1"/>
    <x v="1"/>
  </r>
  <r>
    <x v="2"/>
    <x v="2"/>
    <x v="13"/>
    <x v="0"/>
    <x v="61"/>
    <x v="61"/>
    <x v="64"/>
    <x v="53"/>
    <x v="1"/>
    <s v="PeakSlant 49"/>
    <s v="EU0012109"/>
    <n v="1"/>
    <x v="1"/>
  </r>
  <r>
    <x v="2"/>
    <x v="2"/>
    <x v="13"/>
    <x v="0"/>
    <x v="61"/>
    <x v="61"/>
    <x v="64"/>
    <x v="53"/>
    <x v="1"/>
    <s v="PeakSlant 49"/>
    <s v="EU0012110"/>
    <n v="1"/>
    <x v="1"/>
  </r>
  <r>
    <x v="2"/>
    <x v="2"/>
    <x v="13"/>
    <x v="0"/>
    <x v="61"/>
    <x v="61"/>
    <x v="64"/>
    <x v="53"/>
    <x v="1"/>
    <s v="PeakSlant 49"/>
    <s v="EU0012111"/>
    <n v="1"/>
    <x v="1"/>
  </r>
  <r>
    <x v="2"/>
    <x v="2"/>
    <x v="18"/>
    <x v="0"/>
    <x v="94"/>
    <x v="94"/>
    <x v="81"/>
    <x v="68"/>
    <x v="2"/>
    <s v="PeakDual 27"/>
    <s v="EU0009459"/>
    <n v="1"/>
    <x v="1"/>
  </r>
  <r>
    <x v="2"/>
    <x v="2"/>
    <x v="18"/>
    <x v="0"/>
    <x v="94"/>
    <x v="94"/>
    <x v="81"/>
    <x v="68"/>
    <x v="2"/>
    <s v="PeakDual 27"/>
    <s v="EU0009460"/>
    <n v="1"/>
    <x v="1"/>
  </r>
  <r>
    <x v="2"/>
    <x v="2"/>
    <x v="18"/>
    <x v="0"/>
    <x v="94"/>
    <x v="94"/>
    <x v="81"/>
    <x v="68"/>
    <x v="2"/>
    <s v="PeakDual 27"/>
    <s v="EU0009461"/>
    <n v="1"/>
    <x v="1"/>
  </r>
  <r>
    <x v="2"/>
    <x v="2"/>
    <x v="18"/>
    <x v="0"/>
    <x v="94"/>
    <x v="94"/>
    <x v="81"/>
    <x v="68"/>
    <x v="2"/>
    <s v="PeakDual 27"/>
    <s v="EU0009462"/>
    <n v="1"/>
    <x v="1"/>
  </r>
  <r>
    <x v="2"/>
    <x v="1"/>
    <x v="3"/>
    <x v="0"/>
    <x v="37"/>
    <x v="37"/>
    <x v="8"/>
    <x v="7"/>
    <x v="2"/>
    <s v="PeakSlant 32"/>
    <s v="EU0012697"/>
    <n v="1"/>
    <x v="1"/>
  </r>
  <r>
    <x v="2"/>
    <x v="1"/>
    <x v="3"/>
    <x v="0"/>
    <x v="37"/>
    <x v="37"/>
    <x v="8"/>
    <x v="7"/>
    <x v="2"/>
    <s v="PeakSlant 32"/>
    <s v="EU0012698"/>
    <n v="1"/>
    <x v="1"/>
  </r>
  <r>
    <x v="2"/>
    <x v="1"/>
    <x v="3"/>
    <x v="0"/>
    <x v="37"/>
    <x v="37"/>
    <x v="8"/>
    <x v="7"/>
    <x v="2"/>
    <s v="PeakSlant 32"/>
    <s v="EU0012699"/>
    <n v="1"/>
    <x v="1"/>
  </r>
  <r>
    <x v="2"/>
    <x v="2"/>
    <x v="18"/>
    <x v="0"/>
    <x v="77"/>
    <x v="77"/>
    <x v="84"/>
    <x v="71"/>
    <x v="1"/>
    <s v="PeakCurve 49"/>
    <s v="EU0012876"/>
    <n v="1"/>
    <x v="1"/>
  </r>
  <r>
    <x v="2"/>
    <x v="2"/>
    <x v="18"/>
    <x v="0"/>
    <x v="77"/>
    <x v="77"/>
    <x v="84"/>
    <x v="71"/>
    <x v="1"/>
    <s v="PeakCurve 49"/>
    <s v="EU0012877"/>
    <n v="1"/>
    <x v="1"/>
  </r>
  <r>
    <x v="2"/>
    <x v="2"/>
    <x v="18"/>
    <x v="0"/>
    <x v="77"/>
    <x v="77"/>
    <x v="84"/>
    <x v="71"/>
    <x v="1"/>
    <s v="PeakCurve 49"/>
    <s v="EU0012878"/>
    <n v="1"/>
    <x v="1"/>
  </r>
  <r>
    <x v="2"/>
    <x v="2"/>
    <x v="18"/>
    <x v="0"/>
    <x v="77"/>
    <x v="77"/>
    <x v="84"/>
    <x v="71"/>
    <x v="1"/>
    <s v="PeakCurve 49"/>
    <s v="EU0012879"/>
    <n v="1"/>
    <x v="1"/>
  </r>
  <r>
    <x v="2"/>
    <x v="2"/>
    <x v="18"/>
    <x v="0"/>
    <x v="77"/>
    <x v="77"/>
    <x v="84"/>
    <x v="71"/>
    <x v="1"/>
    <s v="PeakCurve 49"/>
    <s v="EU0012880"/>
    <n v="1"/>
    <x v="1"/>
  </r>
  <r>
    <x v="2"/>
    <x v="2"/>
    <x v="20"/>
    <x v="0"/>
    <x v="97"/>
    <x v="97"/>
    <x v="90"/>
    <x v="77"/>
    <x v="1"/>
    <s v="PeakSlant 49"/>
    <s v="EU0011944"/>
    <n v="1"/>
    <x v="1"/>
  </r>
  <r>
    <x v="2"/>
    <x v="2"/>
    <x v="20"/>
    <x v="0"/>
    <x v="97"/>
    <x v="97"/>
    <x v="90"/>
    <x v="77"/>
    <x v="1"/>
    <s v="PeakSlant 49"/>
    <s v="EU0011947"/>
    <n v="1"/>
    <x v="1"/>
  </r>
  <r>
    <x v="2"/>
    <x v="2"/>
    <x v="20"/>
    <x v="0"/>
    <x v="97"/>
    <x v="97"/>
    <x v="90"/>
    <x v="77"/>
    <x v="1"/>
    <s v="PeakSlant 49"/>
    <s v="EU0011948"/>
    <n v="1"/>
    <x v="1"/>
  </r>
  <r>
    <x v="2"/>
    <x v="2"/>
    <x v="20"/>
    <x v="0"/>
    <x v="97"/>
    <x v="97"/>
    <x v="90"/>
    <x v="77"/>
    <x v="1"/>
    <s v="PeakSlant 49"/>
    <s v="EU0011950"/>
    <n v="1"/>
    <x v="1"/>
  </r>
  <r>
    <x v="2"/>
    <x v="2"/>
    <x v="20"/>
    <x v="0"/>
    <x v="97"/>
    <x v="97"/>
    <x v="91"/>
    <x v="78"/>
    <x v="1"/>
    <s v="PeakSlant 49"/>
    <s v="EU0011945"/>
    <n v="1"/>
    <x v="1"/>
  </r>
  <r>
    <x v="2"/>
    <x v="2"/>
    <x v="20"/>
    <x v="0"/>
    <x v="97"/>
    <x v="97"/>
    <x v="91"/>
    <x v="78"/>
    <x v="1"/>
    <s v="PeakSlant 49"/>
    <s v="EU0011946"/>
    <n v="1"/>
    <x v="1"/>
  </r>
  <r>
    <x v="2"/>
    <x v="2"/>
    <x v="20"/>
    <x v="0"/>
    <x v="97"/>
    <x v="97"/>
    <x v="91"/>
    <x v="78"/>
    <x v="1"/>
    <s v="PeakSlant 49"/>
    <s v="EU0011949"/>
    <n v="1"/>
    <x v="1"/>
  </r>
  <r>
    <x v="2"/>
    <x v="2"/>
    <x v="20"/>
    <x v="0"/>
    <x v="97"/>
    <x v="97"/>
    <x v="91"/>
    <x v="78"/>
    <x v="1"/>
    <s v="PeakSlant 49"/>
    <s v="EU0011951"/>
    <n v="1"/>
    <x v="1"/>
  </r>
  <r>
    <x v="2"/>
    <x v="1"/>
    <x v="25"/>
    <x v="0"/>
    <x v="107"/>
    <x v="107"/>
    <x v="104"/>
    <x v="90"/>
    <x v="3"/>
    <s v="PeakSlant 32"/>
    <s v="EU0009308"/>
    <n v="1"/>
    <x v="0"/>
  </r>
  <r>
    <x v="2"/>
    <x v="1"/>
    <x v="25"/>
    <x v="0"/>
    <x v="107"/>
    <x v="107"/>
    <x v="104"/>
    <x v="90"/>
    <x v="3"/>
    <s v="PeakSlant 32"/>
    <s v="EU0009309"/>
    <n v="1"/>
    <x v="0"/>
  </r>
  <r>
    <x v="2"/>
    <x v="1"/>
    <x v="25"/>
    <x v="0"/>
    <x v="107"/>
    <x v="107"/>
    <x v="104"/>
    <x v="90"/>
    <x v="3"/>
    <s v="PeakSlant 32"/>
    <s v="EU0009310"/>
    <n v="1"/>
    <x v="0"/>
  </r>
  <r>
    <x v="2"/>
    <x v="1"/>
    <x v="25"/>
    <x v="0"/>
    <x v="107"/>
    <x v="107"/>
    <x v="104"/>
    <x v="90"/>
    <x v="3"/>
    <s v="PeakSlant 32"/>
    <s v="EU0009311"/>
    <n v="1"/>
    <x v="0"/>
  </r>
  <r>
    <x v="2"/>
    <x v="1"/>
    <x v="2"/>
    <x v="0"/>
    <x v="105"/>
    <x v="105"/>
    <x v="6"/>
    <x v="5"/>
    <x v="3"/>
    <s v="PeakSlant 49 - Used"/>
    <n v="2554272"/>
    <n v="1"/>
    <x v="0"/>
  </r>
  <r>
    <x v="2"/>
    <x v="1"/>
    <x v="2"/>
    <x v="0"/>
    <x v="105"/>
    <x v="105"/>
    <x v="6"/>
    <x v="5"/>
    <x v="3"/>
    <s v="PeakSlant 49 - Used"/>
    <n v="2554273"/>
    <n v="1"/>
    <x v="0"/>
  </r>
  <r>
    <x v="2"/>
    <x v="1"/>
    <x v="2"/>
    <x v="0"/>
    <x v="105"/>
    <x v="105"/>
    <x v="6"/>
    <x v="5"/>
    <x v="3"/>
    <s v="PeakSlant 49 - Used"/>
    <n v="2554275"/>
    <n v="1"/>
    <x v="0"/>
  </r>
  <r>
    <x v="2"/>
    <x v="1"/>
    <x v="2"/>
    <x v="0"/>
    <x v="105"/>
    <x v="105"/>
    <x v="6"/>
    <x v="5"/>
    <x v="3"/>
    <s v="PeakSlant 49 - Used"/>
    <n v="2554768"/>
    <n v="1"/>
    <x v="0"/>
  </r>
  <r>
    <x v="2"/>
    <x v="1"/>
    <x v="2"/>
    <x v="0"/>
    <x v="105"/>
    <x v="105"/>
    <x v="6"/>
    <x v="5"/>
    <x v="3"/>
    <s v="PeakSlant 49 - Used"/>
    <n v="2558122"/>
    <n v="1"/>
    <x v="0"/>
  </r>
  <r>
    <x v="2"/>
    <x v="1"/>
    <x v="2"/>
    <x v="0"/>
    <x v="105"/>
    <x v="105"/>
    <x v="6"/>
    <x v="5"/>
    <x v="3"/>
    <s v="PeakSlant 49 - Used"/>
    <n v="2558123"/>
    <n v="1"/>
    <x v="0"/>
  </r>
  <r>
    <x v="2"/>
    <x v="1"/>
    <x v="2"/>
    <x v="0"/>
    <x v="105"/>
    <x v="105"/>
    <x v="6"/>
    <x v="5"/>
    <x v="3"/>
    <s v="PeakSlant 49 - Used"/>
    <n v="2527840"/>
    <n v="1"/>
    <x v="0"/>
  </r>
  <r>
    <x v="2"/>
    <x v="1"/>
    <x v="2"/>
    <x v="0"/>
    <x v="105"/>
    <x v="105"/>
    <x v="6"/>
    <x v="5"/>
    <x v="3"/>
    <s v="PeakSlant 49 - Used"/>
    <n v="2527853"/>
    <n v="1"/>
    <x v="0"/>
  </r>
  <r>
    <x v="2"/>
    <x v="1"/>
    <x v="2"/>
    <x v="0"/>
    <x v="105"/>
    <x v="105"/>
    <x v="6"/>
    <x v="5"/>
    <x v="3"/>
    <s v="PeakSlant 49 - Used"/>
    <n v="2558125"/>
    <n v="1"/>
    <x v="0"/>
  </r>
  <r>
    <x v="2"/>
    <x v="1"/>
    <x v="2"/>
    <x v="0"/>
    <x v="105"/>
    <x v="105"/>
    <x v="6"/>
    <x v="5"/>
    <x v="3"/>
    <s v="PeakSlant 49 - Used"/>
    <n v="2560473"/>
    <n v="1"/>
    <x v="0"/>
  </r>
  <r>
    <x v="2"/>
    <x v="1"/>
    <x v="2"/>
    <x v="0"/>
    <x v="105"/>
    <x v="105"/>
    <x v="7"/>
    <x v="6"/>
    <x v="0"/>
    <s v="PeakSlant 49 - Used"/>
    <n v="2523609"/>
    <n v="1"/>
    <x v="0"/>
  </r>
  <r>
    <x v="2"/>
    <x v="1"/>
    <x v="2"/>
    <x v="0"/>
    <x v="105"/>
    <x v="105"/>
    <x v="7"/>
    <x v="6"/>
    <x v="0"/>
    <s v="PeakSlant 49 - Used"/>
    <n v="2523756"/>
    <n v="1"/>
    <x v="0"/>
  </r>
  <r>
    <x v="2"/>
    <x v="1"/>
    <x v="2"/>
    <x v="0"/>
    <x v="105"/>
    <x v="105"/>
    <x v="7"/>
    <x v="6"/>
    <x v="0"/>
    <s v="PeakSlant 49 - Used"/>
    <n v="2554765"/>
    <n v="1"/>
    <x v="0"/>
  </r>
  <r>
    <x v="2"/>
    <x v="1"/>
    <x v="2"/>
    <x v="0"/>
    <x v="105"/>
    <x v="105"/>
    <x v="7"/>
    <x v="6"/>
    <x v="0"/>
    <s v="PeakSlant 49 - Used"/>
    <n v="2554766"/>
    <n v="1"/>
    <x v="0"/>
  </r>
  <r>
    <x v="2"/>
    <x v="1"/>
    <x v="2"/>
    <x v="0"/>
    <x v="105"/>
    <x v="105"/>
    <x v="7"/>
    <x v="6"/>
    <x v="0"/>
    <s v="PeakSlant 49 - Used"/>
    <n v="2560475"/>
    <n v="1"/>
    <x v="0"/>
  </r>
  <r>
    <x v="2"/>
    <x v="1"/>
    <x v="2"/>
    <x v="0"/>
    <x v="105"/>
    <x v="105"/>
    <x v="7"/>
    <x v="6"/>
    <x v="0"/>
    <s v="PeakSlant 49 - Used"/>
    <n v="2563677"/>
    <n v="1"/>
    <x v="0"/>
  </r>
  <r>
    <x v="2"/>
    <x v="1"/>
    <x v="1"/>
    <x v="0"/>
    <x v="106"/>
    <x v="106"/>
    <x v="5"/>
    <x v="4"/>
    <x v="3"/>
    <s v="PeakSlant 32"/>
    <s v="EU0002093"/>
    <n v="1"/>
    <x v="0"/>
  </r>
  <r>
    <x v="2"/>
    <x v="1"/>
    <x v="1"/>
    <x v="0"/>
    <x v="106"/>
    <x v="106"/>
    <x v="5"/>
    <x v="4"/>
    <x v="3"/>
    <s v="PeakSlant 32"/>
    <s v="EU0002094"/>
    <n v="1"/>
    <x v="0"/>
  </r>
  <r>
    <x v="2"/>
    <x v="1"/>
    <x v="1"/>
    <x v="0"/>
    <x v="106"/>
    <x v="106"/>
    <x v="5"/>
    <x v="4"/>
    <x v="3"/>
    <s v="PeakSlant 32"/>
    <s v="EU0002095"/>
    <n v="1"/>
    <x v="0"/>
  </r>
  <r>
    <x v="2"/>
    <x v="1"/>
    <x v="1"/>
    <x v="0"/>
    <x v="106"/>
    <x v="106"/>
    <x v="5"/>
    <x v="4"/>
    <x v="3"/>
    <s v="PeakSlant 32"/>
    <s v="EU0002096"/>
    <n v="1"/>
    <x v="0"/>
  </r>
  <r>
    <x v="2"/>
    <x v="1"/>
    <x v="1"/>
    <x v="0"/>
    <x v="106"/>
    <x v="106"/>
    <x v="5"/>
    <x v="4"/>
    <x v="3"/>
    <s v="PeakSlant 32"/>
    <s v="EU0002097"/>
    <n v="1"/>
    <x v="0"/>
  </r>
  <r>
    <x v="2"/>
    <x v="1"/>
    <x v="1"/>
    <x v="0"/>
    <x v="106"/>
    <x v="106"/>
    <x v="5"/>
    <x v="4"/>
    <x v="3"/>
    <s v="PeakSlant 32"/>
    <s v="EU0002098"/>
    <n v="1"/>
    <x v="0"/>
  </r>
  <r>
    <x v="2"/>
    <x v="1"/>
    <x v="1"/>
    <x v="0"/>
    <x v="106"/>
    <x v="106"/>
    <x v="5"/>
    <x v="4"/>
    <x v="3"/>
    <s v="PeakSlant 32"/>
    <s v="EU0002099"/>
    <n v="1"/>
    <x v="0"/>
  </r>
  <r>
    <x v="2"/>
    <x v="1"/>
    <x v="1"/>
    <x v="0"/>
    <x v="106"/>
    <x v="106"/>
    <x v="5"/>
    <x v="4"/>
    <x v="3"/>
    <s v="PeakSlant 32"/>
    <s v="EU0002100"/>
    <n v="1"/>
    <x v="0"/>
  </r>
  <r>
    <x v="2"/>
    <x v="1"/>
    <x v="1"/>
    <x v="0"/>
    <x v="106"/>
    <x v="106"/>
    <x v="5"/>
    <x v="4"/>
    <x v="3"/>
    <s v="PeakSlant 32"/>
    <s v="EU0002151"/>
    <n v="1"/>
    <x v="0"/>
  </r>
  <r>
    <x v="2"/>
    <x v="1"/>
    <x v="1"/>
    <x v="0"/>
    <x v="106"/>
    <x v="106"/>
    <x v="5"/>
    <x v="4"/>
    <x v="3"/>
    <s v="PeakSlant 32"/>
    <s v="EU0002152"/>
    <n v="1"/>
    <x v="0"/>
  </r>
  <r>
    <x v="2"/>
    <x v="2"/>
    <x v="17"/>
    <x v="0"/>
    <x v="108"/>
    <x v="108"/>
    <x v="106"/>
    <x v="92"/>
    <x v="1"/>
    <s v="PeakSlant 49"/>
    <s v="EU0012685"/>
    <n v="1"/>
    <x v="1"/>
  </r>
  <r>
    <x v="2"/>
    <x v="2"/>
    <x v="17"/>
    <x v="0"/>
    <x v="108"/>
    <x v="108"/>
    <x v="106"/>
    <x v="92"/>
    <x v="1"/>
    <s v="PeakSlant 49"/>
    <s v="EU0012686"/>
    <n v="1"/>
    <x v="1"/>
  </r>
  <r>
    <x v="2"/>
    <x v="2"/>
    <x v="17"/>
    <x v="0"/>
    <x v="108"/>
    <x v="108"/>
    <x v="106"/>
    <x v="92"/>
    <x v="1"/>
    <s v="PeakSlant 49"/>
    <s v="EU0012687"/>
    <n v="1"/>
    <x v="1"/>
  </r>
  <r>
    <x v="2"/>
    <x v="2"/>
    <x v="17"/>
    <x v="0"/>
    <x v="108"/>
    <x v="108"/>
    <x v="106"/>
    <x v="92"/>
    <x v="1"/>
    <s v="PeakSlant 49"/>
    <s v="EU0012688"/>
    <n v="1"/>
    <x v="1"/>
  </r>
  <r>
    <x v="2"/>
    <x v="2"/>
    <x v="17"/>
    <x v="0"/>
    <x v="108"/>
    <x v="108"/>
    <x v="106"/>
    <x v="92"/>
    <x v="1"/>
    <s v="PeakSlant 49"/>
    <s v="EU0012689"/>
    <n v="1"/>
    <x v="1"/>
  </r>
  <r>
    <x v="2"/>
    <x v="2"/>
    <x v="17"/>
    <x v="0"/>
    <x v="108"/>
    <x v="108"/>
    <x v="106"/>
    <x v="92"/>
    <x v="1"/>
    <s v="PeakSlant 49"/>
    <s v="EU0012690"/>
    <n v="1"/>
    <x v="1"/>
  </r>
</pivotCacheRecords>
</file>

<file path=xl/pivotCache/pivotCacheRecords7.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0">
  <r>
    <x v="0"/>
    <x v="0"/>
    <x v="0"/>
    <s v="Non-MLP"/>
    <x v="0"/>
    <x v="0"/>
    <n v="3313122"/>
    <x v="0"/>
    <x v="0"/>
    <s v="National Lottery plc"/>
    <x v="0"/>
    <x v="0"/>
    <x v="0"/>
    <s v="Malta"/>
    <x v="0"/>
    <x v="0"/>
    <s v="COBALT"/>
    <x v="0"/>
    <s v="Lottery Game Mix 3"/>
    <s v="Lottery Game Mix 3"/>
    <m/>
    <m/>
    <s v="EUR"/>
    <n v="0"/>
    <s v="Mario Vilela"/>
    <x v="0"/>
    <s v="N/A"/>
    <d v="2024-09-18T00:00:00"/>
    <x v="0"/>
    <n v="1763.0835258749999"/>
    <n v="1494.13858125"/>
    <n v="30"/>
    <n v="0"/>
    <s v="OK"/>
    <n v="0"/>
    <s v="5/19/25: from 9 April 2025, the Install-At changed from 3312727 National Lottery Outlet (Paola) POS 6408 to 3313122 National Lottery (Mellieha) POS 6402. The Brand and Theme changed from Game Mix 2 to Lottery Game Mix 3; _x000a_9/23/24: new unit, Go live 18th September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1763.0835258749999"/>
    <d v="2024-09-18T00:00:00"/>
    <s v="No"/>
    <s v="No"/>
    <m/>
    <s v="OPP279434"/>
    <n v="20659699"/>
    <s v="Yes"/>
    <s v="RR: Delivered: 6x / Cobalt27 / National Lottery PLC _HHR Malta- Qwara / Participation"/>
    <s v="POS 6402"/>
    <m/>
    <d v="2029-09-18T00:00:00"/>
    <s v="Yes"/>
    <m/>
    <m/>
  </r>
  <r>
    <x v="0"/>
    <x v="0"/>
    <x v="0"/>
    <s v="Non-MLP"/>
    <x v="1"/>
    <x v="0"/>
    <n v="3313122"/>
    <x v="0"/>
    <x v="0"/>
    <s v="National Lottery plc"/>
    <x v="0"/>
    <x v="0"/>
    <x v="0"/>
    <s v="Malta"/>
    <x v="0"/>
    <x v="0"/>
    <s v="COBALT"/>
    <x v="0"/>
    <s v="Lottery Game Mix 2"/>
    <s v="Lottery Game Mix 2"/>
    <m/>
    <m/>
    <s v="EUR"/>
    <n v="0"/>
    <s v="Mario Vilela"/>
    <x v="0"/>
    <s v="N/A"/>
    <d v="2024-09-18T00:00:00"/>
    <x v="0"/>
    <n v="1520.4241884999997"/>
    <n v="1288.4950749999998"/>
    <n v="30"/>
    <n v="0"/>
    <s v="OK"/>
    <n v="0"/>
    <s v="5/19/25: from 9 April 2025, the Install-At changed from 3312727 National Lottery Outlet (Paola) POS 6408 to 3313122 National Lottery (Mellieha) POS 6402. The Brand and Theme changed from Game Mix 1 to Lottery Game Mix 2; _x000a_9/23/24: new unit, Go live 18th September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1520.4241884999997"/>
    <d v="2024-09-18T00:00:00"/>
    <s v="No"/>
    <s v="No"/>
    <m/>
    <s v="OPP279434"/>
    <n v="20659699"/>
    <s v="Yes"/>
    <s v="RR: Delivered: 6x / Cobalt27 / National Lottery PLC _HHR Malta- Qwara / Participation"/>
    <s v="POS 6402"/>
    <m/>
    <d v="2029-09-18T00:00:00"/>
    <s v="Yes"/>
    <m/>
    <m/>
  </r>
  <r>
    <x v="0"/>
    <x v="0"/>
    <x v="0"/>
    <s v="Non-MLP"/>
    <x v="2"/>
    <x v="0"/>
    <n v="3313122"/>
    <x v="0"/>
    <x v="0"/>
    <s v="National Lottery plc"/>
    <x v="0"/>
    <x v="0"/>
    <x v="0"/>
    <s v="Malta"/>
    <x v="0"/>
    <x v="0"/>
    <s v="COBALT"/>
    <x v="0"/>
    <s v="Lottery Game Mix 1"/>
    <s v="Lottery Game Mix 1"/>
    <m/>
    <m/>
    <s v="EUR"/>
    <n v="0"/>
    <s v="Mario Vilela"/>
    <x v="0"/>
    <s v="N/A"/>
    <d v="2024-09-18T00:00:00"/>
    <x v="0"/>
    <n v="-195.90573432499997"/>
    <n v="-166.02180874999999"/>
    <n v="30"/>
    <n v="0"/>
    <s v="OK"/>
    <n v="0"/>
    <s v="5/19/25: from 9 April 2025, the Install-At changed from 3312727 National Lottery Outlet (Paola) POS 6408 to 3313122 National Lottery (Mellieha) POS 6402. The Brand and Theme changed from Game Mix 2 to Lottery Game Mix 1; _x000a_9/23/24: new unit, Go live 18th September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195.90573432499997"/>
    <d v="2024-09-18T00:00:00"/>
    <s v="No"/>
    <s v="No"/>
    <m/>
    <s v="OPP275803"/>
    <n v="20655953"/>
    <s v="Yes"/>
    <s v="RR: FULL-Part / Active / 7x / Cobalt27 / National Lottery PLC _HHR Malta_Velletta+Paola / Participation / Q3-2024"/>
    <s v="POS 6402"/>
    <m/>
    <d v="2029-09-18T00:00:00"/>
    <s v="Yes"/>
    <m/>
    <m/>
  </r>
  <r>
    <x v="0"/>
    <x v="0"/>
    <x v="0"/>
    <s v="Non-MLP"/>
    <x v="3"/>
    <x v="0"/>
    <n v="3313122"/>
    <x v="0"/>
    <x v="0"/>
    <s v="National Lottery plc"/>
    <x v="0"/>
    <x v="0"/>
    <x v="0"/>
    <s v="Malta"/>
    <x v="0"/>
    <x v="0"/>
    <s v="COBALT"/>
    <x v="0"/>
    <s v="Lottery Game Mix 3"/>
    <s v="Lottery Game Mix 3"/>
    <m/>
    <m/>
    <s v="EUR"/>
    <n v="0"/>
    <s v="Mario Vilela"/>
    <x v="0"/>
    <s v="N/A"/>
    <d v="2024-07-04T00:00:00"/>
    <x v="0"/>
    <n v="1870.476432125"/>
    <n v="1585.14951875"/>
    <n v="30"/>
    <n v="0"/>
    <s v="OK"/>
    <n v="0"/>
    <s v="6/11/25: from 27 May 2025, the Install-At changed from 3312673 National Lottery Outlet Fair Play Bingo (Izibingo) POS 7010 to 3313122 National Lottery (Mellieha) POS 6402. The Brand and Theme changed from Game Mix 4 to Lottery Game Mix 3; _x000a_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1870.476432125"/>
    <d v="2024-07-04T00:00:00"/>
    <s v="No"/>
    <s v="No"/>
    <m/>
    <s v="OPP275802"/>
    <n v="20656054"/>
    <s v="Yes"/>
    <s v="RR: HHR Malta / FULL Partic. / Active / 82x / 32x PS49+22x Cobalt27 + 28x PS32 / National Lottery PLC/Q3-2024"/>
    <s v="POS 6402"/>
    <m/>
    <d v="2029-07-04T00:00:00"/>
    <s v="Yes"/>
    <m/>
    <m/>
  </r>
  <r>
    <x v="0"/>
    <x v="0"/>
    <x v="0"/>
    <s v="Non-MLP"/>
    <x v="4"/>
    <x v="0"/>
    <n v="3313122"/>
    <x v="0"/>
    <x v="0"/>
    <s v="National Lottery plc"/>
    <x v="0"/>
    <x v="0"/>
    <x v="0"/>
    <s v="Malta"/>
    <x v="0"/>
    <x v="0"/>
    <s v="COBALT"/>
    <x v="0"/>
    <s v="Lottery Game Mix 2"/>
    <s v="Lottery Game Mix 2"/>
    <m/>
    <m/>
    <s v="EUR"/>
    <n v="0"/>
    <s v="Mario Vilela"/>
    <x v="0"/>
    <s v="N/A"/>
    <d v="2024-07-04T00:00:00"/>
    <x v="0"/>
    <n v="-996.31438549999984"/>
    <n v="-844.33422499999995"/>
    <n v="30"/>
    <n v="0"/>
    <s v="OK"/>
    <n v="0"/>
    <s v="6/11/25: from 27 May 2025, the Install-At changed from 3312673 National Lottery Outlet Fair Play Bingo (Izibingo) POS 7010 to 3313122 National Lottery (Mellieha) POS 6402. The Brand and Theme changed from Game Mix 5 to Lottery Game Mix 2; _x000a_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996.31438549999984"/>
    <d v="2024-07-04T00:00:00"/>
    <s v="No"/>
    <s v="No"/>
    <m/>
    <s v="OPP275802"/>
    <n v="20656054"/>
    <s v="Yes"/>
    <s v="RR: HHR Malta / FULL Partic. / Active / 82x / 32x PS49+22x Cobalt27 + 28x PS32 / National Lottery PLC/Q3-2024"/>
    <s v="POS 6402"/>
    <m/>
    <d v="2029-07-04T00:00:00"/>
    <s v="Yes"/>
    <m/>
    <m/>
  </r>
  <r>
    <x v="0"/>
    <x v="0"/>
    <x v="0"/>
    <s v="Non-MLP"/>
    <x v="5"/>
    <x v="0"/>
    <n v="3313122"/>
    <x v="0"/>
    <x v="0"/>
    <s v="National Lottery plc"/>
    <x v="0"/>
    <x v="0"/>
    <x v="0"/>
    <s v="Malta"/>
    <x v="0"/>
    <x v="0"/>
    <s v="COBALT"/>
    <x v="0"/>
    <s v="Lottery Game Mix 1"/>
    <s v="Lottery Game Mix 1"/>
    <m/>
    <m/>
    <s v="EUR"/>
    <n v="0"/>
    <s v="Mario Vilela"/>
    <x v="0"/>
    <s v="N/A"/>
    <d v="2024-07-04T00:00:00"/>
    <x v="0"/>
    <n v="170.53831409999998"/>
    <n v="144.52399499999999"/>
    <n v="30"/>
    <n v="0"/>
    <s v="OK"/>
    <n v="0"/>
    <s v="6/11/25: from 27 May 2025, the Install-At changed from 3312673 National Lottery Outlet Fair Play Bingo (Izibingo) POS 7010 to 3313122 National Lottery (Mellieha) POS 6402. The Brand and Theme changed from Game Mix 5 to Lottery Game Mix 1; _x000a_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170.53831409999998"/>
    <d v="2024-07-04T00:00:00"/>
    <s v="No"/>
    <s v="No"/>
    <m/>
    <s v="OPP275802"/>
    <n v="20656054"/>
    <s v="Yes"/>
    <s v="RR: HHR Malta / FULL Partic. / Active / 82x / 32x PS49+22x Cobalt27 + 28x PS32 / National Lottery PLC/Q3-2024"/>
    <s v="POS 6402"/>
    <m/>
    <d v="2029-07-04T00:00:00"/>
    <s v="Yes"/>
    <m/>
    <m/>
  </r>
  <r>
    <x v="0"/>
    <x v="0"/>
    <x v="0"/>
    <s v="Non-MLP"/>
    <x v="6"/>
    <x v="0"/>
    <n v="3313155"/>
    <x v="0"/>
    <x v="1"/>
    <s v="National Lottery plc"/>
    <x v="0"/>
    <x v="0"/>
    <x v="0"/>
    <s v="Malta"/>
    <x v="0"/>
    <x v="0"/>
    <s v="COBALT_U"/>
    <x v="1"/>
    <s v="Lottery Game Mix 2"/>
    <s v="Lottery Game Mix 2"/>
    <m/>
    <m/>
    <s v="EUR"/>
    <n v="0"/>
    <s v="Mario Vilela"/>
    <x v="0"/>
    <s v="N/A"/>
    <d v="2024-12-10T00:00:00"/>
    <x v="0"/>
    <n v="69.331239249999996"/>
    <n v="58.755287500000001"/>
    <n v="30"/>
    <n v="0"/>
    <s v="OK"/>
    <n v="0"/>
    <s v="4/14/25: from 27 March 2025, the Install-At changed from 3312673 National Lottery Outlet Fair Play Bingo (Izibingo) to 3313155 National Lottery (MIA Arrivals Lounge, Il-Gudja), POS 7135. Besides, the Brand and Theme changed from Game Mix 1/2/8 to Lottery Game Mix 1/2/3. We saw this in the March Performance report;_x000a_12/19/24: new unit, Go live 10th December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_x000a_Not Install-At 3312727 National Lottery Outlet (Paola) / POS 6408 anymore."/>
    <n v="0"/>
    <n v="0"/>
    <n v="69.331239249999996"/>
    <d v="2024-12-10T00:00:00"/>
    <s v="No"/>
    <s v="No"/>
    <m/>
    <s v="OPP281536"/>
    <n v="20662343"/>
    <s v="Yes"/>
    <s v="RR: Delivered: 3x / Cobalt27 USED / National Lottery PLC_Qawra_HHR Malta / Participation"/>
    <s v="POS 7135"/>
    <m/>
    <d v="2029-12-10T00:00:00"/>
    <s v="Yes"/>
    <m/>
    <m/>
  </r>
  <r>
    <x v="0"/>
    <x v="0"/>
    <x v="0"/>
    <s v="Non-MLP"/>
    <x v="7"/>
    <x v="0"/>
    <n v="3313155"/>
    <x v="0"/>
    <x v="1"/>
    <s v="National Lottery plc"/>
    <x v="0"/>
    <x v="0"/>
    <x v="0"/>
    <s v="Malta"/>
    <x v="0"/>
    <x v="0"/>
    <s v="COBALT_U"/>
    <x v="1"/>
    <s v="Lottery Game Mix 3"/>
    <s v="Lottery Game Mix 3"/>
    <m/>
    <m/>
    <s v="EUR"/>
    <n v="0"/>
    <s v="Mario Vilela"/>
    <x v="0"/>
    <s v="N/A"/>
    <d v="2024-12-10T00:00:00"/>
    <x v="0"/>
    <n v="749.3917523749999"/>
    <n v="635.07775624999999"/>
    <n v="30"/>
    <n v="0"/>
    <s v="OK"/>
    <n v="0"/>
    <s v="4/14/25: from 27 March 2025, the Install-At changed from 3312673 National Lottery Outlet Fair Play Bingo (Izibingo) to 3313155 National Lottery (MIA Arrivals Lounge, Il-Gudja), POS 7135. Besides, the Brand and Theme changed from Game Mix 1/2/8 to Lottery Game Mix 1/2/3. We saw this in the March Performance report;_x000a_12/19/24: new unit, Go live 10th December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_x000a_Not Install-At 3312727 National Lottery Outlet (Paola) / POS 6408 anymore."/>
    <n v="0"/>
    <n v="0"/>
    <n v="749.3917523749999"/>
    <d v="2024-12-10T00:00:00"/>
    <s v="No"/>
    <s v="No"/>
    <m/>
    <s v="OPP281536"/>
    <n v="20662343"/>
    <s v="Yes"/>
    <s v="RR: Delivered: 3x / Cobalt27 USED / National Lottery PLC_Qawra_HHR Malta / Participation"/>
    <s v="POS 7135"/>
    <m/>
    <d v="2029-12-10T00:00:00"/>
    <s v="Yes"/>
    <m/>
    <m/>
  </r>
  <r>
    <x v="0"/>
    <x v="0"/>
    <x v="0"/>
    <s v="Non-MLP"/>
    <x v="8"/>
    <x v="0"/>
    <n v="3313155"/>
    <x v="0"/>
    <x v="1"/>
    <s v="National Lottery plc"/>
    <x v="0"/>
    <x v="0"/>
    <x v="0"/>
    <s v="Malta"/>
    <x v="0"/>
    <x v="0"/>
    <s v="COBALT"/>
    <x v="0"/>
    <s v="Lottery Game Mix 1"/>
    <s v="Lottery Game Mix 1"/>
    <m/>
    <m/>
    <s v="EUR"/>
    <n v="0"/>
    <s v="Mario Vilela"/>
    <x v="0"/>
    <s v="N/A"/>
    <d v="2024-07-04T00:00:00"/>
    <x v="0"/>
    <n v="369.84820092500001"/>
    <n v="313.43067875000003"/>
    <n v="30"/>
    <n v="0"/>
    <s v="OK"/>
    <n v="0"/>
    <s v="4/14/25: from 27 March 2025, the Install-At changed from 3312673 National Lottery Outlet Fair Play Bingo (Izibingo) to 3313155 National Lottery (MIA Arrivals Lounge, Il-Gudja), POS 7135. Besides, the Brand and Theme changed from Game Mix 1/2/8 to Lottery Game Mix 1/2/3. We saw this in the March Performance report;_x000a_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369.84820092500001"/>
    <d v="2024-07-04T00:00:00"/>
    <s v="No"/>
    <s v="No"/>
    <m/>
    <s v="OPP275802"/>
    <n v="20656054"/>
    <s v="Yes"/>
    <s v="RR: HHR Malta / FULL Partic. / Active / 82x / 32x PS49+22x Cobalt27 + 28x PS32 / National Lottery PLC/Q3-2024"/>
    <s v="POS 7135"/>
    <m/>
    <d v="2029-07-04T00:00:00"/>
    <s v="Yes"/>
    <m/>
    <m/>
  </r>
  <r>
    <x v="0"/>
    <x v="0"/>
    <x v="0"/>
    <s v="Non-MLP"/>
    <x v="9"/>
    <x v="0"/>
    <n v="3313090"/>
    <x v="0"/>
    <x v="2"/>
    <s v="National Lottery plc"/>
    <x v="0"/>
    <x v="0"/>
    <x v="0"/>
    <s v="Malta"/>
    <x v="0"/>
    <x v="0"/>
    <s v="COBALT_U"/>
    <x v="1"/>
    <s v="Lottery Game Mix 3"/>
    <s v="Lottery Game Mix 3"/>
    <m/>
    <m/>
    <s v="EUR"/>
    <n v="0"/>
    <s v="Mario Vilela"/>
    <x v="0"/>
    <s v="N/A"/>
    <d v="2024-12-10T00:00:00"/>
    <x v="0"/>
    <n v="2153.9450738749997"/>
    <n v="1825.3771812499999"/>
    <n v="30"/>
    <n v="0"/>
    <s v="OK"/>
    <n v="0"/>
    <s v="5/19/25: from 7 April 2025, the Install-At changed from 3312673 National Lottery Outlet Fair Play Bingo (Izibingo) POS 7010 to 3313090 National Lottery (Triq il-Mosta, San Pawl il-Bahar) POS 7035. The Brand and Theme changed from Game Mix 3 to Lottery Game Mix 3; _x000a_12/19/24: new unit, Go live 10th December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_x000a_Not Install-At 3312727 National Lottery Outlet (Paola) / POS 6408 anymore."/>
    <n v="0"/>
    <n v="0"/>
    <n v="2153.9450738749997"/>
    <d v="2024-12-10T00:00:00"/>
    <s v="No"/>
    <s v="No"/>
    <m/>
    <s v="OPP281536"/>
    <n v="20662343"/>
    <s v="Yes"/>
    <s v="RR: Delivered: 3x / Cobalt27 USED / National Lottery PLC_Qawra_HHR Malta / Participation"/>
    <s v="POS 7035"/>
    <m/>
    <d v="2029-12-10T00:00:00"/>
    <s v="Yes"/>
    <m/>
    <m/>
  </r>
  <r>
    <x v="0"/>
    <x v="0"/>
    <x v="0"/>
    <s v="Non-MLP"/>
    <x v="10"/>
    <x v="0"/>
    <n v="3313090"/>
    <x v="0"/>
    <x v="2"/>
    <s v="National Lottery plc"/>
    <x v="0"/>
    <x v="0"/>
    <x v="0"/>
    <s v="Malta"/>
    <x v="0"/>
    <x v="0"/>
    <s v="COBALT"/>
    <x v="0"/>
    <s v="Lottery Game Mix 3"/>
    <s v="Lottery Game Mix 3"/>
    <m/>
    <m/>
    <s v="EUR"/>
    <n v="0"/>
    <s v="Mario Vilela"/>
    <x v="0"/>
    <s v="N/A"/>
    <d v="2024-07-04T00:00:00"/>
    <x v="0"/>
    <n v="745.793076875"/>
    <n v="632.02803125000003"/>
    <n v="30"/>
    <n v="0"/>
    <s v="OK"/>
    <n v="0"/>
    <s v="5/19/25: from 7 April 2025, the Install-At changed from 3312673 National Lottery Outlet Fair Play Bingo (Izibingo) POS 7010 to 3313090 National Lottery (Triq il-Mosta, San Pawl il-Bahar) POS 7035. The Brand and Theme changed from Game Mix 8 to Lottery Game Mix 3; _x000a_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745.793076875"/>
    <d v="2024-07-04T00:00:00"/>
    <s v="No"/>
    <s v="No"/>
    <m/>
    <s v="OPP275802"/>
    <n v="20656054"/>
    <s v="Yes"/>
    <s v="RR: HHR Malta / FULL Partic. / Active / 82x / 32x PS49+22x Cobalt27 + 28x PS32 / National Lottery PLC/Q3-2024"/>
    <s v="POS 7035"/>
    <m/>
    <d v="2029-07-04T00:00:00"/>
    <s v="Yes"/>
    <m/>
    <m/>
  </r>
  <r>
    <x v="0"/>
    <x v="0"/>
    <x v="0"/>
    <s v="Non-MLP"/>
    <x v="11"/>
    <x v="0"/>
    <n v="3313090"/>
    <x v="0"/>
    <x v="2"/>
    <s v="National Lottery plc"/>
    <x v="0"/>
    <x v="0"/>
    <x v="0"/>
    <s v="Malta"/>
    <x v="0"/>
    <x v="0"/>
    <s v="COBALT"/>
    <x v="0"/>
    <s v="Lottery Game Mix 2"/>
    <s v="Lottery Game Mix 2"/>
    <m/>
    <m/>
    <s v="EUR"/>
    <n v="0"/>
    <s v="Mario Vilela"/>
    <x v="0"/>
    <s v="N/A"/>
    <d v="2024-07-04T00:00:00"/>
    <x v="0"/>
    <n v="976.2542011249999"/>
    <n v="827.33406874999991"/>
    <n v="30"/>
    <n v="0"/>
    <s v="OK"/>
    <n v="0"/>
    <s v="5/19/25: from 7 April 2025, the Install-At changed from 3312673 National Lottery Outlet Fair Play Bingo (Izibingo) POS 7010 to 3313090 National Lottery (Triq il-Mosta, San Pawl il-Bahar) POS 7035. The Brand and Theme changed from Game Mix 8 to Lottery Game Mix 2; _x000a_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976.2542011249999"/>
    <d v="2024-07-04T00:00:00"/>
    <s v="No"/>
    <s v="No"/>
    <m/>
    <s v="OPP275802"/>
    <n v="20656054"/>
    <s v="Yes"/>
    <s v="RR: HHR Malta / FULL Partic. / Active / 82x / 32x PS49+22x Cobalt27 + 28x PS32 / National Lottery PLC/Q3-2024"/>
    <s v="POS 7035"/>
    <m/>
    <d v="2029-07-04T00:00:00"/>
    <s v="Yes"/>
    <m/>
    <m/>
  </r>
  <r>
    <x v="0"/>
    <x v="0"/>
    <x v="0"/>
    <s v="Non-MLP"/>
    <x v="12"/>
    <x v="0"/>
    <n v="3313090"/>
    <x v="0"/>
    <x v="2"/>
    <s v="National Lottery plc"/>
    <x v="0"/>
    <x v="0"/>
    <x v="0"/>
    <s v="Malta"/>
    <x v="0"/>
    <x v="0"/>
    <s v="COBALT"/>
    <x v="0"/>
    <s v="Lottery Game Mix 2"/>
    <s v="Lottery Game Mix 2"/>
    <m/>
    <m/>
    <s v="EUR"/>
    <n v="0"/>
    <s v="Mario Vilela"/>
    <x v="0"/>
    <s v="N/A"/>
    <d v="2024-07-04T00:00:00"/>
    <x v="0"/>
    <n v="2127.7817303749994"/>
    <n v="1803.2048562499997"/>
    <n v="30"/>
    <n v="0"/>
    <s v="OK"/>
    <n v="0"/>
    <s v="5/19/25: from 7 April 2025, the Install-At changed from 3312673 National Lottery Outlet Fair Play Bingo (Izibingo) POS 7010 to 3313090 National Lottery (Triq il-Mosta, San Pawl il-Bahar) POS 7035. The Brand and Theme changed from Game Mix 7 to Lottery Game Mix 2; _x000a_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2127.7817303749994"/>
    <d v="2024-07-04T00:00:00"/>
    <s v="No"/>
    <s v="No"/>
    <m/>
    <s v="OPP275802"/>
    <n v="20656054"/>
    <s v="Yes"/>
    <s v="RR: HHR Malta / FULL Partic. / Active / 82x / 32x PS49+22x Cobalt27 + 28x PS32 / National Lottery PLC/Q3-2024"/>
    <s v="POS 7035"/>
    <m/>
    <d v="2029-07-04T00:00:00"/>
    <s v="Yes"/>
    <m/>
    <m/>
  </r>
  <r>
    <x v="0"/>
    <x v="0"/>
    <x v="0"/>
    <s v="Non-MLP"/>
    <x v="13"/>
    <x v="0"/>
    <n v="3313090"/>
    <x v="0"/>
    <x v="2"/>
    <s v="National Lottery plc"/>
    <x v="0"/>
    <x v="0"/>
    <x v="0"/>
    <s v="Malta"/>
    <x v="0"/>
    <x v="0"/>
    <s v="COBALT"/>
    <x v="0"/>
    <s v="Lottery Game Mix 1"/>
    <s v="Lottery Game Mix 1"/>
    <m/>
    <m/>
    <s v="EUR"/>
    <n v="0"/>
    <s v="Mario Vilela"/>
    <x v="0"/>
    <s v="N/A"/>
    <d v="2024-07-04T00:00:00"/>
    <x v="0"/>
    <n v="-496.48915802499999"/>
    <n v="-420.75352375"/>
    <n v="30"/>
    <n v="0"/>
    <s v="OK"/>
    <n v="0"/>
    <s v="5/19/25: from 7 April 2025, the Install-At changed from 3312673 National Lottery Outlet Fair Play Bingo (Izibingo) POS 7010 to 3313090 National Lottery (Triq il-Mosta, San Pawl il-Bahar) POS 7035. The Brand and Theme changed from Game Mix 6 to Lottery Game Mix 1; _x000a_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496.48915802499999"/>
    <d v="2024-07-04T00:00:00"/>
    <s v="No"/>
    <s v="No"/>
    <m/>
    <s v="OPP275802"/>
    <n v="20656054"/>
    <s v="Yes"/>
    <s v="RR: HHR Malta / FULL Partic. / Active / 82x / 32x PS49+22x Cobalt27 + 28x PS32 / National Lottery PLC/Q3-2024"/>
    <s v="POS 7035"/>
    <m/>
    <d v="2029-07-04T00:00:00"/>
    <s v="Yes"/>
    <m/>
    <m/>
  </r>
  <r>
    <x v="0"/>
    <x v="0"/>
    <x v="0"/>
    <s v="Non-MLP"/>
    <x v="14"/>
    <x v="0"/>
    <n v="3313090"/>
    <x v="0"/>
    <x v="2"/>
    <s v="National Lottery plc"/>
    <x v="0"/>
    <x v="0"/>
    <x v="0"/>
    <s v="Malta"/>
    <x v="0"/>
    <x v="0"/>
    <s v="COBALT"/>
    <x v="0"/>
    <s v="Lottery Game Mix 1"/>
    <s v="Lottery Game Mix 1"/>
    <m/>
    <m/>
    <s v="EUR"/>
    <n v="0"/>
    <s v="Mario Vilela"/>
    <x v="0"/>
    <s v="N/A"/>
    <d v="2024-07-04T00:00:00"/>
    <x v="0"/>
    <n v="2154.7993540499997"/>
    <n v="1826.1011474999998"/>
    <n v="30"/>
    <n v="0"/>
    <s v="OK"/>
    <n v="0"/>
    <s v="5/19/25: from 7 April 2025, the Install-At changed from 3312673 National Lottery Outlet Fair Play Bingo (Izibingo) POS 7010 to 3313090 National Lottery (Triq il-Mosta, San Pawl il-Bahar) POS 7035. The Brand and Theme changed from Game Mix 6 to Lottery Game Mix 1; _x000a_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2154.7993540499997"/>
    <d v="2024-07-04T00:00:00"/>
    <s v="No"/>
    <s v="No"/>
    <m/>
    <s v="OPP275802"/>
    <n v="20656054"/>
    <s v="Yes"/>
    <s v="RR: HHR Malta / FULL Partic. / Active / 82x / 32x PS49+22x Cobalt27 + 28x PS32 / National Lottery PLC/Q3-2024"/>
    <s v="POS 7035"/>
    <m/>
    <d v="2029-07-04T00:00:00"/>
    <s v="Yes"/>
    <m/>
    <m/>
  </r>
  <r>
    <x v="0"/>
    <x v="0"/>
    <x v="0"/>
    <s v="Non-MLP"/>
    <x v="15"/>
    <x v="0"/>
    <n v="3312905"/>
    <x v="0"/>
    <x v="3"/>
    <s v="National Lottery plc"/>
    <x v="0"/>
    <x v="0"/>
    <x v="0"/>
    <s v="Malta"/>
    <x v="0"/>
    <x v="0"/>
    <s v="COBALT"/>
    <x v="0"/>
    <s v="Game Mix 2"/>
    <s v="Game Mix 2"/>
    <m/>
    <m/>
    <s v="EUR"/>
    <n v="0"/>
    <s v="Mario Vilela"/>
    <x v="0"/>
    <s v="N/A"/>
    <d v="2024-09-27T00:00:00"/>
    <x v="0"/>
    <n v="-300.31595457499998"/>
    <n v="-254.50504624999999"/>
    <n v="30"/>
    <n v="0"/>
    <s v="OK"/>
    <n v="0"/>
    <s v="9/30/24: new unit, Go live 27th September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300.31595457499998"/>
    <d v="2024-09-27T00:00:00"/>
    <s v="No"/>
    <s v="No"/>
    <m/>
    <s v="OPP279434"/>
    <n v="20659699"/>
    <s v="Yes"/>
    <s v="RR: FULL-Part / Active / 6x / Cobalt27 / National Lottery PLC _HHR Malta- Paola+Qwara / Participation / Q3-2024"/>
    <s v="POS 1355"/>
    <m/>
    <d v="2029-09-27T00:00:00"/>
    <s v="Yes"/>
    <m/>
    <m/>
  </r>
  <r>
    <x v="0"/>
    <x v="0"/>
    <x v="0"/>
    <s v="Non-MLP"/>
    <x v="16"/>
    <x v="0"/>
    <n v="3312905"/>
    <x v="0"/>
    <x v="3"/>
    <s v="National Lottery plc"/>
    <x v="0"/>
    <x v="0"/>
    <x v="0"/>
    <s v="Malta"/>
    <x v="0"/>
    <x v="0"/>
    <s v="COBALT"/>
    <x v="0"/>
    <s v="Game Mix 2"/>
    <s v="Game Mix 2"/>
    <m/>
    <m/>
    <s v="EUR"/>
    <n v="0"/>
    <s v="Mario Vilela"/>
    <x v="0"/>
    <s v="N/A"/>
    <d v="2024-09-27T00:00:00"/>
    <x v="0"/>
    <n v="819.47676824999996"/>
    <n v="694.47183749999999"/>
    <n v="30"/>
    <n v="0"/>
    <s v="OK"/>
    <n v="0"/>
    <s v="9/30/24: new unit, Go live 27th September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819.47676824999996"/>
    <d v="2024-09-27T00:00:00"/>
    <s v="No"/>
    <s v="No"/>
    <m/>
    <s v="OPP279434"/>
    <n v="20659699"/>
    <s v="Yes"/>
    <s v="RR: FULL-Part / Active / 6x / Cobalt27 / National Lottery PLC _HHR Malta- Paola+Qwara / Participation / Q3-2024"/>
    <s v="POS 1355"/>
    <m/>
    <d v="2029-09-27T00:00:00"/>
    <s v="Yes"/>
    <m/>
    <m/>
  </r>
  <r>
    <x v="0"/>
    <x v="0"/>
    <x v="0"/>
    <s v="Non-MLP"/>
    <x v="17"/>
    <x v="0"/>
    <n v="3312905"/>
    <x v="0"/>
    <x v="3"/>
    <s v="National Lottery plc"/>
    <x v="0"/>
    <x v="0"/>
    <x v="0"/>
    <s v="Malta"/>
    <x v="0"/>
    <x v="0"/>
    <s v="COBALT"/>
    <x v="0"/>
    <s v="Game Mix 1"/>
    <s v="Game Mix 1"/>
    <m/>
    <m/>
    <s v="EUR"/>
    <n v="0"/>
    <s v="Mario Vilela"/>
    <x v="0"/>
    <s v="N/A"/>
    <d v="2024-09-27T00:00:00"/>
    <x v="0"/>
    <n v="626.89089312499993"/>
    <n v="531.26346875000002"/>
    <n v="30"/>
    <n v="0"/>
    <s v="OK"/>
    <n v="0"/>
    <s v="9/30/24: new unit, Go live 27th September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626.89089312499993"/>
    <d v="2024-09-27T00:00:00"/>
    <s v="No"/>
    <s v="No"/>
    <m/>
    <s v="OPP279434"/>
    <n v="20659699"/>
    <s v="Yes"/>
    <s v="RR: FULL-Part / Active / 6x / Cobalt27 / National Lottery PLC _HHR Malta- Paola+Qwara / Participation / Q3-2024"/>
    <s v="POS 1355"/>
    <m/>
    <d v="2029-09-27T00:00:00"/>
    <s v="Yes"/>
    <m/>
    <m/>
  </r>
  <r>
    <x v="0"/>
    <x v="0"/>
    <x v="0"/>
    <s v="Non-MLP"/>
    <x v="18"/>
    <x v="0"/>
    <n v="3312905"/>
    <x v="0"/>
    <x v="3"/>
    <s v="National Lottery plc"/>
    <x v="0"/>
    <x v="0"/>
    <x v="0"/>
    <s v="Malta"/>
    <x v="0"/>
    <x v="0"/>
    <s v="COBALT"/>
    <x v="0"/>
    <s v="Game Mix 1"/>
    <s v="Game Mix 1"/>
    <m/>
    <m/>
    <s v="EUR"/>
    <n v="0"/>
    <s v="Mario Vilela"/>
    <x v="0"/>
    <s v="N/A"/>
    <d v="2024-07-04T00:00:00"/>
    <x v="0"/>
    <n v="1040.9201304249998"/>
    <n v="882.13570374999995"/>
    <n v="30"/>
    <n v="0"/>
    <s v="OK"/>
    <n v="0"/>
    <s v="10/1/24: from 27 September 2024, the Install-At changed from 3312673 National Lottery Outlet Fair Play Bingo (Izibingo) to 3312905 National Lottery (St. Paul's Bay). The Brand and Theme changed from Game Mix 7 to Game Mix 1. See Go Live form in email from Ilse on 30 Sep 2024;_x000a_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1040.9201304249998"/>
    <d v="2024-07-04T00:00:00"/>
    <s v="No"/>
    <s v="No"/>
    <m/>
    <s v="OPP275802"/>
    <n v="20656054"/>
    <s v="Yes"/>
    <s v="RR: HHR Malta / FULL Partic. / Active / 82x / 32x PS49+22x Cobalt27 + 28x PS32 / National Lottery PLC/Q3-2024"/>
    <s v="POS 1355"/>
    <m/>
    <d v="2029-07-04T00:00:00"/>
    <s v="Yes"/>
    <m/>
    <m/>
  </r>
  <r>
    <x v="0"/>
    <x v="0"/>
    <x v="0"/>
    <s v="Non-MLP"/>
    <x v="19"/>
    <x v="0"/>
    <n v="3312905"/>
    <x v="0"/>
    <x v="3"/>
    <s v="National Lottery plc"/>
    <x v="0"/>
    <x v="0"/>
    <x v="0"/>
    <s v="Malta"/>
    <x v="0"/>
    <x v="0"/>
    <s v="COBALT"/>
    <x v="0"/>
    <s v="Game Mix 2"/>
    <s v="Game Mix 2"/>
    <m/>
    <m/>
    <s v="EUR"/>
    <n v="0"/>
    <s v="Mario Vilela"/>
    <x v="0"/>
    <s v="N/A"/>
    <d v="2024-07-04T00:00:00"/>
    <x v="0"/>
    <n v="402.74366124999995"/>
    <n v="341.30818749999997"/>
    <n v="30"/>
    <n v="0"/>
    <s v="OK"/>
    <n v="0"/>
    <s v="10/1/24: from 27 September 2024, the Install-At changed from 3312673 National Lottery Outlet Fair Play Bingo (Izibingo) to 3312905 National Lottery (St. Paul's Bay). The Brand and Theme changed from Game Mix 6 to Game Mix 2. See Go Live form in email from Ilse on 30 Sep 2024;_x000a_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402.74366124999995"/>
    <d v="2024-07-04T00:00:00"/>
    <s v="No"/>
    <s v="No"/>
    <m/>
    <s v="OPP275802"/>
    <n v="20656054"/>
    <s v="Yes"/>
    <s v="RR: HHR Malta / FULL Partic. / Active / 82x / 32x PS49+22x Cobalt27 + 28x PS32 / National Lottery PLC/Q3-2024"/>
    <s v="POS 1355"/>
    <m/>
    <d v="2029-07-04T00:00:00"/>
    <s v="Yes"/>
    <m/>
    <m/>
  </r>
  <r>
    <x v="0"/>
    <x v="0"/>
    <x v="0"/>
    <s v="Non-MLP"/>
    <x v="20"/>
    <x v="0"/>
    <n v="3312905"/>
    <x v="0"/>
    <x v="3"/>
    <s v="National Lottery plc"/>
    <x v="0"/>
    <x v="0"/>
    <x v="0"/>
    <s v="Malta"/>
    <x v="0"/>
    <x v="0"/>
    <s v="COBALT"/>
    <x v="0"/>
    <s v="Game Mix 1"/>
    <s v="Game Mix 1"/>
    <m/>
    <m/>
    <s v="EUR"/>
    <n v="0"/>
    <s v="Mario Vilela"/>
    <x v="0"/>
    <s v="N/A"/>
    <d v="2024-07-04T00:00:00"/>
    <x v="0"/>
    <n v="300.43266837499993"/>
    <n v="254.60395624999998"/>
    <n v="30"/>
    <n v="0"/>
    <s v="OK"/>
    <n v="0"/>
    <s v="10/1/24: from 27 September 2024, the Install-At changed from 3312673 National Lottery Outlet Fair Play Bingo (Izibingo) to 3312905 National Lottery (St. Paul's Bay). The Brand and Theme changed from Game Mix 6 to Game Mix 1. See Go Live form in email from Ilse on 30 Sep 2024;_x000a_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300.43266837499993"/>
    <d v="2024-07-04T00:00:00"/>
    <s v="No"/>
    <s v="No"/>
    <m/>
    <s v="OPP275802"/>
    <n v="20656054"/>
    <s v="Yes"/>
    <s v="RR: HHR Malta / FULL Partic. / Active / 82x / 32x PS49+22x Cobalt27 + 28x PS32 / National Lottery PLC/Q3-2024"/>
    <s v="POS 1355"/>
    <m/>
    <d v="2029-07-04T00:00:00"/>
    <s v="Yes"/>
    <m/>
    <m/>
  </r>
  <r>
    <x v="0"/>
    <x v="0"/>
    <x v="0"/>
    <s v="Non-MLP"/>
    <x v="21"/>
    <x v="0"/>
    <n v="3313231"/>
    <x v="0"/>
    <x v="4"/>
    <s v="National Lottery plc"/>
    <x v="0"/>
    <x v="0"/>
    <x v="0"/>
    <s v="Malta"/>
    <x v="0"/>
    <x v="0"/>
    <s v="COBALT"/>
    <x v="0"/>
    <s v="Lottery Game Mix 3"/>
    <s v="Lottery Game Mix 3"/>
    <m/>
    <m/>
    <s v="EUR"/>
    <n v="0"/>
    <s v="Mario Vilela"/>
    <x v="0"/>
    <s v="N/A"/>
    <d v="2024-07-04T00:00:00"/>
    <x v="0"/>
    <n v="363.29601787499996"/>
    <n v="307.87798125"/>
    <n v="30"/>
    <n v="0"/>
    <s v="OK"/>
    <n v="0"/>
    <s v="7/11/25: from 6 June 2025, the Install-At changed from 3312673 National Lottery Outlet Fair Play Bingo (Izibingo) POS 7010 to 3313231 National Lottery (Triq San Bastjan, Qormi) POS 6414. The Brand and Theme changed from Game Mix 4 to Lottery Game Mix 3; _x000a_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363.29601787499996"/>
    <d v="2024-07-04T00:00:00"/>
    <s v="No"/>
    <s v="No"/>
    <m/>
    <s v="OPP275802"/>
    <n v="20656054"/>
    <s v="Yes"/>
    <s v="RR: HHR Malta / FULL Partic. / Active / 82x / 32x PS49+22x Cobalt27 + 28x PS32 / National Lottery PLC/Q3-2024"/>
    <s v="POS 6414"/>
    <m/>
    <d v="2029-07-04T00:00:00"/>
    <s v="Yes"/>
    <m/>
    <m/>
  </r>
  <r>
    <x v="0"/>
    <x v="0"/>
    <x v="0"/>
    <s v="Non-MLP"/>
    <x v="22"/>
    <x v="0"/>
    <n v="3313231"/>
    <x v="0"/>
    <x v="4"/>
    <s v="National Lottery plc"/>
    <x v="0"/>
    <x v="0"/>
    <x v="0"/>
    <s v="Malta"/>
    <x v="0"/>
    <x v="0"/>
    <s v="COBALT"/>
    <x v="0"/>
    <s v="Lottery Game Mix 2"/>
    <s v="Lottery Game Mix 2"/>
    <m/>
    <m/>
    <s v="EUR"/>
    <n v="0"/>
    <s v="Mario Vilela"/>
    <x v="0"/>
    <s v="N/A"/>
    <d v="2024-07-04T00:00:00"/>
    <x v="0"/>
    <n v="1515.5692186250001"/>
    <n v="1284.3806937500001"/>
    <n v="30"/>
    <n v="0"/>
    <s v="OK"/>
    <n v="0"/>
    <s v="7/11/25: from 6 June 2025, the Install-At changed from 3312673 National Lottery Outlet Fair Play Bingo (Izibingo) POS 7010 to 3313231 National Lottery (Triq San Bastjan, Qormi) POS 6414. The Brand and Theme changed from Game Mix 4 to Lottery Game Mix 2; _x000a_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1515.5692186250001"/>
    <d v="2024-07-04T00:00:00"/>
    <s v="No"/>
    <s v="No"/>
    <m/>
    <s v="OPP275802"/>
    <n v="20656054"/>
    <s v="Yes"/>
    <s v="RR: HHR Malta / FULL Partic. / Active / 82x / 32x PS49+22x Cobalt27 + 28x PS32 / National Lottery PLC/Q3-2024"/>
    <s v="POS 6414"/>
    <m/>
    <d v="2029-07-04T00:00:00"/>
    <s v="Yes"/>
    <m/>
    <m/>
  </r>
  <r>
    <x v="0"/>
    <x v="0"/>
    <x v="0"/>
    <s v="Non-MLP"/>
    <x v="23"/>
    <x v="0"/>
    <n v="3313231"/>
    <x v="0"/>
    <x v="4"/>
    <s v="National Lottery plc"/>
    <x v="0"/>
    <x v="0"/>
    <x v="0"/>
    <s v="Malta"/>
    <x v="0"/>
    <x v="0"/>
    <s v="COBALT"/>
    <x v="0"/>
    <s v="Lottery Game Mix 1"/>
    <s v="Lottery Game Mix 1"/>
    <m/>
    <m/>
    <s v="EUR"/>
    <n v="0"/>
    <s v="Mario Vilela"/>
    <x v="0"/>
    <s v="N/A"/>
    <d v="2024-07-04T00:00:00"/>
    <x v="0"/>
    <n v="995.89129797500004"/>
    <n v="843.97567625000011"/>
    <n v="30"/>
    <n v="0"/>
    <s v="OK"/>
    <n v="0"/>
    <s v="7/11/25: from 6 June 2025, the Install-At changed from 3312673 National Lottery Outlet Fair Play Bingo (Izibingo) POS 7010 to 3313231 National Lottery (Triq San Bastjan, Qormi) POS 6414. The Brand and Theme changed from Game Mix 5 to Lottery Game Mix 1; _x000a_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995.89129797500004"/>
    <d v="2024-07-04T00:00:00"/>
    <s v="No"/>
    <s v="No"/>
    <m/>
    <s v="OPP275802"/>
    <n v="20656054"/>
    <s v="Yes"/>
    <s v="RR: HHR Malta / FULL Partic. / Active / 82x / 32x PS49+22x Cobalt27 + 28x PS32 / National Lottery PLC/Q3-2024"/>
    <s v="POS 6414"/>
    <m/>
    <d v="2029-07-04T00:00:00"/>
    <s v="Yes"/>
    <m/>
    <m/>
  </r>
  <r>
    <x v="0"/>
    <x v="0"/>
    <x v="0"/>
    <s v="Non-MLP"/>
    <x v="24"/>
    <x v="0"/>
    <n v="3313231"/>
    <x v="0"/>
    <x v="4"/>
    <s v="National Lottery plc"/>
    <x v="0"/>
    <x v="0"/>
    <x v="0"/>
    <s v="Malta"/>
    <x v="0"/>
    <x v="0"/>
    <s v="COBALT"/>
    <x v="0"/>
    <s v="Lottery Game Mix 1"/>
    <s v="Lottery Game Mix 1"/>
    <m/>
    <m/>
    <s v="EUR"/>
    <n v="0"/>
    <s v="Mario Vilela"/>
    <x v="0"/>
    <s v="N/A"/>
    <d v="2024-07-04T00:00:00"/>
    <x v="0"/>
    <n v="1269.3306580499998"/>
    <n v="1075.7039474999999"/>
    <n v="30"/>
    <n v="0"/>
    <s v="OK"/>
    <n v="0"/>
    <s v="7/11/25: from 6 June 2025, the Install-At changed from 3312673 National Lottery Outlet Fair Play Bingo (Izibingo) POS 7010 to 3313231 National Lottery (Triq San Bastjan, Qormi) POS 6414. The Brand and Theme changed from Game Mix 8 to Lottery Game Mix 1; _x000a_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1269.3306580499998"/>
    <d v="2024-07-04T00:00:00"/>
    <s v="No"/>
    <s v="No"/>
    <m/>
    <s v="OPP275802"/>
    <n v="20656054"/>
    <s v="Yes"/>
    <s v="RR: HHR Malta / FULL Partic. / Active / 82x / 32x PS49+22x Cobalt27 + 28x PS32 / National Lottery PLC/Q3-2024"/>
    <s v="POS 6414"/>
    <m/>
    <d v="2029-07-04T00:00:00"/>
    <s v="Yes"/>
    <m/>
    <m/>
  </r>
  <r>
    <x v="0"/>
    <x v="0"/>
    <x v="0"/>
    <s v="Non-MLP"/>
    <x v="25"/>
    <x v="0"/>
    <n v="3312728"/>
    <x v="0"/>
    <x v="5"/>
    <s v="National Lottery plc"/>
    <x v="0"/>
    <x v="0"/>
    <x v="0"/>
    <s v="Malta"/>
    <x v="0"/>
    <x v="0"/>
    <s v="COBALT_U"/>
    <x v="1"/>
    <s v="Game Mix 3"/>
    <s v="Game Mix 3"/>
    <m/>
    <m/>
    <s v="EUR"/>
    <n v="0"/>
    <s v="Mario Vilela"/>
    <x v="0"/>
    <s v="N/A"/>
    <d v="2024-11-14T00:00:00"/>
    <x v="0"/>
    <n v="837.63549029999979"/>
    <n v="709.8605849999999"/>
    <n v="30"/>
    <n v="0"/>
    <s v="OK"/>
    <n v="0"/>
    <s v="11/15/24: new unit, Go live 14th November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837.63549029999979"/>
    <d v="2024-11-14T00:00:00"/>
    <s v="No"/>
    <s v="No"/>
    <m/>
    <s v="OPP281533"/>
    <n v="20662344"/>
    <s v="Yes"/>
    <s v="RR: FULL-part /Active / 8x / Cobalt27 USED / National Lottery PLC_Birkirkara _HHR Malta / Participation / Q4-2024"/>
    <s v="POS 6398"/>
    <m/>
    <d v="2029-11-14T00:00:00"/>
    <s v="Yes"/>
    <m/>
    <m/>
  </r>
  <r>
    <x v="0"/>
    <x v="0"/>
    <x v="0"/>
    <s v="Non-MLP"/>
    <x v="26"/>
    <x v="0"/>
    <n v="3312728"/>
    <x v="0"/>
    <x v="5"/>
    <s v="National Lottery plc"/>
    <x v="0"/>
    <x v="0"/>
    <x v="0"/>
    <s v="Malta"/>
    <x v="0"/>
    <x v="0"/>
    <s v="COBALT_U"/>
    <x v="1"/>
    <s v="Game Mix 3"/>
    <s v="Game Mix 3"/>
    <m/>
    <m/>
    <s v="EUR"/>
    <n v="0"/>
    <s v="Mario Vilela"/>
    <x v="0"/>
    <s v="N/A"/>
    <d v="2024-11-14T00:00:00"/>
    <x v="0"/>
    <n v="1871.3517856249996"/>
    <n v="1585.8913437499998"/>
    <n v="30"/>
    <n v="0"/>
    <s v="OK"/>
    <n v="0"/>
    <s v="11/15/24: new unit, Go live 14th November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1871.3517856249996"/>
    <d v="2024-11-14T00:00:00"/>
    <s v="No"/>
    <s v="No"/>
    <m/>
    <s v="OPP281533"/>
    <n v="20662344"/>
    <s v="Yes"/>
    <s v="RR: FULL-part /Active / 8x / Cobalt27 USED / National Lottery PLC_Birkirkara _HHR Malta / Participation / Q4-2024"/>
    <s v="POS 6398"/>
    <m/>
    <d v="2029-11-14T00:00:00"/>
    <s v="Yes"/>
    <m/>
    <m/>
  </r>
  <r>
    <x v="0"/>
    <x v="0"/>
    <x v="0"/>
    <s v="Non-MLP"/>
    <x v="27"/>
    <x v="0"/>
    <n v="3312728"/>
    <x v="0"/>
    <x v="5"/>
    <s v="National Lottery plc"/>
    <x v="0"/>
    <x v="0"/>
    <x v="0"/>
    <s v="Malta"/>
    <x v="0"/>
    <x v="0"/>
    <s v="COBALT_U"/>
    <x v="1"/>
    <s v="Game Mix 4"/>
    <s v="Game Mix 4"/>
    <m/>
    <m/>
    <s v="EUR"/>
    <n v="0"/>
    <s v="Mario Vilela"/>
    <x v="0"/>
    <s v="N/A"/>
    <d v="2024-11-14T00:00:00"/>
    <x v="0"/>
    <n v="607.61042177499996"/>
    <n v="514.92408624999996"/>
    <n v="30"/>
    <n v="0"/>
    <s v="OK"/>
    <n v="0"/>
    <s v="11/15/24: new unit, Go live 14th November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607.61042177499996"/>
    <d v="2024-11-14T00:00:00"/>
    <s v="No"/>
    <s v="No"/>
    <m/>
    <s v="OPP281533"/>
    <n v="20662344"/>
    <s v="Yes"/>
    <s v="RR: FULL-part /Active / 8x / Cobalt27 USED / National Lottery PLC_Birkirkara _HHR Malta / Participation / Q4-2024"/>
    <s v="POS 6398"/>
    <m/>
    <d v="2029-11-14T00:00:00"/>
    <s v="Yes"/>
    <m/>
    <m/>
  </r>
  <r>
    <x v="0"/>
    <x v="0"/>
    <x v="0"/>
    <s v="Non-MLP"/>
    <x v="28"/>
    <x v="0"/>
    <n v="3312728"/>
    <x v="0"/>
    <x v="5"/>
    <s v="National Lottery plc"/>
    <x v="0"/>
    <x v="0"/>
    <x v="0"/>
    <s v="Malta"/>
    <x v="0"/>
    <x v="0"/>
    <s v="COBALT_U"/>
    <x v="1"/>
    <s v="Game Mix 4"/>
    <s v="Game Mix 4"/>
    <m/>
    <m/>
    <s v="EUR"/>
    <n v="0"/>
    <s v="Mario Vilela"/>
    <x v="0"/>
    <s v="N/A"/>
    <d v="2024-11-14T00:00:00"/>
    <x v="0"/>
    <n v="423.56572737499999"/>
    <n v="358.95400625000002"/>
    <n v="30"/>
    <n v="0"/>
    <s v="OK"/>
    <n v="0"/>
    <s v="11/15/24: new unit, Go live 14th November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423.56572737499999"/>
    <d v="2024-11-14T00:00:00"/>
    <s v="No"/>
    <s v="No"/>
    <m/>
    <s v="OPP281533"/>
    <n v="20662344"/>
    <s v="Yes"/>
    <s v="RR: FULL-part /Active / 8x / Cobalt27 USED / National Lottery PLC_Birkirkara _HHR Malta / Participation / Q4-2024"/>
    <s v="POS 6398"/>
    <m/>
    <d v="2029-11-14T00:00:00"/>
    <s v="Yes"/>
    <m/>
    <m/>
  </r>
  <r>
    <x v="0"/>
    <x v="0"/>
    <x v="0"/>
    <s v="Non-MLP"/>
    <x v="29"/>
    <x v="0"/>
    <n v="3312725"/>
    <x v="0"/>
    <x v="6"/>
    <s v="National Lottery plc"/>
    <x v="0"/>
    <x v="0"/>
    <x v="0"/>
    <s v="Malta"/>
    <x v="0"/>
    <x v="0"/>
    <s v="COBALT"/>
    <x v="0"/>
    <s v="Game Mix 1"/>
    <s v="Game Mix 1"/>
    <m/>
    <m/>
    <s v="EUR"/>
    <n v="0"/>
    <s v="Mario Vilela"/>
    <x v="0"/>
    <s v="N/A"/>
    <d v="2024-07-03T00:00:00"/>
    <x v="0"/>
    <n v="81.132301249999998"/>
    <n v="68.756187499999996"/>
    <n v="30"/>
    <n v="0"/>
    <s v="OK"/>
    <n v="0"/>
    <s v="7/12/24: new unit, Go live 3rd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81.132301249999998"/>
    <d v="2024-07-03T00:00:00"/>
    <s v="No"/>
    <s v="No"/>
    <m/>
    <s v="OPP276922"/>
    <n v="20656730"/>
    <s v="Yes"/>
    <s v="RR: HHR Malta / FULL Partic. / Active / 3x / Cobalt27 / National Lottery PLC / Q3-2024"/>
    <s v="POS 6018"/>
    <m/>
    <d v="2029-07-03T00:00:00"/>
    <s v="Yes"/>
    <m/>
    <m/>
  </r>
  <r>
    <x v="0"/>
    <x v="0"/>
    <x v="0"/>
    <s v="Non-MLP"/>
    <x v="30"/>
    <x v="0"/>
    <n v="3312725"/>
    <x v="0"/>
    <x v="6"/>
    <s v="National Lottery plc"/>
    <x v="0"/>
    <x v="0"/>
    <x v="0"/>
    <s v="Malta"/>
    <x v="0"/>
    <x v="0"/>
    <s v="COBALT"/>
    <x v="0"/>
    <s v="Game Mix 1"/>
    <s v="Game Mix 1"/>
    <m/>
    <m/>
    <s v="EUR"/>
    <n v="0"/>
    <s v="Mario Vilela"/>
    <x v="0"/>
    <s v="N/A"/>
    <d v="2024-07-03T00:00:00"/>
    <x v="0"/>
    <n v="1580.7830543749999"/>
    <n v="1339.64665625"/>
    <n v="30"/>
    <n v="0"/>
    <s v="OK"/>
    <n v="0"/>
    <s v="7/12/24: new unit, Go live 3rd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1580.7830543749999"/>
    <d v="2024-07-03T00:00:00"/>
    <s v="No"/>
    <s v="No"/>
    <m/>
    <s v="OPP276922"/>
    <n v="20656730"/>
    <s v="Yes"/>
    <s v="RR: HHR Malta / FULL Partic. / Active / 3x / Cobalt27 / National Lottery PLC / Q3-2024"/>
    <s v="POS 6018"/>
    <m/>
    <d v="2029-07-03T00:00:00"/>
    <s v="Yes"/>
    <m/>
    <m/>
  </r>
  <r>
    <x v="0"/>
    <x v="0"/>
    <x v="0"/>
    <s v="Non-MLP"/>
    <x v="31"/>
    <x v="0"/>
    <n v="3312725"/>
    <x v="0"/>
    <x v="6"/>
    <s v="National Lottery plc"/>
    <x v="0"/>
    <x v="0"/>
    <x v="0"/>
    <s v="Malta"/>
    <x v="0"/>
    <x v="0"/>
    <s v="COBALT"/>
    <x v="0"/>
    <s v="Game Mix 1"/>
    <s v="Game Mix 1"/>
    <m/>
    <m/>
    <s v="EUR"/>
    <n v="0"/>
    <s v="Mario Vilela"/>
    <x v="0"/>
    <s v="N/A"/>
    <d v="2024-07-03T00:00:00"/>
    <x v="0"/>
    <n v="848.61307160000001"/>
    <n v="719.16362000000004"/>
    <n v="30"/>
    <n v="0"/>
    <s v="OK"/>
    <n v="0"/>
    <s v="7/12/24: new unit, Go live 3rd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848.61307160000001"/>
    <d v="2024-07-03T00:00:00"/>
    <s v="No"/>
    <s v="No"/>
    <m/>
    <s v="OPP276922"/>
    <n v="20656730"/>
    <s v="Yes"/>
    <s v="RR: HHR Malta / FULL Partic. / Active / 3x / Cobalt27 / National Lottery PLC / Q3-2024"/>
    <s v="POS 6018"/>
    <m/>
    <d v="2029-07-03T00:00:00"/>
    <s v="Yes"/>
    <m/>
    <m/>
  </r>
  <r>
    <x v="0"/>
    <x v="0"/>
    <x v="0"/>
    <s v="Non-MLP"/>
    <x v="32"/>
    <x v="0"/>
    <n v="3312726"/>
    <x v="0"/>
    <x v="7"/>
    <s v="National Lottery plc"/>
    <x v="0"/>
    <x v="0"/>
    <x v="0"/>
    <s v="Malta"/>
    <x v="0"/>
    <x v="0"/>
    <s v="COBALT_U"/>
    <x v="1"/>
    <s v="Lottery Game Mix 2"/>
    <s v="Lottery Game Mix 2"/>
    <m/>
    <m/>
    <s v="EUR"/>
    <n v="0"/>
    <s v="Mario Vilela"/>
    <x v="0"/>
    <s v="N/A"/>
    <d v="2025-04-09T00:00:00"/>
    <x v="0"/>
    <n v="497.06300087499994"/>
    <n v="421.23983124999995"/>
    <n v="30"/>
    <n v="0"/>
    <s v="OK"/>
    <n v="0"/>
    <s v="6/16/25: from 27 May 2025, the Install-At changed from 3313122 National Lottery (Mellieha) POS 6402 to 3312726 National Lottery Outlet (Kalkara) POS 6404. The Brand and Theme changed from Lottery Game Mix 1 to Lottery Game Mix 2; _x000a_5/19/25: new unit, Go live 9th April 2025.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497.06300087499994"/>
    <d v="2025-04-09T00:00:00"/>
    <s v="No"/>
    <s v="No"/>
    <m/>
    <s v="OPP281534"/>
    <n v="20662345"/>
    <s v="Yes"/>
    <s v="RR: Delivered: 3x / Cobalt27 USED / National Lottery PLC_Mellieha (orig. planned Kalkara) _HHR Malta / Participation"/>
    <s v="POS 6404"/>
    <m/>
    <d v="2030-04-09T00:00:00"/>
    <s v="Yes"/>
    <m/>
    <m/>
  </r>
  <r>
    <x v="0"/>
    <x v="0"/>
    <x v="0"/>
    <s v="Non-MLP"/>
    <x v="33"/>
    <x v="0"/>
    <n v="3312726"/>
    <x v="0"/>
    <x v="7"/>
    <s v="National Lottery plc"/>
    <x v="0"/>
    <x v="0"/>
    <x v="0"/>
    <s v="Malta"/>
    <x v="0"/>
    <x v="0"/>
    <s v="COBALT_U"/>
    <x v="1"/>
    <s v="Lottery Game Mix 1"/>
    <s v="Lottery Game Mix 1"/>
    <m/>
    <m/>
    <s v="EUR"/>
    <n v="0"/>
    <s v="Mario Vilela"/>
    <x v="0"/>
    <s v="N/A"/>
    <d v="2025-04-09T00:00:00"/>
    <x v="0"/>
    <n v="545.34685152500003"/>
    <n v="462.15834875000002"/>
    <n v="30"/>
    <n v="0"/>
    <s v="OK"/>
    <n v="0"/>
    <s v="6/16/25: from 27 May 2025, the Install-At changed from 3313122 National Lottery (Mellieha) POS 6402 to 3312726 National Lottery Outlet (Kalkara) POS 6404. The Brand and Theme changed from Lottery Game Mix 2 to Lottery Game Mix 1; _x000a_5/19/25: new unit, Go live 9th April 2025.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545.34685152500003"/>
    <d v="2025-04-09T00:00:00"/>
    <s v="No"/>
    <s v="No"/>
    <m/>
    <s v="OPP281534"/>
    <n v="20662345"/>
    <s v="Yes"/>
    <s v="RR: Delivered: 3x / Cobalt27 USED / National Lottery PLC_Mellieha (orig. planned Kalkara) _HHR Malta / Participation"/>
    <s v="POS 6404"/>
    <m/>
    <d v="2030-04-09T00:00:00"/>
    <s v="Yes"/>
    <m/>
    <m/>
  </r>
  <r>
    <x v="0"/>
    <x v="0"/>
    <x v="0"/>
    <s v="Non-MLP"/>
    <x v="34"/>
    <x v="0"/>
    <n v="3312726"/>
    <x v="0"/>
    <x v="7"/>
    <s v="National Lottery plc"/>
    <x v="0"/>
    <x v="0"/>
    <x v="0"/>
    <s v="Malta"/>
    <x v="0"/>
    <x v="0"/>
    <s v="COBALT_U"/>
    <x v="1"/>
    <s v="Lottery Game Mix 3"/>
    <s v="Lottery Game Mix 3"/>
    <m/>
    <m/>
    <s v="EUR"/>
    <n v="0"/>
    <s v="Mario Vilela"/>
    <x v="0"/>
    <s v="N/A"/>
    <d v="2025-04-09T00:00:00"/>
    <x v="0"/>
    <n v="257.63760837499996"/>
    <n v="218.33695624999999"/>
    <n v="30"/>
    <n v="0"/>
    <s v="OK"/>
    <n v="0"/>
    <s v="6/16/25: from 27 May 2025, the Install-At changed from 3313122 National Lottery (Mellieha) POS 6402 to 3312726 National Lottery Outlet (Kalkara) POS 6404;_x000a_5/19/25: new unit, Go live 9th April 2025.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257.63760837499996"/>
    <d v="2025-04-09T00:00:00"/>
    <s v="No"/>
    <s v="No"/>
    <m/>
    <s v="OPP281534"/>
    <n v="20662345"/>
    <s v="Yes"/>
    <s v="RR: Delivered: 3x / Cobalt27 USED / National Lottery PLC_Mellieha (orig. planned Kalkara) _HHR Malta / Participation"/>
    <s v="POS 6404"/>
    <m/>
    <d v="2030-04-09T00:00:00"/>
    <s v="Yes"/>
    <m/>
    <m/>
  </r>
  <r>
    <x v="0"/>
    <x v="0"/>
    <x v="0"/>
    <s v="Non-MLP"/>
    <x v="35"/>
    <x v="0"/>
    <n v="3312727"/>
    <x v="0"/>
    <x v="8"/>
    <s v="National Lottery plc"/>
    <x v="0"/>
    <x v="0"/>
    <x v="0"/>
    <s v="Malta"/>
    <x v="0"/>
    <x v="0"/>
    <s v="COBALT"/>
    <x v="0"/>
    <s v="Game Mix 2"/>
    <s v="Game Mix 2"/>
    <m/>
    <m/>
    <s v="EUR"/>
    <n v="0"/>
    <s v="Mario Vilela"/>
    <x v="0"/>
    <s v="N/A"/>
    <d v="2024-09-18T00:00:00"/>
    <x v="0"/>
    <n v="1518.0088612500001"/>
    <n v="1286.4481875000001"/>
    <n v="30"/>
    <n v="0"/>
    <s v="OK"/>
    <n v="0"/>
    <s v="9/23/24: new unit, Go live 18th September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1518.0088612500001"/>
    <d v="2024-09-18T00:00:00"/>
    <s v="No"/>
    <s v="No"/>
    <m/>
    <s v="OPP275803"/>
    <n v="20655953"/>
    <s v="Yes"/>
    <s v="RR: FULL-Part / Active / 7x / Cobalt27 / National Lottery PLC _HHR Malta_Velletta+Paola / Participation / Q3-2024"/>
    <s v="POS 6408"/>
    <m/>
    <d v="2029-09-18T00:00:00"/>
    <s v="Yes"/>
    <m/>
    <m/>
  </r>
  <r>
    <x v="0"/>
    <x v="0"/>
    <x v="0"/>
    <s v="Non-MLP"/>
    <x v="36"/>
    <x v="0"/>
    <n v="3312727"/>
    <x v="0"/>
    <x v="8"/>
    <s v="National Lottery plc"/>
    <x v="0"/>
    <x v="0"/>
    <x v="0"/>
    <s v="Malta"/>
    <x v="0"/>
    <x v="0"/>
    <s v="COBALT"/>
    <x v="0"/>
    <s v="Game Mix 1"/>
    <s v="Game Mix 1"/>
    <m/>
    <m/>
    <s v="EUR"/>
    <n v="0"/>
    <s v="Mario Vilela"/>
    <x v="0"/>
    <s v="N/A"/>
    <d v="2024-09-18T00:00:00"/>
    <x v="0"/>
    <n v="945.13862625000002"/>
    <n v="800.96493750000002"/>
    <n v="30"/>
    <n v="0"/>
    <s v="OK"/>
    <n v="0"/>
    <s v="9/23/24: new unit, Go live 18th September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945.13862625000002"/>
    <d v="2024-09-18T00:00:00"/>
    <s v="No"/>
    <s v="No"/>
    <m/>
    <s v="OPP275803"/>
    <n v="20655953"/>
    <s v="Yes"/>
    <s v="RR: FULL-Part / Active / 7x / Cobalt27 / National Lottery PLC _HHR Malta_Velletta+Paola / Participation / Q3-2024"/>
    <s v="POS 6408"/>
    <m/>
    <d v="2029-09-18T00:00:00"/>
    <s v="Yes"/>
    <m/>
    <m/>
  </r>
  <r>
    <x v="0"/>
    <x v="0"/>
    <x v="0"/>
    <s v="Non-MLP"/>
    <x v="37"/>
    <x v="0"/>
    <n v="3312727"/>
    <x v="0"/>
    <x v="8"/>
    <s v="National Lottery plc"/>
    <x v="0"/>
    <x v="0"/>
    <x v="0"/>
    <s v="Malta"/>
    <x v="0"/>
    <x v="0"/>
    <s v="COBALT"/>
    <x v="0"/>
    <s v="Game Mix 1"/>
    <s v="Game Mix 1"/>
    <m/>
    <m/>
    <s v="EUR"/>
    <n v="0"/>
    <s v="Mario Vilela"/>
    <x v="0"/>
    <s v="N/A"/>
    <d v="2024-09-18T00:00:00"/>
    <x v="0"/>
    <n v="1360.2669184999997"/>
    <n v="1152.7685749999998"/>
    <n v="30"/>
    <n v="0"/>
    <s v="OK"/>
    <n v="0"/>
    <s v="9/23/24: new unit, Go live 18th September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1360.2669184999997"/>
    <d v="2024-09-18T00:00:00"/>
    <s v="No"/>
    <s v="No"/>
    <m/>
    <s v="OPP275803"/>
    <n v="20655953"/>
    <s v="Yes"/>
    <s v="RR: FULL-Part / Active / 7x / Cobalt27 / National Lottery PLC _HHR Malta_Velletta+Paola / Participation / Q3-2024"/>
    <s v="POS 6408"/>
    <m/>
    <d v="2029-09-18T00:00:00"/>
    <s v="Yes"/>
    <m/>
    <m/>
  </r>
  <r>
    <x v="0"/>
    <x v="0"/>
    <x v="0"/>
    <s v="Non-MLP"/>
    <x v="38"/>
    <x v="0"/>
    <n v="3313362"/>
    <x v="0"/>
    <x v="9"/>
    <s v="National Lottery plc"/>
    <x v="0"/>
    <x v="0"/>
    <x v="0"/>
    <s v="Malta"/>
    <x v="0"/>
    <x v="0"/>
    <s v="COBALT"/>
    <x v="0"/>
    <s v="Lottery Game Mix 3"/>
    <s v="Lottery Game Mix 3"/>
    <m/>
    <m/>
    <s v="EUR"/>
    <n v="0"/>
    <s v="Mario Vilela"/>
    <x v="0"/>
    <s v="N/A"/>
    <d v="2024-09-18T00:00:00"/>
    <x v="0"/>
    <n v="225.24142374999997"/>
    <n v="190.88256249999998"/>
    <n v="30"/>
    <n v="0"/>
    <s v="OK"/>
    <n v="0"/>
    <s v="10/20/25: from 2 September 2025, the Install-At changed from 3313122 National Lottery (Mellieha) to 3313362 National Lottery Outlet (San Gwann), POS 6171. Besides, the Brand and Theme changed from Lottery Game Mix 1 to Lottery Game Mix 3. See email on 20 Oct 2025;_x000a_5/19/25: from 9 April 2025, the Install-At changed from 3312727 National Lottery Outlet (Paola) POS 6408 to 3313122 National Lottery (Mellieha) POS 6402. The Brand and Theme changed from Game Mix 1 to Lottery Game Mix 1; _x000a_9/23/24: new unit, Go live 18th September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225.24142374999997"/>
    <d v="2024-09-18T00:00:00"/>
    <s v="No"/>
    <s v="No"/>
    <m/>
    <s v="OPP279434"/>
    <n v="20659699"/>
    <s v="Yes"/>
    <s v="RR: Delivered: 6x / Cobalt27 / National Lottery PLC _HHR Malta- Qwara / Participation"/>
    <s v="POS 6171"/>
    <m/>
    <d v="2029-09-18T00:00:00"/>
    <s v="Yes"/>
    <m/>
    <m/>
  </r>
  <r>
    <x v="0"/>
    <x v="0"/>
    <x v="0"/>
    <s v="Non-MLP"/>
    <x v="39"/>
    <x v="0"/>
    <n v="3313362"/>
    <x v="0"/>
    <x v="9"/>
    <s v="National Lottery plc"/>
    <x v="0"/>
    <x v="0"/>
    <x v="0"/>
    <s v="Malta"/>
    <x v="0"/>
    <x v="0"/>
    <s v="COBALT"/>
    <x v="0"/>
    <s v="Lottery Game Mix 1"/>
    <s v="Lottery Game Mix 1"/>
    <m/>
    <m/>
    <s v="EUR"/>
    <n v="0"/>
    <s v="Mario Vilela"/>
    <x v="0"/>
    <s v="N/A"/>
    <d v="2024-07-04T00:00:00"/>
    <x v="0"/>
    <n v="333.32650767499996"/>
    <n v="282.48009124999999"/>
    <n v="30"/>
    <n v="0"/>
    <s v="OK"/>
    <n v="0"/>
    <s v="10/20/25: from 2 September 2025, the Install-At changed from 3313122 National Lottery (Mellieha) to 3313362 National Lottery Outlet (San Gwann), POS 6171. Besides, the Brand and Theme changed from Lottery Game Mix 2 to Lottery Game Mix 1. See email on 20 Oct 2025;_x000a_5/19/25: from 9 April 2025, the Install-At changed from 3312673 National Lottery Outlet Fair Play Bingo (Izibingo) POS 7010 to 3313122 National Lottery (Mellieha) POS 6402. The Brand and Theme changed from Game Mix 7 to Lottery Game Mix 2; _x000a_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333.32650767499996"/>
    <d v="2024-07-04T00:00:00"/>
    <s v="No"/>
    <s v="No"/>
    <m/>
    <s v="OPP275802"/>
    <n v="20656054"/>
    <s v="Yes"/>
    <s v="RR: HHR Malta / FULL Partic. / Active / 82x / 32x PS49+22x Cobalt27 + 28x PS32 / National Lottery PLC/Q3-2024"/>
    <s v="POS 6171"/>
    <m/>
    <d v="2029-07-04T00:00:00"/>
    <s v="Yes"/>
    <m/>
    <m/>
  </r>
  <r>
    <x v="0"/>
    <x v="0"/>
    <x v="0"/>
    <s v="Non-MLP"/>
    <x v="40"/>
    <x v="0"/>
    <n v="3313362"/>
    <x v="0"/>
    <x v="9"/>
    <s v="National Lottery plc"/>
    <x v="0"/>
    <x v="0"/>
    <x v="0"/>
    <s v="Malta"/>
    <x v="0"/>
    <x v="0"/>
    <s v="COBALT"/>
    <x v="0"/>
    <s v="Lottery Game Mix 2"/>
    <s v="Lottery Game Mix 2"/>
    <m/>
    <m/>
    <s v="EUR"/>
    <n v="0"/>
    <s v="Mario Vilela"/>
    <x v="0"/>
    <s v="N/A"/>
    <d v="2024-07-04T00:00:00"/>
    <x v="0"/>
    <n v="836.55426662499985"/>
    <n v="708.94429374999993"/>
    <n v="30"/>
    <n v="0"/>
    <s v="OK"/>
    <n v="0"/>
    <s v="10/20/25: from 2 September 2025, the Install-At changed from 3313122 National Lottery (Mellieha) to 3313362 National Lottery Outlet (San Gwann), POS 6171. See email on 20 Oct 2025;_x000a_6/11/25: from 27 May 2025, the Install-At changed from 3312673 National Lottery Outlet Fair Play Bingo (Izibingo) POS 7010 to 3313122 National Lottery (Mellieha) POS 6402. The Brand and Theme changed from Game Mix 4 to Lottery Game Mix 2; _x000a_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836.55426662499985"/>
    <d v="2024-07-04T00:00:00"/>
    <s v="No"/>
    <s v="No"/>
    <m/>
    <s v="OPP275802"/>
    <n v="20656054"/>
    <s v="Yes"/>
    <s v="RR: HHR Malta / FULL Partic. / Active / 82x / 32x PS49+22x Cobalt27 + 28x PS32 / National Lottery PLC/Q3-2024"/>
    <s v="POS 6171"/>
    <m/>
    <d v="2029-07-04T00:00:00"/>
    <s v="Yes"/>
    <m/>
    <m/>
  </r>
  <r>
    <x v="0"/>
    <x v="0"/>
    <x v="0"/>
    <s v="Non-MLP"/>
    <x v="41"/>
    <x v="0"/>
    <n v="3312910"/>
    <x v="0"/>
    <x v="10"/>
    <s v="National Lottery plc"/>
    <x v="0"/>
    <x v="0"/>
    <x v="0"/>
    <s v="Malta"/>
    <x v="0"/>
    <x v="0"/>
    <s v="COBALT"/>
    <x v="0"/>
    <s v="Game Mix 2"/>
    <s v="Game Mix 2"/>
    <m/>
    <m/>
    <s v="EUR"/>
    <n v="0"/>
    <s v="Mario Vilela"/>
    <x v="0"/>
    <s v="N/A"/>
    <d v="2024-08-27T00:00:00"/>
    <x v="0"/>
    <n v="621.98729249999997"/>
    <n v="527.10787500000004"/>
    <n v="30"/>
    <n v="0"/>
    <s v="OK"/>
    <n v="0"/>
    <s v="9/4/24: new unit, Go live 27th August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621.98729249999997"/>
    <d v="2024-08-27T00:00:00"/>
    <s v="No"/>
    <s v="No"/>
    <m/>
    <s v="OPP275803"/>
    <n v="20655953"/>
    <s v="Yes"/>
    <s v="RR: FULL-Part / Active / 7x / Cobalt27 / National Lottery PLC _HHR Malta_Velletta+Paola / Participation / Q3-2024"/>
    <s v="POS 1173"/>
    <m/>
    <d v="2029-08-27T00:00:00"/>
    <s v="Yes"/>
    <m/>
    <m/>
  </r>
  <r>
    <x v="0"/>
    <x v="0"/>
    <x v="0"/>
    <s v="Non-MLP"/>
    <x v="42"/>
    <x v="0"/>
    <n v="3312910"/>
    <x v="0"/>
    <x v="10"/>
    <s v="National Lottery plc"/>
    <x v="0"/>
    <x v="0"/>
    <x v="0"/>
    <s v="Malta"/>
    <x v="0"/>
    <x v="0"/>
    <s v="COBALT"/>
    <x v="0"/>
    <s v="Game Mix 2"/>
    <s v="Game Mix 2"/>
    <m/>
    <m/>
    <s v="EUR"/>
    <n v="0"/>
    <s v="Mario Vilela"/>
    <x v="0"/>
    <s v="N/A"/>
    <d v="2024-08-27T00:00:00"/>
    <x v="0"/>
    <n v="1462.8210651249999"/>
    <n v="1239.67886875"/>
    <n v="30"/>
    <n v="0"/>
    <s v="OK"/>
    <n v="0"/>
    <s v="9/4/24: new unit, Go live 27th August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1462.8210651249999"/>
    <d v="2024-08-27T00:00:00"/>
    <s v="No"/>
    <s v="No"/>
    <m/>
    <s v="OPP275803"/>
    <n v="20655953"/>
    <s v="Yes"/>
    <s v="RR: FULL-Part / Active / 7x / Cobalt27 / National Lottery PLC _HHR Malta_Velletta+Paola / Participation / Q3-2024"/>
    <s v="POS 1173"/>
    <m/>
    <d v="2029-08-27T00:00:00"/>
    <s v="Yes"/>
    <m/>
    <m/>
  </r>
  <r>
    <x v="0"/>
    <x v="0"/>
    <x v="0"/>
    <s v="Non-MLP"/>
    <x v="43"/>
    <x v="0"/>
    <n v="3312910"/>
    <x v="0"/>
    <x v="10"/>
    <s v="National Lottery plc"/>
    <x v="0"/>
    <x v="0"/>
    <x v="0"/>
    <s v="Malta"/>
    <x v="0"/>
    <x v="0"/>
    <s v="COBALT"/>
    <x v="0"/>
    <s v="Game Mix 1"/>
    <s v="Game Mix 1"/>
    <m/>
    <m/>
    <s v="EUR"/>
    <n v="0"/>
    <s v="Mario Vilela"/>
    <x v="0"/>
    <s v="N/A"/>
    <d v="2024-08-27T00:00:00"/>
    <x v="0"/>
    <n v="-342.74952599999995"/>
    <n v="-290.46569999999997"/>
    <n v="30"/>
    <n v="0"/>
    <s v="OK"/>
    <n v="0"/>
    <s v="9/4/24: new unit, Go live 27th August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342.74952599999995"/>
    <d v="2024-08-27T00:00:00"/>
    <s v="No"/>
    <s v="No"/>
    <m/>
    <s v="OPP275803"/>
    <n v="20655953"/>
    <s v="Yes"/>
    <s v="RR: FULL-Part / Active / 7x / Cobalt27 / National Lottery PLC _HHR Malta_Velletta+Paola / Participation / Q3-2024"/>
    <s v="POS 1173"/>
    <m/>
    <d v="2029-08-27T00:00:00"/>
    <s v="Yes"/>
    <m/>
    <m/>
  </r>
  <r>
    <x v="0"/>
    <x v="0"/>
    <x v="0"/>
    <s v="Non-MLP"/>
    <x v="44"/>
    <x v="0"/>
    <n v="3312709"/>
    <x v="0"/>
    <x v="11"/>
    <s v="National Lottery plc"/>
    <x v="0"/>
    <x v="0"/>
    <x v="0"/>
    <s v="Malta"/>
    <x v="0"/>
    <x v="0"/>
    <s v="COBALT_U"/>
    <x v="1"/>
    <s v="Lottery Game Mix 1"/>
    <s v="Lottery Game Mix 1"/>
    <m/>
    <m/>
    <s v="EUR"/>
    <n v="0"/>
    <s v="Mario Vilela"/>
    <x v="0"/>
    <s v="N/A"/>
    <d v="2024-11-14T00:00:00"/>
    <x v="0"/>
    <n v="1087.7012909"/>
    <n v="921.780755"/>
    <n v="30"/>
    <n v="0"/>
    <s v="OK"/>
    <n v="0"/>
    <s v="7/21/25: from 21 July 2025, the Install-At changed from 3312728 National Lottery Outlet (Birkirkara) POS 6398 to 3312709 National Lottery Outlet (Victory Street, Qormi) POS 1089. The Brand and Theme changed from Game Mix 3 to Lottery Game Mix 1; _x000a_11/15/24: new unit, Go live 14th November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1087.7012909"/>
    <d v="2024-11-14T00:00:00"/>
    <s v="No"/>
    <s v="No"/>
    <m/>
    <s v="OPP281533"/>
    <n v="20662344"/>
    <s v="Yes"/>
    <s v="RR: FULL-part /Active / 8x / Cobalt27 USED / National Lottery PLC_Birkirkara _HHR Malta / Participation / Q4-2024"/>
    <s v="POS 1089"/>
    <m/>
    <d v="2029-11-14T00:00:00"/>
    <s v="Yes"/>
    <m/>
    <m/>
  </r>
  <r>
    <x v="0"/>
    <x v="0"/>
    <x v="0"/>
    <s v="Non-MLP"/>
    <x v="45"/>
    <x v="0"/>
    <n v="3312709"/>
    <x v="0"/>
    <x v="11"/>
    <s v="National Lottery plc"/>
    <x v="0"/>
    <x v="0"/>
    <x v="0"/>
    <s v="Malta"/>
    <x v="0"/>
    <x v="0"/>
    <s v="COBALT_U"/>
    <x v="1"/>
    <s v="Lottery Game Mix 1"/>
    <s v="Lottery Game Mix 1"/>
    <m/>
    <m/>
    <s v="EUR"/>
    <n v="0"/>
    <s v="Mario Vilela"/>
    <x v="0"/>
    <s v="N/A"/>
    <d v="2024-11-14T00:00:00"/>
    <x v="0"/>
    <n v="-607.17598707499997"/>
    <n v="-514.55592124999998"/>
    <n v="30"/>
    <n v="0"/>
    <s v="OK"/>
    <n v="0"/>
    <s v="7/21/25: from 21 July 2025, the Install-At changed from 3312728 National Lottery Outlet (Birkirkara) POS 6398 to 3312709 National Lottery Outlet (Victory Street, Qormi) POS 1089. The Brand and Theme changed from Game Mix 3 to Lottery Game Mix 1;_x000a_11/15/24: new unit, Go live 14th November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607.17598707499997"/>
    <d v="2024-11-14T00:00:00"/>
    <s v="No"/>
    <s v="No"/>
    <m/>
    <s v="OPP281533"/>
    <n v="20662344"/>
    <s v="Yes"/>
    <s v="RR: FULL-part /Active / 8x / Cobalt27 USED / National Lottery PLC_Birkirkara _HHR Malta / Participation / Q4-2024"/>
    <s v="POS 1089"/>
    <m/>
    <d v="2029-11-14T00:00:00"/>
    <s v="Yes"/>
    <m/>
    <m/>
  </r>
  <r>
    <x v="0"/>
    <x v="0"/>
    <x v="0"/>
    <s v="Non-MLP"/>
    <x v="46"/>
    <x v="0"/>
    <n v="3312709"/>
    <x v="0"/>
    <x v="11"/>
    <s v="National Lottery plc"/>
    <x v="0"/>
    <x v="0"/>
    <x v="0"/>
    <s v="Malta"/>
    <x v="0"/>
    <x v="0"/>
    <s v="COBALT_U"/>
    <x v="1"/>
    <s v="Lottery Game Mix 2"/>
    <s v="Lottery Game Mix 2"/>
    <m/>
    <m/>
    <s v="EUR"/>
    <n v="0"/>
    <s v="Mario Vilela"/>
    <x v="0"/>
    <s v="N/A"/>
    <d v="2024-11-14T00:00:00"/>
    <x v="0"/>
    <n v="1164.3336267499999"/>
    <n v="986.72341249999988"/>
    <n v="30"/>
    <n v="0"/>
    <s v="OK"/>
    <n v="0"/>
    <s v="7/21/25: from 21 July 2025, the Install-At changed from 3312728 National Lottery Outlet (Birkirkara) POS 6398 to 3312709 National Lottery Outlet (Victory Street, Qormi) POS 1089. The Brand and Theme changed from Game Mix 4 to Lottery Game Mix 2;_x000a_11/15/24: new unit, Go live 14th November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1164.3336267499999"/>
    <d v="2024-11-14T00:00:00"/>
    <s v="No"/>
    <s v="No"/>
    <m/>
    <s v="OPP281533"/>
    <n v="20662344"/>
    <s v="Yes"/>
    <s v="RR: FULL-part /Active / 8x / Cobalt27 USED / National Lottery PLC_Birkirkara _HHR Malta / Participation / Q4-2024"/>
    <s v="POS 1089"/>
    <m/>
    <d v="2029-11-14T00:00:00"/>
    <s v="Yes"/>
    <m/>
    <m/>
  </r>
  <r>
    <x v="0"/>
    <x v="0"/>
    <x v="0"/>
    <s v="Non-MLP"/>
    <x v="47"/>
    <x v="0"/>
    <n v="3312709"/>
    <x v="0"/>
    <x v="11"/>
    <s v="National Lottery plc"/>
    <x v="0"/>
    <x v="0"/>
    <x v="0"/>
    <s v="Malta"/>
    <x v="0"/>
    <x v="0"/>
    <s v="COBALT_U"/>
    <x v="1"/>
    <s v="Lottery Game Mix 3"/>
    <s v="Lottery Game Mix 3"/>
    <m/>
    <m/>
    <s v="EUR"/>
    <n v="0"/>
    <s v="Mario Vilela"/>
    <x v="0"/>
    <s v="N/A"/>
    <d v="2024-11-14T00:00:00"/>
    <x v="0"/>
    <n v="1775.20068775"/>
    <n v="1504.4073625000001"/>
    <n v="30"/>
    <n v="0"/>
    <s v="OK"/>
    <n v="0"/>
    <s v="7/21/25: from 21 July 2025, the Install-At changed from 3312728 National Lottery Outlet (Birkirkara) POS 6398 to 3312709 National Lottery Outlet (Victory Street, Qormi) POS 1089. The Brand and Theme changed from Game Mix 4 to Lottery Game Mix 3;_x000a_11/15/24: new unit, Go live 14th November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1775.20068775"/>
    <d v="2024-11-14T00:00:00"/>
    <s v="No"/>
    <s v="No"/>
    <m/>
    <s v="OPP281533"/>
    <n v="20662344"/>
    <s v="Yes"/>
    <s v="RR: FULL-part /Active / 8x / Cobalt27 USED / National Lottery PLC_Birkirkara _HHR Malta / Participation / Q4-2024"/>
    <s v="POS 1089"/>
    <m/>
    <d v="2029-11-14T00:00:00"/>
    <s v="Yes"/>
    <m/>
    <m/>
  </r>
  <r>
    <x v="0"/>
    <x v="0"/>
    <x v="0"/>
    <s v="Non-MLP"/>
    <x v="48"/>
    <x v="0"/>
    <n v="3312673"/>
    <x v="0"/>
    <x v="12"/>
    <s v="National Lottery plc"/>
    <x v="0"/>
    <x v="0"/>
    <x v="0"/>
    <s v="Malta"/>
    <x v="0"/>
    <x v="0"/>
    <s v="COBALT"/>
    <x v="0"/>
    <s v="Game Mix 5"/>
    <s v="Game Mix 5"/>
    <m/>
    <m/>
    <s v="EUR"/>
    <n v="0"/>
    <s v="Mario Vilela"/>
    <x v="0"/>
    <s v="N/A"/>
    <d v="2024-07-04T00:00:00"/>
    <x v="0"/>
    <n v="389.71062024999992"/>
    <n v="330.26323749999995"/>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389.71062024999992"/>
    <d v="2024-07-04T00:00:00"/>
    <s v="No"/>
    <s v="No"/>
    <m/>
    <s v="OPP275802"/>
    <n v="20656054"/>
    <s v="Yes"/>
    <s v="RR: HHR Malta / FULL Partic. / Active / 82x / 32x PS49+22x Cobalt27 + 28x PS32 / National Lottery PLC/Q3-2024"/>
    <s v="POS 7010"/>
    <m/>
    <d v="2029-07-04T00:00:00"/>
    <s v="Yes"/>
    <m/>
    <m/>
  </r>
  <r>
    <x v="0"/>
    <x v="0"/>
    <x v="0"/>
    <s v="Non-MLP"/>
    <x v="49"/>
    <x v="0"/>
    <n v="3312673"/>
    <x v="0"/>
    <x v="12"/>
    <s v="National Lottery plc"/>
    <x v="0"/>
    <x v="0"/>
    <x v="0"/>
    <s v="Malta"/>
    <x v="0"/>
    <x v="0"/>
    <s v="COBALT"/>
    <x v="0"/>
    <s v="Game Mix 7"/>
    <s v="Game Mix 7"/>
    <m/>
    <m/>
    <s v="EUR"/>
    <n v="0"/>
    <s v="Mario Vilela"/>
    <x v="0"/>
    <s v="N/A"/>
    <d v="2024-07-04T00:00:00"/>
    <x v="0"/>
    <n v="1036.420165025"/>
    <n v="878.32217374999993"/>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1036.420165025"/>
    <d v="2024-07-04T00:00:00"/>
    <s v="No"/>
    <s v="No"/>
    <m/>
    <s v="OPP275802"/>
    <n v="20656054"/>
    <s v="Yes"/>
    <s v="RR: HHR Malta / FULL Partic. / Active / 82x / 32x PS49+22x Cobalt27 + 28x PS32 / National Lottery PLC/Q3-2024"/>
    <s v="POS 7010"/>
    <m/>
    <d v="2029-07-04T00:00:00"/>
    <s v="Yes"/>
    <m/>
    <m/>
  </r>
  <r>
    <x v="0"/>
    <x v="0"/>
    <x v="0"/>
    <s v="Non-MLP"/>
    <x v="50"/>
    <x v="0"/>
    <n v="3312673"/>
    <x v="0"/>
    <x v="12"/>
    <s v="National Lottery plc"/>
    <x v="0"/>
    <x v="0"/>
    <x v="0"/>
    <s v="Malta"/>
    <x v="0"/>
    <x v="0"/>
    <s v="COBALT"/>
    <x v="0"/>
    <s v="Game Mix 7"/>
    <s v="Game Mix 7"/>
    <m/>
    <m/>
    <s v="EUR"/>
    <n v="0"/>
    <s v="Mario Vilela"/>
    <x v="0"/>
    <s v="N/A"/>
    <d v="2024-07-04T00:00:00"/>
    <x v="0"/>
    <n v="980.02470527499986"/>
    <n v="830.52941124999995"/>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980.02470527499986"/>
    <d v="2024-07-04T00:00:00"/>
    <s v="No"/>
    <s v="No"/>
    <m/>
    <s v="OPP275802"/>
    <n v="20656054"/>
    <s v="Yes"/>
    <s v="RR: HHR Malta / FULL Partic. / Active / 82x / 32x PS49+22x Cobalt27 + 28x PS32 / National Lottery PLC/Q3-2024"/>
    <s v="POS 7010"/>
    <m/>
    <d v="2029-07-04T00:00:00"/>
    <s v="Yes"/>
    <m/>
    <m/>
  </r>
  <r>
    <x v="0"/>
    <x v="0"/>
    <x v="0"/>
    <s v="Non-MLP"/>
    <x v="51"/>
    <x v="0"/>
    <n v="3312673"/>
    <x v="0"/>
    <x v="12"/>
    <s v="National Lottery plc"/>
    <x v="0"/>
    <x v="0"/>
    <x v="0"/>
    <s v="Malta"/>
    <x v="0"/>
    <x v="0"/>
    <s v="COBALT"/>
    <x v="0"/>
    <s v="Game Mix 8"/>
    <s v="Game Mix 8"/>
    <m/>
    <m/>
    <s v="EUR"/>
    <n v="0"/>
    <s v="Mario Vilela"/>
    <x v="0"/>
    <s v="N/A"/>
    <d v="2024-07-04T00:00:00"/>
    <x v="0"/>
    <n v="-272.68072037500002"/>
    <n v="-231.08535625000002"/>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272.68072037500002"/>
    <d v="2024-07-04T00:00:00"/>
    <s v="No"/>
    <s v="No"/>
    <m/>
    <s v="OPP275802"/>
    <n v="20656054"/>
    <s v="Yes"/>
    <s v="RR: HHR Malta / FULL Partic. / Active / 82x / 32x PS49+22x Cobalt27 + 28x PS32 / National Lottery PLC/Q3-2024"/>
    <s v="POS 7010"/>
    <m/>
    <d v="2029-07-04T00:00:00"/>
    <s v="Yes"/>
    <m/>
    <m/>
  </r>
  <r>
    <x v="0"/>
    <x v="0"/>
    <x v="0"/>
    <s v="Non-MLP"/>
    <x v="52"/>
    <x v="0"/>
    <n v="3312673"/>
    <x v="0"/>
    <x v="12"/>
    <s v="National Lottery plc"/>
    <x v="0"/>
    <x v="0"/>
    <x v="0"/>
    <s v="Malta"/>
    <x v="0"/>
    <x v="0"/>
    <s v="PEAKSLANT"/>
    <x v="2"/>
    <s v="Game Mix 4/5/6/7/8"/>
    <s v="Game Mix 4/5/6/7/8"/>
    <m/>
    <m/>
    <s v="EUR"/>
    <n v="0"/>
    <s v="Mario Vilela"/>
    <x v="0"/>
    <s v="N/A"/>
    <d v="2024-07-04T00:00:00"/>
    <x v="0"/>
    <n v="782.45093622499996"/>
    <n v="663.09401375000004"/>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782.45093622499996"/>
    <d v="2024-07-04T00:00:00"/>
    <s v="No"/>
    <s v="No"/>
    <m/>
    <s v="OPP275802"/>
    <n v="20656054"/>
    <s v="Yes"/>
    <s v="RR: HHR Malta / FULL Partic. / Active / 82x / 32x PS49+22x Cobalt27 + 28x PS32 / National Lottery PLC/Q3-2024"/>
    <s v="POS 7010"/>
    <m/>
    <d v="2029-07-04T00:00:00"/>
    <s v="Yes"/>
    <m/>
    <m/>
  </r>
  <r>
    <x v="0"/>
    <x v="0"/>
    <x v="0"/>
    <s v="Non-MLP"/>
    <x v="53"/>
    <x v="0"/>
    <n v="3312673"/>
    <x v="0"/>
    <x v="12"/>
    <s v="National Lottery plc"/>
    <x v="0"/>
    <x v="0"/>
    <x v="0"/>
    <s v="Malta"/>
    <x v="0"/>
    <x v="0"/>
    <s v="PEAKSLANT"/>
    <x v="2"/>
    <s v="Game Mix 4/5/6/7/8"/>
    <s v="Game Mix 4/5/6/7/8"/>
    <m/>
    <m/>
    <s v="EUR"/>
    <n v="0"/>
    <s v="Mario Vilela"/>
    <x v="0"/>
    <s v="N/A"/>
    <d v="2024-07-04T00:00:00"/>
    <x v="0"/>
    <n v="875.77658752499997"/>
    <n v="742.18354875"/>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875.77658752499997"/>
    <d v="2024-07-04T00:00:00"/>
    <s v="No"/>
    <s v="No"/>
    <m/>
    <s v="OPP275802"/>
    <n v="20656054"/>
    <s v="Yes"/>
    <s v="RR: HHR Malta / FULL Partic. / Active / 82x / 32x PS49+22x Cobalt27 + 28x PS32 / National Lottery PLC/Q3-2024"/>
    <s v="POS 7010"/>
    <m/>
    <d v="2029-07-04T00:00:00"/>
    <s v="Yes"/>
    <m/>
    <m/>
  </r>
  <r>
    <x v="0"/>
    <x v="0"/>
    <x v="0"/>
    <s v="Non-MLP"/>
    <x v="54"/>
    <x v="0"/>
    <n v="3312673"/>
    <x v="0"/>
    <x v="12"/>
    <s v="National Lottery plc"/>
    <x v="0"/>
    <x v="0"/>
    <x v="0"/>
    <s v="Malta"/>
    <x v="0"/>
    <x v="0"/>
    <s v="PEAKSLANT"/>
    <x v="2"/>
    <s v="Game Mix 4/5/6/7/8"/>
    <s v="Game Mix 4/5/6/7/8"/>
    <m/>
    <m/>
    <s v="EUR"/>
    <n v="0"/>
    <s v="Mario Vilela"/>
    <x v="0"/>
    <s v="N/A"/>
    <d v="2024-07-04T00:00:00"/>
    <x v="0"/>
    <n v="433.03251337500001"/>
    <n v="366.97670625000001"/>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433.03251337500001"/>
    <d v="2024-07-04T00:00:00"/>
    <s v="No"/>
    <s v="No"/>
    <m/>
    <s v="OPP275802"/>
    <n v="20656054"/>
    <s v="Yes"/>
    <s v="RR: HHR Malta / FULL Partic. / Active / 82x / 32x PS49+22x Cobalt27 + 28x PS32 / National Lottery PLC/Q3-2024"/>
    <s v="POS 7010"/>
    <m/>
    <d v="2029-07-04T00:00:00"/>
    <s v="Yes"/>
    <m/>
    <m/>
  </r>
  <r>
    <x v="0"/>
    <x v="0"/>
    <x v="0"/>
    <s v="Non-MLP"/>
    <x v="55"/>
    <x v="0"/>
    <n v="3312673"/>
    <x v="0"/>
    <x v="12"/>
    <s v="National Lottery plc"/>
    <x v="0"/>
    <x v="0"/>
    <x v="0"/>
    <s v="Malta"/>
    <x v="0"/>
    <x v="0"/>
    <s v="PEAKSLANT"/>
    <x v="2"/>
    <s v="Game Mix 4/5/6/7/8"/>
    <s v="Game Mix 4/5/6/7/8"/>
    <m/>
    <m/>
    <s v="EUR"/>
    <n v="0"/>
    <s v="Mario Vilela"/>
    <x v="0"/>
    <s v="N/A"/>
    <d v="2024-07-04T00:00:00"/>
    <x v="0"/>
    <n v="-553.11480332499991"/>
    <n v="-468.74135874999996"/>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553.11480332499991"/>
    <d v="2024-07-04T00:00:00"/>
    <s v="No"/>
    <s v="No"/>
    <m/>
    <s v="OPP275802"/>
    <n v="20656054"/>
    <s v="Yes"/>
    <s v="RR: HHR Malta / FULL Partic. / Active / 82x / 32x PS49+22x Cobalt27 + 28x PS32 / National Lottery PLC/Q3-2024"/>
    <s v="POS 7010"/>
    <m/>
    <d v="2029-07-04T00:00:00"/>
    <s v="Yes"/>
    <m/>
    <m/>
  </r>
  <r>
    <x v="0"/>
    <x v="0"/>
    <x v="0"/>
    <s v="Non-MLP"/>
    <x v="56"/>
    <x v="0"/>
    <n v="3312673"/>
    <x v="0"/>
    <x v="12"/>
    <s v="National Lottery plc"/>
    <x v="0"/>
    <x v="0"/>
    <x v="0"/>
    <s v="Malta"/>
    <x v="0"/>
    <x v="0"/>
    <s v="PEAKSLANT"/>
    <x v="2"/>
    <s v="Game Mix 4/5/6/7/8"/>
    <s v="Game Mix 4/5/6/7/8"/>
    <m/>
    <m/>
    <s v="EUR"/>
    <n v="0"/>
    <s v="Mario Vilela"/>
    <x v="0"/>
    <s v="N/A"/>
    <d v="2024-07-04T00:00:00"/>
    <x v="0"/>
    <n v="1169.2226381499997"/>
    <n v="990.8666424999999"/>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1169.2226381499997"/>
    <d v="2024-07-04T00:00:00"/>
    <s v="No"/>
    <s v="No"/>
    <m/>
    <s v="OPP275802"/>
    <n v="20656054"/>
    <s v="Yes"/>
    <s v="RR: HHR Malta / FULL Partic. / Active / 82x / 32x PS49+22x Cobalt27 + 28x PS32 / National Lottery PLC/Q3-2024"/>
    <s v="POS 7010"/>
    <m/>
    <d v="2029-07-04T00:00:00"/>
    <s v="Yes"/>
    <m/>
    <m/>
  </r>
  <r>
    <x v="0"/>
    <x v="0"/>
    <x v="0"/>
    <s v="Non-MLP"/>
    <x v="57"/>
    <x v="0"/>
    <n v="3312673"/>
    <x v="0"/>
    <x v="12"/>
    <s v="National Lottery plc"/>
    <x v="0"/>
    <x v="0"/>
    <x v="0"/>
    <s v="Malta"/>
    <x v="0"/>
    <x v="0"/>
    <s v="PEAKSLANT"/>
    <x v="2"/>
    <s v="Game Mix 4/5/6/7/8"/>
    <s v="Game Mix 4/5/6/7/8"/>
    <m/>
    <m/>
    <s v="EUR"/>
    <n v="0"/>
    <s v="Mario Vilela"/>
    <x v="0"/>
    <s v="N/A"/>
    <d v="2024-07-04T00:00:00"/>
    <x v="0"/>
    <n v="333.28273999999999"/>
    <n v="282.44299999999998"/>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333.28273999999999"/>
    <d v="2024-07-04T00:00:00"/>
    <s v="No"/>
    <s v="No"/>
    <m/>
    <s v="OPP275802"/>
    <n v="20656054"/>
    <s v="Yes"/>
    <s v="RR: HHR Malta / FULL Partic. / Active / 82x / 32x PS49+22x Cobalt27 + 28x PS32 / National Lottery PLC/Q3-2024"/>
    <s v="POS 7010"/>
    <m/>
    <d v="2029-07-04T00:00:00"/>
    <s v="Yes"/>
    <m/>
    <m/>
  </r>
  <r>
    <x v="0"/>
    <x v="0"/>
    <x v="0"/>
    <s v="Non-MLP"/>
    <x v="58"/>
    <x v="0"/>
    <n v="3312673"/>
    <x v="0"/>
    <x v="12"/>
    <s v="National Lottery plc"/>
    <x v="0"/>
    <x v="0"/>
    <x v="0"/>
    <s v="Malta"/>
    <x v="0"/>
    <x v="0"/>
    <s v="PEAKSLANT"/>
    <x v="2"/>
    <s v="Game Mix 4/5/6/7/8"/>
    <s v="Game Mix 4/5/6/7/8"/>
    <m/>
    <m/>
    <s v="EUR"/>
    <n v="0"/>
    <s v="Mario Vilela"/>
    <x v="0"/>
    <s v="N/A"/>
    <d v="2024-07-04T00:00:00"/>
    <x v="0"/>
    <n v="895.20943522499999"/>
    <n v="758.65206375000002"/>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895.20943522499999"/>
    <d v="2024-07-04T00:00:00"/>
    <s v="No"/>
    <s v="No"/>
    <m/>
    <s v="OPP275802"/>
    <n v="20656054"/>
    <s v="Yes"/>
    <s v="RR: HHR Malta / FULL Partic. / Active / 82x / 32x PS49+22x Cobalt27 + 28x PS32 / National Lottery PLC/Q3-2024"/>
    <s v="POS 7010"/>
    <m/>
    <d v="2029-07-04T00:00:00"/>
    <s v="Yes"/>
    <m/>
    <m/>
  </r>
  <r>
    <x v="0"/>
    <x v="0"/>
    <x v="0"/>
    <s v="Non-MLP"/>
    <x v="59"/>
    <x v="0"/>
    <n v="3312673"/>
    <x v="0"/>
    <x v="12"/>
    <s v="National Lottery plc"/>
    <x v="0"/>
    <x v="0"/>
    <x v="0"/>
    <s v="Malta"/>
    <x v="0"/>
    <x v="0"/>
    <s v="PEAKSLANT"/>
    <x v="2"/>
    <s v="Game Mix 4/5/6/7/8"/>
    <s v="Game Mix 4/5/6/7/8"/>
    <m/>
    <m/>
    <s v="EUR"/>
    <n v="0"/>
    <s v="Mario Vilela"/>
    <x v="0"/>
    <s v="N/A"/>
    <d v="2024-07-04T00:00:00"/>
    <x v="0"/>
    <n v="467.58466124999995"/>
    <n v="396.25818749999996"/>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467.58466124999995"/>
    <d v="2024-07-04T00:00:00"/>
    <s v="No"/>
    <s v="No"/>
    <m/>
    <s v="OPP275802"/>
    <n v="20656054"/>
    <s v="Yes"/>
    <s v="RR: HHR Malta / FULL Partic. / Active / 82x / 32x PS49+22x Cobalt27 + 28x PS32 / National Lottery PLC/Q3-2024"/>
    <s v="POS 7010"/>
    <m/>
    <d v="2029-07-04T00:00:00"/>
    <s v="Yes"/>
    <m/>
    <m/>
  </r>
  <r>
    <x v="0"/>
    <x v="0"/>
    <x v="0"/>
    <s v="Non-MLP"/>
    <x v="60"/>
    <x v="0"/>
    <n v="3312673"/>
    <x v="0"/>
    <x v="12"/>
    <s v="National Lottery plc"/>
    <x v="0"/>
    <x v="0"/>
    <x v="0"/>
    <s v="Malta"/>
    <x v="0"/>
    <x v="0"/>
    <s v="PEAKSLANT"/>
    <x v="2"/>
    <s v="Game Mix 4/5/6/7/8"/>
    <s v="Game Mix 4/5/6/7/8"/>
    <m/>
    <m/>
    <s v="EUR"/>
    <n v="0"/>
    <s v="Mario Vilela"/>
    <x v="0"/>
    <s v="N/A"/>
    <d v="2024-07-04T00:00:00"/>
    <x v="0"/>
    <n v="-378.81895327499996"/>
    <n v="-321.03301124999996"/>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378.81895327499996"/>
    <d v="2024-07-04T00:00:00"/>
    <s v="No"/>
    <s v="No"/>
    <m/>
    <s v="OPP275802"/>
    <n v="20656054"/>
    <s v="Yes"/>
    <s v="RR: HHR Malta / FULL Partic. / Active / 82x / 32x PS49+22x Cobalt27 + 28x PS32 / National Lottery PLC/Q3-2024"/>
    <s v="POS 7010"/>
    <m/>
    <d v="2029-07-04T00:00:00"/>
    <s v="Yes"/>
    <m/>
    <m/>
  </r>
  <r>
    <x v="0"/>
    <x v="0"/>
    <x v="0"/>
    <s v="Non-MLP"/>
    <x v="61"/>
    <x v="0"/>
    <n v="3312673"/>
    <x v="0"/>
    <x v="12"/>
    <s v="National Lottery plc"/>
    <x v="0"/>
    <x v="0"/>
    <x v="0"/>
    <s v="Malta"/>
    <x v="0"/>
    <x v="0"/>
    <s v="PEAKSLANT"/>
    <x v="2"/>
    <s v="Game Mix 4/5/6/7/8"/>
    <s v="Game Mix 4/5/6/7/8"/>
    <m/>
    <m/>
    <s v="EUR"/>
    <n v="0"/>
    <s v="Mario Vilela"/>
    <x v="0"/>
    <s v="N/A"/>
    <d v="2024-07-04T00:00:00"/>
    <x v="0"/>
    <n v="232.60898237500001"/>
    <n v="197.12625625000001"/>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232.60898237500001"/>
    <d v="2024-07-04T00:00:00"/>
    <s v="No"/>
    <s v="No"/>
    <m/>
    <s v="OPP275802"/>
    <n v="20656054"/>
    <s v="Yes"/>
    <s v="RR: HHR Malta / FULL Partic. / Active / 82x / 32x PS49+22x Cobalt27 + 28x PS32 / National Lottery PLC/Q3-2024"/>
    <s v="POS 7010"/>
    <m/>
    <d v="2029-07-04T00:00:00"/>
    <s v="Yes"/>
    <m/>
    <m/>
  </r>
  <r>
    <x v="0"/>
    <x v="0"/>
    <x v="0"/>
    <s v="Non-MLP"/>
    <x v="62"/>
    <x v="0"/>
    <n v="3312673"/>
    <x v="0"/>
    <x v="12"/>
    <s v="National Lottery plc"/>
    <x v="0"/>
    <x v="0"/>
    <x v="0"/>
    <s v="Malta"/>
    <x v="0"/>
    <x v="0"/>
    <s v="PEAKSLANT"/>
    <x v="2"/>
    <s v="Game Mix 5/8"/>
    <s v="Game Mix 5/8"/>
    <m/>
    <m/>
    <s v="EUR"/>
    <n v="0"/>
    <s v="Mario Vilela"/>
    <x v="0"/>
    <s v="N/A"/>
    <d v="2024-07-04T00:00:00"/>
    <x v="0"/>
    <n v="652.68950600000005"/>
    <n v="553.12670000000003"/>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652.68950600000005"/>
    <d v="2024-07-04T00:00:00"/>
    <s v="No"/>
    <s v="No"/>
    <m/>
    <s v="OPP275802"/>
    <n v="20656054"/>
    <s v="Yes"/>
    <s v="RR: HHR Malta / FULL Partic. / Active / 82x / 32x PS49+22x Cobalt27 + 28x PS32 / National Lottery PLC/Q3-2024"/>
    <s v="POS 7010"/>
    <m/>
    <d v="2029-07-04T00:00:00"/>
    <s v="Yes"/>
    <m/>
    <m/>
  </r>
  <r>
    <x v="0"/>
    <x v="0"/>
    <x v="0"/>
    <s v="Non-MLP"/>
    <x v="63"/>
    <x v="0"/>
    <n v="3312673"/>
    <x v="0"/>
    <x v="12"/>
    <s v="National Lottery plc"/>
    <x v="0"/>
    <x v="0"/>
    <x v="0"/>
    <s v="Malta"/>
    <x v="0"/>
    <x v="0"/>
    <s v="PEAKSLANT"/>
    <x v="2"/>
    <s v="Game Mix 5/8"/>
    <s v="Game Mix 5/8"/>
    <m/>
    <m/>
    <s v="EUR"/>
    <n v="0"/>
    <s v="Mario Vilela"/>
    <x v="0"/>
    <s v="N/A"/>
    <d v="2024-07-04T00:00:00"/>
    <x v="0"/>
    <n v="890.08861724999986"/>
    <n v="754.31238749999989"/>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890.08861724999986"/>
    <d v="2024-07-04T00:00:00"/>
    <s v="No"/>
    <s v="No"/>
    <m/>
    <s v="OPP275802"/>
    <n v="20656054"/>
    <s v="Yes"/>
    <s v="RR: HHR Malta / FULL Partic. / Active / 82x / 32x PS49+22x Cobalt27 + 28x PS32 / National Lottery PLC/Q3-2024"/>
    <s v="POS 7010"/>
    <m/>
    <d v="2029-07-04T00:00:00"/>
    <s v="Yes"/>
    <m/>
    <m/>
  </r>
  <r>
    <x v="0"/>
    <x v="0"/>
    <x v="0"/>
    <s v="Non-MLP"/>
    <x v="64"/>
    <x v="0"/>
    <n v="3312673"/>
    <x v="0"/>
    <x v="12"/>
    <s v="National Lottery plc"/>
    <x v="0"/>
    <x v="0"/>
    <x v="0"/>
    <s v="Malta"/>
    <x v="0"/>
    <x v="0"/>
    <s v="PEAKSLANT"/>
    <x v="2"/>
    <s v="Game Mix 5/8"/>
    <s v="Game Mix 5/8"/>
    <m/>
    <m/>
    <s v="EUR"/>
    <n v="0"/>
    <s v="Mario Vilela"/>
    <x v="0"/>
    <s v="N/A"/>
    <d v="2024-07-04T00:00:00"/>
    <x v="0"/>
    <n v="825.7339247499998"/>
    <n v="699.7745124999999"/>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825.7339247499998"/>
    <d v="2024-07-04T00:00:00"/>
    <s v="No"/>
    <s v="No"/>
    <m/>
    <s v="OPP275802"/>
    <n v="20656054"/>
    <s v="Yes"/>
    <s v="RR: HHR Malta / FULL Partic. / Active / 82x / 32x PS49+22x Cobalt27 + 28x PS32 / National Lottery PLC/Q3-2024"/>
    <s v="POS 7010"/>
    <m/>
    <d v="2029-07-04T00:00:00"/>
    <s v="Yes"/>
    <m/>
    <m/>
  </r>
  <r>
    <x v="0"/>
    <x v="0"/>
    <x v="0"/>
    <s v="Non-MLP"/>
    <x v="65"/>
    <x v="0"/>
    <n v="3312673"/>
    <x v="0"/>
    <x v="12"/>
    <s v="National Lottery plc"/>
    <x v="0"/>
    <x v="0"/>
    <x v="0"/>
    <s v="Malta"/>
    <x v="0"/>
    <x v="0"/>
    <s v="PEAKSLANT"/>
    <x v="2"/>
    <s v="Game Mix 5/8"/>
    <s v="Game Mix 5/8"/>
    <m/>
    <m/>
    <s v="EUR"/>
    <n v="0"/>
    <s v="Mario Vilela"/>
    <x v="0"/>
    <s v="N/A"/>
    <d v="2024-07-04T00:00:00"/>
    <x v="0"/>
    <n v="954.96852185000012"/>
    <n v="809.29535750000014"/>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954.96852185000012"/>
    <d v="2024-07-04T00:00:00"/>
    <s v="No"/>
    <s v="No"/>
    <m/>
    <s v="OPP275802"/>
    <n v="20656054"/>
    <s v="Yes"/>
    <s v="RR: HHR Malta / FULL Partic. / Active / 82x / 32x PS49+22x Cobalt27 + 28x PS32 / National Lottery PLC/Q3-2024"/>
    <s v="POS 7010"/>
    <m/>
    <d v="2029-07-04T00:00:00"/>
    <s v="Yes"/>
    <m/>
    <m/>
  </r>
  <r>
    <x v="0"/>
    <x v="0"/>
    <x v="0"/>
    <s v="Non-MLP"/>
    <x v="66"/>
    <x v="0"/>
    <n v="3312673"/>
    <x v="0"/>
    <x v="12"/>
    <s v="National Lottery plc"/>
    <x v="0"/>
    <x v="0"/>
    <x v="0"/>
    <s v="Malta"/>
    <x v="0"/>
    <x v="0"/>
    <s v="PEAKSLANT"/>
    <x v="2"/>
    <s v="Game Mix 5/8"/>
    <s v="Game Mix 5/8"/>
    <m/>
    <m/>
    <s v="EUR"/>
    <n v="0"/>
    <s v="Mario Vilela"/>
    <x v="0"/>
    <s v="N/A"/>
    <d v="2024-07-04T00:00:00"/>
    <x v="0"/>
    <n v="858.07013145000008"/>
    <n v="727.17807750000009"/>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858.07013145000008"/>
    <d v="2024-07-04T00:00:00"/>
    <s v="No"/>
    <s v="No"/>
    <m/>
    <s v="OPP275802"/>
    <n v="20656054"/>
    <s v="Yes"/>
    <s v="RR: HHR Malta / FULL Partic. / Active / 82x / 32x PS49+22x Cobalt27 + 28x PS32 / National Lottery PLC/Q3-2024"/>
    <s v="POS 7010"/>
    <m/>
    <d v="2029-07-04T00:00:00"/>
    <s v="Yes"/>
    <m/>
    <m/>
  </r>
  <r>
    <x v="0"/>
    <x v="0"/>
    <x v="0"/>
    <s v="Non-MLP"/>
    <x v="67"/>
    <x v="0"/>
    <n v="3312673"/>
    <x v="0"/>
    <x v="12"/>
    <s v="National Lottery plc"/>
    <x v="0"/>
    <x v="0"/>
    <x v="0"/>
    <s v="Malta"/>
    <x v="0"/>
    <x v="0"/>
    <s v="PEAKSLANT"/>
    <x v="2"/>
    <s v="Game Mix 5/8"/>
    <s v="Game Mix 5/8"/>
    <m/>
    <m/>
    <s v="EUR"/>
    <n v="0"/>
    <s v="Mario Vilela"/>
    <x v="0"/>
    <s v="N/A"/>
    <d v="2024-07-04T00:00:00"/>
    <x v="0"/>
    <n v="851.5730632499999"/>
    <n v="721.67208749999998"/>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851.5730632499999"/>
    <d v="2024-07-04T00:00:00"/>
    <s v="No"/>
    <s v="No"/>
    <m/>
    <s v="OPP275802"/>
    <n v="20656054"/>
    <s v="Yes"/>
    <s v="RR: HHR Malta / FULL Partic. / Active / 82x / 32x PS49+22x Cobalt27 + 28x PS32 / National Lottery PLC/Q3-2024"/>
    <s v="POS 7010"/>
    <m/>
    <d v="2029-07-04T00:00:00"/>
    <s v="Yes"/>
    <m/>
    <m/>
  </r>
  <r>
    <x v="0"/>
    <x v="0"/>
    <x v="0"/>
    <s v="Non-MLP"/>
    <x v="68"/>
    <x v="0"/>
    <n v="3312673"/>
    <x v="0"/>
    <x v="12"/>
    <s v="National Lottery plc"/>
    <x v="0"/>
    <x v="0"/>
    <x v="0"/>
    <s v="Malta"/>
    <x v="0"/>
    <x v="0"/>
    <s v="PEAKSLANT"/>
    <x v="2"/>
    <s v="Game Mix 4/5/6/7"/>
    <s v="Game Mix 4/5/6/7"/>
    <m/>
    <m/>
    <s v="EUR"/>
    <n v="0"/>
    <s v="Mario Vilela"/>
    <x v="0"/>
    <s v="N/A"/>
    <d v="2024-07-04T00:00:00"/>
    <x v="0"/>
    <n v="182.55173037500001"/>
    <n v="154.70485625000001"/>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182.55173037500001"/>
    <d v="2024-07-04T00:00:00"/>
    <s v="No"/>
    <s v="No"/>
    <m/>
    <s v="OPP275802"/>
    <n v="20656054"/>
    <s v="Yes"/>
    <s v="RR: HHR Malta / FULL Partic. / Active / 82x / 32x PS49+22x Cobalt27 + 28x PS32 / National Lottery PLC/Q3-2024"/>
    <s v="POS 7010"/>
    <m/>
    <d v="2029-07-04T00:00:00"/>
    <s v="Yes"/>
    <m/>
    <m/>
  </r>
  <r>
    <x v="0"/>
    <x v="0"/>
    <x v="0"/>
    <s v="Non-MLP"/>
    <x v="69"/>
    <x v="0"/>
    <n v="3312673"/>
    <x v="0"/>
    <x v="12"/>
    <s v="National Lottery plc"/>
    <x v="0"/>
    <x v="0"/>
    <x v="0"/>
    <s v="Malta"/>
    <x v="0"/>
    <x v="0"/>
    <s v="PEAKSLANT"/>
    <x v="2"/>
    <s v="Game Mix 4/5/6/7"/>
    <s v="Game Mix 4/5/6/7"/>
    <m/>
    <m/>
    <s v="EUR"/>
    <n v="0"/>
    <s v="Mario Vilela"/>
    <x v="0"/>
    <s v="N/A"/>
    <d v="2024-07-04T00:00:00"/>
    <x v="0"/>
    <n v="692.11283399999991"/>
    <n v="586.53629999999998"/>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692.11283399999991"/>
    <d v="2024-07-04T00:00:00"/>
    <s v="No"/>
    <s v="No"/>
    <m/>
    <s v="OPP275802"/>
    <n v="20656054"/>
    <s v="Yes"/>
    <s v="RR: HHR Malta / FULL Partic. / Active / 82x / 32x PS49+22x Cobalt27 + 28x PS32 / National Lottery PLC/Q3-2024"/>
    <s v="POS 7010"/>
    <m/>
    <d v="2029-07-04T00:00:00"/>
    <s v="Yes"/>
    <m/>
    <m/>
  </r>
  <r>
    <x v="0"/>
    <x v="0"/>
    <x v="0"/>
    <s v="Non-MLP"/>
    <x v="70"/>
    <x v="0"/>
    <n v="3312673"/>
    <x v="0"/>
    <x v="12"/>
    <s v="National Lottery plc"/>
    <x v="0"/>
    <x v="0"/>
    <x v="0"/>
    <s v="Malta"/>
    <x v="0"/>
    <x v="0"/>
    <s v="PEAKSLANT"/>
    <x v="2"/>
    <s v="Game Mix 4/5/6/7"/>
    <s v="Game Mix 4/5/6/7"/>
    <m/>
    <m/>
    <s v="EUR"/>
    <n v="0"/>
    <s v="Mario Vilela"/>
    <x v="0"/>
    <s v="N/A"/>
    <d v="2024-07-04T00:00:00"/>
    <x v="0"/>
    <n v="790.2804869749998"/>
    <n v="669.7292262499999"/>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790.2804869749998"/>
    <d v="2024-07-04T00:00:00"/>
    <s v="No"/>
    <s v="No"/>
    <m/>
    <s v="OPP275802"/>
    <n v="20656054"/>
    <s v="Yes"/>
    <s v="RR: HHR Malta / FULL Partic. / Active / 82x / 32x PS49+22x Cobalt27 + 28x PS32 / National Lottery PLC/Q3-2024"/>
    <s v="POS 7010"/>
    <m/>
    <d v="2029-07-04T00:00:00"/>
    <s v="Yes"/>
    <m/>
    <m/>
  </r>
  <r>
    <x v="0"/>
    <x v="0"/>
    <x v="0"/>
    <s v="Non-MLP"/>
    <x v="71"/>
    <x v="0"/>
    <n v="3312673"/>
    <x v="0"/>
    <x v="12"/>
    <s v="National Lottery plc"/>
    <x v="0"/>
    <x v="0"/>
    <x v="0"/>
    <s v="Malta"/>
    <x v="0"/>
    <x v="0"/>
    <s v="PEAKSLANT"/>
    <x v="2"/>
    <s v="Game Mix 4/5/6/7"/>
    <s v="Game Mix 4/5/6/7"/>
    <m/>
    <m/>
    <s v="EUR"/>
    <n v="0"/>
    <s v="Mario Vilela"/>
    <x v="0"/>
    <s v="N/A"/>
    <d v="2024-07-04T00:00:00"/>
    <x v="0"/>
    <n v="419.27811624999998"/>
    <n v="355.32043750000003"/>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419.27811624999998"/>
    <d v="2024-07-04T00:00:00"/>
    <s v="No"/>
    <s v="No"/>
    <m/>
    <s v="OPP275802"/>
    <n v="20656054"/>
    <s v="Yes"/>
    <s v="RR: HHR Malta / FULL Partic. / Active / 82x / 32x PS49+22x Cobalt27 + 28x PS32 / National Lottery PLC/Q3-2024"/>
    <s v="POS 7010"/>
    <m/>
    <d v="2029-07-04T00:00:00"/>
    <s v="Yes"/>
    <m/>
    <m/>
  </r>
  <r>
    <x v="0"/>
    <x v="0"/>
    <x v="0"/>
    <s v="Non-MLP"/>
    <x v="72"/>
    <x v="0"/>
    <n v="3312673"/>
    <x v="0"/>
    <x v="12"/>
    <s v="National Lottery plc"/>
    <x v="0"/>
    <x v="0"/>
    <x v="0"/>
    <s v="Malta"/>
    <x v="0"/>
    <x v="0"/>
    <s v="PEAKSLANT"/>
    <x v="2"/>
    <s v="Game Mix 4/5/6/7"/>
    <s v="Game Mix 4/5/6/7"/>
    <m/>
    <m/>
    <s v="EUR"/>
    <n v="0"/>
    <s v="Mario Vilela"/>
    <x v="0"/>
    <s v="N/A"/>
    <d v="2024-07-04T00:00:00"/>
    <x v="0"/>
    <n v="737.52584937499989"/>
    <n v="625.02190624999992"/>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737.52584937499989"/>
    <d v="2024-07-04T00:00:00"/>
    <s v="No"/>
    <s v="No"/>
    <m/>
    <s v="OPP275802"/>
    <n v="20656054"/>
    <s v="Yes"/>
    <s v="RR: HHR Malta / FULL Partic. / Active / 82x / 32x PS49+22x Cobalt27 + 28x PS32 / National Lottery PLC/Q3-2024"/>
    <s v="POS 7010"/>
    <m/>
    <d v="2029-07-04T00:00:00"/>
    <s v="Yes"/>
    <m/>
    <m/>
  </r>
  <r>
    <x v="0"/>
    <x v="0"/>
    <x v="0"/>
    <s v="Non-MLP"/>
    <x v="73"/>
    <x v="0"/>
    <n v="3312673"/>
    <x v="0"/>
    <x v="12"/>
    <s v="National Lottery plc"/>
    <x v="0"/>
    <x v="0"/>
    <x v="0"/>
    <s v="Malta"/>
    <x v="0"/>
    <x v="0"/>
    <s v="PEAKSLANT"/>
    <x v="2"/>
    <s v="Game Mix 4/5/6/7"/>
    <s v="Game Mix 4/5/6/7"/>
    <m/>
    <m/>
    <s v="EUR"/>
    <n v="0"/>
    <s v="Mario Vilela"/>
    <x v="0"/>
    <s v="N/A"/>
    <d v="2024-07-04T00:00:00"/>
    <x v="0"/>
    <n v="474.12549712499998"/>
    <n v="401.80126875000002"/>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474.12549712499998"/>
    <d v="2024-07-04T00:00:00"/>
    <s v="No"/>
    <s v="No"/>
    <m/>
    <s v="OPP275802"/>
    <n v="20656054"/>
    <s v="Yes"/>
    <s v="RR: HHR Malta / FULL Partic. / Active / 82x / 32x PS49+22x Cobalt27 + 28x PS32 / National Lottery PLC/Q3-2024"/>
    <s v="POS 7010"/>
    <m/>
    <d v="2029-07-04T00:00:00"/>
    <s v="Yes"/>
    <m/>
    <m/>
  </r>
  <r>
    <x v="0"/>
    <x v="0"/>
    <x v="0"/>
    <s v="Non-MLP"/>
    <x v="74"/>
    <x v="0"/>
    <n v="3312673"/>
    <x v="0"/>
    <x v="12"/>
    <s v="National Lottery plc"/>
    <x v="0"/>
    <x v="0"/>
    <x v="0"/>
    <s v="Malta"/>
    <x v="0"/>
    <x v="0"/>
    <s v="PEAKSLANT"/>
    <x v="2"/>
    <s v="Game Mix 4/5/6/7"/>
    <s v="Game Mix 4/5/6/7"/>
    <m/>
    <m/>
    <s v="EUR"/>
    <n v="0"/>
    <s v="Mario Vilela"/>
    <x v="0"/>
    <s v="N/A"/>
    <d v="2024-07-04T00:00:00"/>
    <x v="0"/>
    <n v="921.6013432499999"/>
    <n v="781.01808749999998"/>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921.6013432499999"/>
    <d v="2024-07-04T00:00:00"/>
    <s v="No"/>
    <s v="No"/>
    <m/>
    <s v="OPP275802"/>
    <n v="20656054"/>
    <s v="Yes"/>
    <s v="RR: HHR Malta / FULL Partic. / Active / 82x / 32x PS49+22x Cobalt27 + 28x PS32 / National Lottery PLC/Q3-2024"/>
    <s v="POS 7010"/>
    <m/>
    <d v="2029-07-04T00:00:00"/>
    <s v="Yes"/>
    <m/>
    <m/>
  </r>
  <r>
    <x v="0"/>
    <x v="0"/>
    <x v="0"/>
    <s v="Non-MLP"/>
    <x v="75"/>
    <x v="0"/>
    <n v="3312673"/>
    <x v="0"/>
    <x v="12"/>
    <s v="National Lottery plc"/>
    <x v="0"/>
    <x v="0"/>
    <x v="0"/>
    <s v="Malta"/>
    <x v="0"/>
    <x v="0"/>
    <s v="PEAKSLANT"/>
    <x v="2"/>
    <s v="Game Mix 4/5/6/7"/>
    <s v="Game Mix 4/5/6/7"/>
    <m/>
    <m/>
    <s v="EUR"/>
    <n v="0"/>
    <s v="Mario Vilela"/>
    <x v="0"/>
    <s v="N/A"/>
    <d v="2024-07-04T00:00:00"/>
    <x v="0"/>
    <n v="-26.258983975"/>
    <n v="-22.253376250000002"/>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26.258983975"/>
    <d v="2024-07-04T00:00:00"/>
    <s v="No"/>
    <s v="No"/>
    <m/>
    <s v="OPP275802"/>
    <n v="20656054"/>
    <s v="Yes"/>
    <s v="RR: HHR Malta / FULL Partic. / Active / 82x / 32x PS49+22x Cobalt27 + 28x PS32 / National Lottery PLC/Q3-2024"/>
    <s v="POS 7010"/>
    <m/>
    <d v="2029-07-04T00:00:00"/>
    <s v="Yes"/>
    <m/>
    <m/>
  </r>
  <r>
    <x v="0"/>
    <x v="0"/>
    <x v="0"/>
    <s v="Non-MLP"/>
    <x v="76"/>
    <x v="0"/>
    <n v="3312673"/>
    <x v="0"/>
    <x v="12"/>
    <s v="National Lottery plc"/>
    <x v="0"/>
    <x v="0"/>
    <x v="0"/>
    <s v="Malta"/>
    <x v="0"/>
    <x v="0"/>
    <s v="PEAKSLANT"/>
    <x v="2"/>
    <s v="Game Mix 4/5/6/7"/>
    <s v="Game Mix 4/5/6/7"/>
    <m/>
    <m/>
    <s v="EUR"/>
    <n v="0"/>
    <s v="Mario Vilela"/>
    <x v="0"/>
    <s v="N/A"/>
    <d v="2024-07-04T00:00:00"/>
    <x v="0"/>
    <n v="1001.2974163499999"/>
    <n v="848.55713249999997"/>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1001.2974163499999"/>
    <d v="2024-07-04T00:00:00"/>
    <s v="No"/>
    <s v="No"/>
    <m/>
    <s v="OPP275802"/>
    <n v="20656054"/>
    <s v="Yes"/>
    <s v="RR: HHR Malta / FULL Partic. / Active / 82x / 32x PS49+22x Cobalt27 + 28x PS32 / National Lottery PLC/Q3-2024"/>
    <s v="POS 7010"/>
    <m/>
    <d v="2029-07-04T00:00:00"/>
    <s v="Yes"/>
    <m/>
    <m/>
  </r>
  <r>
    <x v="0"/>
    <x v="0"/>
    <x v="0"/>
    <s v="Non-MLP"/>
    <x v="77"/>
    <x v="0"/>
    <n v="3312673"/>
    <x v="0"/>
    <x v="12"/>
    <s v="National Lottery plc"/>
    <x v="0"/>
    <x v="0"/>
    <x v="0"/>
    <s v="Malta"/>
    <x v="0"/>
    <x v="0"/>
    <s v="PEAKSLANT"/>
    <x v="2"/>
    <s v="Game Mix 4/5/6/7"/>
    <s v="Game Mix 4/5/6/7"/>
    <m/>
    <m/>
    <s v="EUR"/>
    <n v="0"/>
    <s v="Mario Vilela"/>
    <x v="0"/>
    <s v="N/A"/>
    <d v="2024-07-04T00:00:00"/>
    <x v="0"/>
    <n v="1495.5365916750002"/>
    <n v="1267.4038912500002"/>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1495.5365916750002"/>
    <d v="2024-07-04T00:00:00"/>
    <s v="No"/>
    <s v="No"/>
    <m/>
    <s v="OPP275802"/>
    <n v="20656054"/>
    <s v="Yes"/>
    <s v="RR: HHR Malta / FULL Partic. / Active / 82x / 32x PS49+22x Cobalt27 + 28x PS32 / National Lottery PLC/Q3-2024"/>
    <s v="POS 7010"/>
    <m/>
    <d v="2029-07-04T00:00:00"/>
    <s v="Yes"/>
    <m/>
    <m/>
  </r>
  <r>
    <x v="0"/>
    <x v="0"/>
    <x v="0"/>
    <s v="Non-MLP"/>
    <x v="78"/>
    <x v="0"/>
    <n v="3312673"/>
    <x v="0"/>
    <x v="12"/>
    <s v="National Lottery plc"/>
    <x v="0"/>
    <x v="0"/>
    <x v="0"/>
    <s v="Malta"/>
    <x v="0"/>
    <x v="0"/>
    <s v="PEAKSLANT"/>
    <x v="2"/>
    <s v="Game Mix 4/5/6/7"/>
    <s v="Game Mix 4/5/6/7"/>
    <m/>
    <m/>
    <s v="EUR"/>
    <n v="0"/>
    <s v="Mario Vilela"/>
    <x v="0"/>
    <s v="N/A"/>
    <d v="2024-07-04T00:00:00"/>
    <x v="0"/>
    <n v="2201.3211505249997"/>
    <n v="1865.5263987499998"/>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2201.3211505249997"/>
    <d v="2024-07-04T00:00:00"/>
    <s v="No"/>
    <s v="No"/>
    <m/>
    <s v="OPP275802"/>
    <n v="20656054"/>
    <s v="Yes"/>
    <s v="RR: HHR Malta / FULL Partic. / Active / 82x / 32x PS49+22x Cobalt27 + 28x PS32 / National Lottery PLC/Q3-2024"/>
    <s v="POS 7010"/>
    <m/>
    <d v="2029-07-04T00:00:00"/>
    <s v="Yes"/>
    <m/>
    <m/>
  </r>
  <r>
    <x v="0"/>
    <x v="0"/>
    <x v="0"/>
    <s v="Non-MLP"/>
    <x v="79"/>
    <x v="0"/>
    <n v="3312673"/>
    <x v="0"/>
    <x v="12"/>
    <s v="National Lottery plc"/>
    <x v="0"/>
    <x v="0"/>
    <x v="0"/>
    <s v="Malta"/>
    <x v="0"/>
    <x v="0"/>
    <s v="PEAKSLANT"/>
    <x v="2"/>
    <s v="Game Mix 4/5/6/7"/>
    <s v="Game Mix 4/5/6/7"/>
    <m/>
    <m/>
    <s v="EUR"/>
    <n v="0"/>
    <s v="Mario Vilela"/>
    <x v="0"/>
    <s v="N/A"/>
    <d v="2024-07-04T00:00:00"/>
    <x v="0"/>
    <n v="982.55512529999987"/>
    <n v="832.67383499999994"/>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982.55512529999987"/>
    <d v="2024-07-04T00:00:00"/>
    <s v="No"/>
    <s v="No"/>
    <m/>
    <s v="OPP275802"/>
    <n v="20656054"/>
    <s v="Yes"/>
    <s v="RR: HHR Malta / FULL Partic. / Active / 82x / 32x PS49+22x Cobalt27 + 28x PS32 / National Lottery PLC/Q3-2024"/>
    <s v="POS 7010"/>
    <m/>
    <d v="2029-07-04T00:00:00"/>
    <s v="Yes"/>
    <m/>
    <m/>
  </r>
  <r>
    <x v="1"/>
    <x v="0"/>
    <x v="1"/>
    <s v="MLP"/>
    <x v="80"/>
    <x v="0"/>
    <n v="3312673"/>
    <x v="0"/>
    <x v="12"/>
    <s v="National Lottery plc"/>
    <x v="0"/>
    <x v="0"/>
    <x v="0"/>
    <s v="Malta"/>
    <x v="1"/>
    <x v="1"/>
    <s v="PEAKSLANT49"/>
    <x v="3"/>
    <s v="ML TREASURES OASIS ASC"/>
    <s v="ML TREASURES OASIS ASC"/>
    <m/>
    <m/>
    <s v="EUR"/>
    <n v="0"/>
    <s v="Mario Vilela"/>
    <x v="0"/>
    <s v="N/A"/>
    <d v="2024-07-04T00:00:00"/>
    <x v="0"/>
    <n v="630.38906507499996"/>
    <n v="534.22802124999998"/>
    <n v="30"/>
    <n v="0"/>
    <s v="OK"/>
    <n v="0"/>
    <s v="7/15/25: from 12 June 2025, the Install-At changed from 3313155 National Lottery (MIA Arrivals Lounge, Il-Gudja) POS 7135 to 3312673 National Lottery Outlet Fair Play Bingo (Izibingo) POS 7010. Besides, the Profit Center changed from 317161 Malta HHR (Non-premium, LOP-PART-FULL) to 317192 Mystery of the Lamp HHR - MLT (Premium, MJP-FULL-PART). Besides, the Brand &amp; Theme changed from Bingo Game Mix 11 to ML TREASURES OASIS ASC. See email on 14 July 2025; _x000a_4/14/25: from 27 March 2025, the Install-At changed from 3313046 National Lottery Outlet (7013 Triq it-Turisti, San Pawl Il-Bahar) to 3313155 National Lottery (MIA Arrivals Lounge, Il-Gudja), POS 7135. Besides, the Profit Center changed from 317172 Prosp Link HHR - MLT (Premium, MJP-FULL-PART) to 317161 Malta HHR (Non-premium, LOP-FULL-PART). The Brand and Theme changed from Prosperity Link Wan Shi Ru Yi to Bingo Game Mix 9/11. We saw this in the March Performance report;_x000a_12/9/24: from 3 December 2024, the Install-At changed from 3312673 National Lottery Outlet Fair Play Bingo (Izibingo) to 3313046 National Lottery Outlet (San Pawl Il-Bahar). See Go Live form in email from Jonathan on 6 Dec 2024;_x000a_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630.38906507499996"/>
    <d v="2024-07-04T00:00:00"/>
    <s v="No"/>
    <s v="No"/>
    <m/>
    <s v="OPP275802"/>
    <n v="20656054"/>
    <s v="Yes"/>
    <s v="RR: HHR Malta / FULL Partic. / Active / 82x / 32x PS49+22x Cobalt27 + 28x PS32 / National Lottery PLC/Q3-2024"/>
    <s v="POS 7010"/>
    <m/>
    <d v="2029-07-04T00:00:00"/>
    <s v="Yes"/>
    <m/>
    <m/>
  </r>
  <r>
    <x v="1"/>
    <x v="0"/>
    <x v="1"/>
    <s v="MLP"/>
    <x v="81"/>
    <x v="0"/>
    <n v="3312673"/>
    <x v="0"/>
    <x v="12"/>
    <s v="National Lottery plc"/>
    <x v="0"/>
    <x v="0"/>
    <x v="0"/>
    <s v="Malta"/>
    <x v="1"/>
    <x v="1"/>
    <s v="PEAKSLANT49"/>
    <x v="3"/>
    <s v="ML TREASURES OASIS ASC"/>
    <s v="ML TREASURES OASIS ASC"/>
    <m/>
    <m/>
    <s v="EUR"/>
    <n v="0"/>
    <s v="Mario Vilela"/>
    <x v="0"/>
    <s v="N/A"/>
    <d v="2024-07-04T00:00:00"/>
    <x v="0"/>
    <n v="69.953712850000002"/>
    <n v="59.282807500000004"/>
    <n v="30"/>
    <n v="0"/>
    <s v="OK"/>
    <n v="0"/>
    <s v="7/15/25: from 12 June 2025, the Install-At changed from 3313155 National Lottery (MIA Arrivals Lounge, Il-Gudja) POS 7135 to 3312673 National Lottery Outlet Fair Play Bingo (Izibingo) POS 7010. Besides, the Profit Center changed from 317161 Malta HHR (Non-premium, LOP-PART-FULL) to 317192 Mystery of the Lamp HHR - MLT (Premium, MJP-FULL-PART). Besides, the Brand &amp; Theme changed from Bingo Game Mix 9 to ML TREASURES OASIS ASC. See email on 14 July 2025; _x000a_4/14/25: from 27 March 2025, the Install-At changed from 3313046 National Lottery Outlet (7013 Triq it-Turisti, San Pawl Il-Bahar) to 3313155 National Lottery (MIA Arrivals Lounge, Il-Gudja), POS 7135. Besides, the Profit Center changed from 317172 Prosp Link HHR - MLT (Premium, MJP-FULL-PART) to 317161 Malta HHR (Non-premium, LOP-FULL-PART). The Brand and Theme changed from Prosperity Link Wan Shi Ru Yi to Bingo Game Mix 9/11. We saw this in the March Performance report;_x000a_12/9/24: from 3 December 2024, the Install-At changed from 3312673 National Lottery Outlet Fair Play Bingo (Izibingo) to 3313046 National Lottery Outlet (San Pawl Il-Bahar). See Go Live form in email from Jonathan on 6 Dec 2024;_x000a_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69.953712850000002"/>
    <d v="2024-07-04T00:00:00"/>
    <s v="No"/>
    <s v="No"/>
    <m/>
    <s v="OPP275802"/>
    <n v="20656054"/>
    <s v="Yes"/>
    <s v="RR: HHR Malta / FULL Partic. / Active / 82x / 32x PS49+22x Cobalt27 + 28x PS32 / National Lottery PLC/Q3-2024"/>
    <s v="POS 7010"/>
    <m/>
    <d v="2029-07-04T00:00:00"/>
    <s v="Yes"/>
    <m/>
    <m/>
  </r>
  <r>
    <x v="1"/>
    <x v="0"/>
    <x v="1"/>
    <s v="MLP"/>
    <x v="82"/>
    <x v="0"/>
    <n v="3312673"/>
    <x v="0"/>
    <x v="12"/>
    <s v="National Lottery plc"/>
    <x v="0"/>
    <x v="0"/>
    <x v="0"/>
    <s v="Malta"/>
    <x v="1"/>
    <x v="1"/>
    <s v="PEAKSLANT49"/>
    <x v="3"/>
    <s v="ML TREASURES OASIS ASC"/>
    <s v="ML TREASURES OASIS ASC"/>
    <m/>
    <m/>
    <s v="EUR"/>
    <n v="0"/>
    <s v="Mario Vilela"/>
    <x v="0"/>
    <s v="N/A"/>
    <d v="2024-07-04T00:00:00"/>
    <x v="0"/>
    <n v="426.59380207500004"/>
    <n v="361.52017125000003"/>
    <n v="30"/>
    <n v="0"/>
    <s v="OK"/>
    <n v="0"/>
    <s v="7/15/25: from 12 June 2025, the Install-At changed from 3313155 National Lottery (MIA Arrivals Lounge, Il-Gudja) POS 7135 to 3312673 National Lottery Outlet Fair Play Bingo (Izibingo) POS 7010. Besides, the Profit Center changed from 317161 Malta HHR (Non-premium, LOP-PART-FULL) to 317192 Mystery of the Lamp HHR - MLT (Premium, MJP-FULL-PART). Besides, the Brand &amp; Theme changed from Bingo Game Mix 11 to ML TREASURES OASIS ASC. See email on 14 July 2025; _x000a_4/14/25: from 27 March 2025, the Install-At changed from 3313046 National Lottery Outlet (7013 Triq it-Turisti, San Pawl Il-Bahar) to 3313155 National Lottery (MIA Arrivals Lounge, Il-Gudja), POS 7135. Besides, the Profit Center changed from 317172 Prosp Link HHR - MLT (Premium, MJP-FULL-PART) to 317161 Malta HHR (Non-premium, LOP-FULL-PART). The Brand and Theme changed from Prosperity Link Wan Shi Ru Yi to Bingo Game Mix 9/11. We saw this in the March Performance report;_x000a_12/9/24: from 3 December 2024, the Install-At changed from 3312673 National Lottery Outlet Fair Play Bingo (Izibingo) to 3313046 National Lottery Outlet (San Pawl Il-Bahar). See Go Live form in email from Jonathan on 6 Dec 2024;_x000a_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426.59380207500004"/>
    <d v="2024-07-04T00:00:00"/>
    <s v="No"/>
    <s v="No"/>
    <m/>
    <s v="OPP275802"/>
    <n v="20656054"/>
    <s v="Yes"/>
    <s v="RR: HHR Malta / FULL Partic. / Active / 82x / 32x PS49+22x Cobalt27 + 28x PS32 / National Lottery PLC/Q3-2024"/>
    <s v="POS 7010"/>
    <m/>
    <d v="2029-07-04T00:00:00"/>
    <s v="Yes"/>
    <m/>
    <m/>
  </r>
  <r>
    <x v="1"/>
    <x v="0"/>
    <x v="1"/>
    <s v="MLP"/>
    <x v="83"/>
    <x v="0"/>
    <n v="3312673"/>
    <x v="0"/>
    <x v="12"/>
    <s v="National Lottery plc"/>
    <x v="0"/>
    <x v="0"/>
    <x v="0"/>
    <s v="Malta"/>
    <x v="2"/>
    <x v="2"/>
    <s v="PEAKSLANT49"/>
    <x v="3"/>
    <s v="Prosperity Link Wan Shi Ru Yi"/>
    <s v="Prosperity Link Wan Shi Ru Yi"/>
    <m/>
    <m/>
    <s v="EUR"/>
    <n v="0"/>
    <s v="Mario Vilela"/>
    <x v="0"/>
    <s v="N/A"/>
    <d v="2024-07-04T00:00:00"/>
    <x v="0"/>
    <n v="217.99544199999994"/>
    <n v="184.74189999999996"/>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217.99544199999994"/>
    <d v="2024-07-04T00:00:00"/>
    <s v="No"/>
    <s v="No"/>
    <m/>
    <s v="OPP275802"/>
    <n v="20656054"/>
    <s v="Yes"/>
    <s v="RR: HHR Malta / FULL Partic. / Active / 82x / 32x PS49+22x Cobalt27 + 28x PS32 / National Lottery PLC/Q3-2024"/>
    <s v="POS 7010"/>
    <m/>
    <d v="2029-07-04T00:00:00"/>
    <s v="Yes"/>
    <m/>
    <m/>
  </r>
  <r>
    <x v="1"/>
    <x v="0"/>
    <x v="1"/>
    <s v="MLP"/>
    <x v="84"/>
    <x v="0"/>
    <n v="3312673"/>
    <x v="0"/>
    <x v="12"/>
    <s v="National Lottery plc"/>
    <x v="0"/>
    <x v="0"/>
    <x v="0"/>
    <s v="Malta"/>
    <x v="2"/>
    <x v="2"/>
    <s v="PEAKSLANT49"/>
    <x v="3"/>
    <s v="Prosperity Link Wan Shi Ru Yi"/>
    <s v="Prosperity Link Wan Shi Ru Yi"/>
    <m/>
    <m/>
    <s v="EUR"/>
    <n v="0"/>
    <s v="Mario Vilela"/>
    <x v="0"/>
    <s v="N/A"/>
    <d v="2024-07-04T00:00:00"/>
    <x v="0"/>
    <n v="-2264.9496238249999"/>
    <n v="-1919.4488337499999"/>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2264.9496238249999"/>
    <d v="2024-07-04T00:00:00"/>
    <s v="No"/>
    <s v="No"/>
    <m/>
    <s v="OPP275802"/>
    <n v="20656054"/>
    <s v="Yes"/>
    <s v="RR: HHR Malta / FULL Partic. / Active / 82x / 32x PS49+22x Cobalt27 + 28x PS32 / National Lottery PLC/Q3-2024"/>
    <s v="POS 7010"/>
    <m/>
    <d v="2029-07-04T00:00:00"/>
    <s v="Yes"/>
    <m/>
    <m/>
  </r>
  <r>
    <x v="0"/>
    <x v="0"/>
    <x v="0"/>
    <s v="Non-MLP"/>
    <x v="85"/>
    <x v="0"/>
    <n v="3312673"/>
    <x v="0"/>
    <x v="12"/>
    <s v="National Lottery plc"/>
    <x v="0"/>
    <x v="0"/>
    <x v="0"/>
    <s v="Malta"/>
    <x v="0"/>
    <x v="0"/>
    <s v="PEAKSLANT49"/>
    <x v="3"/>
    <s v="Bingo Game Mix 9"/>
    <s v="Bingo Game Mix 9"/>
    <m/>
    <m/>
    <s v="EUR"/>
    <n v="0"/>
    <s v="Mario Vilela"/>
    <x v="0"/>
    <s v="N/A"/>
    <d v="2024-07-04T00:00:00"/>
    <x v="0"/>
    <n v="594.43635159999997"/>
    <n v="503.75961999999998"/>
    <n v="30"/>
    <n v="0"/>
    <s v="OK"/>
    <n v="0"/>
    <s v="4/14/25: from 13 March 2025, the Install-At changed from 3313046 National Lottery Outlet (7013 Triq it-Turisti, San Pawl Il-Bahar) to 3312673 National Lottery Outlet Fair Play Bingo (Izibingo). Besides, the Profit Center changed from 317172 Prosp Link HHR - MLT to 317161 Malta HHR (Non-premium, LOP-FULL-PART). The Brand and Theme changed from Prosperity Link Cai Yun Heng Tong to Bingo Game Mix 9. Serials EU0009415, EU0009416. We saw this in the March Performance report;_x000a_12/9/24: from 3 December 2024, the Install-At changed from 3312673 National Lottery Outlet Fair Play Bingo (Izibingo) to 3313046 National Lottery Outlet (San Pawl Il-Bahar). See Go Live form in email from Jonathan on 6 Dec 2024;_x000a_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594.43635159999997"/>
    <d v="2024-07-04T00:00:00"/>
    <s v="No"/>
    <s v="No"/>
    <m/>
    <s v="OPP275802"/>
    <n v="20656054"/>
    <s v="Yes"/>
    <s v="RR: HHR Malta / FULL Partic. / Active / 82x / 32x PS49+22x Cobalt27 + 28x PS32 / National Lottery PLC/Q3-2024"/>
    <s v="POS 7010"/>
    <m/>
    <d v="2029-07-04T00:00:00"/>
    <s v="Yes"/>
    <m/>
    <m/>
  </r>
  <r>
    <x v="0"/>
    <x v="0"/>
    <x v="0"/>
    <s v="Non-MLP"/>
    <x v="86"/>
    <x v="0"/>
    <n v="3312673"/>
    <x v="0"/>
    <x v="12"/>
    <s v="National Lottery plc"/>
    <x v="0"/>
    <x v="0"/>
    <x v="0"/>
    <s v="Malta"/>
    <x v="0"/>
    <x v="0"/>
    <s v="PEAKSLANT49"/>
    <x v="3"/>
    <s v="Bingo Game Mix 9"/>
    <s v="Bingo Game Mix 9"/>
    <m/>
    <m/>
    <s v="EUR"/>
    <n v="0"/>
    <s v="Mario Vilela"/>
    <x v="0"/>
    <s v="N/A"/>
    <d v="2024-07-04T00:00:00"/>
    <x v="0"/>
    <n v="849.9471751750001"/>
    <n v="720.29421625000009"/>
    <n v="30"/>
    <n v="0"/>
    <s v="OK"/>
    <n v="0"/>
    <s v="4/14/25: from 13 March 2025, the Install-At changed from 3313046 National Lottery Outlet (7013 Triq it-Turisti, San Pawl Il-Bahar) to 3312673 National Lottery Outlet Fair Play Bingo (Izibingo). Besides, the Profit Center changed from 317172 Prosp Link HHR - MLT to 317161 Malta HHR (Non-premium, LOP-FULL-PART). The Brand and Theme changed from Prosperity Link Cai Yun Heng Tong to Bingo Game Mix 9. Serials EU0009415, EU0009416. We saw this in the March Performance report;_x000a_12/9/24: from 3 December 2024, the Install-At changed from 3312673 National Lottery Outlet Fair Play Bingo (Izibingo) to 3313046 National Lottery Outlet (San Pawl Il-Bahar). See Go Live form in email from Jonathan on 6 Dec 2024;_x000a_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849.9471751750001"/>
    <d v="2024-07-04T00:00:00"/>
    <s v="No"/>
    <s v="No"/>
    <m/>
    <s v="OPP275802"/>
    <n v="20656054"/>
    <s v="Yes"/>
    <s v="RR: HHR Malta / FULL Partic. / Active / 82x / 32x PS49+22x Cobalt27 + 28x PS32 / National Lottery PLC/Q3-2024"/>
    <s v="POS 7010"/>
    <m/>
    <d v="2029-07-04T00:00:00"/>
    <s v="Yes"/>
    <m/>
    <m/>
  </r>
  <r>
    <x v="1"/>
    <x v="0"/>
    <x v="1"/>
    <s v="MLP"/>
    <x v="87"/>
    <x v="0"/>
    <n v="3312673"/>
    <x v="0"/>
    <x v="12"/>
    <s v="National Lottery plc"/>
    <x v="0"/>
    <x v="0"/>
    <x v="0"/>
    <s v="Malta"/>
    <x v="2"/>
    <x v="2"/>
    <s v="PEAKSLANT49"/>
    <x v="3"/>
    <s v="Prosperity Link Cai Yun Heng Tong"/>
    <s v="Prosperity Link Cai Yun Heng Tong"/>
    <m/>
    <m/>
    <s v="EUR"/>
    <n v="0"/>
    <s v="Mario Vilela"/>
    <x v="0"/>
    <s v="N/A"/>
    <d v="2024-07-04T00:00:00"/>
    <x v="0"/>
    <n v="-7101.5062758499989"/>
    <n v="-6018.2256574999992"/>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7101.5062758499989"/>
    <d v="2024-07-04T00:00:00"/>
    <s v="No"/>
    <s v="No"/>
    <m/>
    <s v="OPP275802"/>
    <n v="20656054"/>
    <s v="Yes"/>
    <s v="RR: HHR Malta / FULL Partic. / Active / 82x / 32x PS49+22x Cobalt27 + 28x PS32 / National Lottery PLC/Q3-2024"/>
    <s v="POS 7010"/>
    <m/>
    <d v="2029-07-04T00:00:00"/>
    <s v="Yes"/>
    <m/>
    <m/>
  </r>
  <r>
    <x v="1"/>
    <x v="0"/>
    <x v="1"/>
    <s v="MLP"/>
    <x v="88"/>
    <x v="0"/>
    <n v="3312673"/>
    <x v="0"/>
    <x v="12"/>
    <s v="National Lottery plc"/>
    <x v="0"/>
    <x v="0"/>
    <x v="0"/>
    <s v="Malta"/>
    <x v="2"/>
    <x v="2"/>
    <s v="PEAKSLANT49"/>
    <x v="3"/>
    <s v="Prosperity Link Cai Yun Heng Tong"/>
    <s v="Prosperity Link Cai Yun Heng Tong"/>
    <m/>
    <m/>
    <s v="EUR"/>
    <n v="0"/>
    <s v="Mario Vilela"/>
    <x v="0"/>
    <s v="N/A"/>
    <d v="2024-07-04T00:00:00"/>
    <x v="0"/>
    <n v="27.037075974999993"/>
    <n v="22.912776249999997"/>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27.037075974999993"/>
    <d v="2024-07-04T00:00:00"/>
    <s v="No"/>
    <s v="No"/>
    <m/>
    <s v="OPP275802"/>
    <n v="20656054"/>
    <s v="Yes"/>
    <s v="RR: HHR Malta / FULL Partic. / Active / 82x / 32x PS49+22x Cobalt27 + 28x PS32 / National Lottery PLC/Q3-2024"/>
    <s v="POS 7010"/>
    <m/>
    <d v="2029-07-04T00:00:00"/>
    <s v="Yes"/>
    <m/>
    <m/>
  </r>
  <r>
    <x v="1"/>
    <x v="0"/>
    <x v="1"/>
    <s v="MLP"/>
    <x v="89"/>
    <x v="0"/>
    <n v="3312673"/>
    <x v="0"/>
    <x v="12"/>
    <s v="National Lottery plc"/>
    <x v="0"/>
    <x v="0"/>
    <x v="0"/>
    <s v="Malta"/>
    <x v="2"/>
    <x v="2"/>
    <s v="PEAKSLANT49"/>
    <x v="3"/>
    <s v="Prosperity Link Cai Yun Heng Tong"/>
    <s v="Prosperity Link Cai Yun Heng Tong"/>
    <m/>
    <m/>
    <s v="EUR"/>
    <n v="0"/>
    <s v="Mario Vilela"/>
    <x v="0"/>
    <s v="N/A"/>
    <d v="2024-07-04T00:00:00"/>
    <x v="0"/>
    <n v="330.85930762499999"/>
    <n v="280.38924374999999"/>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330.85930762499999"/>
    <d v="2024-07-04T00:00:00"/>
    <s v="No"/>
    <s v="No"/>
    <m/>
    <s v="OPP275802"/>
    <n v="20656054"/>
    <s v="Yes"/>
    <s v="RR: HHR Malta / FULL Partic. / Active / 82x / 32x PS49+22x Cobalt27 + 28x PS32 / National Lottery PLC/Q3-2024"/>
    <s v="POS 7010"/>
    <m/>
    <d v="2029-07-04T00:00:00"/>
    <s v="Yes"/>
    <m/>
    <m/>
  </r>
  <r>
    <x v="1"/>
    <x v="0"/>
    <x v="1"/>
    <s v="MLP"/>
    <x v="90"/>
    <x v="0"/>
    <n v="3312673"/>
    <x v="0"/>
    <x v="12"/>
    <s v="National Lottery plc"/>
    <x v="0"/>
    <x v="0"/>
    <x v="0"/>
    <s v="Malta"/>
    <x v="3"/>
    <x v="3"/>
    <s v="PEAKSLANT49"/>
    <x v="3"/>
    <s v="Tiger and Dragon Link Cash on Reels"/>
    <s v="Tiger and Dragon Link Cash on Reels"/>
    <m/>
    <m/>
    <s v="EUR"/>
    <n v="0"/>
    <s v="Mario Vilela"/>
    <x v="0"/>
    <s v="N/A"/>
    <d v="2024-07-04T00:00:00"/>
    <x v="0"/>
    <n v="814.0430924499999"/>
    <n v="689.86702749999995"/>
    <n v="30"/>
    <n v="0"/>
    <s v="OK"/>
    <n v="0"/>
    <s v="8/19/25: from 1 July 2025, the Profit Center changed from 317172 Prosp Link HHR - MLT to 317207 Tiger &amp; Dragon HHR – MLT. Besides, the Brand &amp; Theme changed from Prosperity Link Wan Shi Ru Yi to Tiger and Dragon Link Cash on Reels. See customer billing overview from 11 August 2025. See email on 12 August 2025;_x000a_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814.0430924499999"/>
    <d v="2024-07-04T00:00:00"/>
    <s v="No"/>
    <s v="No"/>
    <m/>
    <s v="OPP275802"/>
    <n v="20656054"/>
    <s v="Yes"/>
    <s v="RR: HHR Malta / FULL Partic. / Active / 82x / 32x PS49+22x Cobalt27 + 28x PS32 / National Lottery PLC/Q3-2024"/>
    <s v="POS 7010"/>
    <m/>
    <d v="2029-07-04T00:00:00"/>
    <s v="Yes"/>
    <m/>
    <m/>
  </r>
  <r>
    <x v="1"/>
    <x v="0"/>
    <x v="1"/>
    <s v="MLP"/>
    <x v="91"/>
    <x v="0"/>
    <n v="3312673"/>
    <x v="0"/>
    <x v="12"/>
    <s v="National Lottery plc"/>
    <x v="0"/>
    <x v="0"/>
    <x v="0"/>
    <s v="Malta"/>
    <x v="2"/>
    <x v="2"/>
    <s v="PEAKSLANT49"/>
    <x v="3"/>
    <s v="Prosperity Link Wan Shi Ru Yi"/>
    <s v="Prosperity Link Wan Shi Ru Yi"/>
    <m/>
    <m/>
    <s v="EUR"/>
    <n v="0"/>
    <s v="Mario Vilela"/>
    <x v="0"/>
    <s v="N/A"/>
    <d v="2024-07-04T00:00:00"/>
    <x v="0"/>
    <n v="417.30857087499999"/>
    <n v="353.65133125"/>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417.30857087499999"/>
    <d v="2024-07-04T00:00:00"/>
    <s v="No"/>
    <s v="No"/>
    <m/>
    <s v="OPP275802"/>
    <n v="20656054"/>
    <s v="Yes"/>
    <s v="RR: HHR Malta / FULL Partic. / Active / 82x / 32x PS49+22x Cobalt27 + 28x PS32 / National Lottery PLC/Q3-2024"/>
    <s v="POS 7010"/>
    <m/>
    <d v="2029-07-04T00:00:00"/>
    <s v="Yes"/>
    <m/>
    <m/>
  </r>
  <r>
    <x v="1"/>
    <x v="0"/>
    <x v="1"/>
    <s v="MLP"/>
    <x v="92"/>
    <x v="0"/>
    <n v="3312673"/>
    <x v="0"/>
    <x v="12"/>
    <s v="National Lottery plc"/>
    <x v="0"/>
    <x v="0"/>
    <x v="0"/>
    <s v="Malta"/>
    <x v="2"/>
    <x v="2"/>
    <s v="PEAKSLANT49"/>
    <x v="3"/>
    <s v="Prosperity Link Wan Shi Ru Yi"/>
    <s v="Prosperity Link Wan Shi Ru Yi"/>
    <m/>
    <m/>
    <s v="EUR"/>
    <n v="0"/>
    <s v="Mario Vilela"/>
    <x v="0"/>
    <s v="N/A"/>
    <d v="2024-07-04T00:00:00"/>
    <x v="0"/>
    <n v="613.29211440000006"/>
    <n v="519.73908000000006"/>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613.29211440000006"/>
    <d v="2024-07-04T00:00:00"/>
    <s v="No"/>
    <s v="No"/>
    <m/>
    <s v="OPP275802"/>
    <n v="20656054"/>
    <s v="Yes"/>
    <s v="RR: HHR Malta / FULL Partic. / Active / 82x / 32x PS49+22x Cobalt27 + 28x PS32 / National Lottery PLC/Q3-2024"/>
    <s v="POS 7010"/>
    <m/>
    <d v="2029-07-04T00:00:00"/>
    <s v="Yes"/>
    <m/>
    <m/>
  </r>
  <r>
    <x v="1"/>
    <x v="0"/>
    <x v="1"/>
    <s v="MLP"/>
    <x v="93"/>
    <x v="0"/>
    <n v="3312673"/>
    <x v="0"/>
    <x v="12"/>
    <s v="National Lottery plc"/>
    <x v="0"/>
    <x v="0"/>
    <x v="0"/>
    <s v="Malta"/>
    <x v="2"/>
    <x v="2"/>
    <s v="PEAKSLANT49"/>
    <x v="3"/>
    <s v="Prosperity Link Cai Yun Heng Tong"/>
    <s v="Prosperity Link Cai Yun Heng Tong"/>
    <m/>
    <m/>
    <s v="EUR"/>
    <n v="0"/>
    <s v="Mario Vilela"/>
    <x v="0"/>
    <s v="N/A"/>
    <d v="2024-07-04T00:00:00"/>
    <x v="0"/>
    <n v="714.11176427500004"/>
    <n v="605.17946125000003"/>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714.11176427500004"/>
    <d v="2024-07-04T00:00:00"/>
    <s v="No"/>
    <s v="No"/>
    <m/>
    <s v="OPP275802"/>
    <n v="20656054"/>
    <s v="Yes"/>
    <s v="RR: HHR Malta / FULL Partic. / Active / 82x / 32x PS49+22x Cobalt27 + 28x PS32 / National Lottery PLC/Q3-2024"/>
    <s v="POS 7010"/>
    <m/>
    <d v="2029-07-04T00:00:00"/>
    <s v="Yes"/>
    <m/>
    <m/>
  </r>
  <r>
    <x v="1"/>
    <x v="0"/>
    <x v="1"/>
    <s v="MLP"/>
    <x v="94"/>
    <x v="0"/>
    <n v="3312673"/>
    <x v="0"/>
    <x v="12"/>
    <s v="National Lottery plc"/>
    <x v="0"/>
    <x v="0"/>
    <x v="0"/>
    <s v="Malta"/>
    <x v="2"/>
    <x v="2"/>
    <s v="PEAKSLANT49"/>
    <x v="3"/>
    <s v="Prosperity Link Cai Yun Heng Tong"/>
    <s v="Prosperity Link Cai Yun Heng Tong"/>
    <m/>
    <m/>
    <s v="EUR"/>
    <n v="0"/>
    <s v="Mario Vilela"/>
    <x v="0"/>
    <s v="N/A"/>
    <d v="2024-07-04T00:00:00"/>
    <x v="0"/>
    <n v="-158.66106392499998"/>
    <n v="-134.45852875"/>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158.66106392499998"/>
    <d v="2024-07-04T00:00:00"/>
    <s v="No"/>
    <s v="No"/>
    <m/>
    <s v="OPP275802"/>
    <n v="20656054"/>
    <s v="Yes"/>
    <s v="RR: HHR Malta / FULL Partic. / Active / 82x / 32x PS49+22x Cobalt27 + 28x PS32 / National Lottery PLC/Q3-2024"/>
    <s v="POS 7010"/>
    <m/>
    <d v="2029-07-04T00:00:00"/>
    <s v="Yes"/>
    <m/>
    <m/>
  </r>
  <r>
    <x v="1"/>
    <x v="0"/>
    <x v="1"/>
    <s v="MLP"/>
    <x v="95"/>
    <x v="0"/>
    <n v="3312673"/>
    <x v="0"/>
    <x v="12"/>
    <s v="National Lottery plc"/>
    <x v="0"/>
    <x v="0"/>
    <x v="0"/>
    <s v="Malta"/>
    <x v="3"/>
    <x v="3"/>
    <s v="PEAKSLANT49"/>
    <x v="3"/>
    <s v="Tiger and Dragon Link Multiplier"/>
    <s v="Tiger and Dragon Link Multiplier"/>
    <m/>
    <m/>
    <s v="EUR"/>
    <n v="0"/>
    <s v="Mario Vilela"/>
    <x v="0"/>
    <s v="N/A"/>
    <d v="2024-07-04T00:00:00"/>
    <x v="0"/>
    <n v="784.15787554999997"/>
    <n v="664.54057250000005"/>
    <n v="30"/>
    <n v="0"/>
    <s v="OK"/>
    <n v="0"/>
    <s v="8/19/25: from 1 July 2025, the Profit Center changed from 317172 Prosp Link HHR - MLT to 317207 Tiger &amp; Dragon HHR – MLT. Besides, the Brand &amp; Theme changed from Prosperity Link Cai Yun Heng Tong to Tiger and Dragon Link Multiplier. See customer billing overview from 11 August 2025. See email on 12 August 2025;_x000a_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784.15787554999997"/>
    <d v="2024-07-04T00:00:00"/>
    <s v="No"/>
    <s v="No"/>
    <m/>
    <s v="OPP275802"/>
    <n v="20656054"/>
    <s v="Yes"/>
    <s v="RR: HHR Malta / FULL Partic. / Active / 82x / 32x PS49+22x Cobalt27 + 28x PS32 / National Lottery PLC/Q3-2024"/>
    <s v="POS 7010"/>
    <m/>
    <d v="2029-07-04T00:00:00"/>
    <s v="Yes"/>
    <m/>
    <m/>
  </r>
  <r>
    <x v="0"/>
    <x v="0"/>
    <x v="0"/>
    <s v="Non-MLP"/>
    <x v="96"/>
    <x v="0"/>
    <n v="3312673"/>
    <x v="0"/>
    <x v="12"/>
    <s v="National Lottery plc"/>
    <x v="0"/>
    <x v="0"/>
    <x v="0"/>
    <s v="Malta"/>
    <x v="0"/>
    <x v="0"/>
    <s v="PEAKSLANT49"/>
    <x v="3"/>
    <s v="Game Mix 1"/>
    <s v="Game Mix 1"/>
    <m/>
    <m/>
    <s v="EUR"/>
    <n v="0"/>
    <s v="Mario Vilela"/>
    <x v="0"/>
    <s v="N/A"/>
    <d v="2024-07-04T00:00:00"/>
    <x v="0"/>
    <n v="959.69543075000001"/>
    <n v="813.30121250000002"/>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959.69543075000001"/>
    <d v="2024-07-04T00:00:00"/>
    <s v="No"/>
    <s v="No"/>
    <m/>
    <s v="OPP275802"/>
    <n v="20656054"/>
    <s v="Yes"/>
    <s v="RR: HHR Malta / FULL Partic. / Active / 82x / 32x PS49+22x Cobalt27 + 28x PS32 / National Lottery PLC/Q3-2024"/>
    <s v="POS 7010"/>
    <m/>
    <d v="2029-07-04T00:00:00"/>
    <s v="Yes"/>
    <m/>
    <m/>
  </r>
  <r>
    <x v="1"/>
    <x v="0"/>
    <x v="1"/>
    <s v="MLP"/>
    <x v="97"/>
    <x v="0"/>
    <n v="3312673"/>
    <x v="0"/>
    <x v="12"/>
    <s v="National Lottery plc"/>
    <x v="0"/>
    <x v="0"/>
    <x v="0"/>
    <s v="Malta"/>
    <x v="1"/>
    <x v="1"/>
    <s v="PEAKSLANT49"/>
    <x v="3"/>
    <s v="ML TREASURES OASIS ASC"/>
    <s v="ML TREASURES OASIS ASC"/>
    <m/>
    <m/>
    <s v="EUR"/>
    <n v="0"/>
    <s v="Mario Vilela"/>
    <x v="0"/>
    <s v="N/A"/>
    <d v="2024-07-04T00:00:00"/>
    <x v="0"/>
    <n v="-898.13376432500002"/>
    <n v="-761.13030875000004"/>
    <n v="30"/>
    <n v="0"/>
    <s v="OK"/>
    <n v="0"/>
    <s v="7/15/25: from 1 June 2025, the Profit Center changed from 317161 Malta HHR (Non-premium, LOP-PART-FULL) to 317192 Mystery of the Lamp HHR - MLT (Premium, MJP-FULL-PART). Besides, the Brand &amp; Theme changed from Bingo Game Mix 11 to ML TREASURES OASIS ASC. See email on 14 July 2025;_x000a_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898.13376432500002"/>
    <d v="2024-07-04T00:00:00"/>
    <s v="No"/>
    <s v="No"/>
    <m/>
    <s v="OPP275802"/>
    <n v="20656054"/>
    <s v="Yes"/>
    <s v="RR: HHR Malta / FULL Partic. / Active / 82x / 32x PS49+22x Cobalt27 + 28x PS32 / National Lottery PLC/Q3-2024"/>
    <s v="POS 7010"/>
    <m/>
    <d v="2029-07-04T00:00:00"/>
    <s v="Yes"/>
    <m/>
    <m/>
  </r>
  <r>
    <x v="0"/>
    <x v="0"/>
    <x v="0"/>
    <s v="Non-MLP"/>
    <x v="98"/>
    <x v="0"/>
    <n v="3312673"/>
    <x v="0"/>
    <x v="12"/>
    <s v="National Lottery plc"/>
    <x v="0"/>
    <x v="0"/>
    <x v="0"/>
    <s v="Malta"/>
    <x v="0"/>
    <x v="0"/>
    <s v="PEAKSLANT49"/>
    <x v="3"/>
    <s v="Game Mix 1"/>
    <s v="Game Mix 1"/>
    <m/>
    <m/>
    <s v="EUR"/>
    <n v="0"/>
    <s v="Mario Vilela"/>
    <x v="0"/>
    <s v="N/A"/>
    <d v="2024-07-04T00:00:00"/>
    <x v="0"/>
    <n v="898.61520874999985"/>
    <n v="761.53831249999996"/>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898.61520874999985"/>
    <d v="2024-07-04T00:00:00"/>
    <s v="No"/>
    <s v="No"/>
    <m/>
    <s v="OPP275802"/>
    <n v="20656054"/>
    <s v="Yes"/>
    <s v="RR: HHR Malta / FULL Partic. / Active / 82x / 32x PS49+22x Cobalt27 + 28x PS32 / National Lottery PLC/Q3-2024"/>
    <s v="POS 7010"/>
    <m/>
    <d v="2029-07-04T00:00:00"/>
    <s v="Yes"/>
    <m/>
    <m/>
  </r>
  <r>
    <x v="0"/>
    <x v="0"/>
    <x v="0"/>
    <s v="Non-MLP"/>
    <x v="99"/>
    <x v="0"/>
    <n v="3312673"/>
    <x v="0"/>
    <x v="12"/>
    <s v="National Lottery plc"/>
    <x v="0"/>
    <x v="0"/>
    <x v="0"/>
    <s v="Malta"/>
    <x v="0"/>
    <x v="0"/>
    <s v="PEAKSLANT49"/>
    <x v="3"/>
    <s v="Game Mix 2"/>
    <s v="Game Mix 2"/>
    <m/>
    <m/>
    <s v="EUR"/>
    <n v="0"/>
    <s v="Mario Vilela"/>
    <x v="0"/>
    <s v="N/A"/>
    <d v="2024-07-04T00:00:00"/>
    <x v="0"/>
    <n v="495.84885314999997"/>
    <n v="420.2108925"/>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495.84885314999997"/>
    <d v="2024-07-04T00:00:00"/>
    <s v="No"/>
    <s v="No"/>
    <m/>
    <s v="OPP275802"/>
    <n v="20656054"/>
    <s v="Yes"/>
    <s v="RR: HHR Malta / FULL Partic. / Active / 82x / 32x PS49+22x Cobalt27 + 28x PS32 / National Lottery PLC/Q3-2024"/>
    <s v="POS 7010"/>
    <m/>
    <d v="2029-07-04T00:00:00"/>
    <s v="Yes"/>
    <m/>
    <m/>
  </r>
  <r>
    <x v="0"/>
    <x v="0"/>
    <x v="0"/>
    <s v="Non-MLP"/>
    <x v="100"/>
    <x v="0"/>
    <n v="3312673"/>
    <x v="0"/>
    <x v="12"/>
    <s v="National Lottery plc"/>
    <x v="0"/>
    <x v="0"/>
    <x v="0"/>
    <s v="Malta"/>
    <x v="0"/>
    <x v="0"/>
    <s v="PEAKSLANT49"/>
    <x v="3"/>
    <s v="Game Mix 2"/>
    <s v="Game Mix 2"/>
    <m/>
    <m/>
    <s v="EUR"/>
    <n v="0"/>
    <s v="Mario Vilela"/>
    <x v="0"/>
    <s v="N/A"/>
    <d v="2024-07-04T00:00:00"/>
    <x v="0"/>
    <n v="73.87173027499999"/>
    <n v="62.603161249999992"/>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73.87173027499999"/>
    <d v="2024-07-04T00:00:00"/>
    <s v="No"/>
    <s v="No"/>
    <m/>
    <s v="OPP275802"/>
    <n v="20656054"/>
    <s v="Yes"/>
    <s v="RR: HHR Malta / FULL Partic. / Active / 82x / 32x PS49+22x Cobalt27 + 28x PS32 / National Lottery PLC/Q3-2024"/>
    <s v="POS 7010"/>
    <m/>
    <d v="2029-07-04T00:00:00"/>
    <s v="Yes"/>
    <m/>
    <m/>
  </r>
  <r>
    <x v="0"/>
    <x v="0"/>
    <x v="0"/>
    <s v="Non-MLP"/>
    <x v="101"/>
    <x v="0"/>
    <n v="3312673"/>
    <x v="0"/>
    <x v="12"/>
    <s v="National Lottery plc"/>
    <x v="0"/>
    <x v="0"/>
    <x v="0"/>
    <s v="Malta"/>
    <x v="0"/>
    <x v="0"/>
    <s v="PEAKSLANT49"/>
    <x v="3"/>
    <s v="Game Mix 2"/>
    <s v="Game Mix 2"/>
    <m/>
    <m/>
    <s v="EUR"/>
    <n v="0"/>
    <s v="Mario Vilela"/>
    <x v="0"/>
    <s v="N/A"/>
    <d v="2024-07-04T00:00:00"/>
    <x v="0"/>
    <n v="183.25525522499998"/>
    <n v="155.30106375"/>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183.25525522499998"/>
    <d v="2024-07-04T00:00:00"/>
    <s v="No"/>
    <s v="No"/>
    <m/>
    <s v="OPP275802"/>
    <n v="20656054"/>
    <s v="Yes"/>
    <s v="RR: HHR Malta / FULL Partic. / Active / 82x / 32x PS49+22x Cobalt27 + 28x PS32 / National Lottery PLC/Q3-2024"/>
    <s v="POS 7010"/>
    <m/>
    <d v="2029-07-04T00:00:00"/>
    <s v="Yes"/>
    <m/>
    <m/>
  </r>
  <r>
    <x v="1"/>
    <x v="0"/>
    <x v="1"/>
    <s v="MLP"/>
    <x v="102"/>
    <x v="0"/>
    <n v="3312673"/>
    <x v="0"/>
    <x v="12"/>
    <s v="National Lottery plc"/>
    <x v="0"/>
    <x v="0"/>
    <x v="0"/>
    <s v="Malta"/>
    <x v="1"/>
    <x v="1"/>
    <s v="PEAKSLANT49"/>
    <x v="3"/>
    <s v="ML TREASURES OASIS ASC"/>
    <s v="ML TREASURES OASIS ASC"/>
    <m/>
    <m/>
    <s v="EUR"/>
    <n v="0"/>
    <s v="Mario Vilela"/>
    <x v="0"/>
    <s v="N/A"/>
    <d v="2024-07-04T00:00:00"/>
    <x v="0"/>
    <n v="1440.862660475"/>
    <n v="1221.07005125"/>
    <n v="30"/>
    <n v="0"/>
    <s v="OK"/>
    <n v="0"/>
    <s v="6/4/25: the Profit Center changed from 317161 Malta HHR (Non-premium, LOP-PART-FULL) to 317192 Mystery of the Lamp HHR - MLT (Premium, MJP-FULL-PART). Besides, the Brand &amp; Theme changed from Bingo Game Mix 3 to ML TREASURES OASIS ASC. We received the signed Go Live form on 4 June 2025;_x000a_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1440.862660475"/>
    <d v="2024-07-04T00:00:00"/>
    <s v="No"/>
    <s v="No"/>
    <m/>
    <s v="OPP275802"/>
    <n v="20656054"/>
    <s v="Yes"/>
    <s v="RR: HHR Malta / FULL Partic. / Active / 82x / 32x PS49+22x Cobalt27 + 28x PS32 / National Lottery PLC/Q3-2024"/>
    <s v="POS 7010"/>
    <m/>
    <d v="2029-07-04T00:00:00"/>
    <s v="Yes"/>
    <m/>
    <m/>
  </r>
  <r>
    <x v="1"/>
    <x v="0"/>
    <x v="1"/>
    <s v="MLP"/>
    <x v="103"/>
    <x v="0"/>
    <n v="3312673"/>
    <x v="0"/>
    <x v="12"/>
    <s v="National Lottery plc"/>
    <x v="0"/>
    <x v="0"/>
    <x v="0"/>
    <s v="Malta"/>
    <x v="1"/>
    <x v="1"/>
    <s v="PEAKSLANT49"/>
    <x v="3"/>
    <s v="ML TREASURES OASIS ASC"/>
    <s v="ML TREASURES OASIS ASC"/>
    <m/>
    <m/>
    <s v="EUR"/>
    <n v="0"/>
    <s v="Mario Vilela"/>
    <x v="0"/>
    <s v="N/A"/>
    <d v="2024-07-04T00:00:00"/>
    <x v="0"/>
    <n v="-193.67520392500001"/>
    <n v="-164.13152875"/>
    <n v="30"/>
    <n v="0"/>
    <s v="OK"/>
    <n v="0"/>
    <s v="6/4/25: the Profit Center changed from 317161 Malta HHR (Non-premium, LOP-PART-FULL) to 317192 Mystery of the Lamp HHR - MLT (Premium, MJP-FULL-PART). Besides, the Brand &amp; Theme changed from Bingo Game Mix 3 to ML TREASURES OASIS ASC. We received the signed Go Live form on 4 June 2025;_x000a_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193.67520392500001"/>
    <d v="2024-07-04T00:00:00"/>
    <s v="No"/>
    <s v="No"/>
    <m/>
    <s v="OPP275802"/>
    <n v="20656054"/>
    <s v="Yes"/>
    <s v="RR: HHR Malta / FULL Partic. / Active / 82x / 32x PS49+22x Cobalt27 + 28x PS32 / National Lottery PLC/Q3-2024"/>
    <s v="POS 7010"/>
    <m/>
    <d v="2029-07-04T00:00:00"/>
    <s v="Yes"/>
    <m/>
    <m/>
  </r>
  <r>
    <x v="1"/>
    <x v="0"/>
    <x v="1"/>
    <s v="MLP"/>
    <x v="104"/>
    <x v="0"/>
    <n v="3312673"/>
    <x v="0"/>
    <x v="12"/>
    <s v="National Lottery plc"/>
    <x v="0"/>
    <x v="0"/>
    <x v="0"/>
    <s v="Malta"/>
    <x v="1"/>
    <x v="1"/>
    <s v="PEAKSLANT49"/>
    <x v="3"/>
    <s v="ML TREASURES OASIS ASC"/>
    <s v="ML TREASURES OASIS ASC"/>
    <m/>
    <m/>
    <s v="EUR"/>
    <n v="0"/>
    <s v="Mario Vilela"/>
    <x v="0"/>
    <s v="N/A"/>
    <d v="2024-07-04T00:00:00"/>
    <x v="0"/>
    <n v="1003.673839"/>
    <n v="850.57105000000013"/>
    <n v="30"/>
    <n v="0"/>
    <s v="OK"/>
    <n v="0"/>
    <s v="6/4/25: the Profit Center changed from 317161 Malta HHR (Non-premium, LOP-PART-FULL) to 317192 Mystery of the Lamp HHR - MLT (Premium, MJP-FULL-PART). Besides, the Brand &amp; Theme changed from Bingo Game Mix 3 to ML TREASURES OASIS ASC. We received the signed Go Live form on 4 June 2025;_x000a_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1003.673839"/>
    <d v="2024-07-04T00:00:00"/>
    <s v="No"/>
    <s v="No"/>
    <m/>
    <s v="OPP275802"/>
    <n v="20656054"/>
    <s v="Yes"/>
    <s v="RR: HHR Malta / FULL Partic. / Active / 82x / 32x PS49+22x Cobalt27 + 28x PS32 / National Lottery PLC/Q3-2024"/>
    <s v="POS 7010"/>
    <m/>
    <d v="2029-07-04T00:00:00"/>
    <s v="Yes"/>
    <m/>
    <m/>
  </r>
  <r>
    <x v="1"/>
    <x v="0"/>
    <x v="1"/>
    <s v="MLP"/>
    <x v="105"/>
    <x v="0"/>
    <n v="3312673"/>
    <x v="0"/>
    <x v="12"/>
    <s v="National Lottery plc"/>
    <x v="0"/>
    <x v="0"/>
    <x v="0"/>
    <s v="Malta"/>
    <x v="1"/>
    <x v="1"/>
    <s v="PEAKSLANT49"/>
    <x v="3"/>
    <s v="ML TREASURES OASIS ASC"/>
    <s v="ML TREASURES OASIS ASC"/>
    <m/>
    <m/>
    <s v="EUR"/>
    <n v="0"/>
    <s v="Mario Vilela"/>
    <x v="0"/>
    <s v="N/A"/>
    <d v="2024-07-04T00:00:00"/>
    <x v="0"/>
    <n v="376.47981419999996"/>
    <n v="319.05068999999997"/>
    <n v="30"/>
    <n v="0"/>
    <s v="OK"/>
    <n v="0"/>
    <s v="6/4/25: the Profit Center changed from 317161 Malta HHR (Non-premium, LOP-PART-FULL) to 317192 Mystery of the Lamp HHR - MLT (Premium, MJP-FULL-PART). Besides, the Brand &amp; Theme changed from Bingo Game Mix 3 to ML TREASURES OASIS ASC. We received the signed Go Live form on 4 June 2025;_x000a_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376.47981419999996"/>
    <d v="2024-07-04T00:00:00"/>
    <s v="No"/>
    <s v="No"/>
    <m/>
    <s v="OPP275802"/>
    <n v="20656054"/>
    <s v="Yes"/>
    <s v="RR: HHR Malta / FULL Partic. / Active / 82x / 32x PS49+22x Cobalt27 + 28x PS32 / National Lottery PLC/Q3-2024"/>
    <s v="POS 7010"/>
    <m/>
    <d v="2029-07-04T00:00:00"/>
    <s v="Yes"/>
    <m/>
    <m/>
  </r>
  <r>
    <x v="0"/>
    <x v="0"/>
    <x v="0"/>
    <s v="Non-MLP"/>
    <x v="106"/>
    <x v="0"/>
    <n v="3312673"/>
    <x v="0"/>
    <x v="12"/>
    <s v="National Lottery plc"/>
    <x v="0"/>
    <x v="0"/>
    <x v="0"/>
    <s v="Malta"/>
    <x v="0"/>
    <x v="0"/>
    <s v="PEAKSLANT49"/>
    <x v="3"/>
    <s v="Game Mix 3"/>
    <s v="Game Mix 3"/>
    <m/>
    <m/>
    <s v="EUR"/>
    <n v="0"/>
    <s v="Mario Vilela"/>
    <x v="0"/>
    <s v="N/A"/>
    <d v="2024-07-04T00:00:00"/>
    <x v="0"/>
    <n v="289.65609417499991"/>
    <n v="245.47126624999996"/>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289.65609417499991"/>
    <d v="2024-07-04T00:00:00"/>
    <s v="No"/>
    <s v="No"/>
    <m/>
    <s v="OPP275802"/>
    <n v="20656054"/>
    <s v="Yes"/>
    <s v="RR: HHR Malta / FULL Partic. / Active / 82x / 32x PS49+22x Cobalt27 + 28x PS32 / National Lottery PLC/Q3-2024"/>
    <s v="POS 7010"/>
    <m/>
    <d v="2029-07-04T00:00:00"/>
    <s v="Yes"/>
    <m/>
    <m/>
  </r>
  <r>
    <x v="0"/>
    <x v="0"/>
    <x v="0"/>
    <s v="Non-MLP"/>
    <x v="107"/>
    <x v="0"/>
    <n v="3312673"/>
    <x v="0"/>
    <x v="12"/>
    <s v="National Lottery plc"/>
    <x v="0"/>
    <x v="0"/>
    <x v="0"/>
    <s v="Malta"/>
    <x v="0"/>
    <x v="0"/>
    <s v="PEAKSLANT49"/>
    <x v="3"/>
    <s v="Game Mix 3"/>
    <s v="Game Mix 3"/>
    <m/>
    <m/>
    <s v="EUR"/>
    <n v="0"/>
    <s v="Mario Vilela"/>
    <x v="0"/>
    <s v="N/A"/>
    <d v="2024-07-04T00:00:00"/>
    <x v="0"/>
    <n v="961.31969779999986"/>
    <n v="814.67770999999993"/>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961.31969779999986"/>
    <d v="2024-07-04T00:00:00"/>
    <s v="No"/>
    <s v="No"/>
    <m/>
    <s v="OPP275802"/>
    <n v="20656054"/>
    <s v="Yes"/>
    <s v="RR: HHR Malta / FULL Partic. / Active / 82x / 32x PS49+22x Cobalt27 + 28x PS32 / National Lottery PLC/Q3-2024"/>
    <s v="POS 7010"/>
    <m/>
    <d v="2029-07-04T00:00:00"/>
    <s v="Yes"/>
    <m/>
    <m/>
  </r>
  <r>
    <x v="0"/>
    <x v="0"/>
    <x v="0"/>
    <s v="Non-MLP"/>
    <x v="108"/>
    <x v="0"/>
    <n v="3312673"/>
    <x v="0"/>
    <x v="12"/>
    <s v="National Lottery plc"/>
    <x v="0"/>
    <x v="0"/>
    <x v="0"/>
    <s v="Malta"/>
    <x v="0"/>
    <x v="0"/>
    <s v="PEAKSLANT49"/>
    <x v="3"/>
    <s v="Game Mix 2"/>
    <s v="Game Mix 2"/>
    <m/>
    <m/>
    <s v="EUR"/>
    <n v="0"/>
    <s v="Mario Vilela"/>
    <x v="0"/>
    <s v="N/A"/>
    <d v="2024-07-04T00:00:00"/>
    <x v="0"/>
    <n v="589.76293652499999"/>
    <n v="499.79909874999998"/>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589.76293652499999"/>
    <d v="2024-07-04T00:00:00"/>
    <s v="No"/>
    <s v="No"/>
    <m/>
    <s v="OPP275802"/>
    <n v="20656054"/>
    <s v="Yes"/>
    <s v="RR: HHR Malta / FULL Partic. / Active / 82x / 32x PS49+22x Cobalt27 + 28x PS32 / National Lottery PLC/Q3-2024"/>
    <s v="POS 7010"/>
    <m/>
    <d v="2029-07-04T00:00:00"/>
    <s v="Yes"/>
    <m/>
    <m/>
  </r>
  <r>
    <x v="1"/>
    <x v="0"/>
    <x v="1"/>
    <s v="MLP"/>
    <x v="109"/>
    <x v="0"/>
    <n v="3312673"/>
    <x v="0"/>
    <x v="12"/>
    <s v="National Lottery plc"/>
    <x v="0"/>
    <x v="0"/>
    <x v="0"/>
    <s v="Malta"/>
    <x v="3"/>
    <x v="3"/>
    <s v="PEAKSLANT49"/>
    <x v="3"/>
    <s v="Tiger and Dragon Link Multiplier"/>
    <s v="Tiger and Dragon Link Multiplier"/>
    <m/>
    <m/>
    <s v="EUR"/>
    <n v="0"/>
    <s v="Mario Vilela"/>
    <x v="0"/>
    <s v="N/A"/>
    <d v="2024-07-04T00:00:00"/>
    <x v="0"/>
    <n v="-263.60298037500002"/>
    <n v="-223.39235625000003"/>
    <n v="30"/>
    <n v="0"/>
    <s v="OK"/>
    <n v="0"/>
    <s v="8/19/25: from 1 July 2025, the Profit Center changed from 317161 Malta HHR (Non-premium, LOP-FULL-PART) to 317207 Tiger &amp; Dragon HHR – MLT (Premium, MJP-FULL-PART). Besides, the Brand &amp; Theme changed from Game Mix 2 to Tiger and Dragon Link Multiplier. See customer billing overview from 11 August 2025. See email on 12 August 2025;_x000a_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263.60298037500002"/>
    <d v="2024-07-04T00:00:00"/>
    <s v="No"/>
    <s v="No"/>
    <m/>
    <s v="OPP275802"/>
    <n v="20656054"/>
    <s v="Yes"/>
    <s v="RR: HHR Malta / FULL Partic. / Active / 82x / 32x PS49+22x Cobalt27 + 28x PS32 / National Lottery PLC/Q3-2024"/>
    <s v="POS 7010"/>
    <m/>
    <d v="2029-07-04T00:00:00"/>
    <s v="Yes"/>
    <m/>
    <m/>
  </r>
  <r>
    <x v="1"/>
    <x v="0"/>
    <x v="1"/>
    <s v="MLP"/>
    <x v="110"/>
    <x v="0"/>
    <n v="3312673"/>
    <x v="0"/>
    <x v="12"/>
    <s v="National Lottery plc"/>
    <x v="0"/>
    <x v="0"/>
    <x v="0"/>
    <s v="Malta"/>
    <x v="3"/>
    <x v="3"/>
    <s v="PEAKSLANT49"/>
    <x v="3"/>
    <s v="Tiger and Dragon Link Multiplier"/>
    <s v="Tiger and Dragon Link Multiplier"/>
    <m/>
    <m/>
    <s v="EUR"/>
    <n v="0"/>
    <s v="Mario Vilela"/>
    <x v="0"/>
    <s v="N/A"/>
    <d v="2024-07-04T00:00:00"/>
    <x v="0"/>
    <n v="1922.1287727250001"/>
    <n v="1628.9226887500001"/>
    <n v="30"/>
    <n v="0"/>
    <s v="OK"/>
    <n v="0"/>
    <s v="8/19/25: from 1 July 2025, the Profit Center changed from 317161 Malta HHR (Non-premium, LOP-FULL-PART) to 317207 Tiger &amp; Dragon HHR – MLT (Premium, MJP-FULL-PART). Besides, the Brand &amp; Theme changed from Game Mix 3 to Tiger and Dragon Link Multiplier. See customer billing overview from 11 August 2025. See email on 12 August 2025;_x000a_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1922.1287727250001"/>
    <d v="2024-07-04T00:00:00"/>
    <s v="No"/>
    <s v="No"/>
    <m/>
    <s v="OPP275802"/>
    <n v="20656054"/>
    <s v="Yes"/>
    <s v="RR: HHR Malta / FULL Partic. / Active / 82x / 32x PS49+22x Cobalt27 + 28x PS32 / National Lottery PLC/Q3-2024"/>
    <s v="POS 7010"/>
    <m/>
    <d v="2029-07-04T00:00:00"/>
    <s v="Yes"/>
    <m/>
    <m/>
  </r>
  <r>
    <x v="0"/>
    <x v="0"/>
    <x v="0"/>
    <s v="Non-MLP"/>
    <x v="111"/>
    <x v="0"/>
    <n v="3312673"/>
    <x v="0"/>
    <x v="12"/>
    <s v="National Lottery plc"/>
    <x v="0"/>
    <x v="0"/>
    <x v="0"/>
    <s v="Malta"/>
    <x v="0"/>
    <x v="0"/>
    <s v="PEAKSLANT49"/>
    <x v="3"/>
    <s v="Game Mix 3"/>
    <s v="Game Mix 3"/>
    <m/>
    <m/>
    <s v="EUR"/>
    <n v="0"/>
    <s v="Mario Vilela"/>
    <x v="0"/>
    <s v="N/A"/>
    <d v="2024-07-04T00:00:00"/>
    <x v="0"/>
    <n v="553.28338992499994"/>
    <n v="468.88422874999998"/>
    <n v="30"/>
    <n v="0"/>
    <s v="OK"/>
    <n v="0"/>
    <s v="7/12/24: new unit, Go live 4th July 2024. Lease Participation payment term with 17,5% of Net Win. Contract 5 years, commencing upon the go-live date of the first Machine (&quot;Lease Term&quot;)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 v="0"/>
    <n v="0"/>
    <n v="553.28338992499994"/>
    <d v="2024-07-04T00:00:00"/>
    <s v="No"/>
    <s v="No"/>
    <m/>
    <s v="OPP275802"/>
    <n v="20656054"/>
    <s v="Yes"/>
    <s v="RR: HHR Malta / FULL Partic. / Active / 82x / 32x PS49+22x Cobalt27 + 28x PS32 / National Lottery PLC/Q3-2024"/>
    <s v="POS 7010"/>
    <m/>
    <d v="2029-07-04T00:00:00"/>
    <s v="Yes"/>
    <m/>
    <m/>
  </r>
  <r>
    <x v="0"/>
    <x v="0"/>
    <x v="0"/>
    <s v="Non-MLP"/>
    <x v="112"/>
    <x v="1"/>
    <n v="3312762"/>
    <x v="1"/>
    <x v="13"/>
    <s v="iTrust Gaming Management (PTY) Ltd"/>
    <x v="1"/>
    <x v="1"/>
    <x v="0"/>
    <s v="South Africa"/>
    <x v="4"/>
    <x v="4"/>
    <s v="COBALT_U"/>
    <x v="1"/>
    <s v="CATS DUAL 5R30L ASC HHR EXACTA"/>
    <s v="CATS DUAL 5R30L ASC HHR EXACTA"/>
    <m/>
    <m/>
    <s v="ZAR"/>
    <n v="0"/>
    <s v="Mario Vilela"/>
    <x v="1"/>
    <s v="N/A"/>
    <d v="2025-03-06T00:00:00"/>
    <x v="0"/>
    <n v="47.560152100000003"/>
    <n v="903.67"/>
    <n v="30"/>
    <n v="0"/>
    <s v="OK"/>
    <n v="0"/>
    <s v="10/14/25: the paid Trial has been extended for 6 months, so from 6 September 2025 till incl. 5 March 2026. See variation of contract in email on 14 Oct 2025;_x000a_3/28/25: new unit, Go live 6th March 2025. Lease Participation payment term where i-Trust shall pay a 25% Participation fee to IGT. Trial for 6 months. It’s a Revenue Share Percentage Trial, with the option to extend the agreement onto a Revenue Share for 5 years (after evaluation). Please note, this is not a free Trial. The RevShare starts from day one. Option to remove if for 3 consecutive months the revenue is below $30 per terminal per day. Upon expiration of the Extended Term, the HHR Participation Agreement shall automatically renew for successive one (1) year terms, during which either party may terminate without cause by providing ninety (90) days’ written notice. Billing to be done in the next month, based on report with performance data."/>
    <n v="0"/>
    <n v="0"/>
    <n v="47.560152100000003"/>
    <d v="2025-03-06T00:00:00"/>
    <s v="3/6/2026 - Check if paid Trial is successful."/>
    <s v="No"/>
    <m/>
    <s v="OPP288340"/>
    <n v="20671049"/>
    <s v="Yes"/>
    <s v="Delivered:FY25Q1 - Part/HHR - iTrust Ermelo - 4xCobalt 27 and 4 x Curves used. - 6m Paid Trial"/>
    <m/>
    <m/>
    <d v="2026-03-06T00:00:00"/>
    <s v="Yes"/>
    <m/>
    <m/>
  </r>
  <r>
    <x v="0"/>
    <x v="0"/>
    <x v="0"/>
    <s v="Non-MLP"/>
    <x v="113"/>
    <x v="1"/>
    <n v="3312762"/>
    <x v="1"/>
    <x v="13"/>
    <s v="iTrust Gaming Management (PTY) Ltd"/>
    <x v="1"/>
    <x v="1"/>
    <x v="0"/>
    <s v="South Africa"/>
    <x v="4"/>
    <x v="4"/>
    <s v="COBALT_U"/>
    <x v="1"/>
    <s v="HEPHAESTUS CE ASCHHR EXACTA"/>
    <s v="HEPHAESTUS CE ASCHHR EXACTA"/>
    <m/>
    <m/>
    <s v="ZAR"/>
    <n v="0"/>
    <s v="Mario Vilela"/>
    <x v="1"/>
    <s v="N/A"/>
    <d v="2025-03-06T00:00:00"/>
    <x v="0"/>
    <n v="58.779815499999998"/>
    <n v="1116.8499999999999"/>
    <n v="30"/>
    <n v="0"/>
    <s v="OK"/>
    <n v="0"/>
    <s v="10/14/25: the paid Trial has been extended for 6 months, so from 6 September 2025 till incl. 5 March 2026. See variation of contract in email on 14 Oct 2025;_x000a_3/28/25: new unit, Go live 6th March 2025. Lease Participation payment term where i-Trust shall pay a 25% Participation fee to IGT. Trial for 6 months. It’s a Revenue Share Percentage Trial, with the option to extend the agreement onto a Revenue Share for 5 years (after evaluation). Please note, this is not a free Trial. The RevShare starts from day one. Option to remove if for 3 consecutive months the revenue is below $30 per terminal per day. Upon expiration of the Extended Term, the HHR Participation Agreement shall automatically renew for successive one (1) year terms, during which either party may terminate without cause by providing ninety (90) days’ written notice. Billing to be done in the next month, based on report with performance data."/>
    <n v="0"/>
    <n v="0"/>
    <n v="58.779815499999998"/>
    <d v="2025-03-06T00:00:00"/>
    <s v="3/6/2026 - Check if paid Trial is successful."/>
    <s v="No"/>
    <m/>
    <s v="OPP288340"/>
    <n v="20671049"/>
    <s v="Yes"/>
    <s v="Delivered:FY25Q1 - Part/HHR - iTrust Ermelo - 4xCobalt 27 and 4 x Curves used. - 6m Paid Trial"/>
    <m/>
    <m/>
    <d v="2026-03-06T00:00:00"/>
    <s v="Yes"/>
    <m/>
    <m/>
  </r>
  <r>
    <x v="0"/>
    <x v="0"/>
    <x v="0"/>
    <s v="Non-MLP"/>
    <x v="114"/>
    <x v="1"/>
    <n v="3312762"/>
    <x v="1"/>
    <x v="13"/>
    <s v="iTrust Gaming Management (PTY) Ltd"/>
    <x v="1"/>
    <x v="1"/>
    <x v="0"/>
    <s v="South Africa"/>
    <x v="4"/>
    <x v="4"/>
    <s v="COBALT_U"/>
    <x v="1"/>
    <s v="MON MOV PANTHER PRIDE ASC HHR EXAC"/>
    <s v="MON MOV PANTHER PRIDE ASC HHR EXAC"/>
    <m/>
    <m/>
    <s v="ZAR"/>
    <n v="0"/>
    <s v="Mario Vilela"/>
    <x v="1"/>
    <s v="N/A"/>
    <d v="2025-03-06T00:00:00"/>
    <x v="0"/>
    <n v="46.870172799999999"/>
    <n v="890.56"/>
    <n v="30"/>
    <n v="0"/>
    <s v="OK"/>
    <n v="0"/>
    <s v="10/14/25: the paid Trial has been extended for 6 months, so from 6 September 2025 till incl. 5 March 2026. See variation of contract in email on 14 Oct 2025;_x000a_3/28/25: new unit, Go live 6th March 2025. Lease Participation payment term where i-Trust shall pay a 25% Participation fee to IGT. Trial for 6 months. It’s a Revenue Share Percentage Trial, with the option to extend the agreement onto a Revenue Share for 5 years (after evaluation). Please note, this is not a free Trial. The RevShare starts from day one. Option to remove if for 3 consecutive months the revenue is below $30 per terminal per day. Upon expiration of the Extended Term, the HHR Participation Agreement shall automatically renew for successive one (1) year terms, during which either party may terminate without cause by providing ninety (90) days’ written notice. Billing to be done in the next month, based on report with performance data."/>
    <n v="0"/>
    <n v="0"/>
    <n v="46.870172799999999"/>
    <d v="2025-03-06T00:00:00"/>
    <s v="3/6/2026 - Check if paid Trial is successful."/>
    <s v="No"/>
    <m/>
    <s v="OPP288340"/>
    <n v="20671049"/>
    <s v="Yes"/>
    <s v="Delivered:FY25Q1 - Part/HHR - iTrust Ermelo - 4xCobalt 27 and 4 x Curves used. - 6m Paid Trial"/>
    <m/>
    <m/>
    <d v="2026-03-06T00:00:00"/>
    <s v="Yes"/>
    <m/>
    <m/>
  </r>
  <r>
    <x v="0"/>
    <x v="0"/>
    <x v="0"/>
    <s v="Non-MLP"/>
    <x v="115"/>
    <x v="1"/>
    <n v="3312762"/>
    <x v="1"/>
    <x v="13"/>
    <s v="iTrust Gaming Management (PTY) Ltd"/>
    <x v="1"/>
    <x v="1"/>
    <x v="0"/>
    <s v="South Africa"/>
    <x v="4"/>
    <x v="4"/>
    <s v="COBALT_U"/>
    <x v="1"/>
    <s v="TEMPLEOFFIRECASHERUP ASCHHREXA"/>
    <s v="TEMPLEOFFIRECASHERUP ASCHHREXA"/>
    <m/>
    <m/>
    <s v="ZAR"/>
    <n v="0"/>
    <s v="Mario Vilela"/>
    <x v="1"/>
    <s v="N/A"/>
    <d v="2025-03-06T00:00:00"/>
    <x v="0"/>
    <n v="35.665245800000001"/>
    <n v="677.66"/>
    <n v="30"/>
    <n v="0"/>
    <s v="OK"/>
    <n v="0"/>
    <s v="10/14/25: the paid Trial has been extended for 6 months, so from 6 September 2025 till incl. 5 March 2026. See variation of contract in email on 14 Oct 2025;_x000a_3/28/25: new unit, Go live 6th March 2025. Lease Participation payment term where i-Trust shall pay a 25% Participation fee to IGT. Trial for 6 months. It’s a Revenue Share Percentage Trial, with the option to extend the agreement onto a Revenue Share for 5 years (after evaluation). Please note, this is not a free Trial. The RevShare starts from day one. Option to remove if for 3 consecutive months the revenue is below $30 per terminal per day. Upon expiration of the Extended Term, the HHR Participation Agreement shall automatically renew for successive one (1) year terms, during which either party may terminate without cause by providing ninety (90) days’ written notice. Billing to be done in the next month, based on report with performance data."/>
    <n v="0"/>
    <n v="0"/>
    <n v="35.665245800000001"/>
    <d v="2025-03-06T00:00:00"/>
    <s v="3/6/2026 - Check if paid Trial is successful."/>
    <s v="No"/>
    <m/>
    <s v="OPP288340"/>
    <n v="20671049"/>
    <s v="Yes"/>
    <s v="Delivered:FY25Q1 - Part/HHR - iTrust Ermelo - 4xCobalt 27 and 4 x Curves used. - 6m Paid Trial"/>
    <m/>
    <m/>
    <d v="2026-03-06T00:00:00"/>
    <s v="Yes"/>
    <m/>
    <m/>
  </r>
  <r>
    <x v="0"/>
    <x v="0"/>
    <x v="0"/>
    <s v="Non-MLP"/>
    <x v="116"/>
    <x v="1"/>
    <n v="3312762"/>
    <x v="1"/>
    <x v="13"/>
    <s v="iTrust Gaming Management (PTY) Ltd"/>
    <x v="1"/>
    <x v="1"/>
    <x v="0"/>
    <s v="South Africa"/>
    <x v="4"/>
    <x v="4"/>
    <s v="CRYSTALCURVE_43"/>
    <x v="4"/>
    <s v="SAMURAI 888 TAKEO ASC HHR EXAC"/>
    <s v="SAMURAI 888 TAKEO ASC HHR EXAC"/>
    <m/>
    <m/>
    <s v="ZAR"/>
    <n v="0"/>
    <s v="Mario Vilela"/>
    <x v="1"/>
    <s v="N/A"/>
    <d v="2025-03-06T00:00:00"/>
    <x v="0"/>
    <n v="19.1120582"/>
    <n v="363.14"/>
    <n v="30"/>
    <n v="0"/>
    <s v="OK"/>
    <n v="0"/>
    <s v="10/14/25: the paid Trial has been extended for 6 months, so from 6 September 2025 till incl. 5 March 2026. See variation of contract in email on 14 Oct 2025;_x000a_3/28/25: new unit, Go live 6th March 2025. Lease Participation payment term where i-Trust shall pay a 25% Participation fee to IGT. Trial for 6 months. It’s a Revenue Share Percentage Trial, with the option to extend the agreement onto a Revenue Share for 5 years (after evaluation). Please note, this is not a free Trial. The RevShare starts from day one. Option to remove if for 3 consecutive months the revenue is below $30 per terminal per day. Upon expiration of the Extended Term, the HHR Participation Agreement shall automatically renew for successive one (1) year terms, during which either party may terminate without cause by providing ninety (90) days’ written notice. Billing to be done in the next month, based on report with performance data."/>
    <n v="0"/>
    <n v="0"/>
    <n v="19.1120582"/>
    <d v="2025-03-06T00:00:00"/>
    <s v="3/6/2026 - Check if paid Trial is successful."/>
    <s v="No"/>
    <m/>
    <s v="OPP288340"/>
    <n v="20671049"/>
    <s v="Yes"/>
    <s v="Delivered:FY25Q1 - Part/HHR - iTrust Ermelo - 4xCobalt 27 and 4 x Curves used. - 6m Paid Trial"/>
    <m/>
    <m/>
    <d v="2026-03-06T00:00:00"/>
    <s v="Yes"/>
    <m/>
    <m/>
  </r>
  <r>
    <x v="0"/>
    <x v="0"/>
    <x v="0"/>
    <s v="Non-MLP"/>
    <x v="117"/>
    <x v="1"/>
    <n v="3312762"/>
    <x v="1"/>
    <x v="13"/>
    <s v="iTrust Gaming Management (PTY) Ltd"/>
    <x v="1"/>
    <x v="1"/>
    <x v="0"/>
    <s v="South Africa"/>
    <x v="4"/>
    <x v="4"/>
    <s v="CRYSTALCURVE_43"/>
    <x v="4"/>
    <s v="STINKIN RICH SKUNKS GONE WILD"/>
    <s v="STINKIN RICH SKUNKS GONE WILD"/>
    <m/>
    <m/>
    <s v="ZAR"/>
    <n v="0"/>
    <s v="Mario Vilela"/>
    <x v="1"/>
    <s v="N/A"/>
    <d v="2025-03-06T00:00:00"/>
    <x v="0"/>
    <n v="68.33689720000001"/>
    <n v="1298.44"/>
    <n v="30"/>
    <n v="0"/>
    <s v="OK"/>
    <n v="0"/>
    <s v="10/14/25: the paid Trial has been extended for 6 months, so from 6 September 2025 till incl. 5 March 2026. See variation of contract in email on 14 Oct 2025;_x000a_3/28/25: new unit, Go live 6th March 2025. Lease Participation payment term where i-Trust shall pay a 25% Participation fee to IGT. Trial for 6 months. It’s a Revenue Share Percentage Trial, with the option to extend the agreement onto a Revenue Share for 5 years (after evaluation). Please note, this is not a free Trial. The RevShare starts from day one. Option to remove if for 3 consecutive months the revenue is below $30 per terminal per day. Upon expiration of the Extended Term, the HHR Participation Agreement shall automatically renew for successive one (1) year terms, during which either party may terminate without cause by providing ninety (90) days’ written notice. Billing to be done in the next month, based on report with performance data."/>
    <n v="0"/>
    <n v="0"/>
    <n v="68.33689720000001"/>
    <d v="2025-03-06T00:00:00"/>
    <s v="3/6/2026 - Check if paid Trial is successful."/>
    <s v="No"/>
    <m/>
    <s v="OPP288340"/>
    <n v="20671049"/>
    <s v="Yes"/>
    <s v="Delivered:FY25Q1 - Part/HHR - iTrust Ermelo - 4xCobalt 27 and 4 x Curves used. - 6m Paid Trial"/>
    <m/>
    <m/>
    <d v="2026-03-06T00:00:00"/>
    <s v="Yes"/>
    <m/>
    <m/>
  </r>
  <r>
    <x v="0"/>
    <x v="0"/>
    <x v="0"/>
    <s v="Non-MLP"/>
    <x v="118"/>
    <x v="1"/>
    <n v="3312762"/>
    <x v="1"/>
    <x v="13"/>
    <s v="iTrust Gaming Management (PTY) Ltd"/>
    <x v="1"/>
    <x v="1"/>
    <x v="0"/>
    <s v="South Africa"/>
    <x v="4"/>
    <x v="4"/>
    <s v="CRYSTALCURVE_43"/>
    <x v="4"/>
    <s v="COIN-O-MANIA HHR EXACTA"/>
    <s v="COIN-O-MANIA HHR EXACTA"/>
    <m/>
    <m/>
    <s v="ZAR"/>
    <n v="0"/>
    <s v="Mario Vilela"/>
    <x v="1"/>
    <s v="N/A"/>
    <d v="2025-03-06T00:00:00"/>
    <x v="0"/>
    <n v="60.420292600000003"/>
    <n v="1148.02"/>
    <n v="30"/>
    <n v="0"/>
    <s v="OK"/>
    <n v="0"/>
    <s v="10/14/25: the paid Trial has been extended for 6 months, so from 6 September 2025 till incl. 5 March 2026. See variation of contract in email on 14 Oct 2025;_x000a_3/28/25: new unit, Go live 6th March 2025. Lease Participation payment term where i-Trust shall pay a 25% Participation fee to IGT. Trial for 6 months. It’s a Revenue Share Percentage Trial, with the option to extend the agreement onto a Revenue Share for 5 years (after evaluation). Please note, this is not a free Trial. The RevShare starts from day one. Option to remove if for 3 consecutive months the revenue is below $30 per terminal per day. Upon expiration of the Extended Term, the HHR Participation Agreement shall automatically renew for successive one (1) year terms, during which either party may terminate without cause by providing ninety (90) days’ written notice. Billing to be done in the next month, based on report with performance data."/>
    <n v="0"/>
    <n v="0"/>
    <n v="60.420292600000003"/>
    <d v="2025-03-06T00:00:00"/>
    <s v="3/6/2026 - Check if paid Trial is successful."/>
    <s v="No"/>
    <m/>
    <s v="OPP288340"/>
    <n v="20671049"/>
    <s v="Yes"/>
    <s v="Delivered:FY25Q1 - Part/HHR - iTrust Ermelo - 4xCobalt 27 and 4 x Curves used. - 6m Paid Trial"/>
    <m/>
    <m/>
    <d v="2026-03-06T00:00:00"/>
    <s v="Yes"/>
    <m/>
    <m/>
  </r>
  <r>
    <x v="0"/>
    <x v="0"/>
    <x v="0"/>
    <s v="Non-MLP"/>
    <x v="119"/>
    <x v="1"/>
    <n v="3312762"/>
    <x v="1"/>
    <x v="13"/>
    <s v="iTrust Gaming Management (PTY) Ltd"/>
    <x v="1"/>
    <x v="1"/>
    <x v="0"/>
    <s v="South Africa"/>
    <x v="4"/>
    <x v="4"/>
    <s v="CRYSTALCURVE_43"/>
    <x v="4"/>
    <s v="TEMUJIN TREASURES ASC HHR EXACTA"/>
    <s v="TEMUJIN TREASURES ASC HHR EXACTA"/>
    <m/>
    <m/>
    <s v="ZAR"/>
    <n v="0"/>
    <s v="Mario Vilela"/>
    <x v="1"/>
    <s v="N/A"/>
    <d v="2025-03-06T00:00:00"/>
    <x v="0"/>
    <n v="27.537594900000002"/>
    <n v="523.23"/>
    <n v="30"/>
    <n v="0"/>
    <s v="OK"/>
    <n v="0"/>
    <s v="10/14/25: the paid Trial has been extended for 6 months, so from 6 September 2025 till incl. 5 March 2026. See variation of contract in email on 14 Oct 2025;_x000a_3/28/25: new unit, Go live 6th March 2025. Lease Participation payment term where i-Trust shall pay a 25% Participation fee to IGT. Trial for 6 months. It’s a Revenue Share Percentage Trial, with the option to extend the agreement onto a Revenue Share for 5 years (after evaluation). Please note, this is not a free Trial. The RevShare starts from day one. Option to remove if for 3 consecutive months the revenue is below $30 per terminal per day. Upon expiration of the Extended Term, the HHR Participation Agreement shall automatically renew for successive one (1) year terms, during which either party may terminate without cause by providing ninety (90) days’ written notice. Billing to be done in the next month, based on report with performance data."/>
    <n v="0"/>
    <n v="0"/>
    <n v="27.537594900000002"/>
    <d v="2025-03-06T00:00:00"/>
    <s v="3/6/2026 - Check if paid Trial is successful."/>
    <s v="No"/>
    <m/>
    <s v="OPP288340"/>
    <n v="20671049"/>
    <s v="Yes"/>
    <s v="Delivered:FY25Q1 - Part/HHR - iTrust Ermelo - 4xCobalt 27 and 4 x Curves used. - 6m Paid Trial"/>
    <m/>
    <m/>
    <d v="2026-03-06T00:00:00"/>
    <s v="Yes"/>
    <m/>
    <m/>
  </r>
</pivotCacheRecords>
</file>

<file path=xl/pivotCache/pivotCacheRecords8.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3513">
  <r>
    <x v="0"/>
    <x v="0"/>
    <x v="0"/>
    <x v="0"/>
    <x v="0"/>
    <x v="0"/>
    <x v="0"/>
    <x v="0"/>
    <x v="0"/>
    <s v="Major Internacional d.o.o."/>
    <x v="0"/>
    <x v="0"/>
    <x v="0"/>
    <x v="0"/>
    <x v="0"/>
    <x v="0"/>
    <s v="PEAKSLANT"/>
    <x v="0"/>
    <s v="Egyptian Link"/>
    <s v="Egyptian Link"/>
    <m/>
    <x v="0"/>
    <x v="0"/>
    <n v="0.38064516129032255"/>
    <s v="Vasilis Stamopoulos"/>
    <x v="0"/>
    <s v="N/A"/>
    <d v="2025-10-08T00:00:00"/>
    <x v="0"/>
    <x v="0"/>
    <x v="0"/>
    <n v="31"/>
    <n v="0"/>
    <s v="OK"/>
    <n v="0"/>
    <s v="10/6/25: unit added from 8 October 2025. Go Live was 8 July 2025. The first 3 months of the Trial were free of charge and finished on 7 October 2025. The second 3 months of the Trial starts from 8 Oct 2025 and the customer pays € 10,- per month per unit. The Trial ends on 7 January 2026, the customer will then decide if they accept the Trial or not. See Go Live confirmation in email from Goran on 21 July 2025. Invoicing needed for whole month October."/>
    <n v="0"/>
    <n v="0"/>
    <n v="11.799999999999999"/>
    <x v="0"/>
    <s v="No"/>
    <x v="0"/>
    <m/>
    <x v="0"/>
    <x v="0"/>
    <s v="Yes"/>
    <s v="RR: GSMA / Active/3x PeakSlant 32/Major International-Solpark-Luckia Automat klub /Croatia/ 3M Free Trial 3M Lease-Sale"/>
    <m/>
    <s v="Yes"/>
    <x v="0"/>
    <s v="Yes"/>
    <m/>
    <m/>
  </r>
  <r>
    <x v="0"/>
    <x v="0"/>
    <x v="0"/>
    <x v="0"/>
    <x v="1"/>
    <x v="0"/>
    <x v="0"/>
    <x v="0"/>
    <x v="0"/>
    <s v="Major Internacional d.o.o."/>
    <x v="0"/>
    <x v="0"/>
    <x v="0"/>
    <x v="0"/>
    <x v="0"/>
    <x v="0"/>
    <s v="PEAKSLANT"/>
    <x v="0"/>
    <s v="Egyptian Link"/>
    <s v="Egyptian Link"/>
    <m/>
    <x v="0"/>
    <x v="0"/>
    <n v="0.38064516129032255"/>
    <s v="Vasilis Stamopoulos"/>
    <x v="0"/>
    <s v="N/A"/>
    <d v="2025-10-08T00:00:00"/>
    <x v="0"/>
    <x v="0"/>
    <x v="0"/>
    <n v="31"/>
    <n v="0"/>
    <s v="OK"/>
    <n v="0"/>
    <s v="10/6/25: unit added from 8 October 2025. Go Live was 8 July 2025. The first 3 months of the Trial were free of charge and finished on 7 October 2025. The second 3 months of the Trial starts from 8 Oct 2025 and the customer pays € 10,- per month per unit. The Trial ends on 7 January 2026, the customer will then decide if they accept the Trial or not. See Go Live confirmation in email from Goran on 21 July 2025. Invoicing needed for whole month October."/>
    <n v="0"/>
    <n v="0"/>
    <n v="11.799999999999999"/>
    <x v="0"/>
    <s v="No"/>
    <x v="0"/>
    <m/>
    <x v="0"/>
    <x v="0"/>
    <s v="Yes"/>
    <s v="RR: GSMA / Active/3x PeakSlant 32/Major International-Solpark-Luckia Automat klub /Croatia/ 3M Free Trial 3M Lease-Sale"/>
    <m/>
    <s v="Yes"/>
    <x v="0"/>
    <s v="Yes"/>
    <m/>
    <m/>
  </r>
  <r>
    <x v="0"/>
    <x v="0"/>
    <x v="0"/>
    <x v="0"/>
    <x v="2"/>
    <x v="0"/>
    <x v="0"/>
    <x v="0"/>
    <x v="0"/>
    <s v="Major Internacional d.o.o."/>
    <x v="0"/>
    <x v="0"/>
    <x v="0"/>
    <x v="0"/>
    <x v="0"/>
    <x v="0"/>
    <s v="PEAKSLANT"/>
    <x v="0"/>
    <s v="Egyptian Link"/>
    <s v="Egyptian Link"/>
    <m/>
    <x v="0"/>
    <x v="0"/>
    <n v="0.38064516129032255"/>
    <s v="Vasilis Stamopoulos"/>
    <x v="0"/>
    <s v="N/A"/>
    <d v="2025-10-08T00:00:00"/>
    <x v="0"/>
    <x v="0"/>
    <x v="0"/>
    <n v="31"/>
    <n v="0"/>
    <s v="OK"/>
    <n v="0"/>
    <s v="10/6/25: unit added from 8 October 2025. Go Live was 8 July 2025. The first 3 months of the Trial were free of charge and finished on 7 October 2025. The second 3 months of the Trial starts from 8 Oct 2025 and the customer pays € 10,- per month per unit. The Trial ends on 7 January 2026, the customer will then decide if they accept the Trial or not. See Go Live confirmation in email from Goran on 21 July 2025. Invoicing needed for whole month October."/>
    <n v="0"/>
    <n v="0"/>
    <n v="11.799999999999999"/>
    <x v="0"/>
    <s v="No"/>
    <x v="0"/>
    <m/>
    <x v="0"/>
    <x v="0"/>
    <s v="Yes"/>
    <s v="RR: GSMA / Active/3x PeakSlant 32/Major International-Solpark-Luckia Automat klub /Croatia/ 3M Free Trial 3M Lease-Sale"/>
    <m/>
    <s v="Yes"/>
    <x v="0"/>
    <s v="Yes"/>
    <m/>
    <m/>
  </r>
  <r>
    <x v="0"/>
    <x v="1"/>
    <x v="1"/>
    <x v="0"/>
    <x v="3"/>
    <x v="1"/>
    <x v="1"/>
    <x v="1"/>
    <x v="1"/>
    <s v="JMLM s.r.o."/>
    <x v="1"/>
    <x v="1"/>
    <x v="0"/>
    <x v="1"/>
    <x v="1"/>
    <x v="1"/>
    <s v="PEAKSLANT"/>
    <x v="0"/>
    <s v="MULTIPLE THEMES"/>
    <s v="MULTIPLE THEMES"/>
    <m/>
    <x v="1"/>
    <x v="0"/>
    <n v="15.225806451612904"/>
    <s v="Vasilis Stamopoulos"/>
    <x v="1"/>
    <s v="N/A"/>
    <d v="2025-07-01T00:00:00"/>
    <x v="0"/>
    <x v="1"/>
    <x v="1"/>
    <n v="31"/>
    <n v="0"/>
    <s v="OK"/>
    <n v="0"/>
    <s v="12/3/25: unit added commencing from 1 July 2025. The customer pays € 400,- per month per unit. Unit was on Free Trial which expired 30.06.2025 and the customer signed Full lease quote for 6 months period (from 1 July till end December 2025). Invoicing needed for whole month December plus back billing for 5 months (period from 1 July until incl. 30. Nov 2025), reflected in column AK (see Rija´s email from 26. Nov 2025)."/>
    <n v="2360"/>
    <n v="0"/>
    <n v="2832"/>
    <x v="1"/>
    <s v="No"/>
    <x v="0"/>
    <m/>
    <x v="1"/>
    <x v="1"/>
    <s v="Yes"/>
    <s v="RR: FULL / Active / CZ Q3 2025 Trial 4x PS32 JMLM MP converted to Full lease"/>
    <m/>
    <s v="Yes"/>
    <x v="1"/>
    <s v="Yes"/>
    <m/>
    <m/>
  </r>
  <r>
    <x v="0"/>
    <x v="1"/>
    <x v="1"/>
    <x v="0"/>
    <x v="4"/>
    <x v="1"/>
    <x v="1"/>
    <x v="1"/>
    <x v="1"/>
    <s v="JMLM s.r.o."/>
    <x v="1"/>
    <x v="1"/>
    <x v="0"/>
    <x v="1"/>
    <x v="1"/>
    <x v="1"/>
    <s v="PEAKSLANT"/>
    <x v="0"/>
    <s v="MULTIPLE THEMES"/>
    <s v="MULTIPLE THEMES"/>
    <m/>
    <x v="1"/>
    <x v="0"/>
    <n v="15.225806451612904"/>
    <s v="Vasilis Stamopoulos"/>
    <x v="1"/>
    <s v="N/A"/>
    <d v="2025-07-01T00:00:00"/>
    <x v="0"/>
    <x v="1"/>
    <x v="1"/>
    <n v="31"/>
    <n v="0"/>
    <s v="OK"/>
    <n v="0"/>
    <s v="12/3/25: unit added commencing from 1 July 2025. The customer pays € 400,- per month per unit. Unit was on Free Trial which expired 30.06.2025 and the customer signed Full lease quote for 6 months period (from 1 July till end December 2025). Invoicing needed for whole month December plus back billing for 5 months (period from 1 July until incl. 30. Nov 2025), reflected in column AK (see Rija´s email from 26. Nov 2025)."/>
    <n v="2360"/>
    <n v="0"/>
    <n v="2832"/>
    <x v="1"/>
    <s v="No"/>
    <x v="0"/>
    <m/>
    <x v="1"/>
    <x v="1"/>
    <s v="Yes"/>
    <s v="RR: FULL / Active / CZ Q3 2025 Trial 4x PS32 JMLM MP converted to Full lease"/>
    <m/>
    <s v="Yes"/>
    <x v="1"/>
    <s v="Yes"/>
    <m/>
    <m/>
  </r>
  <r>
    <x v="0"/>
    <x v="1"/>
    <x v="1"/>
    <x v="0"/>
    <x v="5"/>
    <x v="1"/>
    <x v="1"/>
    <x v="1"/>
    <x v="1"/>
    <s v="JMLM s.r.o."/>
    <x v="1"/>
    <x v="1"/>
    <x v="0"/>
    <x v="1"/>
    <x v="1"/>
    <x v="1"/>
    <s v="PEAKSLANT"/>
    <x v="0"/>
    <s v="MULTIPLE THEMES"/>
    <s v="MULTIPLE THEMES"/>
    <m/>
    <x v="1"/>
    <x v="0"/>
    <n v="15.225806451612904"/>
    <s v="Vasilis Stamopoulos"/>
    <x v="1"/>
    <s v="N/A"/>
    <d v="2025-07-01T00:00:00"/>
    <x v="0"/>
    <x v="1"/>
    <x v="1"/>
    <n v="31"/>
    <n v="0"/>
    <s v="OK"/>
    <n v="0"/>
    <s v="12/3/25: unit added commencing from 1 July 2025. The customer pays € 400,- per month per unit. Unit was on Free Trial which expired 30.06.2025 and the customer signed Full lease quote for 6 months period (from 1 July till end December 2025). Invoicing needed for whole month December plus back billing for 5 months (period from 1 July until incl. 30. Nov 2025), reflected in column AK (see Rija´s email from 26. Nov 2025)."/>
    <n v="2360"/>
    <n v="0"/>
    <n v="2832"/>
    <x v="1"/>
    <s v="No"/>
    <x v="0"/>
    <m/>
    <x v="1"/>
    <x v="1"/>
    <s v="Yes"/>
    <s v="RR: FULL / Active / CZ Q3 2025 Trial 4x PS32 JMLM MP converted to Full lease"/>
    <m/>
    <s v="Yes"/>
    <x v="1"/>
    <s v="Yes"/>
    <m/>
    <m/>
  </r>
  <r>
    <x v="0"/>
    <x v="1"/>
    <x v="1"/>
    <x v="0"/>
    <x v="6"/>
    <x v="1"/>
    <x v="1"/>
    <x v="1"/>
    <x v="1"/>
    <s v="JMLM s.r.o."/>
    <x v="1"/>
    <x v="1"/>
    <x v="0"/>
    <x v="1"/>
    <x v="1"/>
    <x v="1"/>
    <s v="PEAKSLANT"/>
    <x v="0"/>
    <s v="MULTIPLE THEMES"/>
    <s v="MULTIPLE THEMES"/>
    <m/>
    <x v="1"/>
    <x v="0"/>
    <n v="15.225806451612904"/>
    <s v="Vasilis Stamopoulos"/>
    <x v="1"/>
    <s v="N/A"/>
    <d v="2025-07-01T00:00:00"/>
    <x v="0"/>
    <x v="1"/>
    <x v="1"/>
    <n v="31"/>
    <n v="0"/>
    <s v="OK"/>
    <n v="0"/>
    <s v="12/3/25: unit added commencing from 1 July 2025. The customer pays € 400,- per month per unit. Unit was on Free Trial which expired 30.06.2025 and the customer signed Full lease quote for 6 months period (from 1 July till end December 2025). Invoicing needed for whole month December plus back billing for 5 months (period from 1 July until incl. 30. Nov 2025), reflected in column AK (see Rija´s email from 26. Nov 2025)."/>
    <n v="2360"/>
    <n v="0"/>
    <n v="2832"/>
    <x v="1"/>
    <s v="No"/>
    <x v="0"/>
    <m/>
    <x v="1"/>
    <x v="1"/>
    <s v="Yes"/>
    <s v="RR: FULL / Active / CZ Q3 2025 Trial 4x PS32 JMLM MP converted to Full lease"/>
    <m/>
    <s v="Yes"/>
    <x v="1"/>
    <s v="Yes"/>
    <m/>
    <m/>
  </r>
  <r>
    <x v="0"/>
    <x v="1"/>
    <x v="1"/>
    <x v="0"/>
    <x v="7"/>
    <x v="2"/>
    <x v="2"/>
    <x v="2"/>
    <x v="2"/>
    <s v="Celestia LLC"/>
    <x v="2"/>
    <x v="2"/>
    <x v="0"/>
    <x v="2"/>
    <x v="2"/>
    <x v="2"/>
    <s v="PEAKSLANT"/>
    <x v="0"/>
    <s v="MULTIPLE THEMES"/>
    <s v="MULTIPLE THEMES"/>
    <m/>
    <x v="2"/>
    <x v="0"/>
    <n v="17.129032258064516"/>
    <s v="Oana Sebe"/>
    <x v="2"/>
    <s v="N/A"/>
    <d v="2025-04-03T00:00:00"/>
    <x v="0"/>
    <x v="2"/>
    <x v="2"/>
    <n v="31"/>
    <n v="0"/>
    <s v="OK"/>
    <n v="0"/>
    <s v="4/16/25: unit added from 3 Apr 2025, € 450,- monthly per unit, 3 years contract. Unit transferred from KhanInvest. 1x sign D21-0206B S/F added (no charge).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For April, invoice needed for 28 days (from 3 till incl. 30 April 2025). See email from Birgit on 15 Apr 2025."/>
    <n v="0"/>
    <n v="0"/>
    <n v="531"/>
    <x v="2"/>
    <s v="4/3/2026 - Option to terminate + GEL exchange rate review"/>
    <x v="0"/>
    <m/>
    <x v="2"/>
    <x v="2"/>
    <s v="Yes"/>
    <s v="RR: FULL / Active / 6xPS32/ 8xPS49 /Celestia LLC_Casino Colosseum/ GE/Lease / Q2-2025"/>
    <m/>
    <m/>
    <x v="2"/>
    <s v="Yes"/>
    <s v="Yes"/>
    <m/>
  </r>
  <r>
    <x v="0"/>
    <x v="1"/>
    <x v="1"/>
    <x v="0"/>
    <x v="8"/>
    <x v="2"/>
    <x v="2"/>
    <x v="2"/>
    <x v="2"/>
    <s v="Celestia LLC"/>
    <x v="2"/>
    <x v="2"/>
    <x v="0"/>
    <x v="2"/>
    <x v="2"/>
    <x v="2"/>
    <s v="PEAKSLANT"/>
    <x v="0"/>
    <s v="MULTIPLE THEMES"/>
    <s v="MULTIPLE THEMES"/>
    <m/>
    <x v="3"/>
    <x v="0"/>
    <n v="32.354838709677416"/>
    <s v="Oana Sebe"/>
    <x v="2"/>
    <s v="N/A"/>
    <d v="2025-04-03T00:00:00"/>
    <x v="0"/>
    <x v="3"/>
    <x v="3"/>
    <n v="31"/>
    <n v="0"/>
    <s v="OK"/>
    <n v="0"/>
    <s v="12/11/25: 1x sign added from 1 Dec 2025 D22-0920A/C (see Birgit email from 10 Dec 2025). Variation letter signed, monthly fee for sign is € 400,- for the remaining lease period; _x000a_4/16/25: unit added from 3 Apr 2025, € 450,- monthly per unit, 3 years contract. Unit transferred from KhanInvest.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For April, invoice needed for 28 days (from 3 till incl. 30 April 2025). See email from Birgit on 15 Apr 2025."/>
    <n v="0"/>
    <n v="0"/>
    <n v="1002.9999999999999"/>
    <x v="2"/>
    <s v="4/3/2026 - Option to terminate + GEL exchange rate review"/>
    <x v="0"/>
    <m/>
    <x v="2"/>
    <x v="3"/>
    <s v="Yes"/>
    <s v="RR: FULL / Active / 6xPS32/ 8xPS49 /Celestia LLC_Casino Colosseum/ GE/Lease / Q2-2025"/>
    <m/>
    <m/>
    <x v="2"/>
    <s v="Yes"/>
    <s v="Yes"/>
    <m/>
  </r>
  <r>
    <x v="0"/>
    <x v="1"/>
    <x v="1"/>
    <x v="0"/>
    <x v="9"/>
    <x v="2"/>
    <x v="2"/>
    <x v="2"/>
    <x v="2"/>
    <s v="Celestia LLC"/>
    <x v="2"/>
    <x v="2"/>
    <x v="0"/>
    <x v="2"/>
    <x v="2"/>
    <x v="2"/>
    <s v="PEAKSLANT"/>
    <x v="0"/>
    <s v="MULTIPLE THEMES"/>
    <s v="MULTIPLE THEMES"/>
    <m/>
    <x v="2"/>
    <x v="0"/>
    <n v="17.129032258064516"/>
    <s v="Oana Sebe"/>
    <x v="2"/>
    <s v="N/A"/>
    <d v="2025-04-03T00:00:00"/>
    <x v="0"/>
    <x v="2"/>
    <x v="2"/>
    <n v="31"/>
    <n v="0"/>
    <s v="OK"/>
    <n v="0"/>
    <s v="4/16/25: unit added from 3 Apr 2025, € 450,- monthly per unit, 3 years contract. Unit transferred from KhanInvest.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For April, invoice needed for 28 days (from 3 till incl. 30 April 2025). See email from Birgit on 15 Apr 2025."/>
    <n v="0"/>
    <n v="0"/>
    <n v="531"/>
    <x v="2"/>
    <s v="4/3/2026 - Option to terminate + GEL exchange rate review"/>
    <x v="0"/>
    <m/>
    <x v="2"/>
    <x v="2"/>
    <s v="Yes"/>
    <s v="RR: FULL / Active / 6xPS32/ 8xPS49 /Celestia LLC_Casino Colosseum/ GE/Lease / Q2-2025"/>
    <m/>
    <m/>
    <x v="2"/>
    <s v="Yes"/>
    <s v="Yes"/>
    <m/>
  </r>
  <r>
    <x v="0"/>
    <x v="1"/>
    <x v="1"/>
    <x v="0"/>
    <x v="10"/>
    <x v="2"/>
    <x v="2"/>
    <x v="2"/>
    <x v="2"/>
    <s v="Celestia LLC"/>
    <x v="2"/>
    <x v="2"/>
    <x v="0"/>
    <x v="2"/>
    <x v="2"/>
    <x v="2"/>
    <s v="PEAKSLANT"/>
    <x v="0"/>
    <s v="MULTIPLE THEMES"/>
    <s v="MULTIPLE THEMES"/>
    <m/>
    <x v="2"/>
    <x v="0"/>
    <n v="17.129032258064516"/>
    <s v="Oana Sebe"/>
    <x v="2"/>
    <s v="N/A"/>
    <d v="2025-04-03T00:00:00"/>
    <x v="0"/>
    <x v="2"/>
    <x v="2"/>
    <n v="31"/>
    <n v="0"/>
    <s v="OK"/>
    <n v="0"/>
    <s v="4/16/25: unit added from 3 Apr 2025, € 450,- monthly per unit, 3 years contract. Unit transferred from KhanInvest.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For April, invoice needed for 28 days (from 3 till incl. 30 April 2025). See email from Birgit on 15 Apr 2025."/>
    <n v="0"/>
    <n v="0"/>
    <n v="531"/>
    <x v="2"/>
    <s v="4/3/2026 - Option to terminate + GEL exchange rate review"/>
    <x v="0"/>
    <m/>
    <x v="2"/>
    <x v="2"/>
    <s v="Yes"/>
    <s v="RR: FULL / Active / 6xPS32/ 8xPS49 /Celestia LLC_Casino Colosseum/ GE/Lease / Q2-2025"/>
    <m/>
    <m/>
    <x v="2"/>
    <s v="Yes"/>
    <s v="Yes"/>
    <m/>
  </r>
  <r>
    <x v="0"/>
    <x v="1"/>
    <x v="1"/>
    <x v="0"/>
    <x v="11"/>
    <x v="2"/>
    <x v="2"/>
    <x v="2"/>
    <x v="2"/>
    <s v="Celestia LLC"/>
    <x v="2"/>
    <x v="2"/>
    <x v="0"/>
    <x v="2"/>
    <x v="2"/>
    <x v="2"/>
    <s v="PEAKSLANT"/>
    <x v="0"/>
    <s v="MULTIPLE THEMES"/>
    <s v="MULTIPLE THEMES"/>
    <m/>
    <x v="2"/>
    <x v="0"/>
    <n v="17.129032258064516"/>
    <s v="Oana Sebe"/>
    <x v="2"/>
    <s v="N/A"/>
    <d v="2025-04-03T00:00:00"/>
    <x v="0"/>
    <x v="2"/>
    <x v="2"/>
    <n v="31"/>
    <n v="0"/>
    <s v="OK"/>
    <n v="0"/>
    <s v="4/16/25: unit added from 3 Apr 2025, € 450,- monthly per unit, 3 years contract. Unit transferred from KhanInvest.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For April, invoice needed for 28 days (from 3 till incl. 30 April 2025). See email from Birgit on 15 Apr 2025."/>
    <n v="0"/>
    <n v="0"/>
    <n v="531"/>
    <x v="2"/>
    <s v="4/3/2026 - Option to terminate + GEL exchange rate review"/>
    <x v="0"/>
    <m/>
    <x v="2"/>
    <x v="2"/>
    <s v="Yes"/>
    <s v="RR: FULL / Active / 6xPS32/ 8xPS49 /Celestia LLC_Casino Colosseum/ GE/Lease / Q2-2025"/>
    <m/>
    <m/>
    <x v="2"/>
    <s v="Yes"/>
    <s v="Yes"/>
    <m/>
  </r>
  <r>
    <x v="0"/>
    <x v="1"/>
    <x v="1"/>
    <x v="0"/>
    <x v="12"/>
    <x v="2"/>
    <x v="2"/>
    <x v="2"/>
    <x v="2"/>
    <s v="Celestia LLC"/>
    <x v="2"/>
    <x v="2"/>
    <x v="0"/>
    <x v="2"/>
    <x v="2"/>
    <x v="2"/>
    <s v="PEAKSLANT"/>
    <x v="0"/>
    <s v="MULTIPLE THEMES"/>
    <s v="MULTIPLE THEMES"/>
    <m/>
    <x v="2"/>
    <x v="0"/>
    <n v="17.129032258064516"/>
    <s v="Oana Sebe"/>
    <x v="2"/>
    <s v="N/A"/>
    <d v="2025-04-03T00:00:00"/>
    <x v="0"/>
    <x v="2"/>
    <x v="2"/>
    <n v="31"/>
    <n v="0"/>
    <s v="OK"/>
    <n v="0"/>
    <s v="4/16/25: unit added from 3 Apr 2025, € 450,- monthly per unit, 3 years contract. Unit transferred from KhanInvest.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For April, invoice needed for 28 days (from 3 till incl. 30 April 2025). See email from Birgit on 15 Apr 2025."/>
    <n v="0"/>
    <n v="0"/>
    <n v="531"/>
    <x v="2"/>
    <s v="4/3/2026 - Option to terminate + GEL exchange rate review"/>
    <x v="0"/>
    <m/>
    <x v="2"/>
    <x v="2"/>
    <s v="Yes"/>
    <s v="RR: FULL / Active / 6xPS32/ 8xPS49 /Celestia LLC_Casino Colosseum/ GE/Lease / Q2-2025"/>
    <m/>
    <m/>
    <x v="2"/>
    <s v="Yes"/>
    <s v="Yes"/>
    <m/>
  </r>
  <r>
    <x v="0"/>
    <x v="1"/>
    <x v="1"/>
    <x v="0"/>
    <x v="13"/>
    <x v="2"/>
    <x v="2"/>
    <x v="2"/>
    <x v="2"/>
    <s v="Celestia LLC"/>
    <x v="2"/>
    <x v="2"/>
    <x v="0"/>
    <x v="2"/>
    <x v="2"/>
    <x v="2"/>
    <s v="PEAKSLANT49"/>
    <x v="1"/>
    <s v="MULTIPLE THEMES"/>
    <s v="MULTIPLE THEMES"/>
    <m/>
    <x v="4"/>
    <x v="0"/>
    <n v="19.032258064516128"/>
    <s v="Oana Sebe"/>
    <x v="2"/>
    <s v="N/A"/>
    <d v="2025-04-03T00:00:00"/>
    <x v="0"/>
    <x v="4"/>
    <x v="4"/>
    <n v="31"/>
    <n v="0"/>
    <s v="OK"/>
    <n v="0"/>
    <s v="4/16/25: unit added from 3 Apr 2025, € 500,- monthly per unit, 3 years contract. Unit transferred from KhanInvest. 1x sign D21-0206A D/F added (no charge).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For April, invoice needed for 28 days (from 3 till incl. 30 April 2025). See email from Birgit on 15 April 2025."/>
    <n v="0"/>
    <n v="0"/>
    <n v="590"/>
    <x v="2"/>
    <s v="4/3/2026 - Option to terminate + GEL exchange rate review"/>
    <x v="0"/>
    <m/>
    <x v="2"/>
    <x v="2"/>
    <s v="Yes"/>
    <s v="RR: FULL / Active / 6xPS32/ 8xPS49 /Celestia LLC_Casino Colosseum/ GE/Lease / Q2-2025"/>
    <m/>
    <m/>
    <x v="2"/>
    <s v="Yes"/>
    <s v="Yes"/>
    <m/>
  </r>
  <r>
    <x v="1"/>
    <x v="1"/>
    <x v="2"/>
    <x v="1"/>
    <x v="14"/>
    <x v="2"/>
    <x v="2"/>
    <x v="2"/>
    <x v="2"/>
    <s v="Celestia LLC"/>
    <x v="2"/>
    <x v="2"/>
    <x v="0"/>
    <x v="2"/>
    <x v="3"/>
    <x v="3"/>
    <s v="PEAKSLANT49"/>
    <x v="1"/>
    <s v="MYSTERY OF THE LAMP ENCHANTED PALACE"/>
    <s v="MYSTERY OF THE LAMP ENCHANTED PALACE"/>
    <m/>
    <x v="4"/>
    <x v="0"/>
    <n v="19.032258064516128"/>
    <s v="Oana Sebe"/>
    <x v="2"/>
    <s v="N/A"/>
    <d v="2025-04-03T00:00:00"/>
    <x v="0"/>
    <x v="4"/>
    <x v="4"/>
    <n v="31"/>
    <n v="0"/>
    <s v="OK"/>
    <n v="0"/>
    <s v="8/4/25: unit converted effective from 15 July (see Oana email from 4 Aug 2025). The Profit Center changed from 340001 Georgia Sales (LOP-FULL, Non-premium) to 340017 Mystery of the Lamp - GEO (MJP-FULL, Premium). The Brand and Theme changed from MULTIPLE THEMES to Mystery of the Lamp Enchanted Palace. No change in contract term or monthly fee;_x000a_14/16/25: unit added from 3 Apr 2025, € 500,- monthly per unit, 3 years contract. Unit transferred from KhanInvest.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For April, invoice needed for 28 days (from 3 till incl. 30 April 2025). See email from Birgit on 15 April 2025."/>
    <n v="0"/>
    <n v="0"/>
    <n v="590"/>
    <x v="2"/>
    <s v="4/3/2026 - Option to terminate + GEL exchange rate review"/>
    <x v="0"/>
    <m/>
    <x v="2"/>
    <x v="2"/>
    <s v="Yes"/>
    <s v="RR: FULL / Active / 6xPS32/ 8xPS49 /Celestia LLC_Casino Colosseum/ GE/Lease / Q2-2025"/>
    <m/>
    <m/>
    <x v="2"/>
    <s v="Yes"/>
    <s v="Yes"/>
    <m/>
  </r>
  <r>
    <x v="1"/>
    <x v="1"/>
    <x v="2"/>
    <x v="1"/>
    <x v="15"/>
    <x v="2"/>
    <x v="2"/>
    <x v="2"/>
    <x v="2"/>
    <s v="Celestia LLC"/>
    <x v="2"/>
    <x v="2"/>
    <x v="0"/>
    <x v="2"/>
    <x v="3"/>
    <x v="3"/>
    <s v="PEAKSLANT49"/>
    <x v="1"/>
    <s v="MYSTERY OF THE LAMP ENCHANTED PALACE"/>
    <s v="MYSTERY OF THE LAMP ENCHANTED PALACE"/>
    <m/>
    <x v="4"/>
    <x v="0"/>
    <n v="19.032258064516128"/>
    <s v="Oana Sebe"/>
    <x v="2"/>
    <s v="N/A"/>
    <d v="2025-04-03T00:00:00"/>
    <x v="0"/>
    <x v="4"/>
    <x v="4"/>
    <n v="31"/>
    <n v="0"/>
    <s v="OK"/>
    <n v="0"/>
    <s v="8/4/25: unit converted effective from 15 July (see Oana email from 4 Aug 2025). The Profit Center changed from 340001 Georgia Sales (LOP-FULL, Non-premium) to 340017 Mystery of the Lamp - GEO (MJP-FULL, Premium). The Brand and Theme changed from MULTIPLE THEMES to Mystery of the Lamp Enchanted Palace. No change in contract term or monthly fee;_x000a_4/16/25: unit added from 3 Apr 2025, € 500,- monthly per unit, 3 years contract. Unit transferred from KhanInvest.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For April, invoice needed for 28 days (from 3 till incl. 30 April 2025). See email from Birgit on 15 April 2025."/>
    <n v="0"/>
    <n v="0"/>
    <n v="590"/>
    <x v="2"/>
    <s v="4/3/2026 - Option to terminate + GEL exchange rate review"/>
    <x v="0"/>
    <m/>
    <x v="2"/>
    <x v="2"/>
    <s v="Yes"/>
    <s v="RR: FULL / Active / 6xPS32/ 8xPS49 /Celestia LLC_Casino Colosseum/ GE/Lease / Q2-2025"/>
    <m/>
    <m/>
    <x v="2"/>
    <s v="Yes"/>
    <s v="Yes"/>
    <m/>
  </r>
  <r>
    <x v="1"/>
    <x v="1"/>
    <x v="2"/>
    <x v="1"/>
    <x v="16"/>
    <x v="2"/>
    <x v="2"/>
    <x v="2"/>
    <x v="2"/>
    <s v="Celestia LLC"/>
    <x v="2"/>
    <x v="2"/>
    <x v="0"/>
    <x v="2"/>
    <x v="3"/>
    <x v="3"/>
    <s v="PEAKSLANT49"/>
    <x v="1"/>
    <s v="MYSTERY OF THE LAMP TREASURE OASIS"/>
    <s v="MYSTERY OF THE LAMP TREASURE OASIS"/>
    <m/>
    <x v="4"/>
    <x v="0"/>
    <n v="19.032258064516128"/>
    <s v="Oana Sebe"/>
    <x v="2"/>
    <s v="N/A"/>
    <d v="2025-04-03T00:00:00"/>
    <x v="0"/>
    <x v="4"/>
    <x v="4"/>
    <n v="31"/>
    <n v="0"/>
    <s v="OK"/>
    <n v="0"/>
    <s v="8/4/25: unit converted effective from 15 July (see Oana email from 4 Aug 2025). The Profit Center changed from 340001 Georgia Sales (LOP-FULL, Non-premium) to 340017 Mystery of the Lamp - GEO (MJP-FULL, Premium). The Brand and Theme changed from MULTIPLE THEMES to Mystery of the Lamp Treasure Oasis. No change in contract term or monthly fee;_x000a_4/16/25: unit added from 3 Apr 2025, € 500,- monthly per unit, 3 years contract. Unit transferred from KhanInvest.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For April, invoice needed for 28 days (from 3 till incl. 30 April 2025). See email from Birgit on 15 April 2025."/>
    <n v="0"/>
    <n v="0"/>
    <n v="590"/>
    <x v="2"/>
    <s v="4/3/2026 - Option to terminate + GEL exchange rate review"/>
    <x v="0"/>
    <m/>
    <x v="2"/>
    <x v="2"/>
    <s v="Yes"/>
    <s v="RR: FULL / Active / 6xPS32/ 8xPS49 /Celestia LLC_Casino Colosseum/ GE/Lease / Q2-2025"/>
    <m/>
    <m/>
    <x v="2"/>
    <s v="Yes"/>
    <s v="Yes"/>
    <m/>
  </r>
  <r>
    <x v="0"/>
    <x v="1"/>
    <x v="1"/>
    <x v="0"/>
    <x v="17"/>
    <x v="2"/>
    <x v="2"/>
    <x v="2"/>
    <x v="2"/>
    <s v="Celestia LLC"/>
    <x v="2"/>
    <x v="2"/>
    <x v="0"/>
    <x v="2"/>
    <x v="2"/>
    <x v="2"/>
    <s v="PEAKSLANT49"/>
    <x v="1"/>
    <s v="MULTIPLE THEMES"/>
    <s v="MULTIPLE THEMES"/>
    <m/>
    <x v="4"/>
    <x v="0"/>
    <n v="19.032258064516128"/>
    <s v="Oana Sebe"/>
    <x v="2"/>
    <s v="N/A"/>
    <d v="2025-04-03T00:00:00"/>
    <x v="0"/>
    <x v="4"/>
    <x v="4"/>
    <n v="31"/>
    <n v="0"/>
    <s v="OK"/>
    <n v="0"/>
    <s v="4/16/25: unit added from 3 Apr 2025, € 500,- monthly per unit, 3 years contract. Unit transferred from KhanInvest.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For April, invoice needed for 28 days (from 3 till incl. 30 April 2025). See email from Birgit on 15 April 2025."/>
    <n v="0"/>
    <n v="0"/>
    <n v="590"/>
    <x v="2"/>
    <s v="4/3/2026 - Option to terminate + GEL exchange rate review"/>
    <x v="0"/>
    <m/>
    <x v="2"/>
    <x v="2"/>
    <s v="Yes"/>
    <s v="RR: FULL / Active / 6xPS32/ 8xPS49 /Celestia LLC_Casino Colosseum/ GE/Lease / Q2-2025"/>
    <m/>
    <m/>
    <x v="2"/>
    <s v="Yes"/>
    <s v="Yes"/>
    <m/>
  </r>
  <r>
    <x v="1"/>
    <x v="1"/>
    <x v="2"/>
    <x v="1"/>
    <x v="18"/>
    <x v="2"/>
    <x v="2"/>
    <x v="2"/>
    <x v="2"/>
    <s v="Celestia LLC"/>
    <x v="2"/>
    <x v="2"/>
    <x v="0"/>
    <x v="2"/>
    <x v="3"/>
    <x v="3"/>
    <s v="PEAKSLANT49"/>
    <x v="1"/>
    <s v="MYSTERY OF THE LAMP TREASURE OASIS"/>
    <s v="MYSTERY OF THE LAMP TREASURE OASIS"/>
    <m/>
    <x v="4"/>
    <x v="0"/>
    <n v="19.032258064516128"/>
    <s v="Oana Sebe"/>
    <x v="2"/>
    <s v="N/A"/>
    <d v="2025-04-03T00:00:00"/>
    <x v="0"/>
    <x v="4"/>
    <x v="4"/>
    <n v="31"/>
    <n v="0"/>
    <s v="OK"/>
    <n v="0"/>
    <s v="8/4/25: unit converted effective from 15 July (see Oana email from 4 Aug 2025). The Profit Center changed from 340001 Georgia Sales (LOP-FULL, Non-premium) to 340017 Mystery of the Lamp - GEO (MJP-FULL, Premium). The Brand and Theme changed from MULTIPLE THEMES to Mystery of the Lamp Treasure Oasis. No change in contract term or monthly fee;_x000a_4/16/25: unit added from 3 Apr 2025, € 500,- monthly per unit, 3 years contract. Unit transferred from KhanInvest.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For April, invoice needed for 28 days (from 3 till incl. 30 April 2025). See email from Birgit on 15 April 2025."/>
    <n v="0"/>
    <n v="0"/>
    <n v="590"/>
    <x v="2"/>
    <s v="4/3/2026 - Option to terminate + GEL exchange rate review"/>
    <x v="0"/>
    <m/>
    <x v="2"/>
    <x v="2"/>
    <s v="Yes"/>
    <s v="RR: FULL / Active / 6xPS32/ 8xPS49 /Celestia LLC_Casino Colosseum/ GE/Lease / Q2-2025"/>
    <m/>
    <m/>
    <x v="2"/>
    <s v="Yes"/>
    <s v="Yes"/>
    <m/>
  </r>
  <r>
    <x v="0"/>
    <x v="1"/>
    <x v="1"/>
    <x v="0"/>
    <x v="19"/>
    <x v="2"/>
    <x v="2"/>
    <x v="2"/>
    <x v="2"/>
    <s v="Celestia LLC"/>
    <x v="2"/>
    <x v="2"/>
    <x v="0"/>
    <x v="2"/>
    <x v="2"/>
    <x v="2"/>
    <s v="PEAKSLANT49"/>
    <x v="1"/>
    <s v="MULTIPLE THEMES"/>
    <s v="MULTIPLE THEMES"/>
    <m/>
    <x v="4"/>
    <x v="0"/>
    <n v="19.032258064516128"/>
    <s v="Oana Sebe"/>
    <x v="2"/>
    <s v="N/A"/>
    <d v="2025-04-03T00:00:00"/>
    <x v="0"/>
    <x v="4"/>
    <x v="4"/>
    <n v="31"/>
    <n v="0"/>
    <s v="OK"/>
    <n v="0"/>
    <s v="4/16/25: unit added from 3 Apr 2025, € 500,- monthly per unit, 3 years contract. Unit transferred from KhanInvest.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For April, invoice needed for 28 days (from 3 till incl. 30 April 2025). See email from Birgit on 15 April 2025."/>
    <n v="0"/>
    <n v="0"/>
    <n v="590"/>
    <x v="2"/>
    <s v="4/3/2026 - Option to terminate + GEL exchange rate review"/>
    <x v="0"/>
    <m/>
    <x v="2"/>
    <x v="2"/>
    <s v="Yes"/>
    <s v="RR: FULL / Active / 6xPS32/ 8xPS49 /Celestia LLC_Casino Colosseum/ GE/Lease / Q2-2025"/>
    <m/>
    <m/>
    <x v="2"/>
    <s v="Yes"/>
    <s v="Yes"/>
    <m/>
  </r>
  <r>
    <x v="0"/>
    <x v="1"/>
    <x v="1"/>
    <x v="0"/>
    <x v="20"/>
    <x v="2"/>
    <x v="2"/>
    <x v="2"/>
    <x v="2"/>
    <s v="Celestia LLC"/>
    <x v="2"/>
    <x v="2"/>
    <x v="0"/>
    <x v="2"/>
    <x v="2"/>
    <x v="2"/>
    <s v="PEAKSLANT49"/>
    <x v="1"/>
    <s v="MULTIPLE THEMES"/>
    <s v="MULTIPLE THEMES"/>
    <m/>
    <x v="4"/>
    <x v="0"/>
    <n v="19.032258064516128"/>
    <s v="Oana Sebe"/>
    <x v="2"/>
    <s v="N/A"/>
    <d v="2025-04-03T00:00:00"/>
    <x v="0"/>
    <x v="4"/>
    <x v="4"/>
    <n v="31"/>
    <n v="0"/>
    <s v="OK"/>
    <n v="0"/>
    <s v="4/16/25: unit added from 3 Apr 2025, € 500,- monthly per unit, 3 years contract. Unit transferred from KhanInvest.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For April, invoice needed for 28 days (from 3 till incl. 30 April 2025). See email from Birgit on 15 April 2025."/>
    <n v="0"/>
    <n v="0"/>
    <n v="590"/>
    <x v="2"/>
    <s v="4/3/2026 - Option to terminate + GEL exchange rate review"/>
    <x v="0"/>
    <m/>
    <x v="2"/>
    <x v="2"/>
    <s v="Yes"/>
    <s v="RR: FULL / Active / 6xPS32/ 8xPS49 /Celestia LLC_Casino Colosseum/ GE/Lease / Q2-2025"/>
    <m/>
    <m/>
    <x v="2"/>
    <s v="Yes"/>
    <s v="Yes"/>
    <m/>
  </r>
  <r>
    <x v="0"/>
    <x v="1"/>
    <x v="1"/>
    <x v="0"/>
    <x v="21"/>
    <x v="3"/>
    <x v="3"/>
    <x v="3"/>
    <x v="3"/>
    <s v="Grand Casino Batumi Ltd"/>
    <x v="2"/>
    <x v="2"/>
    <x v="0"/>
    <x v="2"/>
    <x v="2"/>
    <x v="2"/>
    <s v="PEAKSLANT_U"/>
    <x v="2"/>
    <s v="MULTIPLE THEMES"/>
    <s v="MULTIPLE THEMES"/>
    <m/>
    <x v="2"/>
    <x v="0"/>
    <n v="17.129032258064516"/>
    <s v="Oana Sebe"/>
    <x v="2"/>
    <s v="N/A"/>
    <d v="2023-11-01T00:00:00"/>
    <x v="0"/>
    <x v="2"/>
    <x v="2"/>
    <n v="31"/>
    <n v="0"/>
    <s v="OK"/>
    <n v="0"/>
    <s v="11/10/23: unit added from 1st November 2023, € 450,- monthly per unit, 3 years contract, 40 theme bundle.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n v="0"/>
    <n v="0"/>
    <n v="531"/>
    <x v="3"/>
    <s v="11/1/2024 - Option to terminate + GEL exchange rate review"/>
    <x v="0"/>
    <m/>
    <x v="3"/>
    <x v="4"/>
    <s v="Yes"/>
    <s v="RR: FULL / Active / Casino International_Grand Casino Batumi / 8x PS32_USED / Q4-2023"/>
    <s v="Birgit evaluates this once a year with Sales and BDO. So far, the exchange rate stayed the same. Birgit will inform us when it changes."/>
    <m/>
    <x v="3"/>
    <s v="Yes"/>
    <m/>
    <m/>
  </r>
  <r>
    <x v="0"/>
    <x v="1"/>
    <x v="1"/>
    <x v="0"/>
    <x v="22"/>
    <x v="3"/>
    <x v="3"/>
    <x v="3"/>
    <x v="3"/>
    <s v="Grand Casino Batumi Ltd"/>
    <x v="2"/>
    <x v="2"/>
    <x v="0"/>
    <x v="2"/>
    <x v="2"/>
    <x v="2"/>
    <s v="PEAKSLANT_U"/>
    <x v="2"/>
    <s v="MULTIPLE THEMES"/>
    <s v="MULTIPLE THEMES"/>
    <m/>
    <x v="2"/>
    <x v="0"/>
    <n v="17.129032258064516"/>
    <s v="Oana Sebe"/>
    <x v="2"/>
    <s v="N/A"/>
    <d v="2023-11-01T00:00:00"/>
    <x v="0"/>
    <x v="2"/>
    <x v="2"/>
    <n v="31"/>
    <n v="0"/>
    <s v="OK"/>
    <n v="0"/>
    <s v="11/10/23: unit added from 1st November 2023, € 450,- monthly per unit, 3 years contract, 40 theme bundle.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n v="0"/>
    <n v="0"/>
    <n v="531"/>
    <x v="3"/>
    <s v="11/1/2024 - Option to terminate + GEL exchange rate review"/>
    <x v="0"/>
    <m/>
    <x v="3"/>
    <x v="4"/>
    <s v="Yes"/>
    <s v="RR: FULL / Active / Casino International_Grand Casino Batumi / 8x PS32_USED / Q4-2023"/>
    <s v="Birgit evaluates this once a year with Sales and BDO. So far, the exchange rate stayed the same. Birgit will inform us when it changes."/>
    <m/>
    <x v="3"/>
    <s v="Yes"/>
    <m/>
    <m/>
  </r>
  <r>
    <x v="0"/>
    <x v="1"/>
    <x v="1"/>
    <x v="0"/>
    <x v="23"/>
    <x v="3"/>
    <x v="3"/>
    <x v="3"/>
    <x v="3"/>
    <s v="Grand Casino Batumi Ltd"/>
    <x v="2"/>
    <x v="2"/>
    <x v="0"/>
    <x v="2"/>
    <x v="2"/>
    <x v="2"/>
    <s v="PEAKSLANT_U"/>
    <x v="2"/>
    <s v="MULTIPLE THEMES"/>
    <s v="MULTIPLE THEMES"/>
    <m/>
    <x v="2"/>
    <x v="0"/>
    <n v="17.129032258064516"/>
    <s v="Oana Sebe"/>
    <x v="2"/>
    <s v="N/A"/>
    <d v="2024-01-01T00:00:00"/>
    <x v="0"/>
    <x v="2"/>
    <x v="2"/>
    <n v="31"/>
    <n v="0"/>
    <s v="OK"/>
    <n v="0"/>
    <s v="1/15/24: unit added from 1st January 2024, € 450,- monthly per unit, 3 years contract, 40 theme bundle.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n v="0"/>
    <n v="0"/>
    <n v="531"/>
    <x v="4"/>
    <s v="1/1/2025 - Option to terminate + GEL exchange rate review"/>
    <x v="0"/>
    <m/>
    <x v="3"/>
    <x v="4"/>
    <s v="Yes"/>
    <s v="RR: FULL / Active / Casino International_Grand Casino Batumi / 8x PS32_USED / Q4-2023"/>
    <m/>
    <m/>
    <x v="4"/>
    <s v="Yes"/>
    <m/>
    <m/>
  </r>
  <r>
    <x v="0"/>
    <x v="1"/>
    <x v="1"/>
    <x v="0"/>
    <x v="24"/>
    <x v="3"/>
    <x v="3"/>
    <x v="3"/>
    <x v="3"/>
    <s v="Grand Casino Batumi Ltd"/>
    <x v="2"/>
    <x v="2"/>
    <x v="0"/>
    <x v="2"/>
    <x v="2"/>
    <x v="2"/>
    <s v="PEAKSLANT_U"/>
    <x v="2"/>
    <s v="MULTIPLE THEMES"/>
    <s v="MULTIPLE THEMES"/>
    <m/>
    <x v="2"/>
    <x v="0"/>
    <n v="17.129032258064516"/>
    <s v="Oana Sebe"/>
    <x v="2"/>
    <s v="N/A"/>
    <d v="2023-11-01T00:00:00"/>
    <x v="0"/>
    <x v="2"/>
    <x v="2"/>
    <n v="31"/>
    <n v="0"/>
    <s v="OK"/>
    <n v="0"/>
    <s v="11/10/23: unit added from 1st November 2023, € 450,- monthly per unit, 3 years contract, 40 theme bundle.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n v="0"/>
    <n v="0"/>
    <n v="531"/>
    <x v="3"/>
    <s v="11/1/2024 - Option to terminate + GEL exchange rate review"/>
    <x v="0"/>
    <m/>
    <x v="3"/>
    <x v="4"/>
    <s v="Yes"/>
    <s v="RR: FULL / Active / Casino International_Grand Casino Batumi / 8x PS32_USED / Q4-2023"/>
    <s v="Birgit evaluates this once a year with Sales and BDO. So far, the exchange rate stayed the same. Birgit will inform us when it changes."/>
    <m/>
    <x v="3"/>
    <s v="Yes"/>
    <m/>
    <m/>
  </r>
  <r>
    <x v="0"/>
    <x v="1"/>
    <x v="1"/>
    <x v="0"/>
    <x v="25"/>
    <x v="3"/>
    <x v="3"/>
    <x v="3"/>
    <x v="3"/>
    <s v="Grand Casino Batumi Ltd"/>
    <x v="2"/>
    <x v="2"/>
    <x v="0"/>
    <x v="2"/>
    <x v="2"/>
    <x v="2"/>
    <s v="PEAKSLANT_U"/>
    <x v="2"/>
    <s v="MULTIPLE THEMES"/>
    <s v="MULTIPLE THEMES"/>
    <m/>
    <x v="2"/>
    <x v="0"/>
    <n v="17.129032258064516"/>
    <s v="Oana Sebe"/>
    <x v="2"/>
    <s v="N/A"/>
    <d v="2023-11-01T00:00:00"/>
    <x v="0"/>
    <x v="2"/>
    <x v="2"/>
    <n v="31"/>
    <n v="0"/>
    <s v="OK"/>
    <n v="0"/>
    <s v="11/10/23: unit added from 1st November 2023, € 450,- monthly per unit, 3 years contract, 40 theme bundle.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n v="0"/>
    <n v="0"/>
    <n v="531"/>
    <x v="3"/>
    <s v="11/1/2024 - Option to terminate + GEL exchange rate review"/>
    <x v="0"/>
    <m/>
    <x v="3"/>
    <x v="4"/>
    <s v="Yes"/>
    <s v="RR: FULL / Active / Casino International_Grand Casino Batumi / 8x PS32_USED / Q4-2023"/>
    <s v="Birgit evaluates this once a year with Sales and BDO. So far, the exchange rate stayed the same. Birgit will inform us when it changes."/>
    <m/>
    <x v="3"/>
    <s v="Yes"/>
    <m/>
    <m/>
  </r>
  <r>
    <x v="0"/>
    <x v="1"/>
    <x v="1"/>
    <x v="0"/>
    <x v="26"/>
    <x v="3"/>
    <x v="3"/>
    <x v="3"/>
    <x v="3"/>
    <s v="Grand Casino Batumi Ltd"/>
    <x v="2"/>
    <x v="2"/>
    <x v="0"/>
    <x v="2"/>
    <x v="2"/>
    <x v="2"/>
    <s v="PEAKSLANT_U"/>
    <x v="2"/>
    <s v="MULTIPLE THEMES"/>
    <s v="MULTIPLE THEMES"/>
    <m/>
    <x v="2"/>
    <x v="0"/>
    <n v="17.129032258064516"/>
    <s v="Oana Sebe"/>
    <x v="2"/>
    <s v="N/A"/>
    <d v="2023-11-01T00:00:00"/>
    <x v="0"/>
    <x v="2"/>
    <x v="2"/>
    <n v="31"/>
    <n v="0"/>
    <s v="OK"/>
    <n v="0"/>
    <s v="11/10/23: unit added from 1st November 2023, € 450,- monthly per unit, 3 years contract, 40 theme bundle.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n v="0"/>
    <n v="0"/>
    <n v="531"/>
    <x v="3"/>
    <s v="11/1/2024 - Option to terminate + GEL exchange rate review"/>
    <x v="0"/>
    <m/>
    <x v="3"/>
    <x v="4"/>
    <s v="Yes"/>
    <s v="RR: FULL / Active / Casino International_Grand Casino Batumi / 8x PS32_USED / Q4-2023"/>
    <s v="Birgit evaluates this once a year with Sales and BDO. So far, the exchange rate stayed the same. Birgit will inform us when it changes."/>
    <m/>
    <x v="3"/>
    <s v="Yes"/>
    <m/>
    <m/>
  </r>
  <r>
    <x v="0"/>
    <x v="1"/>
    <x v="1"/>
    <x v="0"/>
    <x v="27"/>
    <x v="3"/>
    <x v="3"/>
    <x v="3"/>
    <x v="3"/>
    <s v="Grand Casino Batumi Ltd"/>
    <x v="2"/>
    <x v="2"/>
    <x v="0"/>
    <x v="2"/>
    <x v="2"/>
    <x v="2"/>
    <s v="PEAKSLANT_U"/>
    <x v="2"/>
    <s v="MULTIPLE THEMES"/>
    <s v="MULTIPLE THEMES"/>
    <m/>
    <x v="2"/>
    <x v="0"/>
    <n v="17.129032258064516"/>
    <s v="Oana Sebe"/>
    <x v="2"/>
    <s v="N/A"/>
    <d v="2023-11-01T00:00:00"/>
    <x v="0"/>
    <x v="2"/>
    <x v="2"/>
    <n v="31"/>
    <n v="0"/>
    <s v="OK"/>
    <n v="0"/>
    <s v="11/10/23: unit added from 1st November 2023, € 450,- monthly per unit, 3 years contract, 40 theme bundle.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n v="0"/>
    <n v="0"/>
    <n v="531"/>
    <x v="3"/>
    <s v="11/1/2024 - Option to terminate + GEL exchange rate review"/>
    <x v="0"/>
    <m/>
    <x v="3"/>
    <x v="4"/>
    <s v="Yes"/>
    <s v="RR: FULL / Active / Casino International_Grand Casino Batumi / 8x PS32_USED / Q4-2023"/>
    <s v="Birgit evaluates this once a year with Sales and BDO. So far, the exchange rate stayed the same. Birgit will inform us when it changes."/>
    <m/>
    <x v="3"/>
    <s v="Yes"/>
    <m/>
    <m/>
  </r>
  <r>
    <x v="0"/>
    <x v="1"/>
    <x v="1"/>
    <x v="0"/>
    <x v="28"/>
    <x v="3"/>
    <x v="3"/>
    <x v="3"/>
    <x v="3"/>
    <s v="Grand Casino Batumi Ltd"/>
    <x v="2"/>
    <x v="2"/>
    <x v="0"/>
    <x v="2"/>
    <x v="2"/>
    <x v="2"/>
    <s v="PEAKSLANT_U"/>
    <x v="2"/>
    <s v="MULTIPLE THEMES"/>
    <s v="MULTIPLE THEMES"/>
    <m/>
    <x v="2"/>
    <x v="0"/>
    <n v="17.129032258064516"/>
    <s v="Oana Sebe"/>
    <x v="2"/>
    <s v="N/A"/>
    <d v="2024-01-01T00:00:00"/>
    <x v="0"/>
    <x v="2"/>
    <x v="2"/>
    <n v="31"/>
    <n v="0"/>
    <s v="OK"/>
    <n v="0"/>
    <s v="1/15/24: unit added from 1st January 2024, € 450,- monthly per unit, 3 years contract, 40 theme bundle.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n v="0"/>
    <n v="0"/>
    <n v="531"/>
    <x v="4"/>
    <s v="1/1/2025 - Option to terminate + GEL exchange rate review"/>
    <x v="0"/>
    <m/>
    <x v="3"/>
    <x v="4"/>
    <s v="Yes"/>
    <s v="RR: FULL / Active / Casino International_Grand Casino Batumi / 8x PS32_USED / Q4-2023"/>
    <m/>
    <m/>
    <x v="4"/>
    <s v="Yes"/>
    <m/>
    <m/>
  </r>
  <r>
    <x v="0"/>
    <x v="1"/>
    <x v="1"/>
    <x v="0"/>
    <x v="29"/>
    <x v="3"/>
    <x v="3"/>
    <x v="3"/>
    <x v="3"/>
    <s v="Grand Casino Batumi Ltd"/>
    <x v="2"/>
    <x v="2"/>
    <x v="0"/>
    <x v="2"/>
    <x v="2"/>
    <x v="2"/>
    <s v="PEAKSLANT49"/>
    <x v="1"/>
    <s v="MULTIPLE THEMES"/>
    <s v="MULTIPLE THEMES"/>
    <m/>
    <x v="5"/>
    <x v="0"/>
    <n v="34.638709677419357"/>
    <s v="Oana Sebe"/>
    <x v="2"/>
    <s v="N/A"/>
    <d v="2024-08-01T00:00:00"/>
    <x v="0"/>
    <x v="5"/>
    <x v="5"/>
    <n v="31"/>
    <n v="0"/>
    <s v="OK"/>
    <n v="0"/>
    <s v="8/1/24: unit added from 1 August 2024, € 550,- monthly per unit, 3 years contract.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Additional € 360,00 monthly added to this unit (randomly chosen) for 1x sign D22-1019A;"/>
    <n v="0"/>
    <n v="0"/>
    <n v="1073.8"/>
    <x v="5"/>
    <s v="8/1/2025 - Option to terminate + GEL exchange rate review"/>
    <x v="0"/>
    <m/>
    <x v="4"/>
    <x v="5"/>
    <s v="Yes"/>
    <s v="RR: FULL / Active / 6/PeakSlant49/Grand Casino Batumi_Casino International/GE/Lease / Q3-2024"/>
    <m/>
    <m/>
    <x v="5"/>
    <s v="Yes"/>
    <m/>
    <m/>
  </r>
  <r>
    <x v="0"/>
    <x v="1"/>
    <x v="1"/>
    <x v="0"/>
    <x v="30"/>
    <x v="3"/>
    <x v="3"/>
    <x v="3"/>
    <x v="3"/>
    <s v="Grand Casino Batumi Ltd"/>
    <x v="2"/>
    <x v="2"/>
    <x v="0"/>
    <x v="2"/>
    <x v="2"/>
    <x v="2"/>
    <s v="PEAKSLANT49"/>
    <x v="1"/>
    <s v="MULTIPLE THEMES"/>
    <s v="MULTIPLE THEMES"/>
    <m/>
    <x v="6"/>
    <x v="0"/>
    <n v="20.93548387096774"/>
    <s v="Oana Sebe"/>
    <x v="2"/>
    <s v="N/A"/>
    <d v="2024-08-01T00:00:00"/>
    <x v="0"/>
    <x v="6"/>
    <x v="6"/>
    <n v="31"/>
    <n v="0"/>
    <s v="OK"/>
    <n v="0"/>
    <s v="8/1/24: unit added from 1 August 2024, € 550,- monthly per unit, 3 years contract.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n v="0"/>
    <n v="0"/>
    <n v="649"/>
    <x v="5"/>
    <s v="8/1/2025 - Option to terminate + GEL exchange rate review"/>
    <x v="0"/>
    <m/>
    <x v="4"/>
    <x v="5"/>
    <s v="Yes"/>
    <s v="RR: FULL / Active / 6/PeakSlant49/Grand Casino Batumi_Casino International/GE/Lease / Q3-2024"/>
    <m/>
    <m/>
    <x v="5"/>
    <s v="Yes"/>
    <m/>
    <m/>
  </r>
  <r>
    <x v="0"/>
    <x v="1"/>
    <x v="1"/>
    <x v="0"/>
    <x v="31"/>
    <x v="3"/>
    <x v="3"/>
    <x v="3"/>
    <x v="3"/>
    <s v="Grand Casino Batumi Ltd"/>
    <x v="2"/>
    <x v="2"/>
    <x v="0"/>
    <x v="2"/>
    <x v="2"/>
    <x v="2"/>
    <s v="PEAKSLANT49"/>
    <x v="1"/>
    <s v="MULTIPLE THEMES"/>
    <s v="MULTIPLE THEMES"/>
    <m/>
    <x v="6"/>
    <x v="0"/>
    <n v="20.93548387096774"/>
    <s v="Oana Sebe"/>
    <x v="2"/>
    <s v="N/A"/>
    <d v="2024-08-01T00:00:00"/>
    <x v="0"/>
    <x v="6"/>
    <x v="6"/>
    <n v="31"/>
    <n v="0"/>
    <s v="OK"/>
    <n v="0"/>
    <s v="8/1/24: unit added from 1 August 2024, € 550,- monthly per unit, 3 years contract.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n v="0"/>
    <n v="0"/>
    <n v="649"/>
    <x v="5"/>
    <s v="8/1/2025 - Option to terminate + GEL exchange rate review"/>
    <x v="0"/>
    <m/>
    <x v="4"/>
    <x v="5"/>
    <s v="Yes"/>
    <s v="RR: FULL / Active / 6/PeakSlant49/Grand Casino Batumi_Casino International/GE/Lease / Q3-2024"/>
    <m/>
    <m/>
    <x v="5"/>
    <s v="Yes"/>
    <m/>
    <m/>
  </r>
  <r>
    <x v="0"/>
    <x v="1"/>
    <x v="1"/>
    <x v="0"/>
    <x v="32"/>
    <x v="3"/>
    <x v="3"/>
    <x v="3"/>
    <x v="3"/>
    <s v="Grand Casino Batumi Ltd"/>
    <x v="2"/>
    <x v="2"/>
    <x v="0"/>
    <x v="2"/>
    <x v="2"/>
    <x v="2"/>
    <s v="PEAKSLANT49"/>
    <x v="1"/>
    <s v="MULTIPLE THEMES"/>
    <s v="MULTIPLE THEMES"/>
    <m/>
    <x v="6"/>
    <x v="0"/>
    <n v="20.93548387096774"/>
    <s v="Oana Sebe"/>
    <x v="2"/>
    <s v="N/A"/>
    <d v="2024-08-01T00:00:00"/>
    <x v="0"/>
    <x v="6"/>
    <x v="6"/>
    <n v="31"/>
    <n v="0"/>
    <s v="OK"/>
    <n v="0"/>
    <s v="8/1/24: unit added from 1 August 2024, € 550,- monthly per unit, 3 years contract.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n v="0"/>
    <n v="0"/>
    <n v="649"/>
    <x v="5"/>
    <s v="8/1/2025 - Option to terminate + GEL exchange rate review"/>
    <x v="0"/>
    <m/>
    <x v="4"/>
    <x v="5"/>
    <s v="Yes"/>
    <s v="RR: FULL / Active / 6/PeakSlant49/Grand Casino Batumi_Casino International/GE/Lease / Q3-2024"/>
    <m/>
    <m/>
    <x v="5"/>
    <s v="Yes"/>
    <m/>
    <m/>
  </r>
  <r>
    <x v="0"/>
    <x v="1"/>
    <x v="1"/>
    <x v="0"/>
    <x v="33"/>
    <x v="3"/>
    <x v="3"/>
    <x v="3"/>
    <x v="3"/>
    <s v="Grand Casino Batumi Ltd"/>
    <x v="2"/>
    <x v="2"/>
    <x v="0"/>
    <x v="2"/>
    <x v="2"/>
    <x v="2"/>
    <s v="PEAKSLANT49"/>
    <x v="1"/>
    <s v="MULTIPLE THEMES"/>
    <s v="MULTIPLE THEMES"/>
    <m/>
    <x v="6"/>
    <x v="0"/>
    <n v="20.93548387096774"/>
    <s v="Oana Sebe"/>
    <x v="2"/>
    <s v="N/A"/>
    <d v="2024-08-01T00:00:00"/>
    <x v="0"/>
    <x v="6"/>
    <x v="6"/>
    <n v="31"/>
    <n v="0"/>
    <s v="OK"/>
    <n v="0"/>
    <s v="8/1/24: unit added from 1 August 2024, € 550,- monthly per unit, 3 years contract.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n v="0"/>
    <n v="0"/>
    <n v="649"/>
    <x v="5"/>
    <s v="8/1/2025 - Option to terminate + GEL exchange rate review"/>
    <x v="0"/>
    <m/>
    <x v="4"/>
    <x v="5"/>
    <s v="Yes"/>
    <s v="RR: FULL / Active / 6/PeakSlant49/Grand Casino Batumi_Casino International/GE/Lease / Q3-2024"/>
    <m/>
    <m/>
    <x v="5"/>
    <s v="Yes"/>
    <m/>
    <m/>
  </r>
  <r>
    <x v="0"/>
    <x v="1"/>
    <x v="1"/>
    <x v="0"/>
    <x v="34"/>
    <x v="3"/>
    <x v="3"/>
    <x v="3"/>
    <x v="3"/>
    <s v="Grand Casino Batumi Ltd"/>
    <x v="2"/>
    <x v="2"/>
    <x v="0"/>
    <x v="2"/>
    <x v="2"/>
    <x v="2"/>
    <s v="PEAKSLANT49"/>
    <x v="1"/>
    <s v="MULTIPLE THEMES"/>
    <s v="MULTIPLE THEMES"/>
    <m/>
    <x v="6"/>
    <x v="0"/>
    <n v="20.93548387096774"/>
    <s v="Oana Sebe"/>
    <x v="2"/>
    <s v="N/A"/>
    <d v="2024-08-01T00:00:00"/>
    <x v="0"/>
    <x v="6"/>
    <x v="6"/>
    <n v="31"/>
    <n v="0"/>
    <s v="OK"/>
    <n v="0"/>
    <s v="8/1/24: unit added from 1 August 2024, € 550,- monthly per unit, 3 years contract.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n v="0"/>
    <n v="0"/>
    <n v="649"/>
    <x v="5"/>
    <s v="8/1/2025 - Option to terminate + GEL exchange rate review"/>
    <x v="0"/>
    <m/>
    <x v="4"/>
    <x v="5"/>
    <s v="Yes"/>
    <s v="RR: FULL / Active / 6/PeakSlant49/Grand Casino Batumi_Casino International/GE/Lease / Q3-2024"/>
    <m/>
    <m/>
    <x v="5"/>
    <s v="Yes"/>
    <m/>
    <m/>
  </r>
  <r>
    <x v="0"/>
    <x v="1"/>
    <x v="1"/>
    <x v="0"/>
    <x v="35"/>
    <x v="4"/>
    <x v="4"/>
    <x v="4"/>
    <x v="4"/>
    <s v="Limoni 2009 LTD"/>
    <x v="2"/>
    <x v="2"/>
    <x v="0"/>
    <x v="2"/>
    <x v="2"/>
    <x v="2"/>
    <s v="PEAKSLANT49"/>
    <x v="1"/>
    <s v="MULTIPLE THEMES"/>
    <s v="MULTIPLE THEMES"/>
    <m/>
    <x v="4"/>
    <x v="0"/>
    <n v="19.032258064516128"/>
    <s v="Oana Sebe"/>
    <x v="2"/>
    <s v="N/A"/>
    <d v="2023-09-01T00:00:00"/>
    <x v="0"/>
    <x v="4"/>
    <x v="4"/>
    <n v="31"/>
    <n v="0"/>
    <s v="OK"/>
    <n v="0"/>
    <s v="09/06/2023: unit added from 1st September 2023, € 500,- monthly per unit, 3 years contract, 20 theme bundle; Customer may exercise the option to purchase all Products in this Order at the end of the Lease Period for € 1.180,- (including VAT) per Peak Slant 49.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n v="0"/>
    <n v="0"/>
    <n v="590"/>
    <x v="6"/>
    <s v="9/1/2024 - Option to terminate"/>
    <x v="1"/>
    <m/>
    <x v="5"/>
    <x v="6"/>
    <s v="Yes"/>
    <s v="RR: FULL / Active / Casino Iveria Tbilisi_Limoni 2009 LTD / 6x PS49 / Q3-2023"/>
    <m/>
    <m/>
    <x v="6"/>
    <s v="Yes"/>
    <m/>
    <m/>
  </r>
  <r>
    <x v="0"/>
    <x v="1"/>
    <x v="1"/>
    <x v="0"/>
    <x v="36"/>
    <x v="4"/>
    <x v="4"/>
    <x v="4"/>
    <x v="4"/>
    <s v="Limoni 2009 LTD"/>
    <x v="2"/>
    <x v="2"/>
    <x v="0"/>
    <x v="2"/>
    <x v="2"/>
    <x v="2"/>
    <s v="PEAKSLANT49"/>
    <x v="1"/>
    <s v="MULTIPLE THEMES"/>
    <s v="MULTIPLE THEMES"/>
    <m/>
    <x v="4"/>
    <x v="0"/>
    <n v="19.032258064516128"/>
    <s v="Oana Sebe"/>
    <x v="2"/>
    <s v="N/A"/>
    <d v="2023-09-01T00:00:00"/>
    <x v="0"/>
    <x v="4"/>
    <x v="4"/>
    <n v="31"/>
    <n v="0"/>
    <s v="OK"/>
    <n v="0"/>
    <s v="09/06/2023: unit added from 1st September 2023, € 500,- monthly per unit, 3 years contract, 20 theme bundle; Customer may exercise the option to purchase all Products in this Order at the end of the Lease Period for € 1.180,- (including VAT) per Peak Slant 49.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n v="0"/>
    <n v="0"/>
    <n v="590"/>
    <x v="6"/>
    <s v="9/1/2024 - Option to terminate"/>
    <x v="1"/>
    <m/>
    <x v="5"/>
    <x v="6"/>
    <s v="Yes"/>
    <s v="RR: FULL / Active / Casino Iveria Tbilisi_Limoni 2009 LTD / 6x PS49 / Q3-2023"/>
    <m/>
    <m/>
    <x v="6"/>
    <s v="Yes"/>
    <m/>
    <m/>
  </r>
  <r>
    <x v="0"/>
    <x v="1"/>
    <x v="1"/>
    <x v="0"/>
    <x v="37"/>
    <x v="4"/>
    <x v="4"/>
    <x v="4"/>
    <x v="4"/>
    <s v="Limoni 2009 LTD"/>
    <x v="2"/>
    <x v="2"/>
    <x v="0"/>
    <x v="2"/>
    <x v="2"/>
    <x v="2"/>
    <s v="PEAKSLANT49"/>
    <x v="1"/>
    <s v="MULTIPLE THEMES"/>
    <s v="MULTIPLE THEMES"/>
    <m/>
    <x v="4"/>
    <x v="0"/>
    <n v="19.032258064516128"/>
    <s v="Oana Sebe"/>
    <x v="2"/>
    <s v="N/A"/>
    <d v="2023-09-01T00:00:00"/>
    <x v="0"/>
    <x v="4"/>
    <x v="4"/>
    <n v="31"/>
    <n v="0"/>
    <s v="OK"/>
    <n v="0"/>
    <s v="09/06/2023: unit added from 1st September 2023, € 500,- monthly per unit, 3 years contract, 20 theme bundle; Customer may exercise the option to purchase all Products in this Order at the end of the Lease Period for € 1.180,- (including VAT) per Peak Slant 49.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n v="0"/>
    <n v="0"/>
    <n v="590"/>
    <x v="6"/>
    <s v="9/1/2024 - Option to terminate"/>
    <x v="1"/>
    <m/>
    <x v="5"/>
    <x v="6"/>
    <s v="Yes"/>
    <s v="RR: FULL / Active / Casino Iveria Tbilisi_Limoni 2009 LTD / 6x PS49 / Q3-2023"/>
    <m/>
    <m/>
    <x v="6"/>
    <s v="Yes"/>
    <m/>
    <m/>
  </r>
  <r>
    <x v="0"/>
    <x v="1"/>
    <x v="1"/>
    <x v="0"/>
    <x v="38"/>
    <x v="4"/>
    <x v="4"/>
    <x v="4"/>
    <x v="4"/>
    <s v="Limoni 2009 LTD"/>
    <x v="2"/>
    <x v="2"/>
    <x v="0"/>
    <x v="2"/>
    <x v="2"/>
    <x v="2"/>
    <s v="PEAKSLANT49"/>
    <x v="1"/>
    <s v="MULTIPLE THEMES"/>
    <s v="MULTIPLE THEMES"/>
    <m/>
    <x v="4"/>
    <x v="0"/>
    <n v="19.032258064516128"/>
    <s v="Oana Sebe"/>
    <x v="2"/>
    <s v="N/A"/>
    <d v="2023-09-01T00:00:00"/>
    <x v="0"/>
    <x v="4"/>
    <x v="4"/>
    <n v="31"/>
    <n v="0"/>
    <s v="OK"/>
    <n v="0"/>
    <s v="09/06/2023: unit added from 1st September 2023, € 500,- monthly per unit, 3 years contract, 20 theme bundle; Customer may exercise the option to purchase all Products in this Order at the end of the Lease Period for € 1.180,- (including VAT) per Peak Slant 49.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n v="0"/>
    <n v="0"/>
    <n v="590"/>
    <x v="6"/>
    <s v="9/1/2024 - Option to terminate"/>
    <x v="1"/>
    <m/>
    <x v="5"/>
    <x v="6"/>
    <s v="Yes"/>
    <s v="RR: FULL / Active / Casino Iveria Tbilisi_Limoni 2009 LTD / 6x PS49 / Q3-2023"/>
    <m/>
    <m/>
    <x v="6"/>
    <s v="Yes"/>
    <m/>
    <m/>
  </r>
  <r>
    <x v="0"/>
    <x v="1"/>
    <x v="1"/>
    <x v="0"/>
    <x v="39"/>
    <x v="4"/>
    <x v="4"/>
    <x v="4"/>
    <x v="4"/>
    <s v="Limoni 2009 LTD"/>
    <x v="2"/>
    <x v="2"/>
    <x v="0"/>
    <x v="2"/>
    <x v="2"/>
    <x v="2"/>
    <s v="PEAKSLANT49"/>
    <x v="1"/>
    <s v="MULTIPLE THEMES"/>
    <s v="MULTIPLE THEMES"/>
    <m/>
    <x v="4"/>
    <x v="0"/>
    <n v="19.032258064516128"/>
    <s v="Oana Sebe"/>
    <x v="2"/>
    <s v="N/A"/>
    <d v="2023-09-01T00:00:00"/>
    <x v="0"/>
    <x v="4"/>
    <x v="4"/>
    <n v="31"/>
    <n v="0"/>
    <s v="OK"/>
    <n v="0"/>
    <s v="09/06/2023: unit added from 1st September 2023, € 500,- monthly per unit, 3 years contract, 20 theme bundle; Customer may exercise the option to purchase all Products in this Order at the end of the Lease Period for € 1.180,- (including VAT) per Peak Slant 49.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n v="0"/>
    <n v="0"/>
    <n v="590"/>
    <x v="6"/>
    <s v="9/1/2024 - Option to terminate"/>
    <x v="1"/>
    <m/>
    <x v="5"/>
    <x v="6"/>
    <s v="Yes"/>
    <s v="RR: FULL / Active / Casino Iveria Tbilisi_Limoni 2009 LTD / 6x PS49 / Q3-2023"/>
    <m/>
    <m/>
    <x v="6"/>
    <s v="Yes"/>
    <m/>
    <m/>
  </r>
  <r>
    <x v="0"/>
    <x v="1"/>
    <x v="1"/>
    <x v="0"/>
    <x v="40"/>
    <x v="4"/>
    <x v="4"/>
    <x v="4"/>
    <x v="4"/>
    <s v="Limoni 2009 LTD"/>
    <x v="2"/>
    <x v="2"/>
    <x v="0"/>
    <x v="2"/>
    <x v="2"/>
    <x v="2"/>
    <s v="PEAKSLANT49"/>
    <x v="1"/>
    <s v="MULTIPLE THEMES"/>
    <s v="MULTIPLE THEMES"/>
    <m/>
    <x v="4"/>
    <x v="0"/>
    <n v="19.032258064516128"/>
    <s v="Oana Sebe"/>
    <x v="2"/>
    <s v="N/A"/>
    <d v="2023-09-01T00:00:00"/>
    <x v="0"/>
    <x v="4"/>
    <x v="4"/>
    <n v="31"/>
    <n v="0"/>
    <s v="OK"/>
    <n v="0"/>
    <s v="09/06/2023: unit added from 1st September 2023, € 500,- monthly per unit, 3 years contract, 20 theme bundle; Customer may exercise the option to purchase all Products in this Order at the end of the Lease Period for € 1.180,- (including VAT) per Peak Slant 49.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n v="0"/>
    <n v="0"/>
    <n v="590"/>
    <x v="6"/>
    <s v="9/1/2024 - Option to terminate"/>
    <x v="1"/>
    <m/>
    <x v="5"/>
    <x v="6"/>
    <s v="Yes"/>
    <s v="RR: FULL / Active / Casino Iveria Tbilisi_Limoni 2009 LTD / 6x PS49 / Q3-2023"/>
    <m/>
    <m/>
    <x v="6"/>
    <s v="Yes"/>
    <m/>
    <m/>
  </r>
  <r>
    <x v="1"/>
    <x v="1"/>
    <x v="2"/>
    <x v="1"/>
    <x v="41"/>
    <x v="5"/>
    <x v="5"/>
    <x v="5"/>
    <x v="5"/>
    <s v="Otium Capital GE LLC"/>
    <x v="2"/>
    <x v="2"/>
    <x v="0"/>
    <x v="2"/>
    <x v="3"/>
    <x v="3"/>
    <s v="PEAKSLANT49_U"/>
    <x v="3"/>
    <s v="ML ENCHANTED PALACE"/>
    <s v="ML ENCHANTED PALACE"/>
    <m/>
    <x v="7"/>
    <x v="0"/>
    <n v="26.64516129032258"/>
    <s v="Oana Sebe"/>
    <x v="2"/>
    <s v="N/A"/>
    <d v="2025-12-01T00:00:00"/>
    <x v="0"/>
    <x v="7"/>
    <x v="7"/>
    <n v="31"/>
    <n v="0"/>
    <s v="OK"/>
    <n v="0"/>
    <s v="12/11/25: unit added from 1 Dec 2025, € 450,- monthly per unit, initial 6 months contract with automatic prolongation for additional 30 months, for a total lease period of 36 months from the Go live date. 1x VIP chair added for monthly fee €50,-. Also, 1x sign D23-0908A D/F added for monthly fee € 200,-. The Customer has the option to terminate the Order 6 months from the Go live date during the lease period and  every 6 months thereafter by providing IGT with prior written notice no less than 30 days prior to the date that applicable six months period ends at which the customer wishes to terminate.  Such termination to take effect in the next six months period in which the notice was provided.  ('Termination Date').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email from Birgit on 17 Nov 202 + Oana´s email from 09.12.2025.;"/>
    <n v="0"/>
    <n v="0"/>
    <n v="826"/>
    <x v="7"/>
    <s v="6/1/2026 - Option to terminate _x000a_12/1/2026 - GEL exchange rate review"/>
    <x v="0"/>
    <m/>
    <x v="6"/>
    <x v="7"/>
    <s v="Yes"/>
    <s v="RR: FULL / Active / 16/PS49 USED/ Otium Capital/ Casino Otium/Batumi / Full lease / Go-live 1 Dec. 2025"/>
    <m/>
    <s v="Yes"/>
    <x v="7"/>
    <s v="Yes"/>
    <m/>
    <m/>
  </r>
  <r>
    <x v="1"/>
    <x v="1"/>
    <x v="2"/>
    <x v="1"/>
    <x v="42"/>
    <x v="5"/>
    <x v="5"/>
    <x v="5"/>
    <x v="5"/>
    <s v="Otium Capital GE LLC"/>
    <x v="2"/>
    <x v="2"/>
    <x v="0"/>
    <x v="2"/>
    <x v="3"/>
    <x v="3"/>
    <s v="PEAKSLANT49_U"/>
    <x v="3"/>
    <s v="ML ENCHANTED PALACE"/>
    <s v="ML ENCHANTED PALACE"/>
    <m/>
    <x v="4"/>
    <x v="0"/>
    <n v="19.032258064516128"/>
    <s v="Oana Sebe"/>
    <x v="2"/>
    <s v="N/A"/>
    <d v="2025-12-01T00:00:00"/>
    <x v="0"/>
    <x v="4"/>
    <x v="4"/>
    <n v="31"/>
    <n v="0"/>
    <s v="OK"/>
    <n v="0"/>
    <s v="12/11/25: unit added from 1 Dec 2025, € 450,- monthly per unit, initial 6 months contract with automatic prolongation for additional 30 months, for a total lease period of 36 months from the Go live date. 1x VIP chair added for monthly fee €50,-. The Customer has the option to terminate the Order 6 months from the Go live date during the lease period and  every 6 months thereafter by providing IGT with prior written notice no less than 30 days prior to the date that applicable six months period ends at which the customer wishes to terminate.  Such termination to take effect in the next six months period in which the notice was provided.  ('Termination Date').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email from Birgit on 17 Nov 202 + Oana´s email from 09.12.2025.;"/>
    <n v="0"/>
    <n v="0"/>
    <n v="590"/>
    <x v="7"/>
    <s v="6/1/2026 - Option to terminate _x000a_12/1/2026 - GEL exchange rate review"/>
    <x v="0"/>
    <m/>
    <x v="6"/>
    <x v="7"/>
    <s v="Yes"/>
    <s v="RR: FULL / Active / 16/PS49 USED/ Otium Capital/ Casino Otium/Batumi / Full lease / Go-live 1 Dec. 2025"/>
    <m/>
    <s v="Yes"/>
    <x v="7"/>
    <s v="Yes"/>
    <m/>
    <m/>
  </r>
  <r>
    <x v="0"/>
    <x v="1"/>
    <x v="1"/>
    <x v="0"/>
    <x v="43"/>
    <x v="5"/>
    <x v="5"/>
    <x v="5"/>
    <x v="5"/>
    <s v="Otium Capital GE LLC"/>
    <x v="2"/>
    <x v="2"/>
    <x v="0"/>
    <x v="2"/>
    <x v="2"/>
    <x v="2"/>
    <s v="PEAKSLANT49_U"/>
    <x v="3"/>
    <s v="MULTIPLE THEMES"/>
    <s v="MULTIPLE THEMES"/>
    <m/>
    <x v="4"/>
    <x v="0"/>
    <n v="19.032258064516128"/>
    <s v="Oana Sebe"/>
    <x v="2"/>
    <s v="N/A"/>
    <d v="2025-12-01T00:00:00"/>
    <x v="0"/>
    <x v="4"/>
    <x v="4"/>
    <n v="31"/>
    <n v="0"/>
    <s v="OK"/>
    <n v="0"/>
    <s v="12/11/25: unit added from 1 Dec 2025, € 450,- monthly per unit, initial 6 months contract with automatic prolongation for additional 30 months, for a total lease period of 36 months from the Go live date. 1x VIP chair added for monthly fee €50,-. The Customer has the option to terminate the Order 6 months from the Go live date during the lease period and  every 6 months thereafter by providing IGT with prior written notice no less than 30 days prior to the date that applicable six months period ends at which the customer wishes to terminate.  Such termination to take effect in the next six months period in which the notice was provided.  ('Termination Date').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email from Birgit on 17 Nov 202 + Oana´s email from 09.12.2025.;"/>
    <n v="0"/>
    <n v="0"/>
    <n v="590"/>
    <x v="7"/>
    <s v="6/1/2026 - Option to terminate _x000a_12/1/2026 - GEL exchange rate review"/>
    <x v="0"/>
    <m/>
    <x v="6"/>
    <x v="7"/>
    <s v="Yes"/>
    <s v="RR: FULL / Active / 16/PS49 USED/ Otium Capital/ Casino Otium/Batumi / Full lease / Go-live 1 Dec. 2025"/>
    <m/>
    <s v="Yes"/>
    <x v="7"/>
    <s v="Yes"/>
    <m/>
    <m/>
  </r>
  <r>
    <x v="0"/>
    <x v="1"/>
    <x v="1"/>
    <x v="0"/>
    <x v="44"/>
    <x v="5"/>
    <x v="5"/>
    <x v="5"/>
    <x v="5"/>
    <s v="Otium Capital GE LLC"/>
    <x v="2"/>
    <x v="2"/>
    <x v="0"/>
    <x v="2"/>
    <x v="2"/>
    <x v="2"/>
    <s v="PEAKSLANT49_U"/>
    <x v="3"/>
    <s v="MULTIPLE THEMES"/>
    <s v="MULTIPLE THEMES"/>
    <m/>
    <x v="4"/>
    <x v="0"/>
    <n v="19.032258064516128"/>
    <s v="Oana Sebe"/>
    <x v="2"/>
    <s v="N/A"/>
    <d v="2025-12-01T00:00:00"/>
    <x v="0"/>
    <x v="4"/>
    <x v="4"/>
    <n v="31"/>
    <n v="0"/>
    <s v="OK"/>
    <n v="0"/>
    <s v="12/11/25: unit added from 1 Dec 2025, € 450,- monthly per unit, initial 6 months contract with automatic prolongation for additional 30 months, for a total lease period of 36 months from the Go live date. 1x VIP chair added for monthly fee €50,-. The Customer has the option to terminate the Order 6 months from the Go live date during the lease period and  every 6 months thereafter by providing IGT with prior written notice no less than 30 days prior to the date that applicable six months period ends at which the customer wishes to terminate.  Such termination to take effect in the next six months period in which the notice was provided.  ('Termination Date').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email from Birgit on 17 Nov 202 + Oana´s email from 09.12.2025.;"/>
    <n v="0"/>
    <n v="0"/>
    <n v="590"/>
    <x v="7"/>
    <s v="6/1/2026 - Option to terminate _x000a_12/1/2026 - GEL exchange rate review"/>
    <x v="0"/>
    <m/>
    <x v="6"/>
    <x v="7"/>
    <s v="Yes"/>
    <s v="RR: FULL / Active / 16/PS49 USED/ Otium Capital/ Casino Otium/Batumi / Full lease / Go-live 1 Dec. 2025"/>
    <m/>
    <s v="Yes"/>
    <x v="7"/>
    <s v="Yes"/>
    <m/>
    <m/>
  </r>
  <r>
    <x v="0"/>
    <x v="1"/>
    <x v="1"/>
    <x v="0"/>
    <x v="45"/>
    <x v="5"/>
    <x v="5"/>
    <x v="5"/>
    <x v="5"/>
    <s v="Otium Capital GE LLC"/>
    <x v="2"/>
    <x v="2"/>
    <x v="0"/>
    <x v="2"/>
    <x v="2"/>
    <x v="2"/>
    <s v="PEAKSLANT49_U"/>
    <x v="3"/>
    <s v="MULTIPLE THEMES"/>
    <s v="MULTIPLE THEMES"/>
    <m/>
    <x v="4"/>
    <x v="0"/>
    <n v="19.032258064516128"/>
    <s v="Oana Sebe"/>
    <x v="2"/>
    <s v="N/A"/>
    <d v="2025-12-01T00:00:00"/>
    <x v="0"/>
    <x v="4"/>
    <x v="4"/>
    <n v="31"/>
    <n v="0"/>
    <s v="OK"/>
    <n v="0"/>
    <s v="12/11/25: unit added from 1 Dec 2025, € 450,- monthly per unit, initial 6 months contract with automatic prolongation for additional 30 months, for a total lease period of 36 months from the Go live date. 1x VIP chair added for monthly fee €50,-. The Customer has the option to terminate the Order 6 months from the Go live date during the lease period and  every 6 months thereafter by providing IGT with prior written notice no less than 30 days prior to the date that applicable six months period ends at which the customer wishes to terminate.  Such termination to take effect in the next six months period in which the notice was provided.  ('Termination Date').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email from Birgit on 17 Nov 202 + Oana´s email from 09.12.2025.;"/>
    <n v="0"/>
    <n v="0"/>
    <n v="590"/>
    <x v="7"/>
    <s v="6/1/2026 - Option to terminate _x000a_12/1/2026 - GEL exchange rate review"/>
    <x v="0"/>
    <m/>
    <x v="6"/>
    <x v="7"/>
    <s v="Yes"/>
    <s v="RR: FULL / Active / 16/PS49 USED/ Otium Capital/ Casino Otium/Batumi / Full lease / Go-live 1 Dec. 2025"/>
    <m/>
    <s v="Yes"/>
    <x v="7"/>
    <s v="Yes"/>
    <m/>
    <m/>
  </r>
  <r>
    <x v="0"/>
    <x v="1"/>
    <x v="1"/>
    <x v="0"/>
    <x v="46"/>
    <x v="5"/>
    <x v="5"/>
    <x v="5"/>
    <x v="5"/>
    <s v="Otium Capital GE LLC"/>
    <x v="2"/>
    <x v="2"/>
    <x v="0"/>
    <x v="2"/>
    <x v="2"/>
    <x v="2"/>
    <s v="PEAKSLANT49_U"/>
    <x v="3"/>
    <s v="MULTIPLE THEMES"/>
    <s v="MULTIPLE THEMES"/>
    <m/>
    <x v="4"/>
    <x v="0"/>
    <n v="19.032258064516128"/>
    <s v="Oana Sebe"/>
    <x v="2"/>
    <s v="N/A"/>
    <d v="2025-12-01T00:00:00"/>
    <x v="0"/>
    <x v="4"/>
    <x v="4"/>
    <n v="31"/>
    <n v="0"/>
    <s v="OK"/>
    <n v="0"/>
    <s v="12/11/25: unit added from 1 Dec 2025, € 450,- monthly per unit, initial 6 months contract with automatic prolongation for additional 30 months, for a total lease period of 36 months from the Go live date. 1x VIP chair added for monthly fee €50,-. The Customer has the option to terminate the Order 6 months from the Go live date during the lease period and  every 6 months thereafter by providing IGT with prior written notice no less than 30 days prior to the date that applicable six months period ends at which the customer wishes to terminate.  Such termination to take effect in the next six months period in which the notice was provided.  ('Termination Date').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email from Birgit on 17 Nov 202 + Oana´s email from 09.12.2025.;"/>
    <n v="0"/>
    <n v="0"/>
    <n v="590"/>
    <x v="7"/>
    <s v="6/1/2026 - Option to terminate _x000a_12/1/2026 - GEL exchange rate review"/>
    <x v="0"/>
    <m/>
    <x v="6"/>
    <x v="7"/>
    <s v="Yes"/>
    <s v="RR: FULL / Active / 16/PS49 USED/ Otium Capital/ Casino Otium/Batumi / Full lease / Go-live 1 Dec. 2025"/>
    <m/>
    <s v="Yes"/>
    <x v="7"/>
    <s v="Yes"/>
    <m/>
    <m/>
  </r>
  <r>
    <x v="0"/>
    <x v="1"/>
    <x v="1"/>
    <x v="0"/>
    <x v="47"/>
    <x v="5"/>
    <x v="5"/>
    <x v="5"/>
    <x v="5"/>
    <s v="Otium Capital GE LLC"/>
    <x v="2"/>
    <x v="2"/>
    <x v="0"/>
    <x v="2"/>
    <x v="2"/>
    <x v="2"/>
    <s v="PEAKSLANT49_U"/>
    <x v="3"/>
    <s v="MULTIPLE THEMES"/>
    <s v="MULTIPLE THEMES"/>
    <m/>
    <x v="4"/>
    <x v="0"/>
    <n v="19.032258064516128"/>
    <s v="Oana Sebe"/>
    <x v="2"/>
    <s v="N/A"/>
    <d v="2025-12-01T00:00:00"/>
    <x v="0"/>
    <x v="4"/>
    <x v="4"/>
    <n v="31"/>
    <n v="0"/>
    <s v="OK"/>
    <n v="0"/>
    <s v="12/11/25: unit added from 1 Dec 2025, € 450,- monthly per unit, initial 6 months contract with automatic prolongation for additional 30 months, for a total lease period of 36 months from the Go live date. 1x VIP chair added for monthly fee €50,-. The Customer has the option to terminate the Order 6 months from the Go live date during the lease period and  every 6 months thereafter by providing IGT with prior written notice no less than 30 days prior to the date that applicable six months period ends at which the customer wishes to terminate.  Such termination to take effect in the next six months period in which the notice was provided.  ('Termination Date').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email from Birgit on 17 Nov 202 + Oana´s email from 09.12.2025.;"/>
    <n v="0"/>
    <n v="0"/>
    <n v="590"/>
    <x v="7"/>
    <s v="6/1/2026 - Option to terminate _x000a_12/1/2026 - GEL exchange rate review"/>
    <x v="0"/>
    <m/>
    <x v="6"/>
    <x v="7"/>
    <s v="Yes"/>
    <s v="RR: FULL / Active / 16/PS49 USED/ Otium Capital/ Casino Otium/Batumi / Full lease / Go-live 1 Dec. 2025"/>
    <m/>
    <s v="Yes"/>
    <x v="7"/>
    <s v="Yes"/>
    <m/>
    <m/>
  </r>
  <r>
    <x v="1"/>
    <x v="1"/>
    <x v="2"/>
    <x v="1"/>
    <x v="48"/>
    <x v="5"/>
    <x v="5"/>
    <x v="5"/>
    <x v="5"/>
    <s v="Otium Capital GE LLC"/>
    <x v="2"/>
    <x v="2"/>
    <x v="0"/>
    <x v="2"/>
    <x v="3"/>
    <x v="3"/>
    <s v="PEAKSLANT49_U"/>
    <x v="3"/>
    <s v="ML ENCHANTED PALACE"/>
    <s v="ML ENCHANTED PALACE"/>
    <m/>
    <x v="4"/>
    <x v="0"/>
    <n v="19.032258064516128"/>
    <s v="Oana Sebe"/>
    <x v="2"/>
    <s v="N/A"/>
    <d v="2025-12-01T00:00:00"/>
    <x v="0"/>
    <x v="4"/>
    <x v="4"/>
    <n v="31"/>
    <n v="0"/>
    <s v="OK"/>
    <n v="0"/>
    <s v="12/11/25: unit added from 1 Dec 2025, € 450,- monthly per unit, initial 6 months contract with automatic prolongation for additional 30 months, for a total lease period of 36 months from the Go live date. 1x VIP chair added for monthly fee €50,-. The Customer has the option to terminate the Order 6 months from the Go live date during the lease period and  every 6 months thereafter by providing IGT with prior written notice no less than 30 days prior to the date that applicable six months period ends at which the customer wishes to terminate.  Such termination to take effect in the next six months period in which the notice was provided.  ('Termination Date').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email from Birgit on 17 Nov 202 + Oana´s email from 09.12.2025.;"/>
    <n v="0"/>
    <n v="0"/>
    <n v="590"/>
    <x v="7"/>
    <s v="6/1/2026 - Option to terminate _x000a_12/1/2026 - GEL exchange rate review"/>
    <x v="0"/>
    <m/>
    <x v="6"/>
    <x v="7"/>
    <s v="Yes"/>
    <s v="RR: FULL / Active / 16/PS49 USED/ Otium Capital/ Casino Otium/Batumi / Full lease / Go-live 1 Dec. 2025"/>
    <m/>
    <s v="Yes"/>
    <x v="7"/>
    <s v="Yes"/>
    <m/>
    <m/>
  </r>
  <r>
    <x v="1"/>
    <x v="1"/>
    <x v="2"/>
    <x v="1"/>
    <x v="49"/>
    <x v="5"/>
    <x v="5"/>
    <x v="5"/>
    <x v="5"/>
    <s v="Otium Capital GE LLC"/>
    <x v="2"/>
    <x v="2"/>
    <x v="0"/>
    <x v="2"/>
    <x v="3"/>
    <x v="3"/>
    <s v="PEAKSLANT49_U"/>
    <x v="3"/>
    <s v="ML ENCHANTED PALACE"/>
    <s v="ML ENCHANTED PALACE"/>
    <m/>
    <x v="7"/>
    <x v="0"/>
    <n v="26.64516129032258"/>
    <s v="Oana Sebe"/>
    <x v="2"/>
    <s v="N/A"/>
    <d v="2025-12-01T00:00:00"/>
    <x v="0"/>
    <x v="7"/>
    <x v="7"/>
    <n v="31"/>
    <n v="0"/>
    <s v="OK"/>
    <n v="0"/>
    <s v="12/11/25: unit added from 1 Dec 2025, € 450,- monthly per unit, initial 6 months contract with automatic prolongation for additional 30 months, for a total lease period of 36 months from the Go live date. 1x VIP chair added for monthly fee €50,-. Also, 1x sign D23-0908A D/F added for monthly fee € 200,-.  The Customer has the option to terminate the Order 6 months from the Go live date during the lease period and  every 6 months thereafter by providing IGT with prior written notice no less than 30 days prior to the date that applicable six months period ends at which the customer wishes to terminate.  Such termination to take effect in the next six months period in which the notice was provided.  ('Termination Date').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email from Birgit on 17 Nov 202 + Oana´s email from 09.12.2025.;"/>
    <n v="0"/>
    <n v="0"/>
    <n v="826"/>
    <x v="7"/>
    <s v="6/1/2026 - Option to terminate _x000a_12/1/2026 - GEL exchange rate review"/>
    <x v="0"/>
    <m/>
    <x v="6"/>
    <x v="7"/>
    <s v="Yes"/>
    <s v="RR: FULL / Active / 16/PS49 USED/ Otium Capital/ Casino Otium/Batumi / Full lease / Go-live 1 Dec. 2025"/>
    <m/>
    <s v="Yes"/>
    <x v="7"/>
    <s v="Yes"/>
    <m/>
    <m/>
  </r>
  <r>
    <x v="0"/>
    <x v="1"/>
    <x v="1"/>
    <x v="0"/>
    <x v="50"/>
    <x v="5"/>
    <x v="5"/>
    <x v="5"/>
    <x v="5"/>
    <s v="Otium Capital GE LLC"/>
    <x v="2"/>
    <x v="2"/>
    <x v="0"/>
    <x v="2"/>
    <x v="2"/>
    <x v="2"/>
    <s v="PEAKSLANT49_U"/>
    <x v="3"/>
    <s v="MULTIPLE THEMES"/>
    <s v="MULTIPLE THEMES"/>
    <m/>
    <x v="4"/>
    <x v="0"/>
    <n v="19.032258064516128"/>
    <s v="Oana Sebe"/>
    <x v="2"/>
    <s v="N/A"/>
    <d v="2025-12-01T00:00:00"/>
    <x v="0"/>
    <x v="4"/>
    <x v="4"/>
    <n v="31"/>
    <n v="0"/>
    <s v="OK"/>
    <n v="0"/>
    <s v="12/11/25: unit added from 1 Dec 2025, € 450,- monthly per unit, initial 6 months contract with automatic prolongation for additional 30 months, for a total lease period of 36 months from the Go live date. 1x VIP chair added for monthly fee €50,-. The Customer has the option to terminate the Order 6 months from the Go live date during the lease period and  every 6 months thereafter by providing IGT with prior written notice no less than 30 days prior to the date that applicable six months period ends at which the customer wishes to terminate.  Such termination to take effect in the next six months period in which the notice was provided.  ('Termination Date').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email from Birgit on 17 Nov 202 + Oana´s email from 09.12.2025.;"/>
    <n v="0"/>
    <n v="0"/>
    <n v="590"/>
    <x v="7"/>
    <s v="6/1/2026 - Option to terminate _x000a_12/1/2026 - GEL exchange rate review"/>
    <x v="0"/>
    <m/>
    <x v="6"/>
    <x v="7"/>
    <s v="Yes"/>
    <s v="RR: FULL / Active / 16/PS49 USED/ Otium Capital/ Casino Otium/Batumi / Full lease / Go-live 1 Dec. 2025"/>
    <m/>
    <s v="Yes"/>
    <x v="7"/>
    <s v="Yes"/>
    <m/>
    <m/>
  </r>
  <r>
    <x v="0"/>
    <x v="1"/>
    <x v="1"/>
    <x v="0"/>
    <x v="51"/>
    <x v="5"/>
    <x v="5"/>
    <x v="5"/>
    <x v="5"/>
    <s v="Otium Capital GE LLC"/>
    <x v="2"/>
    <x v="2"/>
    <x v="0"/>
    <x v="2"/>
    <x v="2"/>
    <x v="2"/>
    <s v="PEAKSLANT49_U"/>
    <x v="3"/>
    <s v="MULTIPLE THEMES"/>
    <s v="MULTIPLE THEMES"/>
    <m/>
    <x v="4"/>
    <x v="0"/>
    <n v="19.032258064516128"/>
    <s v="Oana Sebe"/>
    <x v="2"/>
    <s v="N/A"/>
    <d v="2025-12-01T00:00:00"/>
    <x v="0"/>
    <x v="4"/>
    <x v="4"/>
    <n v="31"/>
    <n v="0"/>
    <s v="OK"/>
    <n v="0"/>
    <s v="12/11/25: unit added from 1 Dec 2025, € 450,- monthly per unit, initial 6 months contract with automatic prolongation for additional 30 months, for a total lease period of 36 months from the Go live date. 1x VIP chair added for monthly fee €50,-. The Customer has the option to terminate the Order 6 months from the Go live date during the lease period and  every 6 months thereafter by providing IGT with prior written notice no less than 30 days prior to the date that applicable six months period ends at which the customer wishes to terminate.  Such termination to take effect in the next six months period in which the notice was provided.  ('Termination Date').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email from Birgit on 17 Nov 202 + Oana´s email from 09.12.2025.;"/>
    <n v="0"/>
    <n v="0"/>
    <n v="590"/>
    <x v="7"/>
    <s v="6/1/2026 - Option to terminate _x000a_12/1/2026 - GEL exchange rate review"/>
    <x v="0"/>
    <m/>
    <x v="6"/>
    <x v="7"/>
    <s v="Yes"/>
    <s v="RR: FULL / Active / 16/PS49 USED/ Otium Capital/ Casino Otium/Batumi / Full lease / Go-live 1 Dec. 2025"/>
    <m/>
    <s v="Yes"/>
    <x v="7"/>
    <s v="Yes"/>
    <m/>
    <m/>
  </r>
  <r>
    <x v="0"/>
    <x v="1"/>
    <x v="1"/>
    <x v="0"/>
    <x v="52"/>
    <x v="5"/>
    <x v="5"/>
    <x v="5"/>
    <x v="5"/>
    <s v="Otium Capital GE LLC"/>
    <x v="2"/>
    <x v="2"/>
    <x v="0"/>
    <x v="2"/>
    <x v="2"/>
    <x v="2"/>
    <s v="PEAKSLANT49_U"/>
    <x v="3"/>
    <s v="MULTIPLE THEMES"/>
    <s v="MULTIPLE THEMES"/>
    <m/>
    <x v="4"/>
    <x v="0"/>
    <n v="19.032258064516128"/>
    <s v="Oana Sebe"/>
    <x v="2"/>
    <s v="N/A"/>
    <d v="2025-12-01T00:00:00"/>
    <x v="0"/>
    <x v="4"/>
    <x v="4"/>
    <n v="31"/>
    <n v="0"/>
    <s v="OK"/>
    <n v="0"/>
    <s v="12/11/25: unit added from 1 Dec 2025, € 450,- monthly per unit, initial 6 months contract with automatic prolongation for additional 30 months, for a total lease period of 36 months from the Go live date. 1x VIP chair added for monthly fee €50,-. The Customer has the option to terminate the Order 6 months from the Go live date during the lease period and  every 6 months thereafter by providing IGT with prior written notice no less than 30 days prior to the date that applicable six months period ends at which the customer wishes to terminate.  Such termination to take effect in the next six months period in which the notice was provided.  ('Termination Date').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email from Birgit on 17 Nov 202 + Oana´s email from 09.12.2025.;"/>
    <n v="0"/>
    <n v="0"/>
    <n v="590"/>
    <x v="7"/>
    <s v="6/1/2026 - Option to terminate _x000a_12/1/2026 - GEL exchange rate review"/>
    <x v="0"/>
    <m/>
    <x v="6"/>
    <x v="7"/>
    <s v="Yes"/>
    <s v="RR: FULL / Active / 16/PS49 USED/ Otium Capital/ Casino Otium/Batumi / Full lease / Go-live 1 Dec. 2025"/>
    <m/>
    <s v="Yes"/>
    <x v="7"/>
    <s v="Yes"/>
    <m/>
    <m/>
  </r>
  <r>
    <x v="0"/>
    <x v="1"/>
    <x v="1"/>
    <x v="0"/>
    <x v="53"/>
    <x v="5"/>
    <x v="5"/>
    <x v="5"/>
    <x v="5"/>
    <s v="Otium Capital GE LLC"/>
    <x v="2"/>
    <x v="2"/>
    <x v="0"/>
    <x v="2"/>
    <x v="2"/>
    <x v="2"/>
    <s v="PEAKSLANT49_U"/>
    <x v="3"/>
    <s v="MULTIPLE THEMES"/>
    <s v="MULTIPLE THEMES"/>
    <m/>
    <x v="4"/>
    <x v="0"/>
    <n v="19.032258064516128"/>
    <s v="Oana Sebe"/>
    <x v="2"/>
    <s v="N/A"/>
    <d v="2025-12-01T00:00:00"/>
    <x v="0"/>
    <x v="4"/>
    <x v="4"/>
    <n v="31"/>
    <n v="0"/>
    <s v="OK"/>
    <n v="0"/>
    <s v="12/11/25: unit added from 1 Dec 2025, € 450,- monthly per unit, initial 6 months contract with automatic prolongation for additional 30 months, for a total lease period of 36 months from the Go live date. 1x VIP chair added for monthly fee €50,-. The Customer has the option to terminate the Order 6 months from the Go live date during the lease period and  every 6 months thereafter by providing IGT with prior written notice no less than 30 days prior to the date that applicable six months period ends at which the customer wishes to terminate.  Such termination to take effect in the next six months period in which the notice was provided.  ('Termination Date').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email from Birgit on 17 Nov 202 + Oana´s email from 09.12.2025.;"/>
    <n v="0"/>
    <n v="0"/>
    <n v="590"/>
    <x v="7"/>
    <s v="6/1/2026 - Option to terminate _x000a_12/1/2026 - GEL exchange rate review"/>
    <x v="0"/>
    <m/>
    <x v="6"/>
    <x v="7"/>
    <s v="Yes"/>
    <s v="RR: FULL / Active / 16/PS49 USED/ Otium Capital/ Casino Otium/Batumi / Full lease / Go-live 1 Dec. 2025"/>
    <m/>
    <s v="Yes"/>
    <x v="7"/>
    <s v="Yes"/>
    <m/>
    <m/>
  </r>
  <r>
    <x v="0"/>
    <x v="1"/>
    <x v="1"/>
    <x v="0"/>
    <x v="54"/>
    <x v="5"/>
    <x v="5"/>
    <x v="5"/>
    <x v="5"/>
    <s v="Otium Capital GE LLC"/>
    <x v="2"/>
    <x v="2"/>
    <x v="0"/>
    <x v="2"/>
    <x v="2"/>
    <x v="2"/>
    <s v="PEAKSLANT49_U"/>
    <x v="3"/>
    <s v="MULTIPLE THEMES"/>
    <s v="MULTIPLE THEMES"/>
    <m/>
    <x v="4"/>
    <x v="0"/>
    <n v="19.032258064516128"/>
    <s v="Oana Sebe"/>
    <x v="2"/>
    <s v="N/A"/>
    <d v="2025-12-01T00:00:00"/>
    <x v="0"/>
    <x v="4"/>
    <x v="4"/>
    <n v="31"/>
    <n v="0"/>
    <s v="OK"/>
    <n v="0"/>
    <s v="12/11/25: unit added from 1 Dec 2025, € 450,- monthly per unit, initial 6 months contract with automatic prolongation for additional 30 months, for a total lease period of 36 months from the Go live date. 1x VIP chair added for monthly fee €50,-. The Customer has the option to terminate the Order 6 months from the Go live date during the lease period and  every 6 months thereafter by providing IGT with prior written notice no less than 30 days prior to the date that applicable six months period ends at which the customer wishes to terminate.  Such termination to take effect in the next six months period in which the notice was provided.  ('Termination Date').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email from Birgit on 17 Nov 202 + Oana´s email from 09.12.2025.;"/>
    <n v="0"/>
    <n v="0"/>
    <n v="590"/>
    <x v="7"/>
    <s v="6/1/2026 - Option to terminate _x000a_12/1/2026 - GEL exchange rate review"/>
    <x v="0"/>
    <m/>
    <x v="6"/>
    <x v="7"/>
    <s v="Yes"/>
    <s v="RR: FULL / Active / 16/PS49 USED/ Otium Capital/ Casino Otium/Batumi / Full lease / Go-live 1 Dec. 2025"/>
    <m/>
    <s v="Yes"/>
    <x v="7"/>
    <s v="Yes"/>
    <m/>
    <m/>
  </r>
  <r>
    <x v="1"/>
    <x v="1"/>
    <x v="2"/>
    <x v="1"/>
    <x v="55"/>
    <x v="5"/>
    <x v="5"/>
    <x v="5"/>
    <x v="5"/>
    <s v="Otium Capital GE LLC"/>
    <x v="2"/>
    <x v="2"/>
    <x v="0"/>
    <x v="2"/>
    <x v="3"/>
    <x v="3"/>
    <s v="PEAKSLANT49_U"/>
    <x v="3"/>
    <s v="ML ENCHANTED PALACE"/>
    <s v="ML ENCHANTED PALACE"/>
    <m/>
    <x v="4"/>
    <x v="0"/>
    <n v="19.032258064516128"/>
    <s v="Oana Sebe"/>
    <x v="2"/>
    <s v="N/A"/>
    <d v="2025-12-01T00:00:00"/>
    <x v="0"/>
    <x v="4"/>
    <x v="4"/>
    <n v="31"/>
    <n v="0"/>
    <s v="OK"/>
    <n v="0"/>
    <s v="12/11/25: unit added from 1 Dec 2025, € 450,- monthly per unit, initial 6 months contract with automatic prolongation for additional 30 months, for a total lease period of 36 months from the Go live date. 1x VIP chair added for monthly fee €50,-. The Customer has the option to terminate the Order 6 months from the Go live date during the lease period and  every 6 months thereafter by providing IGT with prior written notice no less than 30 days prior to the date that applicable six months period ends at which the customer wishes to terminate.  Such termination to take effect in the next six months period in which the notice was provided.  ('Termination Date').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email from Birgit on 17 Nov 202 + Oana´s email from 09.12.2025.;"/>
    <n v="0"/>
    <n v="0"/>
    <n v="590"/>
    <x v="7"/>
    <s v="6/1/2026 - Option to terminate _x000a_12/1/2026 - GEL exchange rate review"/>
    <x v="0"/>
    <m/>
    <x v="6"/>
    <x v="7"/>
    <s v="Yes"/>
    <s v="RR: FULL / Active / 16/PS49 USED/ Otium Capital/ Casino Otium/Batumi / Full lease / Go-live 1 Dec. 2025"/>
    <m/>
    <s v="Yes"/>
    <x v="7"/>
    <s v="Yes"/>
    <m/>
    <m/>
  </r>
  <r>
    <x v="1"/>
    <x v="1"/>
    <x v="2"/>
    <x v="1"/>
    <x v="56"/>
    <x v="5"/>
    <x v="5"/>
    <x v="5"/>
    <x v="5"/>
    <s v="Otium Capital GE LLC"/>
    <x v="2"/>
    <x v="2"/>
    <x v="0"/>
    <x v="2"/>
    <x v="3"/>
    <x v="3"/>
    <s v="PEAKSLANT49_U"/>
    <x v="3"/>
    <s v="ML ENCHANTED PALACE"/>
    <s v="ML ENCHANTED PALACE"/>
    <m/>
    <x v="4"/>
    <x v="0"/>
    <n v="19.032258064516128"/>
    <s v="Oana Sebe"/>
    <x v="2"/>
    <s v="N/A"/>
    <d v="2025-12-01T00:00:00"/>
    <x v="0"/>
    <x v="4"/>
    <x v="4"/>
    <n v="31"/>
    <n v="0"/>
    <s v="OK"/>
    <n v="0"/>
    <s v="12/11/25: unit added from 1 Dec 2025, € 450,- monthly per unit, initial 6 months contract with automatic prolongation for additional 30 months, for a total lease period of 36 months from the Go live date. 1x VIP chair added for monthly fee €50,-. The Customer has the option to terminate the Order 6 months from the Go live date during the lease period and  every 6 months thereafter by providing IGT with prior written notice no less than 30 days prior to the date that applicable six months period ends at which the customer wishes to terminate.  Such termination to take effect in the next six months period in which the notice was provided.  ('Termination Date').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email from Birgit on 17 Nov 202 + Oana´s email from 09.12.2025.;"/>
    <n v="0"/>
    <n v="0"/>
    <n v="590"/>
    <x v="7"/>
    <s v="6/1/2026 - Option to terminate _x000a_12/1/2026 - GEL exchange rate review"/>
    <x v="0"/>
    <m/>
    <x v="6"/>
    <x v="7"/>
    <s v="Yes"/>
    <s v="RR: FULL / Active / 16/PS49 USED/ Otium Capital/ Casino Otium/Batumi / Full lease / Go-live 1 Dec. 2025"/>
    <m/>
    <s v="Yes"/>
    <x v="7"/>
    <s v="Yes"/>
    <m/>
    <m/>
  </r>
  <r>
    <x v="0"/>
    <x v="1"/>
    <x v="1"/>
    <x v="0"/>
    <x v="57"/>
    <x v="6"/>
    <x v="6"/>
    <x v="6"/>
    <x v="6"/>
    <s v="Planet Market LLC"/>
    <x v="2"/>
    <x v="2"/>
    <x v="0"/>
    <x v="2"/>
    <x v="2"/>
    <x v="2"/>
    <s v="PEAKSLANT49_U"/>
    <x v="3"/>
    <s v="MULTIPLE THEMES"/>
    <s v="MULTIPLE THEMES"/>
    <m/>
    <x v="2"/>
    <x v="0"/>
    <n v="17.129032258064516"/>
    <s v="Oana Sebe"/>
    <x v="2"/>
    <s v="N/A"/>
    <d v="2025-12-01T00:00:00"/>
    <x v="0"/>
    <x v="8"/>
    <x v="8"/>
    <n v="31"/>
    <n v="0"/>
    <s v="OK"/>
    <n v="0"/>
    <s v="12/3/25: unit added from 1 Dec 2025, € 450,- monthly per unit, 3 years contract, multiple themes. As per signed contract, first month is free of charge, so for December 2025 no invoicing needed. Invoicing starts from 1. January 2026.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2 monthly fees as Deposit, which will be retained by IGT either: (i) to be allocated to the last 2 months of the Lease Period (month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There is Variation of Contract signed with monthly fee correction to €450,-;"/>
    <n v="0"/>
    <n v="0"/>
    <n v="0"/>
    <x v="7"/>
    <s v="1/1/2026 - Invoicing starts _x000a_12/1/2026 - Option to terminate + GEL exchange rate review"/>
    <x v="0"/>
    <m/>
    <x v="7"/>
    <x v="8"/>
    <s v="Yes"/>
    <s v="RR: FULL / Active / 8/PeakSlant49_Used/ Planet Market/Casino Grand Bellagio Tbilisi/Go live 01 of Dec. 2025"/>
    <m/>
    <s v="Yes"/>
    <x v="8"/>
    <s v="Yes"/>
    <m/>
    <m/>
  </r>
  <r>
    <x v="0"/>
    <x v="1"/>
    <x v="1"/>
    <x v="0"/>
    <x v="58"/>
    <x v="6"/>
    <x v="6"/>
    <x v="6"/>
    <x v="6"/>
    <s v="Planet Market LLC"/>
    <x v="2"/>
    <x v="2"/>
    <x v="0"/>
    <x v="2"/>
    <x v="2"/>
    <x v="2"/>
    <s v="PEAKSLANT49_U"/>
    <x v="3"/>
    <s v="MULTIPLE THEMES"/>
    <s v="MULTIPLE THEMES"/>
    <m/>
    <x v="2"/>
    <x v="0"/>
    <n v="17.129032258064516"/>
    <s v="Oana Sebe"/>
    <x v="2"/>
    <s v="N/A"/>
    <d v="2025-12-01T00:00:00"/>
    <x v="0"/>
    <x v="8"/>
    <x v="8"/>
    <n v="31"/>
    <n v="0"/>
    <s v="OK"/>
    <n v="0"/>
    <s v="12/3/25: unit added from 1 Dec 2025, € 450,- monthly per unit, 3 years contract, multiple themes. As per signed contract, first month is free of charge, so for December 2025 no invoicing needed. Invoicing starts from 1. January 2026.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2 monthly fees as Deposit, which will be retained by IGT either: (i) to be allocated to the last 2 months of the Lease Period (month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There is Variation of Contract signed with monthly fee correction to €450,-;"/>
    <n v="0"/>
    <n v="0"/>
    <n v="0"/>
    <x v="7"/>
    <s v="1/1/2026 - Invoicing starts _x000a_12/1/2026 - Option to terminate + GEL exchange rate review"/>
    <x v="2"/>
    <m/>
    <x v="7"/>
    <x v="8"/>
    <s v="Yes"/>
    <s v="RR: FULL / Active / 8/PeakSlant49_Used/ Planet Market/Casino Grand Bellagio Tbilisi/Go live 01 of Dec. 2025"/>
    <m/>
    <s v="Yes"/>
    <x v="8"/>
    <s v="Yes"/>
    <m/>
    <m/>
  </r>
  <r>
    <x v="0"/>
    <x v="1"/>
    <x v="1"/>
    <x v="0"/>
    <x v="59"/>
    <x v="6"/>
    <x v="6"/>
    <x v="6"/>
    <x v="6"/>
    <s v="Planet Market LLC"/>
    <x v="2"/>
    <x v="2"/>
    <x v="0"/>
    <x v="2"/>
    <x v="2"/>
    <x v="2"/>
    <s v="PEAKSLANT49_U"/>
    <x v="3"/>
    <s v="MULTIPLE THEMES"/>
    <s v="MULTIPLE THEMES"/>
    <m/>
    <x v="2"/>
    <x v="0"/>
    <n v="17.129032258064516"/>
    <s v="Oana Sebe"/>
    <x v="2"/>
    <s v="N/A"/>
    <d v="2025-12-01T00:00:00"/>
    <x v="0"/>
    <x v="8"/>
    <x v="8"/>
    <n v="31"/>
    <n v="0"/>
    <s v="OK"/>
    <n v="0"/>
    <s v="12/3/25: unit added from 1 Dec 2025, € 450,- monthly per unit, 3 years contract, multiple themes. As per signed contract, first month is free of charge, so for December 2025 no invoicing needed. Invoicing starts from 1. January 2026.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2 monthly fees as Deposit, which will be retained by IGT either: (i) to be allocated to the last 2 months of the Lease Period (month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There is Variation of Contract signed with monthly fee correction to €450,-;"/>
    <n v="0"/>
    <n v="0"/>
    <n v="0"/>
    <x v="7"/>
    <s v="1/1/2026 - Invoicing starts _x000a_12/1/2026 - Option to terminate + GEL exchange rate review"/>
    <x v="2"/>
    <m/>
    <x v="7"/>
    <x v="8"/>
    <s v="Yes"/>
    <s v="RR: FULL / Active / 8/PeakSlant49_Used/ Planet Market/Casino Grand Bellagio Tbilisi/Go live 01 of Dec. 2025"/>
    <m/>
    <s v="Yes"/>
    <x v="8"/>
    <s v="Yes"/>
    <m/>
    <m/>
  </r>
  <r>
    <x v="0"/>
    <x v="1"/>
    <x v="1"/>
    <x v="0"/>
    <x v="60"/>
    <x v="6"/>
    <x v="6"/>
    <x v="6"/>
    <x v="6"/>
    <s v="Planet Market LLC"/>
    <x v="2"/>
    <x v="2"/>
    <x v="0"/>
    <x v="2"/>
    <x v="2"/>
    <x v="2"/>
    <s v="PEAKSLANT49_U"/>
    <x v="3"/>
    <s v="MULTIPLE THEMES"/>
    <s v="MULTIPLE THEMES"/>
    <m/>
    <x v="2"/>
    <x v="0"/>
    <n v="17.129032258064516"/>
    <s v="Oana Sebe"/>
    <x v="2"/>
    <s v="N/A"/>
    <d v="2025-12-01T00:00:00"/>
    <x v="0"/>
    <x v="8"/>
    <x v="8"/>
    <n v="31"/>
    <n v="0"/>
    <s v="OK"/>
    <n v="0"/>
    <s v="12/3/25: unit added from 1 Dec 2025, € 450,- monthly per unit, 3 years contract, multiple themes. As per signed contract, first month is free of charge, so for December 2025 no invoicing needed. Invoicing starts from 1. January 2026.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2 monthly fees as Deposit, which will be retained by IGT either: (i) to be allocated to the last 2 months of the Lease Period (month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There is Variation of Contract signed with monthly fee correction to €450,-;"/>
    <n v="0"/>
    <n v="0"/>
    <n v="0"/>
    <x v="7"/>
    <s v="1/1/2026 - Invoicing starts _x000a_12/1/2026 - Option to terminate + GEL exchange rate review"/>
    <x v="2"/>
    <m/>
    <x v="7"/>
    <x v="8"/>
    <s v="Yes"/>
    <s v="RR: FULL / Active / 8/PeakSlant49_Used/ Planet Market/Casino Grand Bellagio Tbilisi/Go live 01 of Dec. 2025"/>
    <m/>
    <s v="Yes"/>
    <x v="8"/>
    <s v="Yes"/>
    <m/>
    <m/>
  </r>
  <r>
    <x v="0"/>
    <x v="1"/>
    <x v="1"/>
    <x v="0"/>
    <x v="61"/>
    <x v="6"/>
    <x v="6"/>
    <x v="6"/>
    <x v="6"/>
    <s v="Planet Market LLC"/>
    <x v="2"/>
    <x v="2"/>
    <x v="0"/>
    <x v="2"/>
    <x v="2"/>
    <x v="2"/>
    <s v="PEAKSLANT49_U"/>
    <x v="3"/>
    <s v="MULTIPLE THEMES"/>
    <s v="MULTIPLE THEMES"/>
    <m/>
    <x v="2"/>
    <x v="0"/>
    <n v="17.129032258064516"/>
    <s v="Oana Sebe"/>
    <x v="2"/>
    <s v="N/A"/>
    <d v="2025-12-01T00:00:00"/>
    <x v="0"/>
    <x v="8"/>
    <x v="8"/>
    <n v="31"/>
    <n v="0"/>
    <s v="OK"/>
    <n v="0"/>
    <s v="12/3/25: unit added from 1 Dec 2025, € 450,- monthly per unit, 3 years contract, multiple themes. As per signed contract, first month is free of charge, so for December 2025 no invoicing needed. Invoicing starts from 1. January 2026.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2 monthly fees as Deposit, which will be retained by IGT either: (i) to be allocated to the last 2 months of the Lease Period (month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There is Variation of Contract signed with monthly fee correction to €450,-;"/>
    <n v="0"/>
    <n v="0"/>
    <n v="0"/>
    <x v="7"/>
    <s v="1/1/2026 - Invoicing starts _x000a_12/1/2026 - Option to terminate + GEL exchange rate review"/>
    <x v="2"/>
    <m/>
    <x v="7"/>
    <x v="8"/>
    <s v="Yes"/>
    <s v="RR: FULL / Active / 8/PeakSlant49_Used/ Planet Market/Casino Grand Bellagio Tbilisi/Go live 01 of Dec. 2025"/>
    <m/>
    <s v="Yes"/>
    <x v="8"/>
    <s v="Yes"/>
    <m/>
    <m/>
  </r>
  <r>
    <x v="0"/>
    <x v="1"/>
    <x v="1"/>
    <x v="0"/>
    <x v="62"/>
    <x v="6"/>
    <x v="6"/>
    <x v="6"/>
    <x v="6"/>
    <s v="Planet Market LLC"/>
    <x v="2"/>
    <x v="2"/>
    <x v="0"/>
    <x v="2"/>
    <x v="2"/>
    <x v="2"/>
    <s v="PEAKSLANT49_U"/>
    <x v="3"/>
    <s v="MULTIPLE THEMES"/>
    <s v="MULTIPLE THEMES"/>
    <m/>
    <x v="2"/>
    <x v="0"/>
    <n v="17.129032258064516"/>
    <s v="Oana Sebe"/>
    <x v="2"/>
    <s v="N/A"/>
    <d v="2025-12-01T00:00:00"/>
    <x v="0"/>
    <x v="8"/>
    <x v="8"/>
    <n v="31"/>
    <n v="0"/>
    <s v="OK"/>
    <n v="0"/>
    <s v="12/3/25: unit added from 1 Dec 2025, € 450,- monthly per unit, 3 years contract, multiple themes. As per signed contract, first month is free of charge, so for December 2025 no invoicing needed. Invoicing starts from 1. January 2026.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2 monthly fees as Deposit, which will be retained by IGT either: (i) to be allocated to the last 2 months of the Lease Period (month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There is Variation of Contract signed with monthly fee correction to €450,-;"/>
    <n v="0"/>
    <n v="0"/>
    <n v="0"/>
    <x v="7"/>
    <s v="1/1/2026 - Invoicing starts _x000a_12/1/2026 - Option to terminate + GEL exchange rate review"/>
    <x v="2"/>
    <m/>
    <x v="7"/>
    <x v="8"/>
    <s v="Yes"/>
    <s v="RR: FULL / Active / 8/PeakSlant49_Used/ Planet Market/Casino Grand Bellagio Tbilisi/Go live 01 of Dec. 2025"/>
    <m/>
    <s v="Yes"/>
    <x v="8"/>
    <s v="Yes"/>
    <m/>
    <m/>
  </r>
  <r>
    <x v="0"/>
    <x v="1"/>
    <x v="1"/>
    <x v="0"/>
    <x v="63"/>
    <x v="6"/>
    <x v="6"/>
    <x v="6"/>
    <x v="6"/>
    <s v="Planet Market LLC"/>
    <x v="2"/>
    <x v="2"/>
    <x v="0"/>
    <x v="2"/>
    <x v="2"/>
    <x v="2"/>
    <s v="PEAKSLANT49_U"/>
    <x v="3"/>
    <s v="MULTIPLE THEMES"/>
    <s v="MULTIPLE THEMES"/>
    <m/>
    <x v="2"/>
    <x v="0"/>
    <n v="17.129032258064516"/>
    <s v="Oana Sebe"/>
    <x v="2"/>
    <s v="N/A"/>
    <d v="2025-12-01T00:00:00"/>
    <x v="0"/>
    <x v="8"/>
    <x v="8"/>
    <n v="31"/>
    <n v="0"/>
    <s v="OK"/>
    <n v="0"/>
    <s v="12/3/25: unit added from 1 Dec 2025, € 450,- monthly per unit, 3 years contract, multiple themes. As per signed contract, first month is free of charge, so for December 2025 no invoicing needed. Invoicing starts from 1. January 2026.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2 monthly fees as Deposit, which will be retained by IGT either: (i) to be allocated to the last 2 months of the Lease Period (month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There is Variation of Contract signed with monthly fee correction to €450,-;"/>
    <n v="0"/>
    <n v="0"/>
    <n v="0"/>
    <x v="7"/>
    <s v="1/1/2026 - Invoicing starts _x000a_12/1/2026 - Option to terminate + GEL exchange rate review"/>
    <x v="2"/>
    <m/>
    <x v="7"/>
    <x v="8"/>
    <s v="Yes"/>
    <s v="RR: FULL / Active / 8/PeakSlant49_Used/ Planet Market/Casino Grand Bellagio Tbilisi/Go live 01 of Dec. 2025"/>
    <m/>
    <s v="Yes"/>
    <x v="8"/>
    <s v="Yes"/>
    <m/>
    <m/>
  </r>
  <r>
    <x v="0"/>
    <x v="1"/>
    <x v="1"/>
    <x v="0"/>
    <x v="64"/>
    <x v="6"/>
    <x v="6"/>
    <x v="6"/>
    <x v="6"/>
    <s v="Planet Market LLC"/>
    <x v="2"/>
    <x v="2"/>
    <x v="0"/>
    <x v="2"/>
    <x v="2"/>
    <x v="2"/>
    <s v="PEAKSLANT49_U"/>
    <x v="3"/>
    <s v="MULTIPLE THEMES"/>
    <s v="MULTIPLE THEMES"/>
    <m/>
    <x v="2"/>
    <x v="0"/>
    <n v="17.129032258064516"/>
    <s v="Oana Sebe"/>
    <x v="2"/>
    <s v="N/A"/>
    <d v="2025-12-01T00:00:00"/>
    <x v="0"/>
    <x v="8"/>
    <x v="8"/>
    <n v="31"/>
    <n v="0"/>
    <s v="OK"/>
    <n v="0"/>
    <s v="12/3/25: unit added from 1 Dec 2025, € 450,- monthly per unit, 3 years contract, multiple themes. As per signed contract, first month is free of charge, so for December 2025 no invoicing needed. Invoicing starts from 1. January 2026.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2 monthly fees as Deposit, which will be retained by IGT either: (i) to be allocated to the last 2 months of the Lease Period (month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There is Variation of Contract signed with monthly fee correction to €450,-;"/>
    <n v="0"/>
    <n v="0"/>
    <n v="0"/>
    <x v="7"/>
    <s v="1/1/2026 - Invoicing starts _x000a_12/1/2026 - Option to terminate + GEL exchange rate review"/>
    <x v="2"/>
    <m/>
    <x v="7"/>
    <x v="8"/>
    <s v="Yes"/>
    <s v="RR: FULL / Active / 8/PeakSlant49_Used/ Planet Market/Casino Grand Bellagio Tbilisi/Go live 01 of Dec. 2025"/>
    <m/>
    <s v="Yes"/>
    <x v="8"/>
    <s v="Yes"/>
    <m/>
    <m/>
  </r>
  <r>
    <x v="0"/>
    <x v="1"/>
    <x v="1"/>
    <x v="0"/>
    <x v="65"/>
    <x v="6"/>
    <x v="7"/>
    <x v="6"/>
    <x v="7"/>
    <s v="Planet Market LLC"/>
    <x v="2"/>
    <x v="2"/>
    <x v="0"/>
    <x v="2"/>
    <x v="2"/>
    <x v="2"/>
    <s v="PEAKSLANT49_U"/>
    <x v="3"/>
    <s v="MULTIPLE THEMES"/>
    <s v="MULTIPLE THEMES"/>
    <m/>
    <x v="2"/>
    <x v="0"/>
    <n v="17.129032258064516"/>
    <s v="Oana Sebe"/>
    <x v="2"/>
    <s v="N/A"/>
    <d v="2025-12-01T00:00:00"/>
    <x v="0"/>
    <x v="8"/>
    <x v="8"/>
    <n v="31"/>
    <n v="0"/>
    <s v="OK"/>
    <m/>
    <s v="12/3/25: unit added from 1 Dec 2025, € 450,- monthly per unit, 3 years contract, multiple themes. As per signed contract, first month is free of charge, so for December 2025 no invoicing needed. Invoicing starts from 1. January 2026.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2 monthly fees as Deposit, which will be retained by IGT either: (i) to be allocated to the last 2 months of the Lease Period (month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There is Variation of Contract signed with monthly fee correction to €450,-;"/>
    <n v="0"/>
    <n v="0"/>
    <n v="0"/>
    <x v="7"/>
    <s v="1/1/2026 - Invoicing starts _x000a_12/1/2026 - Option to terminate + GEL exchange rate review"/>
    <x v="2"/>
    <m/>
    <x v="8"/>
    <x v="9"/>
    <s v="Yes"/>
    <s v="RR: FULL / Active / 8/ PeakSlant49_USED/ Planet Market_Casino Grand Bellagio Batumi/GE/Lease / Go live 01 of Dec. 2025"/>
    <m/>
    <s v="Yes"/>
    <x v="8"/>
    <s v="Yes"/>
    <m/>
    <m/>
  </r>
  <r>
    <x v="0"/>
    <x v="1"/>
    <x v="1"/>
    <x v="0"/>
    <x v="66"/>
    <x v="6"/>
    <x v="7"/>
    <x v="6"/>
    <x v="7"/>
    <s v="Planet Market LLC"/>
    <x v="2"/>
    <x v="2"/>
    <x v="0"/>
    <x v="2"/>
    <x v="2"/>
    <x v="2"/>
    <s v="PEAKSLANT49_U"/>
    <x v="3"/>
    <s v="MULTIPLE THEMES"/>
    <s v="MULTIPLE THEMES"/>
    <m/>
    <x v="2"/>
    <x v="0"/>
    <n v="17.129032258064516"/>
    <s v="Oana Sebe"/>
    <x v="2"/>
    <s v="N/A"/>
    <d v="2025-12-01T00:00:00"/>
    <x v="0"/>
    <x v="8"/>
    <x v="8"/>
    <n v="31"/>
    <n v="0"/>
    <s v="OK"/>
    <m/>
    <s v="12/3/25: unit added from 1 Dec 2025, € 450,- monthly per unit, 3 years contract, multiple themes. As per signed contract, first month is free of charge, so for December 2025 no invoicing needed. Invoicing starts from 1. January 2026.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2 monthly fees as Deposit, which will be retained by IGT either: (i) to be allocated to the last 2 months of the Lease Period (month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There is Variation of Contract signed with monthly fee correction to €450,-;"/>
    <n v="0"/>
    <n v="0"/>
    <n v="0"/>
    <x v="7"/>
    <s v="1/1/2026 - Invoicing starts _x000a_12/1/2026 - Option to terminate + GEL exchange rate review"/>
    <x v="2"/>
    <m/>
    <x v="8"/>
    <x v="9"/>
    <s v="Yes"/>
    <s v="RR: FULL / Active / 8/ PeakSlant49_USED/ Planet Market_Casino Grand Bellagio Batumi/GE/Lease / Go live 01 of Dec. 2025"/>
    <m/>
    <s v="Yes"/>
    <x v="8"/>
    <s v="Yes"/>
    <m/>
    <m/>
  </r>
  <r>
    <x v="0"/>
    <x v="1"/>
    <x v="1"/>
    <x v="0"/>
    <x v="67"/>
    <x v="6"/>
    <x v="7"/>
    <x v="6"/>
    <x v="7"/>
    <s v="Planet Market LLC"/>
    <x v="2"/>
    <x v="2"/>
    <x v="0"/>
    <x v="2"/>
    <x v="2"/>
    <x v="2"/>
    <s v="PEAKSLANT49_U"/>
    <x v="3"/>
    <s v="MULTIPLE THEMES"/>
    <s v="MULTIPLE THEMES"/>
    <m/>
    <x v="2"/>
    <x v="0"/>
    <n v="17.129032258064516"/>
    <s v="Oana Sebe"/>
    <x v="2"/>
    <s v="N/A"/>
    <d v="2025-12-01T00:00:00"/>
    <x v="0"/>
    <x v="8"/>
    <x v="8"/>
    <n v="31"/>
    <n v="0"/>
    <s v="OK"/>
    <m/>
    <s v="12/3/25: unit added from 1 Dec 2025, € 450,- monthly per unit, 3 years contract, multiple themes. As per signed contract, first month is free of charge, so for December 2025 no invoicing needed. Invoicing starts from 1. January 2026.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2 monthly fees as Deposit, which will be retained by IGT either: (i) to be allocated to the last 2 months of the Lease Period (month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There is Variation of Contract signed with monthly fee correction to €450,-;"/>
    <n v="0"/>
    <n v="0"/>
    <n v="0"/>
    <x v="7"/>
    <s v="1/1/2026 - Invoicing starts _x000a_12/1/2026 - Option to terminate + GEL exchange rate review"/>
    <x v="2"/>
    <m/>
    <x v="8"/>
    <x v="9"/>
    <s v="Yes"/>
    <s v="RR: FULL / Active / 8/ PeakSlant49_USED/ Planet Market_Casino Grand Bellagio Batumi/GE/Lease / Go live 01 of Dec. 2025"/>
    <m/>
    <s v="Yes"/>
    <x v="8"/>
    <s v="Yes"/>
    <m/>
    <m/>
  </r>
  <r>
    <x v="0"/>
    <x v="1"/>
    <x v="1"/>
    <x v="0"/>
    <x v="68"/>
    <x v="6"/>
    <x v="7"/>
    <x v="6"/>
    <x v="7"/>
    <s v="Planet Market LLC"/>
    <x v="2"/>
    <x v="2"/>
    <x v="0"/>
    <x v="2"/>
    <x v="2"/>
    <x v="2"/>
    <s v="PEAKSLANT49_U"/>
    <x v="3"/>
    <s v="MULTIPLE THEMES"/>
    <s v="MULTIPLE THEMES"/>
    <m/>
    <x v="2"/>
    <x v="0"/>
    <n v="17.129032258064516"/>
    <s v="Oana Sebe"/>
    <x v="2"/>
    <s v="N/A"/>
    <d v="2025-12-01T00:00:00"/>
    <x v="0"/>
    <x v="8"/>
    <x v="8"/>
    <n v="31"/>
    <n v="0"/>
    <s v="OK"/>
    <m/>
    <s v="12/3/25: unit added from 1 Dec 2025, € 450,- monthly per unit, 3 years contract, multiple themes. As per signed contract, first month is free of charge, so for December 2025 no invoicing needed. Invoicing starts from 1. January 2026.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2 monthly fees as Deposit, which will be retained by IGT either: (i) to be allocated to the last 2 months of the Lease Period (month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There is Variation of Contract signed with monthly fee correction to €450,-;"/>
    <n v="0"/>
    <n v="0"/>
    <n v="0"/>
    <x v="7"/>
    <s v="1/1/2026 - Invoicing starts _x000a_12/1/2026 - Option to terminate + GEL exchange rate review"/>
    <x v="2"/>
    <m/>
    <x v="8"/>
    <x v="9"/>
    <s v="Yes"/>
    <s v="RR: FULL / Active / 8/ PeakSlant49_USED/ Planet Market_Casino Grand Bellagio Batumi/GE/Lease / Go live 01 of Dec. 2025"/>
    <m/>
    <s v="Yes"/>
    <x v="8"/>
    <s v="Yes"/>
    <m/>
    <m/>
  </r>
  <r>
    <x v="1"/>
    <x v="1"/>
    <x v="2"/>
    <x v="1"/>
    <x v="69"/>
    <x v="6"/>
    <x v="7"/>
    <x v="6"/>
    <x v="7"/>
    <s v="Planet Market LLC"/>
    <x v="2"/>
    <x v="2"/>
    <x v="0"/>
    <x v="2"/>
    <x v="4"/>
    <x v="4"/>
    <s v="PEAKSLANT49_U"/>
    <x v="3"/>
    <s v="Prosperity Link"/>
    <s v="Prosperity Link"/>
    <m/>
    <x v="2"/>
    <x v="0"/>
    <n v="17.129032258064516"/>
    <s v="Oana Sebe"/>
    <x v="2"/>
    <s v="N/A"/>
    <d v="2025-12-01T00:00:00"/>
    <x v="0"/>
    <x v="8"/>
    <x v="8"/>
    <n v="31"/>
    <n v="0"/>
    <s v="OK"/>
    <m/>
    <s v="12/3/25: unit added from 1 Dec 2025, € 450,- monthly per unit, 3 years contract, Prosperity Link. As per signed contract, first month is free of charge, so for December 2025 no invoicing needed. Invoicing starts from 1. January 2026.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2 monthly fees as Deposit, which will be retained by IGT either: (i) to be allocated to the last 2 months of the Lease Period (month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There is Variation of Contract signed with monthly fee correction to €450,-;"/>
    <n v="0"/>
    <n v="0"/>
    <n v="0"/>
    <x v="7"/>
    <s v="1/1/2026 - Invoicing starts _x000a_12/1/2026 - Option to terminate + GEL exchange rate review"/>
    <x v="2"/>
    <m/>
    <x v="8"/>
    <x v="9"/>
    <s v="Yes"/>
    <s v="RR: FULL / Active / 8/ PeakSlant49_USED/ Planet Market_Casino Grand Bellagio Batumi/GE/Lease / Go live 01 of Dec. 2025"/>
    <m/>
    <s v="Yes"/>
    <x v="8"/>
    <s v="Yes"/>
    <m/>
    <m/>
  </r>
  <r>
    <x v="1"/>
    <x v="1"/>
    <x v="2"/>
    <x v="1"/>
    <x v="70"/>
    <x v="6"/>
    <x v="7"/>
    <x v="6"/>
    <x v="7"/>
    <s v="Planet Market LLC"/>
    <x v="2"/>
    <x v="2"/>
    <x v="0"/>
    <x v="2"/>
    <x v="4"/>
    <x v="4"/>
    <s v="PEAKSLANT49_U"/>
    <x v="3"/>
    <s v="Prosperity Link"/>
    <s v="Prosperity Link"/>
    <m/>
    <x v="2"/>
    <x v="0"/>
    <n v="17.129032258064516"/>
    <s v="Oana Sebe"/>
    <x v="2"/>
    <s v="N/A"/>
    <d v="2025-12-01T00:00:00"/>
    <x v="0"/>
    <x v="8"/>
    <x v="8"/>
    <n v="31"/>
    <n v="0"/>
    <s v="OK"/>
    <m/>
    <s v="12/3/25: unit added from 1 Dec 2025, € 450,- monthly per unit, 3 years contract, Prosperity Link. As per signed contract, first month is free of charge, so for December 2025 no invoicing needed. Invoicing starts from 1. January 2026.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2 monthly fees as Deposit, which will be retained by IGT either: (i) to be allocated to the last 2 months of the Lease Period (month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There is Variation of Contract signed with monthly fee correction to €450,-;"/>
    <n v="0"/>
    <n v="0"/>
    <n v="0"/>
    <x v="7"/>
    <s v="1/1/2026 - Invoicing starts _x000a_12/1/2026 - Option to terminate + GEL exchange rate review"/>
    <x v="2"/>
    <m/>
    <x v="8"/>
    <x v="9"/>
    <s v="Yes"/>
    <s v="RR: FULL / Active / 8/ PeakSlant49_USED/ Planet Market_Casino Grand Bellagio Batumi/GE/Lease / Go live 01 of Dec. 2025"/>
    <m/>
    <s v="Yes"/>
    <x v="8"/>
    <s v="Yes"/>
    <m/>
    <m/>
  </r>
  <r>
    <x v="1"/>
    <x v="1"/>
    <x v="2"/>
    <x v="1"/>
    <x v="71"/>
    <x v="6"/>
    <x v="7"/>
    <x v="6"/>
    <x v="7"/>
    <s v="Planet Market LLC"/>
    <x v="2"/>
    <x v="2"/>
    <x v="0"/>
    <x v="2"/>
    <x v="4"/>
    <x v="4"/>
    <s v="PEAKSLANT49_U"/>
    <x v="3"/>
    <s v="Prosperity Link"/>
    <s v="Prosperity Link"/>
    <m/>
    <x v="2"/>
    <x v="0"/>
    <n v="17.129032258064516"/>
    <s v="Oana Sebe"/>
    <x v="2"/>
    <s v="N/A"/>
    <d v="2025-12-01T00:00:00"/>
    <x v="0"/>
    <x v="8"/>
    <x v="8"/>
    <n v="31"/>
    <n v="0"/>
    <s v="OK"/>
    <m/>
    <s v="12/3/25: unit added from 1 Dec 2025, € 450,- monthly per unit, 3 years contract, Prosperity Link. As per signed contract, first month is free of charge, so for December 2025 no invoicing needed. Invoicing starts from 1. January 2026.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2 monthly fees as Deposit, which will be retained by IGT either: (i) to be allocated to the last 2 months of the Lease Period (month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There is Variation of Contract signed with monthly fee correction to €450,-;"/>
    <n v="0"/>
    <n v="0"/>
    <n v="0"/>
    <x v="7"/>
    <s v="1/1/2026 - Invoicing starts _x000a_12/1/2026 - Option to terminate + GEL exchange rate review"/>
    <x v="2"/>
    <m/>
    <x v="8"/>
    <x v="9"/>
    <s v="Yes"/>
    <s v="RR: FULL / Active / 8/ PeakSlant49_USED/ Planet Market_Casino Grand Bellagio Batumi/GE/Lease / Go live 01 of Dec. 2025"/>
    <m/>
    <s v="Yes"/>
    <x v="8"/>
    <s v="Yes"/>
    <m/>
    <m/>
  </r>
  <r>
    <x v="1"/>
    <x v="1"/>
    <x v="2"/>
    <x v="1"/>
    <x v="72"/>
    <x v="6"/>
    <x v="7"/>
    <x v="6"/>
    <x v="7"/>
    <s v="Planet Market LLC"/>
    <x v="2"/>
    <x v="2"/>
    <x v="0"/>
    <x v="2"/>
    <x v="4"/>
    <x v="4"/>
    <s v="PEAKSLANT49_U"/>
    <x v="3"/>
    <s v="Prosperity Link"/>
    <s v="Prosperity Link"/>
    <m/>
    <x v="2"/>
    <x v="0"/>
    <n v="17.129032258064516"/>
    <s v="Oana Sebe"/>
    <x v="2"/>
    <s v="N/A"/>
    <d v="2025-12-01T00:00:00"/>
    <x v="0"/>
    <x v="8"/>
    <x v="8"/>
    <n v="31"/>
    <n v="0"/>
    <s v="OK"/>
    <m/>
    <s v="12/3/25: unit added from 1 Dec 2025, € 450,- monthly per unit, 3 years contract, Prosperity Link. As per signed contract, first month is free of charge, so for December 2025 no invoicing needed. Invoicing starts from 1. January 2026.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2 monthly fees as Deposit, which will be retained by IGT either: (i) to be allocated to the last 2 months of the Lease Period (month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There is Variation of Contract signed with monthly fee correction to €450,-;"/>
    <n v="0"/>
    <n v="0"/>
    <n v="0"/>
    <x v="7"/>
    <s v="1/1/2026 - Invoicing starts _x000a_12/1/2026 - Option to terminate + GEL exchange rate review"/>
    <x v="2"/>
    <m/>
    <x v="8"/>
    <x v="9"/>
    <s v="Yes"/>
    <s v="RR: FULL / Active / 8/ PeakSlant49_USED/ Planet Market_Casino Grand Bellagio Batumi/GE/Lease / Go live 01 of Dec. 2025"/>
    <m/>
    <s v="Yes"/>
    <x v="8"/>
    <s v="Yes"/>
    <m/>
    <m/>
  </r>
  <r>
    <x v="0"/>
    <x v="1"/>
    <x v="1"/>
    <x v="0"/>
    <x v="73"/>
    <x v="6"/>
    <x v="7"/>
    <x v="6"/>
    <x v="7"/>
    <s v="Planet Market LLC"/>
    <x v="2"/>
    <x v="2"/>
    <x v="0"/>
    <x v="2"/>
    <x v="2"/>
    <x v="2"/>
    <s v="PEAKSLANT"/>
    <x v="0"/>
    <s v="MULTIPLE THEMES"/>
    <s v="MULTIPLE THEMES"/>
    <m/>
    <x v="4"/>
    <x v="0"/>
    <n v="19.032258064516128"/>
    <s v="Oana Sebe"/>
    <x v="2"/>
    <s v="N/A"/>
    <d v="2024-04-15T00:00:00"/>
    <x v="0"/>
    <x v="4"/>
    <x v="4"/>
    <n v="31"/>
    <n v="0"/>
    <s v="OK"/>
    <n v="0"/>
    <s v="11/12/24: from 1 November 2024, the Sold-To name changed from Vegas Holding LLC to Planet Market LLC. See email from Birgit on 7 Nov 2024;_x000a_4/19/24: unit added from 15 April 2024, € 450,- monthly per unit + additional € 50,- for VIP chair, 3 years contract, 40 theme bundle.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n v="0"/>
    <n v="0"/>
    <n v="590"/>
    <x v="8"/>
    <s v="4/15/2025 - Option to terminate + GEL exchange rate review"/>
    <x v="0"/>
    <m/>
    <x v="9"/>
    <x v="10"/>
    <s v="Yes"/>
    <s v="RR: FULL / Active /36/ 20PS32/16PS49/ Vegas Holding_Grand Bellagio Batumi/GE/ Q2-2024"/>
    <m/>
    <m/>
    <x v="9"/>
    <s v="Yes"/>
    <m/>
    <m/>
  </r>
  <r>
    <x v="0"/>
    <x v="1"/>
    <x v="1"/>
    <x v="0"/>
    <x v="74"/>
    <x v="6"/>
    <x v="7"/>
    <x v="6"/>
    <x v="7"/>
    <s v="Planet Market LLC"/>
    <x v="2"/>
    <x v="2"/>
    <x v="0"/>
    <x v="2"/>
    <x v="2"/>
    <x v="2"/>
    <s v="PEAKSLANT"/>
    <x v="0"/>
    <s v="MULTIPLE THEMES"/>
    <s v="MULTIPLE THEMES"/>
    <m/>
    <x v="4"/>
    <x v="0"/>
    <n v="19.032258064516128"/>
    <s v="Oana Sebe"/>
    <x v="2"/>
    <s v="N/A"/>
    <d v="2024-04-15T00:00:00"/>
    <x v="0"/>
    <x v="4"/>
    <x v="4"/>
    <n v="31"/>
    <n v="0"/>
    <s v="OK"/>
    <n v="0"/>
    <s v="11/12/24: from 1 November 2024, the Sold-To name changed from Vegas Holding LLC to Planet Market LLC. See email from Birgit on 7 Nov 2024;_x000a_4/19/24: unit added from 15 April 2024, € 450,- monthly per unit + additional € 50,- for VIP chair, 3 years contract, 40 theme bundle.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n v="0"/>
    <n v="0"/>
    <n v="590"/>
    <x v="8"/>
    <s v="4/15/2025 - Option to terminate + GEL exchange rate review"/>
    <x v="0"/>
    <m/>
    <x v="9"/>
    <x v="10"/>
    <s v="Yes"/>
    <s v="RR: FULL / Active /36/ 20PS32/16PS49/ Vegas Holding_Grand Bellagio Batumi/GE/ Q2-2024"/>
    <m/>
    <m/>
    <x v="9"/>
    <s v="Yes"/>
    <m/>
    <m/>
  </r>
  <r>
    <x v="0"/>
    <x v="1"/>
    <x v="1"/>
    <x v="0"/>
    <x v="75"/>
    <x v="6"/>
    <x v="7"/>
    <x v="6"/>
    <x v="7"/>
    <s v="Planet Market LLC"/>
    <x v="2"/>
    <x v="2"/>
    <x v="0"/>
    <x v="2"/>
    <x v="2"/>
    <x v="2"/>
    <s v="PEAKSLANT"/>
    <x v="0"/>
    <s v="MULTIPLE THEMES"/>
    <s v="MULTIPLE THEMES"/>
    <m/>
    <x v="4"/>
    <x v="0"/>
    <n v="19.032258064516128"/>
    <s v="Oana Sebe"/>
    <x v="2"/>
    <s v="N/A"/>
    <d v="2024-04-15T00:00:00"/>
    <x v="0"/>
    <x v="4"/>
    <x v="4"/>
    <n v="31"/>
    <n v="0"/>
    <s v="OK"/>
    <n v="0"/>
    <s v="11/12/24: from 1 November 2024, the Sold-To name changed from Vegas Holding LLC to Planet Market LLC. See email from Birgit on 7 Nov 2024;_x000a_4/19/24: unit added from 15 April 2024, € 450,- monthly per unit + additional € 50,- for VIP chair, 3 years contract, 40 theme bundle.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n v="0"/>
    <n v="0"/>
    <n v="590"/>
    <x v="8"/>
    <s v="4/15/2025 - Option to terminate + GEL exchange rate review"/>
    <x v="0"/>
    <m/>
    <x v="9"/>
    <x v="10"/>
    <s v="Yes"/>
    <s v="RR: FULL / Active /36/ 20PS32/16PS49/ Vegas Holding_Grand Bellagio Batumi/GE/ Q2-2024"/>
    <m/>
    <m/>
    <x v="9"/>
    <s v="Yes"/>
    <m/>
    <m/>
  </r>
  <r>
    <x v="0"/>
    <x v="1"/>
    <x v="1"/>
    <x v="0"/>
    <x v="76"/>
    <x v="6"/>
    <x v="7"/>
    <x v="6"/>
    <x v="7"/>
    <s v="Planet Market LLC"/>
    <x v="2"/>
    <x v="2"/>
    <x v="0"/>
    <x v="2"/>
    <x v="2"/>
    <x v="2"/>
    <s v="PEAKSLANT"/>
    <x v="0"/>
    <s v="MULTIPLE THEMES"/>
    <s v="MULTIPLE THEMES"/>
    <m/>
    <x v="4"/>
    <x v="0"/>
    <n v="19.032258064516128"/>
    <s v="Oana Sebe"/>
    <x v="2"/>
    <s v="N/A"/>
    <d v="2024-04-15T00:00:00"/>
    <x v="0"/>
    <x v="4"/>
    <x v="4"/>
    <n v="31"/>
    <n v="0"/>
    <s v="OK"/>
    <n v="0"/>
    <s v="11/12/24: from 1 November 2024, the Sold-To name changed from Vegas Holding LLC to Planet Market LLC. See email from Birgit on 7 Nov 2024;_x000a_4/19/24: unit added from 15 April 2024, € 450,- monthly per unit + additional € 50,- for VIP chair, 3 years contract, 40 theme bundle.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n v="0"/>
    <n v="0"/>
    <n v="590"/>
    <x v="8"/>
    <s v="4/15/2025 - Option to terminate + GEL exchange rate review"/>
    <x v="0"/>
    <m/>
    <x v="9"/>
    <x v="10"/>
    <s v="Yes"/>
    <s v="RR: FULL / Active /36/ 20PS32/16PS49/ Vegas Holding_Grand Bellagio Batumi/GE/ Q2-2024"/>
    <m/>
    <m/>
    <x v="9"/>
    <s v="Yes"/>
    <m/>
    <m/>
  </r>
  <r>
    <x v="0"/>
    <x v="1"/>
    <x v="1"/>
    <x v="0"/>
    <x v="77"/>
    <x v="6"/>
    <x v="7"/>
    <x v="6"/>
    <x v="7"/>
    <s v="Planet Market LLC"/>
    <x v="2"/>
    <x v="2"/>
    <x v="0"/>
    <x v="2"/>
    <x v="2"/>
    <x v="2"/>
    <s v="PEAKSLANT"/>
    <x v="0"/>
    <s v="MULTIPLE THEMES"/>
    <s v="MULTIPLE THEMES"/>
    <m/>
    <x v="4"/>
    <x v="0"/>
    <n v="19.032258064516128"/>
    <s v="Oana Sebe"/>
    <x v="2"/>
    <s v="N/A"/>
    <d v="2024-04-15T00:00:00"/>
    <x v="0"/>
    <x v="4"/>
    <x v="4"/>
    <n v="31"/>
    <n v="0"/>
    <s v="OK"/>
    <n v="0"/>
    <s v="11/12/24: from 1 November 2024, the Sold-To name changed from Vegas Holding LLC to Planet Market LLC. See email from Birgit on 7 Nov 2024;_x000a_4/19/24: unit added from 15 April 2024, € 450,- monthly per unit + additional € 50,- for VIP chair, 3 years contract, 40 theme bundle.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n v="0"/>
    <n v="0"/>
    <n v="590"/>
    <x v="8"/>
    <s v="4/15/2025 - Option to terminate + GEL exchange rate review"/>
    <x v="0"/>
    <m/>
    <x v="9"/>
    <x v="10"/>
    <s v="Yes"/>
    <s v="RR: FULL / Active /36/ 20PS32/16PS49/ Vegas Holding_Grand Bellagio Batumi/GE/ Q2-2024"/>
    <m/>
    <m/>
    <x v="9"/>
    <s v="Yes"/>
    <m/>
    <m/>
  </r>
  <r>
    <x v="0"/>
    <x v="1"/>
    <x v="1"/>
    <x v="0"/>
    <x v="78"/>
    <x v="6"/>
    <x v="7"/>
    <x v="6"/>
    <x v="7"/>
    <s v="Planet Market LLC"/>
    <x v="2"/>
    <x v="2"/>
    <x v="0"/>
    <x v="2"/>
    <x v="2"/>
    <x v="2"/>
    <s v="PEAKSLANT"/>
    <x v="0"/>
    <s v="MULTIPLE THEMES"/>
    <s v="MULTIPLE THEMES"/>
    <m/>
    <x v="4"/>
    <x v="0"/>
    <n v="19.032258064516128"/>
    <s v="Oana Sebe"/>
    <x v="2"/>
    <s v="N/A"/>
    <d v="2024-04-15T00:00:00"/>
    <x v="0"/>
    <x v="4"/>
    <x v="4"/>
    <n v="31"/>
    <n v="0"/>
    <s v="OK"/>
    <n v="0"/>
    <s v="10/22/25: one VIP chair added from 1 Oct 2025 for monthly charge € 50,- until the end of the contract. VIP chair moved from serial EU003099 which is terminated from 1 Oct 2025;_x000a_11/12/24: from 1 November 2024, the Sold-To name changed from Vegas Holding LLC to Planet Market LLC. See email from Birgit on 7 Nov 2024; 4/19/24: unit added from 15 April 2024, € 450,- monthly per unit, 3 years contract, 40 theme bundle.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n v="0"/>
    <n v="0"/>
    <n v="590"/>
    <x v="8"/>
    <s v="4/15/2025 - Option to terminate + GEL exchange rate review"/>
    <x v="0"/>
    <m/>
    <x v="9"/>
    <x v="10"/>
    <s v="Yes"/>
    <s v="RR: FULL / Active /36/ 20PS32/16PS49/ Vegas Holding_Grand Bellagio Batumi/GE/ Q2-2024"/>
    <m/>
    <m/>
    <x v="9"/>
    <s v="Yes"/>
    <m/>
    <m/>
  </r>
  <r>
    <x v="0"/>
    <x v="1"/>
    <x v="1"/>
    <x v="0"/>
    <x v="79"/>
    <x v="6"/>
    <x v="7"/>
    <x v="6"/>
    <x v="7"/>
    <s v="Planet Market LLC"/>
    <x v="2"/>
    <x v="2"/>
    <x v="0"/>
    <x v="2"/>
    <x v="2"/>
    <x v="2"/>
    <s v="PEAKSLANT49"/>
    <x v="1"/>
    <s v="MULTIPLE THEMES"/>
    <s v="MULTIPLE THEMES"/>
    <m/>
    <x v="8"/>
    <x v="0"/>
    <n v="34.258064516129032"/>
    <s v="Oana Sebe"/>
    <x v="2"/>
    <s v="N/A"/>
    <d v="2024-04-15T00:00:00"/>
    <x v="0"/>
    <x v="9"/>
    <x v="9"/>
    <n v="31"/>
    <n v="0"/>
    <s v="OK"/>
    <n v="0"/>
    <s v="10/20/25: 1x VIP chair added for € 50,- monthly + 1x Sign for € 300,- monthly from serial EU0003122 that is terminated from 1 Oct 2025;_x000a_11/12/24: from 1 November 2024, the Sold-To name changed from Vegas Holding LLC to Planet Market LLC. See email from Birgit on 7 Nov 2024;_x000a_4/19/24: unit added from 15 April 2024, € 550,- monthly per unit, 3 years contract, 30 theme bundle.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n v="0"/>
    <n v="0"/>
    <n v="1062"/>
    <x v="8"/>
    <s v="4/15/2025 - Option to terminate + GEL exchange rate review"/>
    <x v="0"/>
    <m/>
    <x v="9"/>
    <x v="10"/>
    <s v="Yes"/>
    <s v="RR: FULL / Active /36/ 20PS32/16PS49/ Vegas Holding_Grand Bellagio Batumi/GE/ Q2-2024"/>
    <m/>
    <m/>
    <x v="9"/>
    <s v="Yes"/>
    <m/>
    <m/>
  </r>
  <r>
    <x v="0"/>
    <x v="1"/>
    <x v="1"/>
    <x v="0"/>
    <x v="80"/>
    <x v="6"/>
    <x v="7"/>
    <x v="6"/>
    <x v="7"/>
    <s v="Planet Market LLC"/>
    <x v="2"/>
    <x v="2"/>
    <x v="0"/>
    <x v="2"/>
    <x v="2"/>
    <x v="2"/>
    <s v="PEAKSLANT49"/>
    <x v="1"/>
    <s v="MULTIPLE THEMES"/>
    <s v="MULTIPLE THEMES"/>
    <m/>
    <x v="9"/>
    <x v="0"/>
    <n v="22.838709677419356"/>
    <s v="Oana Sebe"/>
    <x v="2"/>
    <s v="N/A"/>
    <d v="2024-04-15T00:00:00"/>
    <x v="0"/>
    <x v="10"/>
    <x v="10"/>
    <n v="31"/>
    <n v="0"/>
    <s v="OK"/>
    <n v="0"/>
    <s v="10/20/25: 1x VIP chair added for € 50,- monthly from serial EU0003123 that is terminated from 1 Oct 2025;_x000a_11/12/24: from 1 November 2024, the Sold-To name changed from Vegas Holding LLC to Planet Market LLC. See email from Birgit on 7 Nov 2024;_x000a_4/19/24: unit added from 15 April 2024, € 550,- monthly per unit, 3 years contract, 30 theme bundle.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n v="0"/>
    <n v="0"/>
    <n v="708"/>
    <x v="8"/>
    <s v="4/15/2025 - Option to terminate + GEL exchange rate review"/>
    <x v="0"/>
    <m/>
    <x v="9"/>
    <x v="10"/>
    <s v="Yes"/>
    <s v="RR: FULL / Active /36/ 20PS32/16PS49/ Vegas Holding_Grand Bellagio Batumi/GE/ Q2-2024"/>
    <m/>
    <m/>
    <x v="9"/>
    <s v="Yes"/>
    <m/>
    <m/>
  </r>
  <r>
    <x v="0"/>
    <x v="1"/>
    <x v="1"/>
    <x v="0"/>
    <x v="81"/>
    <x v="6"/>
    <x v="7"/>
    <x v="6"/>
    <x v="7"/>
    <s v="Planet Market LLC"/>
    <x v="2"/>
    <x v="2"/>
    <x v="0"/>
    <x v="2"/>
    <x v="2"/>
    <x v="2"/>
    <s v="PEAKSLANT49"/>
    <x v="1"/>
    <s v="MULTIPLE THEMES"/>
    <s v="MULTIPLE THEMES"/>
    <m/>
    <x v="9"/>
    <x v="0"/>
    <n v="22.838709677419356"/>
    <s v="Oana Sebe"/>
    <x v="2"/>
    <s v="N/A"/>
    <d v="2024-04-15T00:00:00"/>
    <x v="0"/>
    <x v="10"/>
    <x v="10"/>
    <n v="31"/>
    <n v="0"/>
    <s v="OK"/>
    <n v="0"/>
    <s v="10/20/25: 1x VIP chair added for € 50,- monthly from serial EU0003124 that is terminated from 1 Oct 2025; _x000a_11/12/24: from 1 November 2024, the Sold-To name changed from Vegas Holding LLC to Planet Market LLC. See email from Birgit on 7 Nov 2024;_x000a_4/19/24: unit added from 15 April 2024, € 550,- monthly per unit, 3 years contract, 30 theme bundle.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n v="0"/>
    <n v="0"/>
    <n v="708"/>
    <x v="8"/>
    <s v="4/15/2025 - Option to terminate + GEL exchange rate review"/>
    <x v="0"/>
    <m/>
    <x v="9"/>
    <x v="10"/>
    <s v="Yes"/>
    <s v="RR: FULL / Active /36/ 20PS32/16PS49/ Vegas Holding_Grand Bellagio Batumi/GE/ Q2-2024"/>
    <m/>
    <m/>
    <x v="9"/>
    <s v="Yes"/>
    <m/>
    <m/>
  </r>
  <r>
    <x v="0"/>
    <x v="1"/>
    <x v="1"/>
    <x v="0"/>
    <x v="82"/>
    <x v="6"/>
    <x v="7"/>
    <x v="6"/>
    <x v="7"/>
    <s v="Planet Market LLC"/>
    <x v="2"/>
    <x v="2"/>
    <x v="0"/>
    <x v="2"/>
    <x v="2"/>
    <x v="2"/>
    <s v="PEAKSLANT49"/>
    <x v="1"/>
    <s v="MULTIPLE THEMES"/>
    <s v="MULTIPLE THEMES"/>
    <m/>
    <x v="9"/>
    <x v="0"/>
    <n v="22.838709677419356"/>
    <s v="Oana Sebe"/>
    <x v="2"/>
    <s v="N/A"/>
    <d v="2024-04-15T00:00:00"/>
    <x v="0"/>
    <x v="10"/>
    <x v="10"/>
    <n v="31"/>
    <n v="0"/>
    <s v="OK"/>
    <n v="0"/>
    <s v="10/20/25: 1x VIP chair added for € 50,- monthly from serial EU0003125 that is terminated from 1 Oct 2025;_x000a_11/12/24: from 1 November 2024, the Sold-To name changed from Vegas Holding LLC to Planet Market LLC. See email from Birgit on 7 Nov 2024;_x000a_4/19/24: unit added from 15 April 2024, € 550,- monthly per unit, 3 years contract, 30 theme bundle.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n v="0"/>
    <n v="0"/>
    <n v="708"/>
    <x v="8"/>
    <s v="4/15/2025 - Option to terminate + GEL exchange rate review"/>
    <x v="0"/>
    <m/>
    <x v="9"/>
    <x v="10"/>
    <s v="Yes"/>
    <s v="RR: FULL / Active /36/ 20PS32/16PS49/ Vegas Holding_Grand Bellagio Batumi/GE/ Q2-2024"/>
    <m/>
    <m/>
    <x v="9"/>
    <s v="Yes"/>
    <m/>
    <m/>
  </r>
  <r>
    <x v="0"/>
    <x v="1"/>
    <x v="1"/>
    <x v="0"/>
    <x v="83"/>
    <x v="6"/>
    <x v="7"/>
    <x v="6"/>
    <x v="7"/>
    <s v="Planet Market LLC"/>
    <x v="2"/>
    <x v="2"/>
    <x v="0"/>
    <x v="2"/>
    <x v="2"/>
    <x v="2"/>
    <s v="PEAKSLANT49"/>
    <x v="1"/>
    <s v="MULTIPLE THEMES"/>
    <s v="MULTIPLE THEMES"/>
    <m/>
    <x v="9"/>
    <x v="0"/>
    <n v="22.838709677419356"/>
    <s v="Oana Sebe"/>
    <x v="2"/>
    <s v="N/A"/>
    <d v="2024-04-15T00:00:00"/>
    <x v="0"/>
    <x v="10"/>
    <x v="10"/>
    <n v="31"/>
    <n v="0"/>
    <s v="OK"/>
    <n v="0"/>
    <s v="10/20/25: 1x VIP chair added for € 50,- monthly from serial EU0003126 that is terminated from 1 Oct 2025; _x000a_11/12/24: from 1 November 2024, the Sold-To name changed from Vegas Holding LLC to Planet Market LLC. See email from Birgit on 7 Nov 2024;_x000a_4/19/24: unit added from 15 April 2024, € 550,- monthly per unit, 3 years contract, 30 theme bundle.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n v="0"/>
    <n v="0"/>
    <n v="708"/>
    <x v="8"/>
    <s v="4/15/2025 - Option to terminate + GEL exchange rate review"/>
    <x v="0"/>
    <m/>
    <x v="9"/>
    <x v="10"/>
    <s v="Yes"/>
    <s v="RR: FULL / Active /36/ 20PS32/16PS49/ Vegas Holding_Grand Bellagio Batumi/GE/ Q2-2024"/>
    <m/>
    <m/>
    <x v="9"/>
    <s v="Yes"/>
    <m/>
    <m/>
  </r>
  <r>
    <x v="0"/>
    <x v="1"/>
    <x v="1"/>
    <x v="0"/>
    <x v="84"/>
    <x v="6"/>
    <x v="7"/>
    <x v="6"/>
    <x v="7"/>
    <s v="Planet Market LLC"/>
    <x v="2"/>
    <x v="2"/>
    <x v="0"/>
    <x v="2"/>
    <x v="2"/>
    <x v="2"/>
    <s v="PEAKSLANT49"/>
    <x v="1"/>
    <s v="MULTIPLE THEMES"/>
    <s v="MULTIPLE THEMES"/>
    <m/>
    <x v="9"/>
    <x v="0"/>
    <n v="22.838709677419356"/>
    <s v="Oana Sebe"/>
    <x v="2"/>
    <s v="N/A"/>
    <d v="2024-04-15T00:00:00"/>
    <x v="0"/>
    <x v="10"/>
    <x v="10"/>
    <n v="31"/>
    <n v="0"/>
    <s v="OK"/>
    <n v="0"/>
    <s v="10/20/25: 1x VIP chair added for € 50,- monthly from serial EU0003127 that is terminated from 1 Oct 2025; _x000a_11/12/24: from 1 November 2024, the Sold-To name changed from Vegas Holding LLC to Planet Market LLC. See email from Birgit on 7 Nov 2024;_x000a_4/19/24: unit added from 15 April 2024, € 550,- monthly per unit, 3 years contract, 30 theme bundle.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n v="0"/>
    <n v="0"/>
    <n v="708"/>
    <x v="8"/>
    <s v="4/15/2025 - Option to terminate + GEL exchange rate review"/>
    <x v="0"/>
    <m/>
    <x v="9"/>
    <x v="10"/>
    <s v="Yes"/>
    <s v="RR: FULL / Active /36/ 20PS32/16PS49/ Vegas Holding_Grand Bellagio Batumi/GE/ Q2-2024"/>
    <m/>
    <m/>
    <x v="9"/>
    <s v="Yes"/>
    <m/>
    <m/>
  </r>
  <r>
    <x v="0"/>
    <x v="1"/>
    <x v="1"/>
    <x v="0"/>
    <x v="85"/>
    <x v="6"/>
    <x v="7"/>
    <x v="6"/>
    <x v="7"/>
    <s v="Planet Market LLC"/>
    <x v="2"/>
    <x v="2"/>
    <x v="0"/>
    <x v="2"/>
    <x v="2"/>
    <x v="2"/>
    <s v="PEAKSLANT49"/>
    <x v="1"/>
    <s v="MULTIPLE THEMES"/>
    <s v="MULTIPLE THEMES"/>
    <m/>
    <x v="9"/>
    <x v="0"/>
    <n v="22.838709677419356"/>
    <s v="Oana Sebe"/>
    <x v="2"/>
    <s v="N/A"/>
    <d v="2024-04-15T00:00:00"/>
    <x v="0"/>
    <x v="10"/>
    <x v="10"/>
    <n v="31"/>
    <n v="0"/>
    <s v="OK"/>
    <n v="0"/>
    <s v="10/20/25: 1x VIP chair added for € 50,- monthly from serial EU0003128 that is terminated from 1 Oct 2025;  _x000a_11/12/24: from 1 November 2024, the Sold-To name changed from Vegas Holding LLC to Planet Market LLC. See email from Birgit on 7 Nov 2024;_x000a_4/19/24: unit added from 15 April 2024, € 550,- monthly per unit, 3 years contract, 30 theme bundle.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n v="0"/>
    <n v="0"/>
    <n v="708"/>
    <x v="8"/>
    <s v="4/15/2025 - Option to terminate + GEL exchange rate review"/>
    <x v="0"/>
    <m/>
    <x v="9"/>
    <x v="10"/>
    <s v="Yes"/>
    <s v="RR: FULL / Active /36/ 20PS32/16PS49/ Vegas Holding_Grand Bellagio Batumi/GE/ Q2-2024"/>
    <m/>
    <m/>
    <x v="9"/>
    <s v="Yes"/>
    <m/>
    <m/>
  </r>
  <r>
    <x v="0"/>
    <x v="1"/>
    <x v="1"/>
    <x v="0"/>
    <x v="86"/>
    <x v="6"/>
    <x v="7"/>
    <x v="6"/>
    <x v="7"/>
    <s v="Planet Market LLC"/>
    <x v="2"/>
    <x v="2"/>
    <x v="0"/>
    <x v="2"/>
    <x v="2"/>
    <x v="2"/>
    <s v="PEAKSLANT49"/>
    <x v="1"/>
    <s v="MULTIPLE THEMES"/>
    <s v="MULTIPLE THEMES"/>
    <m/>
    <x v="9"/>
    <x v="0"/>
    <n v="22.838709677419356"/>
    <s v="Oana Sebe"/>
    <x v="2"/>
    <s v="N/A"/>
    <d v="2024-04-15T00:00:00"/>
    <x v="0"/>
    <x v="10"/>
    <x v="10"/>
    <n v="31"/>
    <n v="0"/>
    <s v="OK"/>
    <n v="0"/>
    <s v="10/20/25: 1x VIP chair added for € 50,- monthly from serial EU0003129 that is terminated from 1 Oct 2025; _x000a_11/12/24: from 1 November 2024, the Sold-To name changed from Vegas Holding LLC to Planet Market LLC. See email from Birgit on 7 Nov 2024;_x000a_4/19/24: unit added from 15 April 2024, € 550,- monthly per unit, 3 years contract, 30 theme bundle.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n v="0"/>
    <n v="0"/>
    <n v="708"/>
    <x v="8"/>
    <s v="4/15/2025 - Option to terminate + GEL exchange rate review"/>
    <x v="0"/>
    <m/>
    <x v="9"/>
    <x v="10"/>
    <s v="Yes"/>
    <s v="RR: FULL / Active /36/ 20PS32/16PS49/ Vegas Holding_Grand Bellagio Batumi/GE/ Q2-2024"/>
    <m/>
    <m/>
    <x v="9"/>
    <s v="Yes"/>
    <m/>
    <m/>
  </r>
  <r>
    <x v="0"/>
    <x v="1"/>
    <x v="1"/>
    <x v="0"/>
    <x v="87"/>
    <x v="6"/>
    <x v="7"/>
    <x v="6"/>
    <x v="7"/>
    <s v="Planet Market LLC"/>
    <x v="2"/>
    <x v="2"/>
    <x v="0"/>
    <x v="2"/>
    <x v="2"/>
    <x v="2"/>
    <s v="PEAKSLANT"/>
    <x v="0"/>
    <s v="MULTIPLE THEMES"/>
    <s v="MULTIPLE THEMES"/>
    <m/>
    <x v="4"/>
    <x v="0"/>
    <n v="19.032258064516128"/>
    <s v="Oana Sebe"/>
    <x v="2"/>
    <s v="N/A"/>
    <d v="2024-04-15T00:00:00"/>
    <x v="0"/>
    <x v="4"/>
    <x v="4"/>
    <n v="31"/>
    <n v="0"/>
    <s v="OK"/>
    <n v="0"/>
    <s v="10/22/25: one VIP chair added from 1 Oct 2025 for monthly charge € 50,- until the end of the contract. VIP chair moved from serial EU003102 which is terminated from 1 Oct 2025; _x000a_11/12/24: from 1 November 2024, the Sold-To name changed from Vegas Holding LLC to Planet Market LLC. See email from Birgit on 7 Nov 2024;_x000a_4/19/24: unit added from 15 April 2024, € 450,- monthly per unit, 3 years contract, 40 theme bundle.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n v="0"/>
    <n v="0"/>
    <n v="590"/>
    <x v="8"/>
    <s v="4/15/2025 - Option to terminate + GEL exchange rate review"/>
    <x v="0"/>
    <m/>
    <x v="9"/>
    <x v="10"/>
    <s v="Yes"/>
    <s v="RR: FULL / Active /36/ 20PS32/16PS49/ Vegas Holding_Grand Bellagio Batumi/GE/ Q2-2024"/>
    <m/>
    <m/>
    <x v="9"/>
    <s v="Yes"/>
    <m/>
    <m/>
  </r>
  <r>
    <x v="0"/>
    <x v="1"/>
    <x v="1"/>
    <x v="0"/>
    <x v="88"/>
    <x v="6"/>
    <x v="7"/>
    <x v="6"/>
    <x v="7"/>
    <s v="Planet Market LLC"/>
    <x v="2"/>
    <x v="2"/>
    <x v="0"/>
    <x v="2"/>
    <x v="2"/>
    <x v="2"/>
    <s v="PEAKSLANT"/>
    <x v="0"/>
    <s v="MULTIPLE THEMES"/>
    <s v="MULTIPLE THEMES"/>
    <m/>
    <x v="4"/>
    <x v="0"/>
    <n v="19.032258064516128"/>
    <s v="Oana Sebe"/>
    <x v="2"/>
    <s v="N/A"/>
    <d v="2024-04-15T00:00:00"/>
    <x v="0"/>
    <x v="4"/>
    <x v="4"/>
    <n v="31"/>
    <n v="0"/>
    <s v="OK"/>
    <n v="0"/>
    <s v="10/22/25: one VIP chair added from 1 Oct 2025 for monthly charge € 50,- until the end of the contract. VIP chair moved from serial EU003105 which is terminated from 1 Oct 2025; _x000a_11/12/24: from 1 November 2024, the Sold-To name changed from Vegas Holding LLC to Planet Market LLC. See email from Birgit on 7 Nov 2024;_x000a_4/19/24: unit added from 15 April 2024, € 450,- monthly per unit, 3 years contract, 40 theme bundle.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n v="0"/>
    <n v="0"/>
    <n v="590"/>
    <x v="8"/>
    <s v="4/15/2025 - Option to terminate + GEL exchange rate review"/>
    <x v="0"/>
    <m/>
    <x v="9"/>
    <x v="10"/>
    <s v="Yes"/>
    <s v="RR: FULL / Active /36/ 20PS32/16PS49/ Vegas Holding_Grand Bellagio Batumi/GE/ Q2-2024"/>
    <m/>
    <m/>
    <x v="9"/>
    <s v="Yes"/>
    <m/>
    <m/>
  </r>
  <r>
    <x v="0"/>
    <x v="1"/>
    <x v="1"/>
    <x v="0"/>
    <x v="89"/>
    <x v="6"/>
    <x v="7"/>
    <x v="6"/>
    <x v="7"/>
    <s v="Planet Market LLC"/>
    <x v="2"/>
    <x v="2"/>
    <x v="0"/>
    <x v="2"/>
    <x v="2"/>
    <x v="2"/>
    <s v="PEAKSLANT"/>
    <x v="0"/>
    <s v="MULTIPLE THEMES"/>
    <s v="MULTIPLE THEMES"/>
    <m/>
    <x v="4"/>
    <x v="0"/>
    <n v="19.032258064516128"/>
    <s v="Oana Sebe"/>
    <x v="2"/>
    <s v="N/A"/>
    <d v="2024-04-15T00:00:00"/>
    <x v="0"/>
    <x v="4"/>
    <x v="4"/>
    <n v="31"/>
    <n v="0"/>
    <s v="OK"/>
    <n v="0"/>
    <s v="10/22/25: one VIP chair added from 1 Oct 2025 for monthly charge € 50,- until the end of the contract. VIP chair moved from serial EU003106 which is terminated from 1 Oct 2025;_x000a_;11/12/24: from 1 November 2024, the Sold-To name changed from Vegas Holding LLC to Planet Market LLC. See email from Birgit on 7 Nov 2024;_x000a_4/19/24: unit added from 15 April 2024, € 450,- monthly per unit, 3 years contract, 40 theme bundle.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n v="0"/>
    <n v="0"/>
    <n v="590"/>
    <x v="8"/>
    <s v="4/15/2025 - Option to terminate + GEL exchange rate review"/>
    <x v="0"/>
    <m/>
    <x v="9"/>
    <x v="10"/>
    <s v="Yes"/>
    <s v="RR: FULL / Active /36/ 20PS32/16PS49/ Vegas Holding_Grand Bellagio Batumi/GE/ Q2-2024"/>
    <m/>
    <m/>
    <x v="9"/>
    <s v="Yes"/>
    <m/>
    <m/>
  </r>
  <r>
    <x v="0"/>
    <x v="1"/>
    <x v="1"/>
    <x v="0"/>
    <x v="90"/>
    <x v="6"/>
    <x v="7"/>
    <x v="6"/>
    <x v="7"/>
    <s v="Planet Market LLC"/>
    <x v="2"/>
    <x v="2"/>
    <x v="0"/>
    <x v="2"/>
    <x v="2"/>
    <x v="2"/>
    <s v="PEAKSLANT"/>
    <x v="0"/>
    <s v="MULTIPLE THEMES"/>
    <s v="MULTIPLE THEMES"/>
    <m/>
    <x v="4"/>
    <x v="0"/>
    <n v="19.032258064516128"/>
    <s v="Oana Sebe"/>
    <x v="2"/>
    <s v="N/A"/>
    <d v="2024-04-15T00:00:00"/>
    <x v="0"/>
    <x v="4"/>
    <x v="4"/>
    <n v="31"/>
    <n v="0"/>
    <s v="OK"/>
    <n v="0"/>
    <s v="10/22/25: one VIP chair added from 1 Oct 2025 for monthly charge € 50,- until the end of the contract. VIP chair moved from serial EU003107 which is terminated from 1 Oct 2025;_x000a_11/12/24: from 1 November 2024, the Sold-To name changed from Vegas Holding LLC to Planet Market LLC. See email from Birgit on 7 Nov 2024;_x000a_4/19/24: unit added from 15 April 2024, € 450,- monthly per unit, 3 years contract, 40 theme bundle.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n v="0"/>
    <n v="0"/>
    <n v="590"/>
    <x v="8"/>
    <s v="4/15/2025 - Option to terminate + GEL exchange rate review"/>
    <x v="0"/>
    <m/>
    <x v="9"/>
    <x v="10"/>
    <s v="Yes"/>
    <s v="RR: FULL / Active /36/ 20PS32/16PS49/ Vegas Holding_Grand Bellagio Batumi/GE/ Q2-2024"/>
    <m/>
    <m/>
    <x v="9"/>
    <s v="Yes"/>
    <m/>
    <m/>
  </r>
  <r>
    <x v="0"/>
    <x v="1"/>
    <x v="1"/>
    <x v="0"/>
    <x v="91"/>
    <x v="6"/>
    <x v="7"/>
    <x v="6"/>
    <x v="7"/>
    <s v="Planet Market LLC"/>
    <x v="2"/>
    <x v="2"/>
    <x v="0"/>
    <x v="2"/>
    <x v="2"/>
    <x v="2"/>
    <s v="PEAKSLANT"/>
    <x v="0"/>
    <s v="MULTIPLE THEMES"/>
    <s v="MULTIPLE THEMES"/>
    <m/>
    <x v="2"/>
    <x v="0"/>
    <n v="17.129032258064516"/>
    <s v="Oana Sebe"/>
    <x v="2"/>
    <s v="N/A"/>
    <d v="2024-04-15T00:00:00"/>
    <x v="0"/>
    <x v="2"/>
    <x v="2"/>
    <n v="31"/>
    <n v="0"/>
    <s v="OK"/>
    <n v="0"/>
    <s v="11/12/24: from 1 November 2024, the Sold-To name changed from Vegas Holding LLC to Planet Market LLC. See email from Birgit on 7 Nov 2024;_x000a_4/19/24: unit added from 15 April 2024, € 450,- monthly per unit, 3 years contract, 40 theme bundle.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n v="0"/>
    <n v="0"/>
    <n v="531"/>
    <x v="8"/>
    <s v="4/15/2025 - Option to terminate + GEL exchange rate review"/>
    <x v="0"/>
    <m/>
    <x v="9"/>
    <x v="10"/>
    <s v="Yes"/>
    <s v="RR: FULL / Active /36/ 20PS32/16PS49/ Vegas Holding_Grand Bellagio Batumi/GE/ Q2-2024"/>
    <m/>
    <m/>
    <x v="9"/>
    <s v="Yes"/>
    <m/>
    <m/>
  </r>
  <r>
    <x v="0"/>
    <x v="1"/>
    <x v="1"/>
    <x v="0"/>
    <x v="92"/>
    <x v="6"/>
    <x v="7"/>
    <x v="6"/>
    <x v="7"/>
    <s v="Planet Market LLC"/>
    <x v="2"/>
    <x v="2"/>
    <x v="0"/>
    <x v="2"/>
    <x v="2"/>
    <x v="2"/>
    <s v="PEAKSLANT"/>
    <x v="0"/>
    <s v="MULTIPLE THEMES"/>
    <s v="MULTIPLE THEMES"/>
    <m/>
    <x v="2"/>
    <x v="0"/>
    <n v="17.129032258064516"/>
    <s v="Oana Sebe"/>
    <x v="2"/>
    <s v="N/A"/>
    <d v="2024-04-15T00:00:00"/>
    <x v="0"/>
    <x v="2"/>
    <x v="2"/>
    <n v="31"/>
    <n v="0"/>
    <s v="OK"/>
    <n v="0"/>
    <s v="11/12/24: from 1 November 2024, the Sold-To name changed from Vegas Holding LLC to Planet Market LLC. See email from Birgit on 7 Nov 2024;_x000a_4/19/24: unit added from 15 April 2024, € 450,- monthly per unit, 3 years contract, 40 theme bundle.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n v="0"/>
    <n v="0"/>
    <n v="531"/>
    <x v="8"/>
    <s v="4/15/2025 - Option to terminate + GEL exchange rate review"/>
    <x v="0"/>
    <m/>
    <x v="9"/>
    <x v="10"/>
    <s v="Yes"/>
    <s v="RR: FULL / Active /36/ 20PS32/16PS49/ Vegas Holding_Grand Bellagio Batumi/GE/ Q2-2024"/>
    <m/>
    <m/>
    <x v="9"/>
    <s v="Yes"/>
    <m/>
    <m/>
  </r>
  <r>
    <x v="1"/>
    <x v="1"/>
    <x v="2"/>
    <x v="1"/>
    <x v="93"/>
    <x v="6"/>
    <x v="7"/>
    <x v="6"/>
    <x v="7"/>
    <s v="Planet Market LLC"/>
    <x v="2"/>
    <x v="2"/>
    <x v="0"/>
    <x v="2"/>
    <x v="3"/>
    <x v="3"/>
    <s v="PEAKSLANT49"/>
    <x v="1"/>
    <s v="MYSTERY OF THE LAMP ENCHANTED PALACE"/>
    <s v="MYSTERY OF THE LAMP ENCHANTED PALACE"/>
    <m/>
    <x v="8"/>
    <x v="0"/>
    <n v="34.258064516129032"/>
    <s v="Oana Sebe"/>
    <x v="2"/>
    <s v="N/A"/>
    <d v="2024-04-15T00:00:00"/>
    <x v="0"/>
    <x v="9"/>
    <x v="9"/>
    <n v="31"/>
    <n v="0"/>
    <s v="OK"/>
    <n v="0"/>
    <s v="11/12/24: from 1 November 2024, the Sold-To name changed from Vegas Holding LLC to Planet Market LLC. See email from Birgit on 7 Nov 2024;_x000a_4/19/24: unit added from 15 April 2024, € 550,- monthly per unit + additional € 350,- for the sign (D22-0920B/D), 3 years contract.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n v="0"/>
    <n v="0"/>
    <n v="1062"/>
    <x v="8"/>
    <s v="4/15/2025 - Option to terminate + GEL exchange rate review"/>
    <x v="0"/>
    <m/>
    <x v="9"/>
    <x v="10"/>
    <s v="Yes"/>
    <s v="RR: FULL / Active /36/ 20PS32/16PS49/ Vegas Holding_Grand Bellagio Batumi/GE/ Q2-2024"/>
    <m/>
    <m/>
    <x v="9"/>
    <s v="Yes"/>
    <m/>
    <m/>
  </r>
  <r>
    <x v="1"/>
    <x v="1"/>
    <x v="2"/>
    <x v="1"/>
    <x v="94"/>
    <x v="6"/>
    <x v="7"/>
    <x v="6"/>
    <x v="7"/>
    <s v="Planet Market LLC"/>
    <x v="2"/>
    <x v="2"/>
    <x v="0"/>
    <x v="2"/>
    <x v="3"/>
    <x v="3"/>
    <s v="PEAKSLANT49"/>
    <x v="1"/>
    <s v="MYSTERY OF THE LAMP ENCHANTED PALACE"/>
    <s v="MYSTERY OF THE LAMP ENCHANTED PALACE"/>
    <m/>
    <x v="6"/>
    <x v="0"/>
    <n v="20.93548387096774"/>
    <s v="Oana Sebe"/>
    <x v="2"/>
    <s v="N/A"/>
    <d v="2024-04-15T00:00:00"/>
    <x v="0"/>
    <x v="6"/>
    <x v="6"/>
    <n v="31"/>
    <n v="0"/>
    <s v="OK"/>
    <n v="0"/>
    <s v="11/12/24: from 1 November 2024, the Sold-To name changed from Vegas Holding LLC to Planet Market LLC. See email from Birgit on 7 Nov 2024;_x000a_4/19/24: unit added from 15 April 2024, € 550,- monthly per unit, 3 years contract.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n v="0"/>
    <n v="0"/>
    <n v="649"/>
    <x v="8"/>
    <s v="4/15/2025 - Option to terminate + GEL exchange rate review"/>
    <x v="0"/>
    <m/>
    <x v="9"/>
    <x v="10"/>
    <s v="Yes"/>
    <s v="RR: FULL / Active /36/ 20PS32/16PS49/ Vegas Holding_Grand Bellagio Batumi/GE/ Q2-2024"/>
    <m/>
    <m/>
    <x v="9"/>
    <s v="Yes"/>
    <m/>
    <m/>
  </r>
  <r>
    <x v="1"/>
    <x v="1"/>
    <x v="2"/>
    <x v="1"/>
    <x v="95"/>
    <x v="6"/>
    <x v="7"/>
    <x v="6"/>
    <x v="7"/>
    <s v="Planet Market LLC"/>
    <x v="2"/>
    <x v="2"/>
    <x v="0"/>
    <x v="2"/>
    <x v="3"/>
    <x v="3"/>
    <s v="PEAKSLANT49"/>
    <x v="1"/>
    <s v="MYSTERY OF THE LAMP ENCHANTED PALACE"/>
    <s v="MYSTERY OF THE LAMP ENCHANTED PALACE"/>
    <m/>
    <x v="6"/>
    <x v="0"/>
    <n v="20.93548387096774"/>
    <s v="Oana Sebe"/>
    <x v="2"/>
    <s v="N/A"/>
    <d v="2024-04-15T00:00:00"/>
    <x v="0"/>
    <x v="6"/>
    <x v="6"/>
    <n v="31"/>
    <n v="0"/>
    <s v="OK"/>
    <n v="0"/>
    <s v="11/12/24: from 1 November 2024, the Sold-To name changed from Vegas Holding LLC to Planet Market LLC. See email from Birgit on 7 Nov 2024;_x000a_4/19/24: unit added from 15 April 2024, € 550,- monthly per unit, 3 years contract.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n v="0"/>
    <n v="0"/>
    <n v="649"/>
    <x v="8"/>
    <s v="4/15/2025 - Option to terminate + GEL exchange rate review"/>
    <x v="0"/>
    <m/>
    <x v="9"/>
    <x v="10"/>
    <s v="Yes"/>
    <s v="RR: FULL / Active /36/ 20PS32/16PS49/ Vegas Holding_Grand Bellagio Batumi/GE/ Q2-2024"/>
    <m/>
    <m/>
    <x v="9"/>
    <s v="Yes"/>
    <m/>
    <m/>
  </r>
  <r>
    <x v="1"/>
    <x v="1"/>
    <x v="2"/>
    <x v="1"/>
    <x v="96"/>
    <x v="6"/>
    <x v="7"/>
    <x v="6"/>
    <x v="7"/>
    <s v="Planet Market LLC"/>
    <x v="2"/>
    <x v="2"/>
    <x v="0"/>
    <x v="2"/>
    <x v="3"/>
    <x v="3"/>
    <s v="PEAKSLANT49"/>
    <x v="1"/>
    <s v="MYSTERY OF THE LAMP TREASURE OASIS"/>
    <s v="MYSTERY OF THE LAMP TREASURE OASIS"/>
    <m/>
    <x v="6"/>
    <x v="0"/>
    <n v="20.93548387096774"/>
    <s v="Oana Sebe"/>
    <x v="2"/>
    <s v="N/A"/>
    <d v="2024-04-15T00:00:00"/>
    <x v="0"/>
    <x v="6"/>
    <x v="6"/>
    <n v="31"/>
    <n v="0"/>
    <s v="OK"/>
    <n v="0"/>
    <s v="11/12/24: from 1 November 2024, the Sold-To name changed from Vegas Holding LLC to Planet Market LLC. See email from Birgit on 7 Nov 2024;_x000a_4/19/24: unit added from 15 April 2024, € 550,- monthly per unit, 3 years contract.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n v="0"/>
    <n v="0"/>
    <n v="649"/>
    <x v="8"/>
    <s v="4/15/2025 - Option to terminate + GEL exchange rate review"/>
    <x v="0"/>
    <m/>
    <x v="9"/>
    <x v="10"/>
    <s v="Yes"/>
    <s v="RR: FULL / Active /36/ 20PS32/16PS49/ Vegas Holding_Grand Bellagio Batumi/GE/ Q2-2024"/>
    <m/>
    <m/>
    <x v="9"/>
    <s v="Yes"/>
    <m/>
    <m/>
  </r>
  <r>
    <x v="1"/>
    <x v="1"/>
    <x v="2"/>
    <x v="1"/>
    <x v="97"/>
    <x v="6"/>
    <x v="7"/>
    <x v="6"/>
    <x v="7"/>
    <s v="Planet Market LLC"/>
    <x v="2"/>
    <x v="2"/>
    <x v="0"/>
    <x v="2"/>
    <x v="3"/>
    <x v="3"/>
    <s v="PEAKSLANT49"/>
    <x v="1"/>
    <s v="MYSTERY OF THE LAMP TREASURE OASIS"/>
    <s v="MYSTERY OF THE LAMP TREASURE OASIS"/>
    <m/>
    <x v="6"/>
    <x v="0"/>
    <n v="20.93548387096774"/>
    <s v="Oana Sebe"/>
    <x v="2"/>
    <s v="N/A"/>
    <d v="2024-04-15T00:00:00"/>
    <x v="0"/>
    <x v="6"/>
    <x v="6"/>
    <n v="31"/>
    <n v="0"/>
    <s v="OK"/>
    <n v="0"/>
    <s v="11/12/24: from 1 November 2024, the Sold-To name changed from Vegas Holding LLC to Planet Market LLC. See email from Birgit on 7 Nov 2024;_x000a_4/19/24: unit added from 15 April 2024, € 550,- monthly per unit, 3 years contract.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n v="0"/>
    <n v="0"/>
    <n v="649"/>
    <x v="8"/>
    <s v="4/15/2025 - Option to terminate + GEL exchange rate review"/>
    <x v="0"/>
    <m/>
    <x v="9"/>
    <x v="10"/>
    <s v="Yes"/>
    <s v="RR: FULL / Active /36/ 20PS32/16PS49/ Vegas Holding_Grand Bellagio Batumi/GE/ Q2-2024"/>
    <m/>
    <m/>
    <x v="9"/>
    <s v="Yes"/>
    <m/>
    <m/>
  </r>
  <r>
    <x v="1"/>
    <x v="1"/>
    <x v="2"/>
    <x v="1"/>
    <x v="98"/>
    <x v="6"/>
    <x v="7"/>
    <x v="6"/>
    <x v="7"/>
    <s v="Planet Market LLC"/>
    <x v="2"/>
    <x v="2"/>
    <x v="0"/>
    <x v="2"/>
    <x v="3"/>
    <x v="3"/>
    <s v="PEAKSLANT49"/>
    <x v="1"/>
    <s v="MYSTERY OF THE LAMP TREASURE OASIS"/>
    <s v="MYSTERY OF THE LAMP TREASURE OASIS"/>
    <m/>
    <x v="6"/>
    <x v="0"/>
    <n v="20.93548387096774"/>
    <s v="Oana Sebe"/>
    <x v="2"/>
    <s v="N/A"/>
    <d v="2024-04-15T00:00:00"/>
    <x v="0"/>
    <x v="6"/>
    <x v="6"/>
    <n v="31"/>
    <n v="0"/>
    <s v="OK"/>
    <n v="0"/>
    <s v="11/12/24: from 1 November 2024, the Sold-To name changed from Vegas Holding LLC to Planet Market LLC. See email from Birgit on 7 Nov 2024;_x000a_4/19/24: unit added from 15 April 2024, € 550,- monthly per unit, 3 years contract.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n v="0"/>
    <n v="0"/>
    <n v="649"/>
    <x v="8"/>
    <s v="4/15/2025 - Option to terminate + GEL exchange rate review"/>
    <x v="0"/>
    <m/>
    <x v="9"/>
    <x v="10"/>
    <s v="Yes"/>
    <s v="RR: FULL / Active /36/ 20PS32/16PS49/ Vegas Holding_Grand Bellagio Batumi/GE/ Q2-2024"/>
    <m/>
    <m/>
    <x v="9"/>
    <s v="Yes"/>
    <m/>
    <m/>
  </r>
  <r>
    <x v="0"/>
    <x v="1"/>
    <x v="1"/>
    <x v="0"/>
    <x v="99"/>
    <x v="6"/>
    <x v="7"/>
    <x v="6"/>
    <x v="7"/>
    <s v="Planet Market LLC"/>
    <x v="2"/>
    <x v="2"/>
    <x v="0"/>
    <x v="2"/>
    <x v="2"/>
    <x v="2"/>
    <s v="PEAKSLANT49"/>
    <x v="1"/>
    <s v="MULTIPLE THEMES"/>
    <s v="MULTIPLE THEMES"/>
    <m/>
    <x v="6"/>
    <x v="0"/>
    <n v="20.93548387096774"/>
    <s v="Oana Sebe"/>
    <x v="2"/>
    <s v="N/A"/>
    <d v="2024-04-15T00:00:00"/>
    <x v="0"/>
    <x v="6"/>
    <x v="6"/>
    <n v="31"/>
    <n v="0"/>
    <s v="OK"/>
    <n v="0"/>
    <s v="11/12/24: from 1 November 2024, the Sold-To name changed from Vegas Holding LLC to Planet Market LLC. See email from Birgit on 7 Nov 2024;_x000a_4/19/24: unit added from 15 April 2024, € 550,- monthly per unit, 3 years contract, 30 theme bundle.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n v="0"/>
    <n v="0"/>
    <n v="649"/>
    <x v="8"/>
    <s v="4/15/2025 - Option to terminate + GEL exchange rate review"/>
    <x v="0"/>
    <m/>
    <x v="9"/>
    <x v="10"/>
    <s v="Yes"/>
    <s v="RR: FULL / Active /36/ 20PS32/16PS49/ Vegas Holding_Grand Bellagio Batumi/GE/ Q2-2024"/>
    <m/>
    <m/>
    <x v="9"/>
    <s v="Yes"/>
    <m/>
    <m/>
  </r>
  <r>
    <x v="0"/>
    <x v="1"/>
    <x v="1"/>
    <x v="0"/>
    <x v="100"/>
    <x v="6"/>
    <x v="7"/>
    <x v="6"/>
    <x v="7"/>
    <s v="Planet Market LLC"/>
    <x v="2"/>
    <x v="2"/>
    <x v="0"/>
    <x v="2"/>
    <x v="2"/>
    <x v="2"/>
    <s v="PEAKSLANT49"/>
    <x v="1"/>
    <s v="MULTIPLE THEMES"/>
    <s v="MULTIPLE THEMES"/>
    <m/>
    <x v="6"/>
    <x v="0"/>
    <n v="20.93548387096774"/>
    <s v="Oana Sebe"/>
    <x v="2"/>
    <s v="N/A"/>
    <d v="2024-04-15T00:00:00"/>
    <x v="0"/>
    <x v="6"/>
    <x v="6"/>
    <n v="31"/>
    <n v="0"/>
    <s v="OK"/>
    <n v="0"/>
    <s v="11/12/24: from 1 November 2024, the Sold-To name changed from Vegas Holding LLC to Planet Market LLC. See email from Birgit on 7 Nov 2024;_x000a_4/19/24: unit added from 15 April 2024, € 550,- monthly per unit, 3 years contract, 30 theme bundle.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n v="0"/>
    <n v="0"/>
    <n v="649"/>
    <x v="8"/>
    <s v="4/15/2025 - Option to terminate + GEL exchange rate review"/>
    <x v="0"/>
    <m/>
    <x v="9"/>
    <x v="10"/>
    <s v="Yes"/>
    <s v="RR: FULL / Active /36/ 20PS32/16PS49/ Vegas Holding_Grand Bellagio Batumi/GE/ Q2-2024"/>
    <m/>
    <m/>
    <x v="9"/>
    <s v="Yes"/>
    <m/>
    <m/>
  </r>
  <r>
    <x v="1"/>
    <x v="1"/>
    <x v="2"/>
    <x v="1"/>
    <x v="101"/>
    <x v="6"/>
    <x v="6"/>
    <x v="6"/>
    <x v="8"/>
    <s v="Planet Market LLC"/>
    <x v="2"/>
    <x v="2"/>
    <x v="0"/>
    <x v="2"/>
    <x v="3"/>
    <x v="3"/>
    <s v="PEAKSLANT49"/>
    <x v="1"/>
    <s v="MYSTERY OF THE LAMP TREASURE OASIS"/>
    <s v="MYSTERY OF THE LAMP TREASURE OASIS"/>
    <m/>
    <x v="9"/>
    <x v="0"/>
    <n v="22.838709677419356"/>
    <s v="Oana Sebe"/>
    <x v="2"/>
    <s v="N/A"/>
    <d v="2024-08-12T00:00:00"/>
    <x v="0"/>
    <x v="10"/>
    <x v="10"/>
    <n v="31"/>
    <n v="0"/>
    <s v="OK"/>
    <n v="0"/>
    <s v="11/12/24: from 1 November 2024, the Sold-To name changed from Vegas Holding LLC to Planet Market LLC. See email from Birgit on 7 Nov 2024;_x000a_8/26/24: unit added from 12 August 2024, € 550,- monthly per unit, 3 years contract. The Customer has the option to terminate the Order 9 months from the Go-live Date during the Lease Period (and every 9 months thereafter) by providing IGT with prior written notice no less than 90 days prior to the date that applicable 9 month period ends at which the Customer wishes to Terminate. Such termination to take effect on the next 9 monthly period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Additional € 50,00 monthly added to this unit (randomly chosen) for 1x chair. For August, only invoice for 20 days (from 20 till incl. 31 August 2024). See email from Birgit on 26 Aug 2024;"/>
    <n v="0"/>
    <n v="0"/>
    <n v="708"/>
    <x v="9"/>
    <s v="5/12/2025 - Option to terminate + 8/12/2025 GEL exchange rate review"/>
    <x v="0"/>
    <m/>
    <x v="10"/>
    <x v="11"/>
    <s v="Yes"/>
    <s v="RR: FULL / Active /6/PeakSlant49MLP/ VegasHolding/ GE/Lease / Q3-2024"/>
    <m/>
    <m/>
    <x v="10"/>
    <s v="Yes"/>
    <m/>
    <m/>
  </r>
  <r>
    <x v="1"/>
    <x v="1"/>
    <x v="2"/>
    <x v="1"/>
    <x v="102"/>
    <x v="6"/>
    <x v="6"/>
    <x v="6"/>
    <x v="8"/>
    <s v="Planet Market LLC"/>
    <x v="2"/>
    <x v="2"/>
    <x v="0"/>
    <x v="2"/>
    <x v="3"/>
    <x v="3"/>
    <s v="PEAKSLANT49"/>
    <x v="1"/>
    <s v="MYSTERY OF THE LAMP TREASURE OASIS"/>
    <s v="MYSTERY OF THE LAMP TREASURE OASIS"/>
    <m/>
    <x v="9"/>
    <x v="0"/>
    <n v="22.838709677419356"/>
    <s v="Oana Sebe"/>
    <x v="2"/>
    <s v="N/A"/>
    <d v="2024-08-12T00:00:00"/>
    <x v="0"/>
    <x v="10"/>
    <x v="10"/>
    <n v="31"/>
    <n v="0"/>
    <s v="OK"/>
    <n v="0"/>
    <s v="11/12/24: from 1 November 2024, the Sold-To name changed from Vegas Holding LLC to Planet Market LLC. See email from Birgit on 7 Nov 2024;_x000a_8/26/24: unit added from 12 August 2024, € 550,- monthly per unit, 3 years contract. The Customer has the option to terminate the Order 9 months from the Go-live Date during the Lease Period (and every 9 months thereafter) by providing IGT with prior written notice no less than 90 days prior to the date that applicable 9 month period ends at which the Customer wishes to Terminate. Such termination to take effect on the next 9 monthly period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Additional € 50,00 monthly added to this unit (randomly chosen) for 1x chair. For August, only invoice for 20 days (from 20 till incl. 31 August 2024). See email from Birgit on 26 Aug 2024;"/>
    <n v="0"/>
    <n v="0"/>
    <n v="708"/>
    <x v="9"/>
    <s v="5/12/2025 - Option to terminate + 8/12/2025 GEL exchange rate review"/>
    <x v="0"/>
    <m/>
    <x v="10"/>
    <x v="11"/>
    <s v="Yes"/>
    <s v="RR: FULL / Active /6/PeakSlant49MLP/ VegasHolding/ GE/Lease / Q3-2024"/>
    <m/>
    <m/>
    <x v="10"/>
    <s v="Yes"/>
    <m/>
    <m/>
  </r>
  <r>
    <x v="1"/>
    <x v="1"/>
    <x v="2"/>
    <x v="1"/>
    <x v="103"/>
    <x v="6"/>
    <x v="6"/>
    <x v="6"/>
    <x v="8"/>
    <s v="Planet Market LLC"/>
    <x v="2"/>
    <x v="2"/>
    <x v="0"/>
    <x v="2"/>
    <x v="3"/>
    <x v="3"/>
    <s v="PEAKSLANT49"/>
    <x v="1"/>
    <s v="MYSTERY OF THE LAMP TREASURE OASIS"/>
    <s v="MYSTERY OF THE LAMP TREASURE OASIS"/>
    <m/>
    <x v="6"/>
    <x v="0"/>
    <n v="20.93548387096774"/>
    <s v="Oana Sebe"/>
    <x v="2"/>
    <s v="N/A"/>
    <d v="2024-08-12T00:00:00"/>
    <x v="0"/>
    <x v="6"/>
    <x v="6"/>
    <n v="31"/>
    <n v="0"/>
    <s v="OK"/>
    <n v="0"/>
    <s v="11/12/24: from 1 November 2024, the Sold-To name changed from Vegas Holding LLC to Planet Market LLC. See email from Birgit on 7 Nov 2024;_x000a_8/26/24: unit added from 12 August 2024, € 550,- monthly per unit, 3 years contract. The Customer has the option to terminate the Order 9 months from the Go-live Date during the Lease Period (and every 9 months thereafter) by providing IGT with prior written notice no less than 90 days prior to the date that applicable 9 month period ends at which the Customer wishes to Terminate. Such termination to take effect on the next 9 monthly period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For August, only invoice for 20 days (from 20 till incl. 31 August 2024). See email from Birgit on 26 Aug 2024;"/>
    <n v="0"/>
    <n v="0"/>
    <n v="649"/>
    <x v="9"/>
    <s v="5/12/2025 - Option to terminate + 8/12/2025 GEL exchange rate review"/>
    <x v="0"/>
    <m/>
    <x v="10"/>
    <x v="11"/>
    <s v="Yes"/>
    <s v="RR: FULL / Active /6/PeakSlant49MLP/ VegasHolding/ GE/Lease / Q3-2024"/>
    <m/>
    <m/>
    <x v="10"/>
    <s v="Yes"/>
    <m/>
    <m/>
  </r>
  <r>
    <x v="1"/>
    <x v="1"/>
    <x v="2"/>
    <x v="1"/>
    <x v="104"/>
    <x v="6"/>
    <x v="6"/>
    <x v="6"/>
    <x v="8"/>
    <s v="Planet Market LLC"/>
    <x v="2"/>
    <x v="2"/>
    <x v="0"/>
    <x v="2"/>
    <x v="3"/>
    <x v="3"/>
    <s v="PEAKSLANT49"/>
    <x v="1"/>
    <s v="MYSTERY OF THE LAMP ENCHANTED PALACE"/>
    <s v="MYSTERY OF THE LAMP ENCHANTED PALACE"/>
    <m/>
    <x v="6"/>
    <x v="0"/>
    <n v="20.93548387096774"/>
    <s v="Oana Sebe"/>
    <x v="2"/>
    <s v="N/A"/>
    <d v="2024-08-12T00:00:00"/>
    <x v="0"/>
    <x v="6"/>
    <x v="6"/>
    <n v="31"/>
    <n v="0"/>
    <s v="OK"/>
    <n v="0"/>
    <s v="11/12/24: from 1 November 2024, the Sold-To name changed from Vegas Holding LLC to Planet Market LLC. See email from Birgit on 7 Nov 2024;_x000a_8/26/24: unit added from 12 August 2024, € 550,- monthly per unit, 3 years contract. The Customer has the option to terminate the Order 9 months from the Go-live Date during the Lease Period (and every 9 months thereafter) by providing IGT with prior written notice no less than 90 days prior to the date that applicable 9 month period ends at which the Customer wishes to Terminate. Such termination to take effect on the next 9 monthly period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For August, only invoice for 20 days (from 20 till incl. 31 August 2024). See email from Birgit on 26 Aug 2024;"/>
    <n v="0"/>
    <n v="0"/>
    <n v="649"/>
    <x v="9"/>
    <s v="5/12/2025 - Option to terminate + 8/12/2025 GEL exchange rate review"/>
    <x v="0"/>
    <m/>
    <x v="10"/>
    <x v="11"/>
    <s v="Yes"/>
    <s v="RR: FULL / Active /6/PeakSlant49MLP/ VegasHolding/ GE/Lease / Q3-2024"/>
    <m/>
    <m/>
    <x v="10"/>
    <s v="Yes"/>
    <m/>
    <m/>
  </r>
  <r>
    <x v="1"/>
    <x v="1"/>
    <x v="2"/>
    <x v="1"/>
    <x v="105"/>
    <x v="6"/>
    <x v="6"/>
    <x v="6"/>
    <x v="8"/>
    <s v="Planet Market LLC"/>
    <x v="2"/>
    <x v="2"/>
    <x v="0"/>
    <x v="2"/>
    <x v="3"/>
    <x v="3"/>
    <s v="PEAKSLANT49"/>
    <x v="1"/>
    <s v="MYSTERY OF THE LAMP ENCHANTED PALACE"/>
    <s v="MYSTERY OF THE LAMP ENCHANTED PALACE"/>
    <m/>
    <x v="6"/>
    <x v="0"/>
    <n v="20.93548387096774"/>
    <s v="Oana Sebe"/>
    <x v="2"/>
    <s v="N/A"/>
    <d v="2024-08-12T00:00:00"/>
    <x v="0"/>
    <x v="6"/>
    <x v="6"/>
    <n v="31"/>
    <n v="0"/>
    <s v="OK"/>
    <n v="0"/>
    <s v="11/12/24: from 1 November 2024, the Sold-To name changed from Vegas Holding LLC to Planet Market LLC. See email from Birgit on 7 Nov 2024;_x000a_8/26/24: unit added from 12 August 2024, € 550,- monthly per unit, 3 years contract. The Customer has the option to terminate the Order 9 months from the Go-live Date during the Lease Period (and every 9 months thereafter) by providing IGT with prior written notice no less than 90 days prior to the date that applicable 9 month period ends at which the Customer wishes to Terminate. Such termination to take effect on the next 9 monthly period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For August, only invoice for 20 days (from 20 till incl. 31 August 2024). See email from Birgit on 26 Aug 2024;"/>
    <n v="0"/>
    <n v="0"/>
    <n v="649"/>
    <x v="9"/>
    <s v="5/12/2025 - Option to terminate + 8/12/2025 GEL exchange rate review"/>
    <x v="0"/>
    <m/>
    <x v="10"/>
    <x v="11"/>
    <s v="Yes"/>
    <s v="RR: FULL / Active /6/PeakSlant49MLP/ VegasHolding/ GE/Lease / Q3-2024"/>
    <m/>
    <m/>
    <x v="10"/>
    <s v="Yes"/>
    <m/>
    <m/>
  </r>
  <r>
    <x v="1"/>
    <x v="1"/>
    <x v="2"/>
    <x v="1"/>
    <x v="106"/>
    <x v="6"/>
    <x v="6"/>
    <x v="6"/>
    <x v="8"/>
    <s v="Planet Market LLC"/>
    <x v="2"/>
    <x v="2"/>
    <x v="0"/>
    <x v="2"/>
    <x v="3"/>
    <x v="3"/>
    <s v="PEAKSLANT49"/>
    <x v="1"/>
    <s v="MYSTERY OF THE LAMP ENCHANTED PALACE"/>
    <s v="MYSTERY OF THE LAMP ENCHANTED PALACE"/>
    <m/>
    <x v="6"/>
    <x v="0"/>
    <n v="20.93548387096774"/>
    <s v="Oana Sebe"/>
    <x v="2"/>
    <s v="N/A"/>
    <d v="2024-08-12T00:00:00"/>
    <x v="0"/>
    <x v="6"/>
    <x v="6"/>
    <n v="31"/>
    <n v="0"/>
    <s v="OK"/>
    <n v="0"/>
    <s v="11/12/24: from 1 November 2024, the Sold-To name changed from Vegas Holding LLC to Planet Market LLC. See email from Birgit on 7 Nov 2024;_x000a_8/26/24: unit added from 12 August 2024, € 550,- monthly per unit, 3 years contract. The Customer has the option to terminate the Order 9 months from the Go-live Date during the Lease Period (and every 9 months thereafter) by providing IGT with prior written notice no less than 90 days prior to the date that applicable 9 month period ends at which the Customer wishes to Terminate. Such termination to take effect on the next 9 monthly period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For August, only invoice for 20 days (from 20 till incl. 31 August 2024). See email from Birgit on 26 Aug 2024;"/>
    <n v="0"/>
    <n v="0"/>
    <n v="649"/>
    <x v="9"/>
    <s v="5/12/2025 - Option to terminate + 8/12/2025 GEL exchange rate review"/>
    <x v="0"/>
    <m/>
    <x v="10"/>
    <x v="11"/>
    <s v="Yes"/>
    <s v="RR: FULL / Active /6/PeakSlant49MLP/ VegasHolding/ GE/Lease / Q3-2024"/>
    <m/>
    <m/>
    <x v="10"/>
    <s v="Yes"/>
    <m/>
    <m/>
  </r>
  <r>
    <x v="0"/>
    <x v="1"/>
    <x v="1"/>
    <x v="0"/>
    <x v="107"/>
    <x v="7"/>
    <x v="8"/>
    <x v="7"/>
    <x v="9"/>
    <s v="Princess"/>
    <x v="2"/>
    <x v="2"/>
    <x v="0"/>
    <x v="2"/>
    <x v="2"/>
    <x v="2"/>
    <s v="PEAKSLANT49"/>
    <x v="1"/>
    <s v="MULTIPLE THEMES"/>
    <s v="MULTIPLE THEMES"/>
    <m/>
    <x v="9"/>
    <x v="0"/>
    <n v="22.838709677419356"/>
    <s v="Oana Sebe"/>
    <x v="2"/>
    <s v="N/A"/>
    <d v="2024-04-15T00:00:00"/>
    <x v="0"/>
    <x v="10"/>
    <x v="10"/>
    <n v="31"/>
    <n v="0"/>
    <s v="OK"/>
    <n v="0"/>
    <s v="4/17/24: unit added from 15 April 2024, € 550,- monthly per unit + € 50,- monthly per VIP chair. 3 years contract. For April invoice for 16 days needed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
    <n v="0"/>
    <n v="0"/>
    <n v="708"/>
    <x v="8"/>
    <s v="4/15/2025 - Option to terminate + GEL exchange rate review"/>
    <x v="0"/>
    <m/>
    <x v="11"/>
    <x v="12"/>
    <s v="Yes"/>
    <s v="RR: FULL / Active / 4x PeakSlant49 + 4x VIP chairs / Princess Batumi/GE / Q2-2024"/>
    <m/>
    <m/>
    <x v="9"/>
    <s v="Yes"/>
    <m/>
    <m/>
  </r>
  <r>
    <x v="0"/>
    <x v="1"/>
    <x v="1"/>
    <x v="0"/>
    <x v="108"/>
    <x v="7"/>
    <x v="8"/>
    <x v="7"/>
    <x v="9"/>
    <s v="Princess"/>
    <x v="2"/>
    <x v="2"/>
    <x v="0"/>
    <x v="2"/>
    <x v="2"/>
    <x v="2"/>
    <s v="PEAKSLANT49"/>
    <x v="1"/>
    <s v="MULTIPLE THEMES"/>
    <s v="MULTIPLE THEMES"/>
    <m/>
    <x v="9"/>
    <x v="0"/>
    <n v="22.838709677419356"/>
    <s v="Oana Sebe"/>
    <x v="2"/>
    <s v="N/A"/>
    <d v="2024-04-15T00:00:00"/>
    <x v="0"/>
    <x v="10"/>
    <x v="10"/>
    <n v="31"/>
    <n v="0"/>
    <s v="OK"/>
    <n v="0"/>
    <s v="4/17/24: unit added from 15 April 2024, € 550,- monthly per unit + € 50,- monthly per VIP chair. 3 years contract. For April invoice for 16 days needed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
    <n v="0"/>
    <n v="0"/>
    <n v="708"/>
    <x v="8"/>
    <s v="4/15/2025 - Option to terminate + GEL exchange rate review"/>
    <x v="0"/>
    <m/>
    <x v="11"/>
    <x v="12"/>
    <s v="Yes"/>
    <s v="RR: FULL / Active / 4x PeakSlant49 + 4x VIP chairs / Princess Batumi/GE / Q2-2024"/>
    <m/>
    <m/>
    <x v="9"/>
    <s v="Yes"/>
    <m/>
    <m/>
  </r>
  <r>
    <x v="0"/>
    <x v="1"/>
    <x v="1"/>
    <x v="0"/>
    <x v="109"/>
    <x v="7"/>
    <x v="8"/>
    <x v="7"/>
    <x v="9"/>
    <s v="Princess"/>
    <x v="2"/>
    <x v="2"/>
    <x v="0"/>
    <x v="2"/>
    <x v="2"/>
    <x v="2"/>
    <s v="PEAKSLANT49"/>
    <x v="1"/>
    <s v="MULTIPLE THEMES"/>
    <s v="MULTIPLE THEMES"/>
    <m/>
    <x v="9"/>
    <x v="0"/>
    <n v="22.838709677419356"/>
    <s v="Oana Sebe"/>
    <x v="2"/>
    <s v="N/A"/>
    <d v="2024-04-15T00:00:00"/>
    <x v="0"/>
    <x v="10"/>
    <x v="10"/>
    <n v="31"/>
    <n v="0"/>
    <s v="OK"/>
    <n v="0"/>
    <s v="4/17/24: unit added from 15 April 2024, € 550,- monthly per unit + € 50,- monthly per VIP chair. 3 years contract. For April invoice for 16 days needed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
    <n v="0"/>
    <n v="0"/>
    <n v="708"/>
    <x v="8"/>
    <s v="4/15/2025 - Option to terminate + GEL exchange rate review"/>
    <x v="0"/>
    <m/>
    <x v="11"/>
    <x v="12"/>
    <s v="Yes"/>
    <s v="RR: FULL / Active / 4x PeakSlant49 + 4x VIP chairs / Princess Batumi/GE / Q2-2024"/>
    <m/>
    <m/>
    <x v="9"/>
    <s v="Yes"/>
    <m/>
    <m/>
  </r>
  <r>
    <x v="0"/>
    <x v="1"/>
    <x v="1"/>
    <x v="0"/>
    <x v="110"/>
    <x v="7"/>
    <x v="8"/>
    <x v="7"/>
    <x v="9"/>
    <s v="Princess"/>
    <x v="2"/>
    <x v="2"/>
    <x v="0"/>
    <x v="2"/>
    <x v="2"/>
    <x v="2"/>
    <s v="PEAKSLANT49"/>
    <x v="1"/>
    <s v="MULTIPLE THEMES"/>
    <s v="MULTIPLE THEMES"/>
    <m/>
    <x v="9"/>
    <x v="0"/>
    <n v="22.838709677419356"/>
    <s v="Oana Sebe"/>
    <x v="2"/>
    <s v="N/A"/>
    <d v="2024-04-15T00:00:00"/>
    <x v="0"/>
    <x v="10"/>
    <x v="10"/>
    <n v="31"/>
    <n v="0"/>
    <s v="OK"/>
    <n v="0"/>
    <s v="4/17/24: unit added from 15 April 2024, € 550,- monthly per unit + € 50,- monthly per VIP chair. 3 years contract. For April invoice for 16 days needed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
    <n v="0"/>
    <n v="0"/>
    <n v="708"/>
    <x v="8"/>
    <s v="4/15/2025 - Option to terminate + GEL exchange rate review"/>
    <x v="0"/>
    <m/>
    <x v="11"/>
    <x v="12"/>
    <s v="Yes"/>
    <s v="RR: FULL / Active / 4x PeakSlant49 + 4x VIP chairs / Princess Batumi/GE / Q2-2024"/>
    <m/>
    <m/>
    <x v="9"/>
    <s v="Yes"/>
    <m/>
    <m/>
  </r>
  <r>
    <x v="0"/>
    <x v="1"/>
    <x v="1"/>
    <x v="0"/>
    <x v="111"/>
    <x v="7"/>
    <x v="8"/>
    <x v="7"/>
    <x v="9"/>
    <s v="Princess"/>
    <x v="2"/>
    <x v="2"/>
    <x v="0"/>
    <x v="2"/>
    <x v="2"/>
    <x v="2"/>
    <s v="PEAKSLANT49"/>
    <x v="1"/>
    <s v="MULTIPLE THEMES"/>
    <s v="MULTIPLE THEMES"/>
    <m/>
    <x v="10"/>
    <x v="0"/>
    <n v="38.064516129032256"/>
    <s v="Oana Sebe"/>
    <x v="2"/>
    <s v="N/A"/>
    <d v="2024-10-25T00:00:00"/>
    <x v="0"/>
    <x v="11"/>
    <x v="11"/>
    <n v="31"/>
    <n v="0"/>
    <s v="OK"/>
    <n v="0"/>
    <s v="11/4/24: invoicing starts from 25 November 2024. For November only invoice for 6 days (from 25 till incl. 30 November 2024), done by BDO in Georgia (so not for the Billing Team);_x000a_10/28/24: unit added from 25 October 2024, € 550,- monthly per unit + additional € 50,- for VIP chair, 3 years contract. The first month is free of charge, so no invoicing from 25 October till incl. 24 November 2024. Invoicing starts from 25 November 2024. For November only invoice for 6 days (from 25 till incl. 30 November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Additional € 400,00 monthly added to this unit (randomly chosen) for a sign."/>
    <n v="0"/>
    <n v="0"/>
    <n v="1180"/>
    <x v="10"/>
    <s v="10/25/2025 - Option to terminate + GEL exchange rate review"/>
    <x v="0"/>
    <m/>
    <x v="12"/>
    <x v="13"/>
    <s v="Yes"/>
    <s v="RR: FULL / Active / 6/PS49/Princess/GE/Lease / Q4-2024"/>
    <m/>
    <m/>
    <x v="11"/>
    <s v="Yes"/>
    <m/>
    <m/>
  </r>
  <r>
    <x v="0"/>
    <x v="1"/>
    <x v="1"/>
    <x v="0"/>
    <x v="112"/>
    <x v="7"/>
    <x v="8"/>
    <x v="7"/>
    <x v="9"/>
    <s v="Princess"/>
    <x v="2"/>
    <x v="2"/>
    <x v="0"/>
    <x v="2"/>
    <x v="2"/>
    <x v="2"/>
    <s v="PEAKSLANT49"/>
    <x v="1"/>
    <s v="MULTIPLE THEMES"/>
    <s v="MULTIPLE THEMES"/>
    <m/>
    <x v="9"/>
    <x v="0"/>
    <n v="22.838709677419356"/>
    <s v="Oana Sebe"/>
    <x v="2"/>
    <s v="N/A"/>
    <d v="2024-10-25T00:00:00"/>
    <x v="0"/>
    <x v="10"/>
    <x v="10"/>
    <n v="31"/>
    <n v="0"/>
    <s v="OK"/>
    <n v="0"/>
    <s v="11/4/24: invoicing starts from 25 November 2024. For November only invoice for 6 days (from 25 till incl. 30 November 2024), done by BDO in Georgia (so not for the Billing Team);_x000a_10/28/24: unit added from 25 October 2024, € 550,- monthly per unit + additional € 50,- for VIP chair, 3 years contract. The first month is free of charge, so no invoicing from 25 October till incl. 24 November 2024. Invoicing starts from 25 November 2024. For November only invoice for 6 days (from 25 till incl. 30 November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n v="0"/>
    <n v="0"/>
    <n v="708"/>
    <x v="10"/>
    <s v="10/25/2025 - Option to terminate + GEL exchange rate review"/>
    <x v="0"/>
    <m/>
    <x v="12"/>
    <x v="13"/>
    <s v="Yes"/>
    <s v="RR: FULL / Active / 6/PS49/Princess/GE/Lease / Q4-2024"/>
    <m/>
    <m/>
    <x v="11"/>
    <s v="Yes"/>
    <m/>
    <m/>
  </r>
  <r>
    <x v="0"/>
    <x v="1"/>
    <x v="1"/>
    <x v="0"/>
    <x v="113"/>
    <x v="7"/>
    <x v="8"/>
    <x v="7"/>
    <x v="9"/>
    <s v="Princess"/>
    <x v="2"/>
    <x v="2"/>
    <x v="0"/>
    <x v="2"/>
    <x v="2"/>
    <x v="2"/>
    <s v="PEAKSLANT49"/>
    <x v="1"/>
    <s v="MULTIPLE THEMES"/>
    <s v="MULTIPLE THEMES"/>
    <m/>
    <x v="9"/>
    <x v="0"/>
    <n v="22.838709677419356"/>
    <s v="Oana Sebe"/>
    <x v="2"/>
    <s v="N/A"/>
    <d v="2024-10-25T00:00:00"/>
    <x v="0"/>
    <x v="10"/>
    <x v="10"/>
    <n v="31"/>
    <n v="0"/>
    <s v="OK"/>
    <n v="0"/>
    <s v="11/4/24: invoicing starts from 25 November 2024. For November only invoice for 6 days (from 25 till incl. 30 November 2024), done by BDO in Georgia (so not for the Billing Team);_x000a_10/28/24: unit added from 25 October 2024, € 550,- monthly per unit + additional € 50,- for VIP chair, 3 years contract. The first month is free of charge, so no invoicing from 25 October till incl. 24 November 2024. Invoicing starts from 25 November 2024. For November only invoice for 6 days (from 25 till incl. 30 November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n v="0"/>
    <n v="0"/>
    <n v="708"/>
    <x v="10"/>
    <s v="10/25/2025 - Option to terminate + GEL exchange rate review"/>
    <x v="0"/>
    <m/>
    <x v="12"/>
    <x v="13"/>
    <s v="Yes"/>
    <s v="RR: FULL / Active / 6/PS49/Princess/GE/Lease / Q4-2024"/>
    <m/>
    <m/>
    <x v="11"/>
    <s v="Yes"/>
    <m/>
    <m/>
  </r>
  <r>
    <x v="0"/>
    <x v="1"/>
    <x v="1"/>
    <x v="0"/>
    <x v="114"/>
    <x v="7"/>
    <x v="8"/>
    <x v="7"/>
    <x v="9"/>
    <s v="Princess"/>
    <x v="2"/>
    <x v="2"/>
    <x v="0"/>
    <x v="2"/>
    <x v="2"/>
    <x v="2"/>
    <s v="PEAKSLANT49"/>
    <x v="1"/>
    <s v="MULTIPLE THEMES"/>
    <s v="MULTIPLE THEMES"/>
    <m/>
    <x v="9"/>
    <x v="0"/>
    <n v="22.838709677419356"/>
    <s v="Oana Sebe"/>
    <x v="2"/>
    <s v="N/A"/>
    <d v="2024-10-25T00:00:00"/>
    <x v="0"/>
    <x v="10"/>
    <x v="10"/>
    <n v="31"/>
    <n v="0"/>
    <s v="OK"/>
    <n v="0"/>
    <s v="11/4/24: invoicing starts from 25 November 2024. For November only invoice for 6 days (from 25 till incl. 30 November 2024), done by BDO in Georgia (so not for the Billing Team);_x000a_10/28/24: unit added from 25 October 2024, € 550,- monthly per unit + additional € 50,- for VIP chair, 3 years contract. The first month is free of charge, so no invoicing from 25 October till incl. 24 November 2024. Invoicing starts from 25 November 2024. For November only invoice for 6 days (from 25 till incl. 30 November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n v="0"/>
    <n v="0"/>
    <n v="708"/>
    <x v="10"/>
    <s v="10/25/2025 - Option to terminate + GEL exchange rate review"/>
    <x v="0"/>
    <m/>
    <x v="12"/>
    <x v="13"/>
    <s v="Yes"/>
    <s v="RR: FULL / Active / 6/PS49/Princess/GE/Lease / Q4-2024"/>
    <m/>
    <m/>
    <x v="11"/>
    <s v="Yes"/>
    <m/>
    <m/>
  </r>
  <r>
    <x v="0"/>
    <x v="1"/>
    <x v="1"/>
    <x v="0"/>
    <x v="115"/>
    <x v="7"/>
    <x v="8"/>
    <x v="7"/>
    <x v="9"/>
    <s v="Princess"/>
    <x v="2"/>
    <x v="2"/>
    <x v="0"/>
    <x v="2"/>
    <x v="2"/>
    <x v="2"/>
    <s v="PEAKSLANT49"/>
    <x v="1"/>
    <s v="MULTIPLE THEMES"/>
    <s v="MULTIPLE THEMES"/>
    <m/>
    <x v="9"/>
    <x v="0"/>
    <n v="22.838709677419356"/>
    <s v="Oana Sebe"/>
    <x v="2"/>
    <s v="N/A"/>
    <d v="2024-10-25T00:00:00"/>
    <x v="0"/>
    <x v="10"/>
    <x v="10"/>
    <n v="31"/>
    <n v="0"/>
    <s v="OK"/>
    <n v="0"/>
    <s v="11/4/24: invoicing starts from 25 November 2024. For November only invoice for 6 days (from 25 till incl. 30 November 2024), done by BDO in Georgia (so not for the Billing Team);_x000a_10/28/24: unit added from 25 October 2024, € 550,- monthly per unit + additional € 50,- for VIP chair, 3 years contract. The first month is free of charge, so no invoicing from 25 October till incl. 24 November 2024. Invoicing starts from 25 November 2024. For November only invoice for 6 days (from 25 till incl. 30 November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n v="0"/>
    <n v="0"/>
    <n v="708"/>
    <x v="10"/>
    <s v="10/25/2025 - Option to terminate + GEL exchange rate review"/>
    <x v="0"/>
    <m/>
    <x v="12"/>
    <x v="13"/>
    <s v="Yes"/>
    <s v="RR: FULL / Active / 6/PS49/Princess/GE/Lease / Q4-2024"/>
    <m/>
    <m/>
    <x v="11"/>
    <s v="Yes"/>
    <m/>
    <m/>
  </r>
  <r>
    <x v="0"/>
    <x v="1"/>
    <x v="1"/>
    <x v="0"/>
    <x v="116"/>
    <x v="7"/>
    <x v="8"/>
    <x v="7"/>
    <x v="9"/>
    <s v="Princess"/>
    <x v="2"/>
    <x v="2"/>
    <x v="0"/>
    <x v="2"/>
    <x v="2"/>
    <x v="2"/>
    <s v="PEAKSLANT49"/>
    <x v="1"/>
    <s v="MULTIPLE THEMES"/>
    <s v="MULTIPLE THEMES"/>
    <m/>
    <x v="9"/>
    <x v="0"/>
    <n v="22.838709677419356"/>
    <s v="Oana Sebe"/>
    <x v="2"/>
    <s v="N/A"/>
    <d v="2024-10-25T00:00:00"/>
    <x v="0"/>
    <x v="10"/>
    <x v="10"/>
    <n v="31"/>
    <n v="0"/>
    <s v="OK"/>
    <n v="0"/>
    <s v="11/4/24: invoicing starts from 25 November 2024. For November only invoice for 6 days (from 25 till incl. 30 November 2024), done by BDO in Georgia (so not for the Billing Team);_x000a_10/28/24: unit added from 25 October 2024, € 550,- monthly per unit + additional € 50,- for VIP chair, 3 years contract. The first month is free of charge, so no invoicing from 25 October till incl. 24 November 2024. Invoicing starts from 25 November 2024. For November only invoice for 6 days (from 25 till incl. 30 November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n v="0"/>
    <n v="0"/>
    <n v="708"/>
    <x v="10"/>
    <s v="10/25/2025 - Option to terminate + GEL exchange rate review"/>
    <x v="0"/>
    <m/>
    <x v="12"/>
    <x v="13"/>
    <s v="Yes"/>
    <s v="RR: FULL / Active / 6/PS49/Princess/GE/Lease / Q4-2024"/>
    <m/>
    <m/>
    <x v="11"/>
    <s v="Yes"/>
    <m/>
    <m/>
  </r>
  <r>
    <x v="0"/>
    <x v="1"/>
    <x v="1"/>
    <x v="0"/>
    <x v="117"/>
    <x v="7"/>
    <x v="8"/>
    <x v="7"/>
    <x v="9"/>
    <s v="Princess"/>
    <x v="2"/>
    <x v="2"/>
    <x v="0"/>
    <x v="2"/>
    <x v="2"/>
    <x v="2"/>
    <s v="PEAKSLANT49"/>
    <x v="1"/>
    <s v="MULTIPLE THEMES"/>
    <s v="MULTIPLE THEMES"/>
    <m/>
    <x v="11"/>
    <x v="0"/>
    <n v="41.87096774193548"/>
    <s v="Oana Sebe"/>
    <x v="2"/>
    <s v="N/A"/>
    <d v="2025-05-01T00:00:00"/>
    <x v="0"/>
    <x v="12"/>
    <x v="12"/>
    <n v="31"/>
    <n v="0"/>
    <s v="OK"/>
    <n v="0"/>
    <s v="6/2/2025: invoicing starts from 1 June 2025;_x000a_5/9/25: new unit added, Go live 1 May 2025, € 550,- monthly per unit + € 50,- monthly per VIP chair. Also 1x Sign D22-0920 A/C added with monthly fee € 500,- (serial chosen randomly). 3 years contract. As per signed contract, the first month of the lease period is free of charge, so no invoicing for May needed. Invoicing starts from 1 June 2025.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
    <n v="0"/>
    <n v="0"/>
    <n v="1298"/>
    <x v="11"/>
    <s v="5/1/2026 - Option to terminate + GEL exchange rate review"/>
    <x v="0"/>
    <m/>
    <x v="13"/>
    <x v="14"/>
    <s v="Yes"/>
    <s v="RR: FULL / Active / 8/PS49VIP/PrincessBatumi/GE/Lease / Q2-2025"/>
    <m/>
    <m/>
    <x v="12"/>
    <s v="Yes"/>
    <m/>
    <m/>
  </r>
  <r>
    <x v="0"/>
    <x v="1"/>
    <x v="1"/>
    <x v="0"/>
    <x v="118"/>
    <x v="7"/>
    <x v="8"/>
    <x v="7"/>
    <x v="9"/>
    <s v="Princess"/>
    <x v="2"/>
    <x v="2"/>
    <x v="0"/>
    <x v="2"/>
    <x v="2"/>
    <x v="2"/>
    <s v="PEAKSLANT49"/>
    <x v="1"/>
    <s v="MULTIPLE THEMES"/>
    <s v="MULTIPLE THEMES"/>
    <m/>
    <x v="9"/>
    <x v="0"/>
    <n v="22.838709677419356"/>
    <s v="Oana Sebe"/>
    <x v="2"/>
    <s v="N/A"/>
    <d v="2025-05-01T00:00:00"/>
    <x v="0"/>
    <x v="10"/>
    <x v="10"/>
    <n v="31"/>
    <n v="0"/>
    <s v="OK"/>
    <n v="0"/>
    <s v="6/2/2025: invoicing starts from 1 June 2025;_x000a_5/9/25: new unit added, Go live 1 May 2025, € 550,- monthly per unit + € 50,- monthly per VIP chair. 3 years contract. As per signed contract, the first month of the lease period is free of charge, so no invoicing for May needed. Invoicing starts from 1 June 2025.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
    <n v="0"/>
    <n v="0"/>
    <n v="708"/>
    <x v="11"/>
    <s v="5/1/2026 - Option to terminate + GEL exchange rate review"/>
    <x v="0"/>
    <m/>
    <x v="13"/>
    <x v="14"/>
    <s v="Yes"/>
    <s v="RR: FULL / Active / 8/PS49VIP/PrincessBatumi/GE/Lease / Q2-2025"/>
    <m/>
    <m/>
    <x v="12"/>
    <s v="Yes"/>
    <m/>
    <m/>
  </r>
  <r>
    <x v="0"/>
    <x v="1"/>
    <x v="1"/>
    <x v="0"/>
    <x v="119"/>
    <x v="7"/>
    <x v="8"/>
    <x v="7"/>
    <x v="9"/>
    <s v="Princess"/>
    <x v="2"/>
    <x v="2"/>
    <x v="0"/>
    <x v="2"/>
    <x v="2"/>
    <x v="2"/>
    <s v="PEAKSLANT49"/>
    <x v="1"/>
    <s v="MULTIPLE THEMES"/>
    <s v="MULTIPLE THEMES"/>
    <m/>
    <x v="9"/>
    <x v="0"/>
    <n v="22.838709677419356"/>
    <s v="Oana Sebe"/>
    <x v="2"/>
    <s v="N/A"/>
    <d v="2025-05-01T00:00:00"/>
    <x v="0"/>
    <x v="10"/>
    <x v="10"/>
    <n v="31"/>
    <n v="0"/>
    <s v="OK"/>
    <n v="0"/>
    <s v="6/2/2025: invoicing starts from 1 June 2025;_x000a_5/9/25: new unit added, Go live 1 May 2025, € 550,- monthly per unit + € 50,- monthly per VIP chair. 3 years contract. As per signed contract, the first month of the lease period is free of charge, so no invoicing for May needed. Invoicing starts from 1 June 2025.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
    <n v="0"/>
    <n v="0"/>
    <n v="708"/>
    <x v="11"/>
    <s v="5/1/2026 - Option to terminate + GEL exchange rate review"/>
    <x v="0"/>
    <m/>
    <x v="13"/>
    <x v="14"/>
    <s v="Yes"/>
    <s v="RR: FULL / Active / 8/PS49VIP/PrincessBatumi/GE/Lease / Q2-2025"/>
    <m/>
    <m/>
    <x v="12"/>
    <s v="Yes"/>
    <m/>
    <m/>
  </r>
  <r>
    <x v="0"/>
    <x v="1"/>
    <x v="1"/>
    <x v="0"/>
    <x v="120"/>
    <x v="7"/>
    <x v="8"/>
    <x v="7"/>
    <x v="9"/>
    <s v="Princess"/>
    <x v="2"/>
    <x v="2"/>
    <x v="0"/>
    <x v="2"/>
    <x v="2"/>
    <x v="2"/>
    <s v="PEAKSLANT49"/>
    <x v="1"/>
    <s v="MULTIPLE THEMES"/>
    <s v="MULTIPLE THEMES"/>
    <m/>
    <x v="9"/>
    <x v="0"/>
    <n v="22.838709677419356"/>
    <s v="Oana Sebe"/>
    <x v="2"/>
    <s v="N/A"/>
    <d v="2025-05-01T00:00:00"/>
    <x v="0"/>
    <x v="10"/>
    <x v="10"/>
    <n v="31"/>
    <n v="0"/>
    <s v="OK"/>
    <n v="0"/>
    <s v="6/2/2025: invoicing starts from 1 June 2025;_x000a_5/9/25: new unit added, Go live 1 May 2025, € 550,- monthly per unit + € 50,- monthly per VIP chair. 3 years contract. As per signed contract, the first month of the lease period is free of charge, so no invoicing for May needed. Invoicing starts from 1 June 2025.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
    <n v="0"/>
    <n v="0"/>
    <n v="708"/>
    <x v="11"/>
    <s v="5/1/2026 - Option to terminate + GEL exchange rate review"/>
    <x v="0"/>
    <m/>
    <x v="13"/>
    <x v="14"/>
    <s v="Yes"/>
    <s v="RR: FULL / Active / 8/PS49VIP/PrincessBatumi/GE/Lease / Q2-2025"/>
    <m/>
    <m/>
    <x v="12"/>
    <s v="Yes"/>
    <m/>
    <m/>
  </r>
  <r>
    <x v="0"/>
    <x v="1"/>
    <x v="1"/>
    <x v="0"/>
    <x v="121"/>
    <x v="7"/>
    <x v="8"/>
    <x v="7"/>
    <x v="9"/>
    <s v="Princess"/>
    <x v="2"/>
    <x v="2"/>
    <x v="0"/>
    <x v="2"/>
    <x v="2"/>
    <x v="2"/>
    <s v="PEAKSLANT49"/>
    <x v="1"/>
    <s v="MULTIPLE THEMES"/>
    <s v="MULTIPLE THEMES"/>
    <m/>
    <x v="9"/>
    <x v="0"/>
    <n v="22.838709677419356"/>
    <s v="Oana Sebe"/>
    <x v="2"/>
    <s v="N/A"/>
    <d v="2025-05-01T00:00:00"/>
    <x v="0"/>
    <x v="10"/>
    <x v="10"/>
    <n v="31"/>
    <n v="0"/>
    <s v="OK"/>
    <n v="0"/>
    <s v="6/2/2025: invoicing starts from 1 June 2025;_x000a_5/9/25: new unit added, Go live 1 May 2025, € 550,- monthly per unit + € 50,- monthly per VIP chair. 3 years contract. As per signed contract, the first month of the lease period is free of charge, so no invoicing for May needed. Invoicing starts from 1 June 2025.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
    <n v="0"/>
    <n v="0"/>
    <n v="708"/>
    <x v="11"/>
    <s v="5/1/2026 - Option to terminate + GEL exchange rate review"/>
    <x v="0"/>
    <m/>
    <x v="13"/>
    <x v="14"/>
    <s v="Yes"/>
    <s v="RR: FULL / Active / 8/PS49VIP/PrincessBatumi/GE/Lease / Q2-2025"/>
    <m/>
    <m/>
    <x v="12"/>
    <s v="Yes"/>
    <m/>
    <m/>
  </r>
  <r>
    <x v="0"/>
    <x v="1"/>
    <x v="1"/>
    <x v="0"/>
    <x v="122"/>
    <x v="7"/>
    <x v="8"/>
    <x v="7"/>
    <x v="9"/>
    <s v="Princess"/>
    <x v="2"/>
    <x v="2"/>
    <x v="0"/>
    <x v="2"/>
    <x v="2"/>
    <x v="2"/>
    <s v="PEAKSLANT49"/>
    <x v="1"/>
    <s v="MULTIPLE THEMES"/>
    <s v="MULTIPLE THEMES"/>
    <m/>
    <x v="9"/>
    <x v="0"/>
    <n v="22.838709677419356"/>
    <s v="Oana Sebe"/>
    <x v="2"/>
    <s v="N/A"/>
    <d v="2025-05-01T00:00:00"/>
    <x v="0"/>
    <x v="10"/>
    <x v="10"/>
    <n v="31"/>
    <n v="0"/>
    <s v="OK"/>
    <n v="0"/>
    <s v="6/2/2025: invoicing starts from 1 June 2025;_x000a_5/9/25: new unit added, Go live 1 May 2025, € 550,- monthly per unit + € 50,- monthly per VIP chair. 3 years contract. As per signed contract, the first month of the lease period is free of charge, so no invoicing for May needed. Invoicing starts from 1 June 2025.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
    <n v="0"/>
    <n v="0"/>
    <n v="708"/>
    <x v="11"/>
    <s v="5/1/2026 - Option to terminate + GEL exchange rate review"/>
    <x v="0"/>
    <m/>
    <x v="13"/>
    <x v="14"/>
    <s v="Yes"/>
    <s v="RR: FULL / Active / 8/PS49VIP/PrincessBatumi/GE/Lease / Q2-2025"/>
    <m/>
    <m/>
    <x v="12"/>
    <s v="Yes"/>
    <m/>
    <m/>
  </r>
  <r>
    <x v="0"/>
    <x v="1"/>
    <x v="1"/>
    <x v="0"/>
    <x v="123"/>
    <x v="7"/>
    <x v="8"/>
    <x v="7"/>
    <x v="9"/>
    <s v="Princess"/>
    <x v="2"/>
    <x v="2"/>
    <x v="0"/>
    <x v="2"/>
    <x v="2"/>
    <x v="2"/>
    <s v="PEAKSLANT49"/>
    <x v="1"/>
    <s v="MULTIPLE THEMES"/>
    <s v="MULTIPLE THEMES"/>
    <m/>
    <x v="9"/>
    <x v="0"/>
    <n v="22.838709677419356"/>
    <s v="Oana Sebe"/>
    <x v="2"/>
    <s v="N/A"/>
    <d v="2025-05-01T00:00:00"/>
    <x v="0"/>
    <x v="10"/>
    <x v="10"/>
    <n v="31"/>
    <n v="0"/>
    <s v="OK"/>
    <n v="0"/>
    <s v="6/2/2025: invoicing starts from 1 June 2025;_x000a_5/9/25: new unit added, Go live 1 May 2025, € 550,- monthly per unit + € 50,- monthly per VIP chair. 3 years contract. As per signed contract, the first month of the lease period is free of charge, so no invoicing for May needed. Invoicing starts from 1 June 2025.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
    <n v="0"/>
    <n v="0"/>
    <n v="708"/>
    <x v="11"/>
    <s v="5/1/2026 - Option to terminate + GEL exchange rate review"/>
    <x v="0"/>
    <m/>
    <x v="13"/>
    <x v="14"/>
    <s v="Yes"/>
    <s v="RR: FULL / Active / 8/PS49VIP/PrincessBatumi/GE/Lease / Q2-2025"/>
    <m/>
    <m/>
    <x v="12"/>
    <s v="Yes"/>
    <m/>
    <m/>
  </r>
  <r>
    <x v="0"/>
    <x v="1"/>
    <x v="1"/>
    <x v="0"/>
    <x v="124"/>
    <x v="7"/>
    <x v="8"/>
    <x v="7"/>
    <x v="9"/>
    <s v="Princess"/>
    <x v="2"/>
    <x v="2"/>
    <x v="0"/>
    <x v="2"/>
    <x v="2"/>
    <x v="2"/>
    <s v="PEAKSLANT49"/>
    <x v="1"/>
    <s v="MULTIPLE THEMES"/>
    <s v="MULTIPLE THEMES"/>
    <m/>
    <x v="9"/>
    <x v="0"/>
    <n v="22.838709677419356"/>
    <s v="Oana Sebe"/>
    <x v="2"/>
    <s v="N/A"/>
    <d v="2025-05-01T00:00:00"/>
    <x v="0"/>
    <x v="10"/>
    <x v="10"/>
    <n v="31"/>
    <n v="0"/>
    <s v="OK"/>
    <n v="0"/>
    <s v="6/2/2025: invoicing starts from 1 June 2025;_x000a_5/9/25: new unit added, Go live 1 May 2025, € 550,- monthly per unit + € 50,- monthly per VIP chair. 3 years contract. As per signed contract, the first month of the lease period is free of charge, so no invoicing for May needed. Invoicing starts from 1 June 2025.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
    <n v="0"/>
    <n v="0"/>
    <n v="708"/>
    <x v="11"/>
    <s v="5/1/2026 - Option to terminate + GEL exchange rate review"/>
    <x v="0"/>
    <m/>
    <x v="13"/>
    <x v="14"/>
    <s v="Yes"/>
    <s v="RR: FULL / Active / 8/PS49VIP/PrincessBatumi/GE/Lease / Q2-2025"/>
    <m/>
    <m/>
    <x v="12"/>
    <s v="Yes"/>
    <m/>
    <m/>
  </r>
  <r>
    <x v="0"/>
    <x v="1"/>
    <x v="1"/>
    <x v="0"/>
    <x v="125"/>
    <x v="8"/>
    <x v="9"/>
    <x v="8"/>
    <x v="10"/>
    <s v="Soho 2024 LLC"/>
    <x v="2"/>
    <x v="2"/>
    <x v="0"/>
    <x v="2"/>
    <x v="2"/>
    <x v="2"/>
    <s v="PEAKSLANT"/>
    <x v="1"/>
    <s v="MULTIPLE THEMES"/>
    <s v="MULTIPLE THEMES"/>
    <m/>
    <x v="6"/>
    <x v="0"/>
    <n v="20.93548387096774"/>
    <s v="Oana Sebe"/>
    <x v="2"/>
    <s v="N/A"/>
    <d v="2025-03-01T00:00:00"/>
    <x v="0"/>
    <x v="6"/>
    <x v="6"/>
    <n v="31"/>
    <n v="0"/>
    <s v="OK"/>
    <n v="0"/>
    <s v="3/5/25: unit added from 1 March 2025, € 550,- monthly per unit, 3 years contract, 10 theme bundle.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n v="0"/>
    <n v="0"/>
    <n v="649"/>
    <x v="12"/>
    <s v="3/1/2026 - Option to terminate + GEL exchange rate review"/>
    <x v="0"/>
    <m/>
    <x v="14"/>
    <x v="15"/>
    <s v="Yes"/>
    <s v="RR: FULL / Active / 4/PeakSlant49/ SOHO2024/GE / Q1-2025"/>
    <m/>
    <m/>
    <x v="13"/>
    <s v="Yes"/>
    <m/>
    <m/>
  </r>
  <r>
    <x v="0"/>
    <x v="1"/>
    <x v="1"/>
    <x v="0"/>
    <x v="126"/>
    <x v="8"/>
    <x v="9"/>
    <x v="8"/>
    <x v="10"/>
    <s v="Soho 2024 LLC"/>
    <x v="2"/>
    <x v="2"/>
    <x v="0"/>
    <x v="2"/>
    <x v="2"/>
    <x v="2"/>
    <s v="PEAKSLANT"/>
    <x v="1"/>
    <s v="MULTIPLE THEMES"/>
    <s v="MULTIPLE THEMES"/>
    <m/>
    <x v="6"/>
    <x v="0"/>
    <n v="20.93548387096774"/>
    <s v="Oana Sebe"/>
    <x v="2"/>
    <s v="N/A"/>
    <d v="2025-03-01T00:00:00"/>
    <x v="0"/>
    <x v="6"/>
    <x v="6"/>
    <n v="31"/>
    <n v="0"/>
    <s v="OK"/>
    <n v="0"/>
    <s v="3/5/25: unit added from 1 March 2025, € 550,- monthly per unit, 3 years contract, 10 theme bundle.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n v="0"/>
    <n v="0"/>
    <n v="649"/>
    <x v="12"/>
    <s v="3/1/2026 - Option to terminate + GEL exchange rate review"/>
    <x v="0"/>
    <m/>
    <x v="14"/>
    <x v="15"/>
    <s v="Yes"/>
    <s v="RR: FULL / Active / 4/PeakSlant49/ SOHO2024/GE / Q1-2025"/>
    <m/>
    <m/>
    <x v="13"/>
    <s v="Yes"/>
    <m/>
    <m/>
  </r>
  <r>
    <x v="0"/>
    <x v="1"/>
    <x v="1"/>
    <x v="0"/>
    <x v="127"/>
    <x v="8"/>
    <x v="9"/>
    <x v="8"/>
    <x v="10"/>
    <s v="Soho 2024 LLC"/>
    <x v="2"/>
    <x v="2"/>
    <x v="0"/>
    <x v="2"/>
    <x v="2"/>
    <x v="2"/>
    <s v="PEAKSLANT"/>
    <x v="1"/>
    <s v="MULTIPLE THEMES"/>
    <s v="MULTIPLE THEMES"/>
    <m/>
    <x v="6"/>
    <x v="0"/>
    <n v="20.93548387096774"/>
    <s v="Oana Sebe"/>
    <x v="2"/>
    <s v="N/A"/>
    <d v="2025-03-01T00:00:00"/>
    <x v="0"/>
    <x v="6"/>
    <x v="6"/>
    <n v="31"/>
    <n v="0"/>
    <s v="OK"/>
    <n v="0"/>
    <s v="3/5/25: unit added from 1 March 2025, € 550,- monthly per unit, 3 years contract, 10 theme bundle.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n v="0"/>
    <n v="0"/>
    <n v="649"/>
    <x v="12"/>
    <s v="3/1/2026 - Option to terminate + GEL exchange rate review"/>
    <x v="0"/>
    <m/>
    <x v="14"/>
    <x v="15"/>
    <s v="Yes"/>
    <s v="RR: FULL / Active / 4/PeakSlant49/ SOHO2024/GE / Q1-2025"/>
    <m/>
    <m/>
    <x v="13"/>
    <s v="Yes"/>
    <m/>
    <m/>
  </r>
  <r>
    <x v="0"/>
    <x v="1"/>
    <x v="1"/>
    <x v="0"/>
    <x v="128"/>
    <x v="8"/>
    <x v="9"/>
    <x v="8"/>
    <x v="10"/>
    <s v="Soho 2024 LLC"/>
    <x v="2"/>
    <x v="2"/>
    <x v="0"/>
    <x v="2"/>
    <x v="2"/>
    <x v="2"/>
    <s v="PEAKSLANT"/>
    <x v="1"/>
    <s v="MULTIPLE THEMES"/>
    <s v="MULTIPLE THEMES"/>
    <m/>
    <x v="6"/>
    <x v="0"/>
    <n v="20.93548387096774"/>
    <s v="Oana Sebe"/>
    <x v="2"/>
    <s v="N/A"/>
    <d v="2025-03-01T00:00:00"/>
    <x v="0"/>
    <x v="6"/>
    <x v="6"/>
    <n v="31"/>
    <n v="0"/>
    <s v="OK"/>
    <n v="0"/>
    <s v="3/5/25: unit added from 1 March 2025, € 550,- monthly per unit, 3 years contract, 10 theme bundle.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n v="0"/>
    <n v="0"/>
    <n v="649"/>
    <x v="12"/>
    <s v="3/1/2026 - Option to terminate + GEL exchange rate review"/>
    <x v="0"/>
    <m/>
    <x v="14"/>
    <x v="15"/>
    <s v="Yes"/>
    <s v="RR: FULL / Active / 4/PeakSlant49/ SOHO2024/GE / Q1-2025"/>
    <m/>
    <m/>
    <x v="13"/>
    <s v="Yes"/>
    <m/>
    <m/>
  </r>
  <r>
    <x v="0"/>
    <x v="1"/>
    <x v="1"/>
    <x v="0"/>
    <x v="129"/>
    <x v="8"/>
    <x v="9"/>
    <x v="8"/>
    <x v="10"/>
    <s v="Soho 2024 LLC"/>
    <x v="2"/>
    <x v="2"/>
    <x v="0"/>
    <x v="2"/>
    <x v="2"/>
    <x v="2"/>
    <s v="PEAKSLANT"/>
    <x v="1"/>
    <s v="MULTIPLE THEMES"/>
    <s v="MULTIPLE THEMES"/>
    <m/>
    <x v="6"/>
    <x v="0"/>
    <n v="20.93548387096774"/>
    <s v="Oana Sebe"/>
    <x v="2"/>
    <s v="N/A"/>
    <d v="2025-05-01T00:00:00"/>
    <x v="0"/>
    <x v="6"/>
    <x v="6"/>
    <n v="31"/>
    <n v="0"/>
    <s v="OK"/>
    <n v="0"/>
    <s v="5/8/25: new unit added, Go live date 1 May 2025. € 550,- monthly per unit, 3 years contract, 10 theme bundle.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n v="0"/>
    <n v="0"/>
    <n v="649"/>
    <x v="11"/>
    <s v="5/1/2026 - Option to terminate + GEL exchange rate review"/>
    <x v="0"/>
    <m/>
    <x v="15"/>
    <x v="16"/>
    <s v="Yes"/>
    <s v="RR: FULL / Active / 4/PeakSlant49/ SOHO2024/GE - Q2-2025"/>
    <m/>
    <m/>
    <x v="12"/>
    <s v="Yes"/>
    <m/>
    <m/>
  </r>
  <r>
    <x v="0"/>
    <x v="1"/>
    <x v="1"/>
    <x v="0"/>
    <x v="130"/>
    <x v="8"/>
    <x v="9"/>
    <x v="8"/>
    <x v="10"/>
    <s v="Soho 2024 LLC"/>
    <x v="2"/>
    <x v="2"/>
    <x v="0"/>
    <x v="2"/>
    <x v="2"/>
    <x v="2"/>
    <s v="PEAKSLANT"/>
    <x v="1"/>
    <s v="MULTIPLE THEMES"/>
    <s v="MULTIPLE THEMES"/>
    <m/>
    <x v="6"/>
    <x v="0"/>
    <n v="20.93548387096774"/>
    <s v="Oana Sebe"/>
    <x v="2"/>
    <s v="N/A"/>
    <d v="2025-05-01T00:00:00"/>
    <x v="0"/>
    <x v="6"/>
    <x v="6"/>
    <n v="31"/>
    <n v="0"/>
    <s v="OK"/>
    <n v="0"/>
    <s v="5/8/25: new unit added, Go live date 1 May 2025. € 550,- monthly per unit, 3 years contract, 10 theme bundle.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n v="0"/>
    <n v="0"/>
    <n v="649"/>
    <x v="11"/>
    <s v="5/1/2026 - Option to terminate + GEL exchange rate review"/>
    <x v="0"/>
    <m/>
    <x v="15"/>
    <x v="16"/>
    <s v="Yes"/>
    <s v="RR: FULL / Active / 4/PeakSlant49/ SOHO2024/GE - Q2-2025"/>
    <m/>
    <m/>
    <x v="12"/>
    <s v="Yes"/>
    <m/>
    <m/>
  </r>
  <r>
    <x v="0"/>
    <x v="1"/>
    <x v="1"/>
    <x v="0"/>
    <x v="131"/>
    <x v="8"/>
    <x v="9"/>
    <x v="8"/>
    <x v="10"/>
    <s v="Soho 2024 LLC"/>
    <x v="2"/>
    <x v="2"/>
    <x v="0"/>
    <x v="2"/>
    <x v="2"/>
    <x v="2"/>
    <s v="PEAKSLANT"/>
    <x v="1"/>
    <s v="MULTIPLE THEMES"/>
    <s v="MULTIPLE THEMES"/>
    <m/>
    <x v="6"/>
    <x v="0"/>
    <n v="20.93548387096774"/>
    <s v="Oana Sebe"/>
    <x v="2"/>
    <s v="N/A"/>
    <d v="2025-05-01T00:00:00"/>
    <x v="0"/>
    <x v="6"/>
    <x v="6"/>
    <n v="31"/>
    <n v="0"/>
    <s v="OK"/>
    <n v="0"/>
    <s v="5/8/25: new unit added, Go live date 1 May 2025. € 550,- monthly per unit, 3 years contract, 10 theme bundle.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n v="0"/>
    <n v="0"/>
    <n v="649"/>
    <x v="11"/>
    <s v="5/1/2026 - Option to terminate + GEL exchange rate review"/>
    <x v="0"/>
    <m/>
    <x v="15"/>
    <x v="16"/>
    <s v="Yes"/>
    <s v="RR: FULL / Active / 4/PeakSlant49/ SOHO2024/GE - Q2-2025"/>
    <m/>
    <m/>
    <x v="12"/>
    <s v="Yes"/>
    <m/>
    <m/>
  </r>
  <r>
    <x v="0"/>
    <x v="1"/>
    <x v="1"/>
    <x v="0"/>
    <x v="132"/>
    <x v="8"/>
    <x v="9"/>
    <x v="8"/>
    <x v="10"/>
    <s v="Soho 2024 LLC"/>
    <x v="2"/>
    <x v="2"/>
    <x v="0"/>
    <x v="2"/>
    <x v="2"/>
    <x v="2"/>
    <s v="PEAKSLANT"/>
    <x v="1"/>
    <s v="MULTIPLE THEMES"/>
    <s v="MULTIPLE THEMES"/>
    <m/>
    <x v="6"/>
    <x v="0"/>
    <n v="20.93548387096774"/>
    <s v="Oana Sebe"/>
    <x v="2"/>
    <s v="N/A"/>
    <d v="2025-05-01T00:00:00"/>
    <x v="0"/>
    <x v="6"/>
    <x v="6"/>
    <n v="31"/>
    <n v="0"/>
    <s v="OK"/>
    <n v="0"/>
    <s v="5/8/25: new unit added, Go live date 1 May 2025. € 550,- monthly per unit, 3 years contract, 10 theme bundle.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n v="0"/>
    <n v="0"/>
    <n v="649"/>
    <x v="11"/>
    <s v="5/1/2026 - Option to terminate + GEL exchange rate review"/>
    <x v="0"/>
    <m/>
    <x v="15"/>
    <x v="16"/>
    <s v="Yes"/>
    <s v="RR: FULL / Active / 4/PeakSlant49/ SOHO2024/GE - Q2-2025"/>
    <m/>
    <m/>
    <x v="12"/>
    <s v="Yes"/>
    <m/>
    <m/>
  </r>
  <r>
    <x v="0"/>
    <x v="1"/>
    <x v="1"/>
    <x v="0"/>
    <x v="133"/>
    <x v="9"/>
    <x v="10"/>
    <x v="9"/>
    <x v="11"/>
    <s v="SP Bars East LLC"/>
    <x v="2"/>
    <x v="2"/>
    <x v="0"/>
    <x v="2"/>
    <x v="2"/>
    <x v="2"/>
    <s v="PEAKSLANT"/>
    <x v="0"/>
    <s v="MULTIPLE THEMES"/>
    <s v="MULTIPLE THEMES"/>
    <m/>
    <x v="2"/>
    <x v="0"/>
    <n v="17.129032258064516"/>
    <s v="Oana Sebe"/>
    <x v="2"/>
    <s v="N/A"/>
    <d v="2023-06-01T00:00:00"/>
    <x v="0"/>
    <x v="2"/>
    <x v="2"/>
    <n v="31"/>
    <n v="0"/>
    <s v="OK"/>
    <n v="0"/>
    <s v="6/12/2023: unit added from 1st June 2023, € 450,- monthly per unit, 3 years contract, 40 theme bundle; Customer may exercise the option to purchase all Products in this Order at the end of the Lease Period for € 1.180,- (including VAT) per Peak Slant 49 and € 1.534,- (including VAT) per Peak Slant 32.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
    <n v="0"/>
    <n v="0"/>
    <n v="531"/>
    <x v="13"/>
    <s v="6/1/2024 - Option to terminate"/>
    <x v="3"/>
    <m/>
    <x v="16"/>
    <x v="17"/>
    <s v="Yes"/>
    <s v="RR: FULL / Active / SP Bars East LLC_Royal Casino Batumi / 4x PS32 + 4x PS49 / Q2-2023"/>
    <m/>
    <m/>
    <x v="7"/>
    <s v="Yes"/>
    <m/>
    <m/>
  </r>
  <r>
    <x v="0"/>
    <x v="1"/>
    <x v="1"/>
    <x v="0"/>
    <x v="134"/>
    <x v="9"/>
    <x v="10"/>
    <x v="9"/>
    <x v="11"/>
    <s v="SP Bars East LLC"/>
    <x v="2"/>
    <x v="2"/>
    <x v="0"/>
    <x v="2"/>
    <x v="2"/>
    <x v="2"/>
    <s v="PEAKSLANT"/>
    <x v="0"/>
    <s v="MULTIPLE THEMES"/>
    <s v="MULTIPLE THEMES"/>
    <m/>
    <x v="2"/>
    <x v="0"/>
    <n v="17.129032258064516"/>
    <s v="Oana Sebe"/>
    <x v="2"/>
    <s v="N/A"/>
    <d v="2023-06-01T00:00:00"/>
    <x v="0"/>
    <x v="2"/>
    <x v="2"/>
    <n v="31"/>
    <n v="0"/>
    <s v="OK"/>
    <n v="0"/>
    <s v="6/12/2023: unit added from 1st June 2023, € 450,- monthly per unit, 3 years contract, 40 theme bundle; Customer may exercise the option to purchase all Products in this Order at the end of the Lease Period for € 1.180,- (including VAT) per Peak Slant 49 and € 1.534,- (including VAT) per Peak Slant 32.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
    <n v="0"/>
    <n v="0"/>
    <n v="531"/>
    <x v="13"/>
    <s v="6/1/2024 - Option to terminate"/>
    <x v="3"/>
    <m/>
    <x v="16"/>
    <x v="17"/>
    <s v="Yes"/>
    <s v="RR: FULL / Active / SP Bars East LLC_Royal Casino Batumi / 4x PS32 + 4x PS49 / Q2-2023"/>
    <m/>
    <m/>
    <x v="7"/>
    <s v="Yes"/>
    <m/>
    <m/>
  </r>
  <r>
    <x v="0"/>
    <x v="1"/>
    <x v="1"/>
    <x v="0"/>
    <x v="135"/>
    <x v="9"/>
    <x v="10"/>
    <x v="9"/>
    <x v="11"/>
    <s v="SP Bars East LLC"/>
    <x v="2"/>
    <x v="2"/>
    <x v="0"/>
    <x v="2"/>
    <x v="2"/>
    <x v="2"/>
    <s v="PEAKSLANT"/>
    <x v="0"/>
    <s v="MULTIPLE THEMES"/>
    <s v="MULTIPLE THEMES"/>
    <m/>
    <x v="2"/>
    <x v="0"/>
    <n v="17.129032258064516"/>
    <s v="Oana Sebe"/>
    <x v="2"/>
    <s v="N/A"/>
    <d v="2023-06-01T00:00:00"/>
    <x v="0"/>
    <x v="2"/>
    <x v="2"/>
    <n v="31"/>
    <n v="0"/>
    <s v="OK"/>
    <n v="0"/>
    <s v="6/12/2023: unit added from 1st June 2023, € 450,- monthly per unit, 3 years contract, 40 theme bundle; Customer may exercise the option to purchase all Products in this Order at the end of the Lease Period for € 1.180,- (including VAT) per Peak Slant 49 and € 1.534,- (including VAT) per Peak Slant 32.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
    <n v="0"/>
    <n v="0"/>
    <n v="531"/>
    <x v="13"/>
    <s v="6/1/2024 - Option to terminate"/>
    <x v="3"/>
    <m/>
    <x v="16"/>
    <x v="17"/>
    <s v="Yes"/>
    <s v="RR: FULL / Active / SP Bars East LLC_Royal Casino Batumi / 4x PS32 + 4x PS49 / Q2-2023"/>
    <m/>
    <m/>
    <x v="7"/>
    <s v="Yes"/>
    <m/>
    <m/>
  </r>
  <r>
    <x v="0"/>
    <x v="1"/>
    <x v="1"/>
    <x v="0"/>
    <x v="136"/>
    <x v="9"/>
    <x v="10"/>
    <x v="9"/>
    <x v="11"/>
    <s v="SP Bars East LLC"/>
    <x v="2"/>
    <x v="2"/>
    <x v="0"/>
    <x v="2"/>
    <x v="2"/>
    <x v="2"/>
    <s v="PEAKSLANT"/>
    <x v="0"/>
    <s v="MULTIPLE THEMES"/>
    <s v="MULTIPLE THEMES"/>
    <m/>
    <x v="2"/>
    <x v="0"/>
    <n v="17.129032258064516"/>
    <s v="Oana Sebe"/>
    <x v="2"/>
    <s v="N/A"/>
    <d v="2023-06-01T00:00:00"/>
    <x v="0"/>
    <x v="2"/>
    <x v="2"/>
    <n v="31"/>
    <n v="0"/>
    <s v="OK"/>
    <n v="0"/>
    <s v="6/12/2023: unit added from 1st June 2023, € 450,- monthly per unit, 3 years contract, 40 theme bundle; Customer may exercise the option to purchase all Products in this Order at the end of the Lease Period for € 1.180,- (including VAT) per Peak Slant 49 and € 1.534,- (including VAT) per Peak Slant 32.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
    <n v="0"/>
    <n v="0"/>
    <n v="531"/>
    <x v="13"/>
    <s v="6/1/2024 - Option to terminate"/>
    <x v="3"/>
    <m/>
    <x v="16"/>
    <x v="17"/>
    <s v="Yes"/>
    <s v="RR: FULL / Active / SP Bars East LLC_Royal Casino Batumi / 4x PS32 + 4x PS49 / Q2-2023"/>
    <m/>
    <m/>
    <x v="7"/>
    <s v="Yes"/>
    <m/>
    <m/>
  </r>
  <r>
    <x v="0"/>
    <x v="1"/>
    <x v="1"/>
    <x v="0"/>
    <x v="137"/>
    <x v="9"/>
    <x v="10"/>
    <x v="9"/>
    <x v="11"/>
    <s v="SP Bars East LLC"/>
    <x v="2"/>
    <x v="2"/>
    <x v="0"/>
    <x v="2"/>
    <x v="2"/>
    <x v="2"/>
    <s v="PEAKSLANT49"/>
    <x v="1"/>
    <s v="MULTIPLE THEMES"/>
    <s v="MULTIPLE THEMES"/>
    <m/>
    <x v="4"/>
    <x v="0"/>
    <n v="19.032258064516128"/>
    <s v="Oana Sebe"/>
    <x v="2"/>
    <s v="N/A"/>
    <d v="2023-06-01T00:00:00"/>
    <x v="0"/>
    <x v="4"/>
    <x v="4"/>
    <n v="31"/>
    <n v="0"/>
    <s v="OK"/>
    <n v="0"/>
    <s v="6/12/2023: unit added from 1st June 2023, € 500,- monthly per unit, 3 years contract, 40 theme bundle; Customer may exercise the option to purchase all Products in this Order at the end of the Lease Period for € 1.180,- (including VAT) per Peak Slant 49 and € 1.534,- (including VAT) per Peak Slant 32.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n v="0"/>
    <n v="0"/>
    <n v="590"/>
    <x v="13"/>
    <s v="6/1/2024 - Option to terminate"/>
    <x v="3"/>
    <m/>
    <x v="16"/>
    <x v="17"/>
    <s v="Yes"/>
    <s v="RR: FULL / Active / SP Bars East LLC_Royal Casino Batumi / 4x PS32 + 4x PS49 / Q2-2023"/>
    <m/>
    <m/>
    <x v="7"/>
    <s v="Yes"/>
    <m/>
    <m/>
  </r>
  <r>
    <x v="0"/>
    <x v="1"/>
    <x v="1"/>
    <x v="0"/>
    <x v="138"/>
    <x v="9"/>
    <x v="10"/>
    <x v="9"/>
    <x v="11"/>
    <s v="SP Bars East LLC"/>
    <x v="2"/>
    <x v="2"/>
    <x v="0"/>
    <x v="2"/>
    <x v="2"/>
    <x v="2"/>
    <s v="PEAKSLANT49"/>
    <x v="1"/>
    <s v="MULTIPLE THEMES"/>
    <s v="MULTIPLE THEMES"/>
    <m/>
    <x v="4"/>
    <x v="0"/>
    <n v="19.032258064516128"/>
    <s v="Oana Sebe"/>
    <x v="2"/>
    <s v="N/A"/>
    <d v="2023-06-01T00:00:00"/>
    <x v="0"/>
    <x v="4"/>
    <x v="4"/>
    <n v="31"/>
    <n v="0"/>
    <s v="OK"/>
    <n v="0"/>
    <s v="6/12/2023: unit added from 1st June 2023, € 500,- monthly per unit, 3 years contract, 40 theme bundle; Customer may exercise the option to purchase all Products in this Order at the end of the Lease Period for € 1.180,- (including VAT) per Peak Slant 49 and € 1.534,- (including VAT) per Peak Slant 32.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
    <n v="0"/>
    <n v="0"/>
    <n v="590"/>
    <x v="13"/>
    <s v="6/1/2024 - Option to terminate"/>
    <x v="3"/>
    <m/>
    <x v="16"/>
    <x v="17"/>
    <s v="Yes"/>
    <s v="RR: FULL / Active / SP Bars East LLC_Royal Casino Batumi / 4x PS32 + 4x PS49 / Q2-2023"/>
    <m/>
    <m/>
    <x v="7"/>
    <s v="Yes"/>
    <m/>
    <m/>
  </r>
  <r>
    <x v="0"/>
    <x v="1"/>
    <x v="1"/>
    <x v="0"/>
    <x v="139"/>
    <x v="9"/>
    <x v="10"/>
    <x v="9"/>
    <x v="11"/>
    <s v="SP Bars East LLC"/>
    <x v="2"/>
    <x v="2"/>
    <x v="0"/>
    <x v="2"/>
    <x v="2"/>
    <x v="2"/>
    <s v="PEAKSLANT49"/>
    <x v="1"/>
    <s v="MULTIPLE THEMES"/>
    <s v="MULTIPLE THEMES"/>
    <m/>
    <x v="4"/>
    <x v="0"/>
    <n v="19.032258064516128"/>
    <s v="Oana Sebe"/>
    <x v="2"/>
    <s v="N/A"/>
    <d v="2023-06-01T00:00:00"/>
    <x v="0"/>
    <x v="4"/>
    <x v="4"/>
    <n v="31"/>
    <n v="0"/>
    <s v="OK"/>
    <n v="0"/>
    <s v="6/12/2023: unit added from 1st June 2023, € 500,- monthly per unit, 3 years contract, 40 theme bundle; Customer may exercise the option to purchase all Products in this Order at the end of the Lease Period for € 1.180,- (including VAT) per Peak Slant 49 and € 1.534,- (including VAT) per Peak Slant 32.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n v="0"/>
    <n v="0"/>
    <n v="590"/>
    <x v="13"/>
    <s v="6/1/2024 - Option to terminate"/>
    <x v="3"/>
    <m/>
    <x v="16"/>
    <x v="17"/>
    <s v="Yes"/>
    <s v="RR: FULL / Active / SP Bars East LLC_Royal Casino Batumi / 4x PS32 + 4x PS49 / Q2-2023"/>
    <m/>
    <m/>
    <x v="7"/>
    <s v="Yes"/>
    <m/>
    <m/>
  </r>
  <r>
    <x v="0"/>
    <x v="1"/>
    <x v="1"/>
    <x v="0"/>
    <x v="140"/>
    <x v="9"/>
    <x v="10"/>
    <x v="9"/>
    <x v="11"/>
    <s v="SP Bars East LLC"/>
    <x v="2"/>
    <x v="2"/>
    <x v="0"/>
    <x v="2"/>
    <x v="2"/>
    <x v="2"/>
    <s v="PEAKSLANT49"/>
    <x v="1"/>
    <s v="MULTIPLE THEMES"/>
    <s v="MULTIPLE THEMES"/>
    <m/>
    <x v="4"/>
    <x v="0"/>
    <n v="19.032258064516128"/>
    <s v="Oana Sebe"/>
    <x v="2"/>
    <s v="N/A"/>
    <d v="2023-06-01T00:00:00"/>
    <x v="0"/>
    <x v="4"/>
    <x v="4"/>
    <n v="31"/>
    <n v="0"/>
    <s v="OK"/>
    <n v="0"/>
    <s v="6/12/2023: unit added from 1st June 2023, € 500,- monthly per unit, 3 years contract, 40 theme bundle; Customer may exercise the option to purchase all Products in this Order at the end of the Lease Period for € 1.180,- (including VAT) per Peak Slant 49 and € 1.534,- (including VAT) per Peak Slant 32.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
    <n v="0"/>
    <n v="0"/>
    <n v="590"/>
    <x v="13"/>
    <s v="6/1/2024 - Option to terminate"/>
    <x v="3"/>
    <m/>
    <x v="16"/>
    <x v="17"/>
    <s v="Yes"/>
    <s v="RR: FULL / Active / SP Bars East LLC_Royal Casino Batumi / 4x PS32 + 4x PS49 / Q2-2023"/>
    <m/>
    <m/>
    <x v="7"/>
    <s v="Yes"/>
    <m/>
    <m/>
  </r>
  <r>
    <x v="0"/>
    <x v="1"/>
    <x v="1"/>
    <x v="0"/>
    <x v="141"/>
    <x v="10"/>
    <x v="11"/>
    <x v="10"/>
    <x v="12"/>
    <s v="Sunshine LTD"/>
    <x v="2"/>
    <x v="2"/>
    <x v="0"/>
    <x v="2"/>
    <x v="2"/>
    <x v="2"/>
    <s v="PEAKSLANT"/>
    <x v="0"/>
    <s v="MULTIPLE THEMES"/>
    <s v="MULTIPLE THEMES"/>
    <m/>
    <x v="2"/>
    <x v="0"/>
    <n v="17.129032258064516"/>
    <s v="Oana Sebe"/>
    <x v="2"/>
    <s v="N/A"/>
    <d v="2023-03-01T00:00:00"/>
    <x v="0"/>
    <x v="2"/>
    <x v="2"/>
    <n v="31"/>
    <n v="0"/>
    <s v="OK"/>
    <n v="0"/>
    <s v="10/16/23: status changed from Suspended to Active from 1 October 2023, see email from Vanesa on 25 Sep 2023;_x000a_7/27/23: status is still Suspended in July, BDO needs to issue a credit note for 31 days in July (from 1 till incl. 31 July 2023). See approval from Petko in email on 26 July 2023;_x000a_6/15/23: status changed from Active to Suspended from 5 June 2023 acc. to customer info that they have issues with the Georgian Revenue Service and therefore casino Adjara temporarily stopped operation. Since IGT Georgia is the invoicing entity to the customer and BDO already issued the invoice for June, BDO needs to issue a credit note for 26 days (from 5 till incl. 30 June 2023). See approval from Petko in email on 15 June 2023;_x000a_3/14/23: New unit, Go Live 1st March 2023, € 450,00 monthly fee per machine, 3 year contract, 40 theme bundle. Invoicing to the customer is done by BDO in Georgia. Customer may terminate this Order at the end of the 12th month of the Lease Period by providing no less than 90 days' prior written notice to IGT. The customer has paid upfront 3 monthly fees as Deposit, which will be retained by IGT either: (i) to satisfy the Lease Fee payable for the final 3 months of the Lease Period (month 34, 35, 36); or (ii) in the event Customer fails to make payment to IGT in accordance with the terms of this Order, then the Deposit (or part thereof) may be applied against any amounts owed by Customer to IGT in connection with this Order. "/>
    <n v="0"/>
    <n v="0"/>
    <n v="531"/>
    <x v="14"/>
    <s v="3/1/2024 - Option to terminate"/>
    <x v="0"/>
    <m/>
    <x v="17"/>
    <x v="18"/>
    <s v="Yes"/>
    <s v="RR: FULL / Active / Sunshine LTD / 6x PS32 / Q1-2023"/>
    <m/>
    <m/>
    <x v="14"/>
    <s v="Yes"/>
    <m/>
    <m/>
  </r>
  <r>
    <x v="0"/>
    <x v="1"/>
    <x v="1"/>
    <x v="0"/>
    <x v="142"/>
    <x v="10"/>
    <x v="11"/>
    <x v="10"/>
    <x v="12"/>
    <s v="Sunshine LTD"/>
    <x v="2"/>
    <x v="2"/>
    <x v="0"/>
    <x v="2"/>
    <x v="2"/>
    <x v="2"/>
    <s v="PEAKSLANT"/>
    <x v="0"/>
    <s v="MULTIPLE THEMES"/>
    <s v="MULTIPLE THEMES"/>
    <m/>
    <x v="2"/>
    <x v="0"/>
    <n v="17.129032258064516"/>
    <s v="Oana Sebe"/>
    <x v="2"/>
    <s v="N/A"/>
    <d v="2023-03-01T00:00:00"/>
    <x v="0"/>
    <x v="2"/>
    <x v="2"/>
    <n v="31"/>
    <n v="0"/>
    <s v="OK"/>
    <n v="0"/>
    <s v="10/16/23: status changed from Suspended to Active from 1 October 2023, see email from Vanesa on 25 Sep 2023;_x000a_7/27/23: status is still Suspended in July, BDO needs to issue a credit note for 31 days in July (from 1 till incl. 31 July 2023). See approval from Petko in email on 26 July 2023;_x000a_6/15/23: status changed from Active to Suspended from 5 June 2023 acc. to customer info that they have issues with the Georgian Revenue Service and therefore casino Adjara temporarily stopped operation. Since IGT Georgia is the invoicing entity to the customer and BDO already issued the invoice for June, BDO needs to issue a credit note for 26 days (from 5 till incl. 30 June 2023). See approval from Petko in email on 15 June 2023;_x000a_3/14/23: New unit, Go Live 1st March 2023, € 450,00 monthly fee per machine, 3 year contract, 40 theme bundle. Invoicing to the customer is done by BDO in Georgia. Customer may terminate this Order at the end of the 12th month of the Lease Period by providing no less than 90 days' prior written notice to IGT. The customer has paid upfront 3 monthly fees as Deposit, which will be retained by IGT either: (i) to satisfy the Lease Fee payable for the final 3 months of the Lease Period (month 34, 35, 36); or (ii) in the event Customer fails to make payment to IGT in accordance with the terms of this Order, then the Deposit (or part thereof) may be applied against any amounts owed by Customer to IGT in connection with this Order. "/>
    <n v="0"/>
    <n v="0"/>
    <n v="531"/>
    <x v="14"/>
    <s v="3/1/2024 - Option to terminate"/>
    <x v="0"/>
    <m/>
    <x v="17"/>
    <x v="18"/>
    <s v="Yes"/>
    <s v="RR: FULL / Active / Sunshine LTD / 6x PS32 / Q1-2023"/>
    <m/>
    <m/>
    <x v="14"/>
    <s v="Yes"/>
    <m/>
    <m/>
  </r>
  <r>
    <x v="0"/>
    <x v="1"/>
    <x v="1"/>
    <x v="0"/>
    <x v="143"/>
    <x v="10"/>
    <x v="11"/>
    <x v="10"/>
    <x v="12"/>
    <s v="Sunshine LTD"/>
    <x v="2"/>
    <x v="2"/>
    <x v="0"/>
    <x v="2"/>
    <x v="2"/>
    <x v="2"/>
    <s v="PEAKSLANT"/>
    <x v="0"/>
    <s v="MULTIPLE THEMES"/>
    <s v="MULTIPLE THEMES"/>
    <m/>
    <x v="2"/>
    <x v="0"/>
    <n v="17.129032258064516"/>
    <s v="Oana Sebe"/>
    <x v="2"/>
    <s v="N/A"/>
    <d v="2023-03-01T00:00:00"/>
    <x v="0"/>
    <x v="2"/>
    <x v="2"/>
    <n v="31"/>
    <n v="0"/>
    <s v="OK"/>
    <n v="0"/>
    <s v="10/16/23: status changed from Suspended to Active from 1 October 2023, see email from Vanesa on 25 Sep 2023;_x000a_7/27/23: status is still Suspended in July, BDO needs to issue a credit note for 31 days in July (from 1 till incl. 31 July 2023). See approval from Petko in email on 26 July 2023;_x000a_6/15/23: status changed from Active to Suspended from 5 June 2023 acc. to customer info that they have issues with the Georgian Revenue Service and therefore casino Adjara temporarily stopped operation. Since IGT Georgia is the invoicing entity to the customer and BDO already issued the invoice for June, BDO needs to issue a credit note for 26 days (from 5 till incl. 30 June 2023). See approval from Petko in email on 15 June 2023;_x000a_3/14/23: New unit, Go Live 1st March 2023, € 450,00 monthly fee per machine, 3 year contract, 40 theme bundle. Invoicing to the customer is done by BDO in Georgia. Customer may terminate this Order at the end of the 12th month of the Lease Period by providing no less than 90 days' prior written notice to IGT. The customer has paid upfront 3 monthly fees as Deposit, which will be retained by IGT either: (i) to satisfy the Lease Fee payable for the final 3 months of the Lease Period (month 34, 35, 36); or (ii) in the event Customer fails to make payment to IGT in accordance with the terms of this Order, then the Deposit (or part thereof) may be applied against any amounts owed by Customer to IGT in connection with this Order. "/>
    <n v="0"/>
    <n v="0"/>
    <n v="531"/>
    <x v="14"/>
    <s v="3/1/2024 - Option to terminate"/>
    <x v="0"/>
    <m/>
    <x v="17"/>
    <x v="18"/>
    <s v="Yes"/>
    <s v="RR: FULL / Active / Sunshine LTD / 6x PS32 / Q1-2023"/>
    <m/>
    <m/>
    <x v="14"/>
    <s v="Yes"/>
    <m/>
    <m/>
  </r>
  <r>
    <x v="0"/>
    <x v="1"/>
    <x v="1"/>
    <x v="0"/>
    <x v="144"/>
    <x v="10"/>
    <x v="11"/>
    <x v="10"/>
    <x v="12"/>
    <s v="Sunshine LTD"/>
    <x v="2"/>
    <x v="2"/>
    <x v="0"/>
    <x v="2"/>
    <x v="2"/>
    <x v="2"/>
    <s v="PEAKSLANT"/>
    <x v="0"/>
    <s v="MULTIPLE THEMES"/>
    <s v="MULTIPLE THEMES"/>
    <m/>
    <x v="2"/>
    <x v="0"/>
    <n v="17.129032258064516"/>
    <s v="Oana Sebe"/>
    <x v="2"/>
    <s v="N/A"/>
    <d v="2023-03-01T00:00:00"/>
    <x v="0"/>
    <x v="2"/>
    <x v="2"/>
    <n v="31"/>
    <n v="0"/>
    <s v="OK"/>
    <n v="0"/>
    <s v="10/16/23: status changed from Suspended to Active from 1 October 2023, see email from Vanesa on 25 Sep 2023;_x000a_7/27/23: status is still Suspended in July, BDO needs to issue a credit note for 31 days in July (from 1 till incl. 31 July 2023). See approval from Petko in email on 26 July 2023;_x000a_6/15/23: status changed from Active to Suspended from 5 June 2023 acc. to customer info that they have issues with the Georgian Revenue Service and therefore casino Adjara temporarily stopped operation. Since IGT Georgia is the invoicing entity to the customer and BDO already issued the invoice for June, BDO needs to issue a credit note for 26 days (from 5 till incl. 30 June 2023). See approval from Petko in email on 15 June 2023;_x000a_3/14/23: New unit, Go Live 1st March 2023, € 450,00 monthly fee per machine, 3 year contract, 40 theme bundle. Invoicing to the customer is done by BDO in Georgia. Customer may terminate this Order at the end of the 12th month of the Lease Period by providing no less than 90 days' prior written notice to IGT. The customer has paid upfront 3 monthly fees as Deposit, which will be retained by IGT either: (i) to satisfy the Lease Fee payable for the final 3 months of the Lease Period (month 34, 35, 36); or (ii) in the event Customer fails to make payment to IGT in accordance with the terms of this Order, then the Deposit (or part thereof) may be applied against any amounts owed by Customer to IGT in connection with this Order. "/>
    <n v="0"/>
    <n v="0"/>
    <n v="531"/>
    <x v="14"/>
    <s v="3/1/2024 - Option to terminate"/>
    <x v="0"/>
    <m/>
    <x v="17"/>
    <x v="18"/>
    <s v="Yes"/>
    <s v="RR: FULL / Active / Sunshine LTD / 6x PS32 / Q1-2023"/>
    <m/>
    <m/>
    <x v="14"/>
    <s v="Yes"/>
    <m/>
    <m/>
  </r>
  <r>
    <x v="0"/>
    <x v="1"/>
    <x v="1"/>
    <x v="0"/>
    <x v="145"/>
    <x v="10"/>
    <x v="11"/>
    <x v="10"/>
    <x v="12"/>
    <s v="Sunshine LTD"/>
    <x v="2"/>
    <x v="2"/>
    <x v="0"/>
    <x v="2"/>
    <x v="2"/>
    <x v="2"/>
    <s v="PEAKSLANT"/>
    <x v="0"/>
    <s v="MULTIPLE THEMES"/>
    <s v="MULTIPLE THEMES"/>
    <m/>
    <x v="2"/>
    <x v="0"/>
    <n v="17.129032258064516"/>
    <s v="Oana Sebe"/>
    <x v="2"/>
    <s v="N/A"/>
    <d v="2023-03-01T00:00:00"/>
    <x v="0"/>
    <x v="2"/>
    <x v="2"/>
    <n v="31"/>
    <n v="0"/>
    <s v="OK"/>
    <n v="0"/>
    <s v="10/16/23: status changed from Suspended to Active from 1 October 2023, see email from Vanesa on 25 Sep 2023;_x000a_7/27/23: status is still Suspended in July, BDO needs to issue a credit note for 31 days in July (from 1 till incl. 31 July 2023). See approval from Petko in email on 26 July 2023;_x000a_6/15/23: status changed from Active to Suspended from 5 June 2023 acc. to customer info that they have issues with the Georgian Revenue Service and therefore casino Adjara temporarily stopped operation. Since IGT Georgia is the invoicing entity to the customer and BDO already issued the invoice for June, BDO needs to issue a credit note for 26 days (from 5 till incl. 30 June 2023). See approval from Petko in email on 15 June 2023;_x000a_3/14/23: New unit, Go Live 1st March 2023, € 450,00 monthly fee per machine, 3 year contract, 40 theme bundle. Invoicing to the customer is done by BDO in Georgia. Customer may terminate this Order at the end of the 12th month of the Lease Period by providing no less than 90 days' prior written notice to IGT. The customer has paid upfront 3 monthly fees as Deposit, which will be retained by IGT either: (i) to satisfy the Lease Fee payable for the final 3 months of the Lease Period (month 34, 35, 36); or (ii) in the event Customer fails to make payment to IGT in accordance with the terms of this Order, then the Deposit (or part thereof) may be applied against any amounts owed by Customer to IGT in connection with this Order. "/>
    <n v="0"/>
    <n v="0"/>
    <n v="531"/>
    <x v="14"/>
    <s v="3/1/2024 - Option to terminate"/>
    <x v="0"/>
    <m/>
    <x v="17"/>
    <x v="18"/>
    <s v="Yes"/>
    <s v="RR: FULL / Active / Sunshine LTD / 6x PS32 / Q1-2023"/>
    <m/>
    <m/>
    <x v="14"/>
    <s v="Yes"/>
    <m/>
    <m/>
  </r>
  <r>
    <x v="0"/>
    <x v="1"/>
    <x v="1"/>
    <x v="0"/>
    <x v="146"/>
    <x v="10"/>
    <x v="11"/>
    <x v="10"/>
    <x v="12"/>
    <s v="Sunshine LTD"/>
    <x v="2"/>
    <x v="2"/>
    <x v="0"/>
    <x v="2"/>
    <x v="2"/>
    <x v="2"/>
    <s v="PEAKSLANT"/>
    <x v="0"/>
    <s v="MULTIPLE THEMES"/>
    <s v="MULTIPLE THEMES"/>
    <m/>
    <x v="2"/>
    <x v="0"/>
    <n v="17.129032258064516"/>
    <s v="Oana Sebe"/>
    <x v="2"/>
    <s v="N/A"/>
    <d v="2023-03-01T00:00:00"/>
    <x v="0"/>
    <x v="2"/>
    <x v="2"/>
    <n v="31"/>
    <n v="0"/>
    <s v="OK"/>
    <n v="0"/>
    <s v="10/16/23: status changed from Suspended to Active from 1 October 2023, see email from Vanesa on 25 Sep 2023;_x000a_7/27/23: status is still Suspended in July, BDO needs to issue a credit note for 31 days in July (from 1 till incl. 31 July 2023). See approval from Petko in email on 26 July 2023;_x000a_6/15/23: status changed from Active to Suspended from 5 June 2023 acc. to customer info that they have issues with the Georgian Revenue Service and therefore casino Adjara temporarily stopped operation. Since IGT Georgia is the invoicing entity to the customer and BDO already issued the invoice for June, BDO needs to issue a credit note for 26 days (from 5 till incl. 30 June 2023). See approval from Petko in email on 15 June 2023;_x000a_3/14/23: New unit, Go Live 1st March 2023, € 450,00 monthly fee per machine, 3 year contract, 40 theme bundle. Invoicing to the customer is done by BDO in Georgia. Customer may terminate this Order at the end of the 12th month of the Lease Period by providing no less than 90 days' prior written notice to IGT. The customer has paid upfront 3 monthly fees as Deposit, which will be retained by IGT either: (i) to satisfy the Lease Fee payable for the final 3 months of the Lease Period (month 34, 35, 36); or (ii) in the event Customer fails to make payment to IGT in accordance with the terms of this Order, then the Deposit (or part thereof) may be applied against any amounts owed by Customer to IGT in connection with this Order. "/>
    <n v="0"/>
    <n v="0"/>
    <n v="531"/>
    <x v="14"/>
    <s v="3/1/2024 - Option to terminate"/>
    <x v="0"/>
    <m/>
    <x v="17"/>
    <x v="18"/>
    <s v="Yes"/>
    <s v="RR: FULL / Active / Sunshine LTD / 6x PS32 / Q1-2023"/>
    <m/>
    <m/>
    <x v="14"/>
    <s v="Yes"/>
    <m/>
    <m/>
  </r>
  <r>
    <x v="0"/>
    <x v="1"/>
    <x v="1"/>
    <x v="0"/>
    <x v="147"/>
    <x v="11"/>
    <x v="12"/>
    <x v="11"/>
    <x v="13"/>
    <s v="BVB Game SRL"/>
    <x v="3"/>
    <x v="3"/>
    <x v="0"/>
    <x v="3"/>
    <x v="5"/>
    <x v="5"/>
    <s v="PEAKSLANT"/>
    <x v="0"/>
    <s v="MULTIPLE THEMES"/>
    <s v="MULTIPLE THEMES"/>
    <m/>
    <x v="12"/>
    <x v="0"/>
    <n v="13.512903225806451"/>
    <s v="Oana Sebe"/>
    <x v="2"/>
    <s v="N/A"/>
    <d v="2023-07-01T00:00:00"/>
    <x v="0"/>
    <x v="13"/>
    <x v="13"/>
    <n v="31"/>
    <n v="0"/>
    <s v="OK"/>
    <n v="0"/>
    <s v="7/11/2023: unit added from 1st July 2023, € 355,- monthly per unit, 3 year contract, 40 Theme Bundle; Customer may exercise the option to purchase all Products in this Order at the end of the Lease Period for € 2.400,- per machine. Customer has the option to terminate the Order with effect 12 months after the Go-live Date (and every 12 months thereafter) by providing written notice to IGT 90 days prior to termination."/>
    <n v="0"/>
    <n v="0"/>
    <n v="418.9"/>
    <x v="15"/>
    <s v="7/1/2024 - Option to terminate"/>
    <x v="4"/>
    <m/>
    <x v="18"/>
    <x v="19"/>
    <s v="Yes"/>
    <s v="RR: FULL / Active / BVB Game SRL / 10x PS32 / Q3-2023"/>
    <m/>
    <m/>
    <x v="15"/>
    <s v="Yes"/>
    <m/>
    <m/>
  </r>
  <r>
    <x v="0"/>
    <x v="1"/>
    <x v="1"/>
    <x v="0"/>
    <x v="148"/>
    <x v="11"/>
    <x v="12"/>
    <x v="11"/>
    <x v="13"/>
    <s v="BVB Game SRL"/>
    <x v="3"/>
    <x v="3"/>
    <x v="0"/>
    <x v="3"/>
    <x v="5"/>
    <x v="5"/>
    <s v="PEAKSLANT"/>
    <x v="0"/>
    <s v="MULTIPLE THEMES"/>
    <s v="MULTIPLE THEMES"/>
    <m/>
    <x v="12"/>
    <x v="0"/>
    <n v="13.512903225806451"/>
    <s v="Oana Sebe"/>
    <x v="2"/>
    <s v="N/A"/>
    <d v="2023-07-01T00:00:00"/>
    <x v="0"/>
    <x v="13"/>
    <x v="13"/>
    <n v="31"/>
    <n v="0"/>
    <s v="OK"/>
    <n v="0"/>
    <s v="7/11/2023: unit added from 1st July 2023, € 355,- monthly per unit, 3 year contract, 40 Theme Bundle; Customer may exercise the option to purchase all Products in this Order at the end of the Lease Period for € 2.400,- per machine. Customer has the option to terminate the Order with effect 12 months after the Go-live Date (and every 12 months thereafter) by providing written notice to IGT 90 days prior to termination."/>
    <n v="0"/>
    <n v="0"/>
    <n v="418.9"/>
    <x v="15"/>
    <s v="7/1/2024 - Option to terminate"/>
    <x v="4"/>
    <m/>
    <x v="18"/>
    <x v="19"/>
    <s v="Yes"/>
    <s v="RR: FULL / Active / BVB Game SRL / 10x PS32 / Q3-2023"/>
    <m/>
    <m/>
    <x v="15"/>
    <s v="Yes"/>
    <m/>
    <m/>
  </r>
  <r>
    <x v="0"/>
    <x v="1"/>
    <x v="1"/>
    <x v="0"/>
    <x v="149"/>
    <x v="11"/>
    <x v="12"/>
    <x v="11"/>
    <x v="13"/>
    <s v="BVB Game SRL"/>
    <x v="3"/>
    <x v="3"/>
    <x v="0"/>
    <x v="3"/>
    <x v="5"/>
    <x v="5"/>
    <s v="PEAKSLANT"/>
    <x v="0"/>
    <s v="MULTIPLE THEMES"/>
    <s v="MULTIPLE THEMES"/>
    <m/>
    <x v="12"/>
    <x v="0"/>
    <n v="13.512903225806451"/>
    <s v="Oana Sebe"/>
    <x v="2"/>
    <s v="N/A"/>
    <d v="2023-07-01T00:00:00"/>
    <x v="0"/>
    <x v="13"/>
    <x v="13"/>
    <n v="31"/>
    <n v="0"/>
    <s v="OK"/>
    <n v="0"/>
    <s v="7/11/2023: unit added from 1st July 2023, € 355,- monthly per unit, 3 year contract, 40 Theme Bundle; Customer may exercise the option to purchase all Products in this Order at the end of the Lease Period for € 2.400,- per machine. Customer has the option to terminate the Order with effect 12 months after the Go-live Date (and every 12 months thereafter) by providing written notice to IGT 90 days prior to termination."/>
    <n v="0"/>
    <n v="0"/>
    <n v="418.9"/>
    <x v="15"/>
    <s v="7/1/2024 - Option to terminate"/>
    <x v="4"/>
    <m/>
    <x v="18"/>
    <x v="19"/>
    <s v="Yes"/>
    <s v="RR: FULL / Active / BVB Game SRL / 10x PS32 / Q3-2023"/>
    <m/>
    <m/>
    <x v="15"/>
    <s v="Yes"/>
    <m/>
    <m/>
  </r>
  <r>
    <x v="0"/>
    <x v="1"/>
    <x v="1"/>
    <x v="0"/>
    <x v="150"/>
    <x v="11"/>
    <x v="12"/>
    <x v="11"/>
    <x v="13"/>
    <s v="BVB Game SRL"/>
    <x v="3"/>
    <x v="3"/>
    <x v="0"/>
    <x v="3"/>
    <x v="5"/>
    <x v="5"/>
    <s v="PEAKSLANT"/>
    <x v="0"/>
    <s v="MULTIPLE THEMES"/>
    <s v="MULTIPLE THEMES"/>
    <m/>
    <x v="12"/>
    <x v="0"/>
    <n v="13.512903225806451"/>
    <s v="Oana Sebe"/>
    <x v="2"/>
    <s v="N/A"/>
    <d v="2023-07-01T00:00:00"/>
    <x v="0"/>
    <x v="13"/>
    <x v="13"/>
    <n v="31"/>
    <n v="0"/>
    <s v="OK"/>
    <n v="0"/>
    <s v="7/11/2023: unit added from 1st July 2023, € 355,- monthly per unit, 3 year contract, 40 Theme Bundle; Customer may exercise the option to purchase all Products in this Order at the end of the Lease Period for € 2.400,- per machine. Customer has the option to terminate the Order with effect 12 months after the Go-live Date (and every 12 months thereafter) by providing written notice to IGT 90 days prior to termination."/>
    <n v="0"/>
    <n v="0"/>
    <n v="418.9"/>
    <x v="15"/>
    <s v="7/1/2024 - Option to terminate"/>
    <x v="4"/>
    <m/>
    <x v="18"/>
    <x v="19"/>
    <s v="Yes"/>
    <s v="RR: FULL / Active / BVB Game SRL / 10x PS32 / Q3-2023"/>
    <m/>
    <m/>
    <x v="15"/>
    <s v="Yes"/>
    <m/>
    <m/>
  </r>
  <r>
    <x v="0"/>
    <x v="1"/>
    <x v="1"/>
    <x v="0"/>
    <x v="151"/>
    <x v="11"/>
    <x v="12"/>
    <x v="11"/>
    <x v="13"/>
    <s v="BVB Game SRL"/>
    <x v="3"/>
    <x v="3"/>
    <x v="0"/>
    <x v="3"/>
    <x v="5"/>
    <x v="5"/>
    <s v="PEAKSLANT"/>
    <x v="0"/>
    <s v="MULTIPLE THEMES"/>
    <s v="MULTIPLE THEMES"/>
    <m/>
    <x v="12"/>
    <x v="0"/>
    <n v="13.512903225806451"/>
    <s v="Oana Sebe"/>
    <x v="2"/>
    <s v="N/A"/>
    <d v="2023-07-01T00:00:00"/>
    <x v="0"/>
    <x v="13"/>
    <x v="13"/>
    <n v="31"/>
    <n v="0"/>
    <s v="OK"/>
    <n v="0"/>
    <s v="7/11/2023: unit added from 1st July 2023, € 355,- monthly per unit, 3 year contract, 40 Theme Bundle; Customer may exercise the option to purchase all Products in this Order at the end of the Lease Period for € 2.400,- per machine. Customer has the option to terminate the Order with effect 12 months after the Go-live Date (and every 12 months thereafter) by providing written notice to IGT 90 days prior to termination."/>
    <n v="0"/>
    <n v="0"/>
    <n v="418.9"/>
    <x v="15"/>
    <s v="7/1/2024 - Option to terminate"/>
    <x v="4"/>
    <m/>
    <x v="18"/>
    <x v="19"/>
    <s v="Yes"/>
    <s v="RR: FULL / Active / BVB Game SRL / 10x PS32 / Q3-2023"/>
    <m/>
    <m/>
    <x v="15"/>
    <s v="Yes"/>
    <m/>
    <m/>
  </r>
  <r>
    <x v="0"/>
    <x v="1"/>
    <x v="1"/>
    <x v="0"/>
    <x v="152"/>
    <x v="11"/>
    <x v="12"/>
    <x v="11"/>
    <x v="13"/>
    <s v="BVB Game SRL"/>
    <x v="3"/>
    <x v="3"/>
    <x v="0"/>
    <x v="3"/>
    <x v="5"/>
    <x v="5"/>
    <s v="PEAKSLANT"/>
    <x v="0"/>
    <s v="MULTIPLE THEMES"/>
    <s v="MULTIPLE THEMES"/>
    <m/>
    <x v="12"/>
    <x v="0"/>
    <n v="13.512903225806451"/>
    <s v="Oana Sebe"/>
    <x v="2"/>
    <s v="N/A"/>
    <d v="2023-07-01T00:00:00"/>
    <x v="0"/>
    <x v="13"/>
    <x v="13"/>
    <n v="31"/>
    <n v="0"/>
    <s v="OK"/>
    <n v="0"/>
    <s v="7/11/2023: unit added from 1st July 2023, € 355,- monthly per unit, 3 year contract, 40 Theme Bundle; Customer may exercise the option to purchase all Products in this Order at the end of the Lease Period for € 2.400,- per machine. Customer has the option to terminate the Order with effect 12 months after the Go-live Date (and every 12 months thereafter) by providing written notice to IGT 90 days prior to termination."/>
    <n v="0"/>
    <n v="0"/>
    <n v="418.9"/>
    <x v="15"/>
    <s v="7/1/2024 - Option to terminate"/>
    <x v="4"/>
    <m/>
    <x v="18"/>
    <x v="19"/>
    <s v="Yes"/>
    <s v="RR: FULL / Active / BVB Game SRL / 10x PS32 / Q3-2023"/>
    <m/>
    <m/>
    <x v="15"/>
    <s v="Yes"/>
    <m/>
    <m/>
  </r>
  <r>
    <x v="0"/>
    <x v="1"/>
    <x v="1"/>
    <x v="0"/>
    <x v="153"/>
    <x v="11"/>
    <x v="12"/>
    <x v="11"/>
    <x v="13"/>
    <s v="BVB Game SRL"/>
    <x v="3"/>
    <x v="3"/>
    <x v="0"/>
    <x v="3"/>
    <x v="5"/>
    <x v="5"/>
    <s v="PEAKSLANT"/>
    <x v="0"/>
    <s v="MULTIPLE THEMES"/>
    <s v="MULTIPLE THEMES"/>
    <m/>
    <x v="12"/>
    <x v="0"/>
    <n v="13.512903225806451"/>
    <s v="Oana Sebe"/>
    <x v="2"/>
    <s v="N/A"/>
    <d v="2023-07-01T00:00:00"/>
    <x v="0"/>
    <x v="13"/>
    <x v="13"/>
    <n v="31"/>
    <n v="0"/>
    <s v="OK"/>
    <n v="0"/>
    <s v="7/11/2023: unit added from 1st July 2023, € 355,- monthly per unit, 3 year contract, 40 Theme Bundle; Customer may exercise the option to purchase all Products in this Order at the end of the Lease Period for € 2.400,- per machine. Customer has the option to terminate the Order with effect 12 months after the Go-live Date (and every 12 months thereafter) by providing written notice to IGT 90 days prior to termination."/>
    <n v="0"/>
    <n v="0"/>
    <n v="418.9"/>
    <x v="15"/>
    <s v="7/1/2024 - Option to terminate"/>
    <x v="4"/>
    <m/>
    <x v="18"/>
    <x v="19"/>
    <s v="Yes"/>
    <s v="RR: FULL / Active / BVB Game SRL / 10x PS32 / Q3-2023"/>
    <m/>
    <m/>
    <x v="15"/>
    <s v="Yes"/>
    <m/>
    <m/>
  </r>
  <r>
    <x v="0"/>
    <x v="1"/>
    <x v="1"/>
    <x v="0"/>
    <x v="154"/>
    <x v="11"/>
    <x v="12"/>
    <x v="11"/>
    <x v="13"/>
    <s v="BVB Game SRL"/>
    <x v="3"/>
    <x v="3"/>
    <x v="0"/>
    <x v="3"/>
    <x v="5"/>
    <x v="5"/>
    <s v="PEAKSLANT"/>
    <x v="0"/>
    <s v="MULTIPLE THEMES"/>
    <s v="MULTIPLE THEMES"/>
    <m/>
    <x v="12"/>
    <x v="0"/>
    <n v="13.512903225806451"/>
    <s v="Oana Sebe"/>
    <x v="2"/>
    <s v="N/A"/>
    <d v="2023-07-01T00:00:00"/>
    <x v="0"/>
    <x v="13"/>
    <x v="13"/>
    <n v="31"/>
    <n v="0"/>
    <s v="OK"/>
    <n v="0"/>
    <s v="7/11/2023: unit added from 1st July 2023, € 355,- monthly per unit, 3 year contract, 40 Theme Bundle; Customer may exercise the option to purchase all Products in this Order at the end of the Lease Period for € 2.400,- per machine. Customer has the option to terminate the Order with effect 12 months after the Go-live Date (and every 12 months thereafter) by providing written notice to IGT 90 days prior to termination."/>
    <n v="0"/>
    <n v="0"/>
    <n v="418.9"/>
    <x v="15"/>
    <s v="7/1/2024 - Option to terminate"/>
    <x v="4"/>
    <m/>
    <x v="18"/>
    <x v="19"/>
    <s v="Yes"/>
    <s v="RR: FULL / Active / BVB Game SRL / 10x PS32 / Q3-2023"/>
    <m/>
    <m/>
    <x v="15"/>
    <s v="Yes"/>
    <m/>
    <m/>
  </r>
  <r>
    <x v="0"/>
    <x v="1"/>
    <x v="1"/>
    <x v="0"/>
    <x v="155"/>
    <x v="11"/>
    <x v="12"/>
    <x v="11"/>
    <x v="13"/>
    <s v="BVB Game SRL"/>
    <x v="3"/>
    <x v="3"/>
    <x v="0"/>
    <x v="3"/>
    <x v="5"/>
    <x v="5"/>
    <s v="PEAKSLANT"/>
    <x v="0"/>
    <s v="MULTIPLE THEMES"/>
    <s v="MULTIPLE THEMES"/>
    <m/>
    <x v="12"/>
    <x v="0"/>
    <n v="13.512903225806451"/>
    <s v="Oana Sebe"/>
    <x v="2"/>
    <s v="N/A"/>
    <d v="2023-07-01T00:00:00"/>
    <x v="0"/>
    <x v="13"/>
    <x v="13"/>
    <n v="31"/>
    <n v="0"/>
    <s v="OK"/>
    <n v="0"/>
    <s v="7/11/2023: unit added from 1st July 2023, € 355,- monthly per unit, 3 year contract, 40 Theme Bundle; Customer may exercise the option to purchase all Products in this Order at the end of the Lease Period for € 2.400,- per machine. Customer has the option to terminate the Order with effect 12 months after the Go-live Date (and every 12 months thereafter) by providing written notice to IGT 90 days prior to termination."/>
    <n v="0"/>
    <n v="0"/>
    <n v="418.9"/>
    <x v="15"/>
    <s v="7/1/2024 - Option to terminate"/>
    <x v="4"/>
    <m/>
    <x v="18"/>
    <x v="19"/>
    <s v="Yes"/>
    <s v="RR: FULL / Active / BVB Game SRL / 10x PS32 / Q3-2023"/>
    <m/>
    <m/>
    <x v="15"/>
    <s v="Yes"/>
    <m/>
    <m/>
  </r>
  <r>
    <x v="0"/>
    <x v="1"/>
    <x v="1"/>
    <x v="0"/>
    <x v="156"/>
    <x v="11"/>
    <x v="12"/>
    <x v="11"/>
    <x v="13"/>
    <s v="BVB Game SRL"/>
    <x v="3"/>
    <x v="3"/>
    <x v="0"/>
    <x v="3"/>
    <x v="5"/>
    <x v="5"/>
    <s v="PEAKSLANT"/>
    <x v="0"/>
    <s v="MULTIPLE THEMES"/>
    <s v="MULTIPLE THEMES"/>
    <m/>
    <x v="12"/>
    <x v="0"/>
    <n v="13.512903225806451"/>
    <s v="Oana Sebe"/>
    <x v="2"/>
    <s v="N/A"/>
    <d v="2023-07-01T00:00:00"/>
    <x v="0"/>
    <x v="13"/>
    <x v="13"/>
    <n v="31"/>
    <n v="0"/>
    <s v="OK"/>
    <n v="0"/>
    <s v="7/11/2023: unit added from 1st July 2023, € 355,- monthly per unit, 3 year contract, 40 Theme Bundle; Customer may exercise the option to purchase all Products in this Order at the end of the Lease Period for € 2.400,- per machine. Customer has the option to terminate the Order with effect 12 months after the Go-live Date (and every 12 months thereafter) by providing written notice to IGT 90 days prior to termination."/>
    <n v="0"/>
    <n v="0"/>
    <n v="418.9"/>
    <x v="15"/>
    <s v="7/1/2024 - Option to terminate"/>
    <x v="4"/>
    <m/>
    <x v="18"/>
    <x v="19"/>
    <s v="Yes"/>
    <s v="RR: FULL / Active / BVB Game SRL / 10x PS32 / Q3-2023"/>
    <m/>
    <m/>
    <x v="15"/>
    <s v="Yes"/>
    <m/>
    <m/>
  </r>
  <r>
    <x v="0"/>
    <x v="1"/>
    <x v="1"/>
    <x v="0"/>
    <x v="157"/>
    <x v="12"/>
    <x v="13"/>
    <x v="12"/>
    <x v="14"/>
    <s v="Cashpot Group"/>
    <x v="3"/>
    <x v="3"/>
    <x v="0"/>
    <x v="3"/>
    <x v="5"/>
    <x v="5"/>
    <s v="PEAKSLANT49_U"/>
    <x v="3"/>
    <s v="MULTIPLE THEMES"/>
    <s v="MULTIPLE THEMES"/>
    <m/>
    <x v="13"/>
    <x v="0"/>
    <n v="0"/>
    <s v="Oana Sebe"/>
    <x v="2"/>
    <s v="N/A"/>
    <d v="2024-12-01T00:00:00"/>
    <x v="1"/>
    <x v="8"/>
    <x v="8"/>
    <n v="0"/>
    <n v="31"/>
    <s v="OK"/>
    <n v="0"/>
    <s v="12/3/25: unit Terminated from 1 Dec 2025. The contract expired, Termination letter signed;_x000a_12/17/24: Go live 1 December 2024, 1 year contract with special performance clause; In the event that the average daily Gross Revenue generated by the IGT Gaming Machines is less than three hundred and fifty (350,00) RON per day then no Lease Fee is payable by Customer. In the event that the average daily Gross Revenue generated by the IGT Gaming Machines is three hundred and fifty (350,00) RON per day or higher, the Lease Fee to be paid for the IGT Gaming Machines shall be four hundred Euros (€ 400,00) per calendar month. Including 1x sign D21-0206B. Monthly invoicing based on a customer´s report with performance results."/>
    <n v="0"/>
    <n v="0"/>
    <n v="0"/>
    <x v="16"/>
    <s v="No"/>
    <x v="0"/>
    <m/>
    <x v="19"/>
    <x v="20"/>
    <s v="Yes"/>
    <s v="RR: Delivered / 8x PeakSlant 49/ Smartflix ( Cashpot)/ Lease/ Go Live 01 Jan 2025"/>
    <s v="12/02/25: counetrsigned termination letter distributed, file added to SF_x000a_Fee to invoice depends on the monthly performance._x000a_11/19/25: forwarded customer signed termination letter to Emily for Petko´s countersignature - will change units and description to terminated in SF in December and will send out countersigned termination letter in Dec. Returned units will be kept in Romanian warehouse_x000a_11/11/25: unit will be terminated effective with 1st of Dec. - acc. Email Vanesa from 11.11.2025 - sent out termination letter for customer_x000a_signature to Oana; customer is allowed to terminate as contract expire with 01.Dec.2025 - no approval from Petko needed"/>
    <m/>
    <x v="16"/>
    <s v="Yes"/>
    <m/>
    <d v="2025-12-01T00:00:00"/>
  </r>
  <r>
    <x v="0"/>
    <x v="1"/>
    <x v="1"/>
    <x v="0"/>
    <x v="158"/>
    <x v="12"/>
    <x v="13"/>
    <x v="12"/>
    <x v="14"/>
    <s v="Cashpot Group"/>
    <x v="3"/>
    <x v="3"/>
    <x v="0"/>
    <x v="3"/>
    <x v="5"/>
    <x v="5"/>
    <s v="PEAKSLANT49_U"/>
    <x v="3"/>
    <s v="MULTIPLE THEMES"/>
    <s v="MULTIPLE THEMES"/>
    <m/>
    <x v="13"/>
    <x v="0"/>
    <n v="0"/>
    <s v="Oana Sebe"/>
    <x v="2"/>
    <s v="N/A"/>
    <d v="2024-12-01T00:00:00"/>
    <x v="1"/>
    <x v="8"/>
    <x v="8"/>
    <n v="0"/>
    <n v="31"/>
    <s v="OK"/>
    <n v="0"/>
    <s v="12/3/25: unit Terminated from 1 Dec 2025. The contract expired, Termination letter signed;_x000a_12/17/24: Go live 1 December 2024, 1 year contract with special performance clause; In the event that the average daily Gross Revenue generated by the IGT Gaming Machines is less than three hundred and fifty (350,00) RON per day then no Lease Fee is payable by Customer. In the event that the average daily Gross Revenue generated by the IGT Gaming Machines is three hundred and fifty (350,00) RON per day or higher, the Lease Fee to be paid for the IGT Gaming Machines shall be four hundred Euros (€ 400,00) per calendar month. Including 1x sign D21-0206B. Monthly invoicing based on a customer´s report with performance results."/>
    <n v="0"/>
    <n v="0"/>
    <n v="0"/>
    <x v="16"/>
    <s v="No"/>
    <x v="0"/>
    <m/>
    <x v="19"/>
    <x v="20"/>
    <s v="Yes"/>
    <s v="RR: Delivered / 8x PeakSlant 49/ Smartflix ( Cashpot)/ Lease/ Go Live 01 Jan 2025"/>
    <s v="12/02/25: counetrsigned termination letter distributed, file added to SF_x000a_Fee to invoice depends on the monthly performance._x000a_11/19/25: forwarded customer signed termination letter to Emily for Petko´s countersignature - will change units and description to terminated in SF in December and will send out countersigned termination letter in Dec. Returned units will be kept in Romanian warehouse_x000a_11/11/25: unit will be terminated effective with 1st of Dec. - acc. Email Vanesa from 11.11.2025 - sent out termination letter for customer_x000a_signature to Oana; customer is allowed to terminate as contract expire with 01.Dec.2025 - no approval from Petko needed"/>
    <m/>
    <x v="16"/>
    <s v="Yes"/>
    <m/>
    <d v="2025-12-01T00:00:00"/>
  </r>
  <r>
    <x v="0"/>
    <x v="1"/>
    <x v="1"/>
    <x v="0"/>
    <x v="159"/>
    <x v="12"/>
    <x v="13"/>
    <x v="12"/>
    <x v="14"/>
    <s v="Cashpot Group"/>
    <x v="3"/>
    <x v="3"/>
    <x v="0"/>
    <x v="3"/>
    <x v="5"/>
    <x v="5"/>
    <s v="PEAKSLANT49_U"/>
    <x v="3"/>
    <s v="MULTIPLE THEMES"/>
    <s v="MULTIPLE THEMES"/>
    <m/>
    <x v="13"/>
    <x v="0"/>
    <n v="0"/>
    <s v="Oana Sebe"/>
    <x v="2"/>
    <s v="N/A"/>
    <d v="2024-12-01T00:00:00"/>
    <x v="1"/>
    <x v="8"/>
    <x v="8"/>
    <n v="0"/>
    <n v="31"/>
    <s v="OK"/>
    <n v="0"/>
    <s v="12/3/25: unit Terminated from 1 Dec 2025. The contract expired, Termination letter signed;_x000a_12/17/24: Go live 1 December 2024, 1 year contract with special performance clause; In the event that the average daily Gross Revenue generated by the IGT Gaming Machines is less than three hundred and fifty (350,00) RON per day then no Lease Fee is payable by Customer. In the event that the average daily Gross Revenue generated by the IGT Gaming Machines is three hundred and fifty (350,00) RON per day or higher, the Lease Fee to be paid for the IGT Gaming Machines shall be four hundred Euros (€ 400,00) per calendar month. Including 1x sign D21-0206B. Monthly invoicing based on a customer´s report with performance results."/>
    <n v="0"/>
    <n v="0"/>
    <n v="0"/>
    <x v="16"/>
    <s v="No"/>
    <x v="0"/>
    <m/>
    <x v="19"/>
    <x v="20"/>
    <s v="Yes"/>
    <s v="RR: Delivered / 8x PeakSlant 49/ Smartflix ( Cashpot)/ Lease/ Go Live 01 Jan 2025"/>
    <s v="12/02/25: counetrsigned termination letter distributed, file added to SF_x000a_Fee to invoice depends on the monthly performance._x000a_11/19/25: forwarded customer signed termination letter to Emily for Petko´s countersignature - will change units and description to terminated in SF in December and will send out countersigned termination letter in Dec. Returned units will be kept in Romanian warehouse_x000a_11/11/25: unit will be terminated effective with 1st of Dec. - acc. Email Vanesa from 11.11.2025 - sent out termination letter for customer_x000a_signature to Oana; customer is allowed to terminate as contract expire with 01.Dec.2025 - no approval from Petko needed"/>
    <m/>
    <x v="16"/>
    <s v="Yes"/>
    <m/>
    <d v="2025-12-01T00:00:00"/>
  </r>
  <r>
    <x v="0"/>
    <x v="1"/>
    <x v="1"/>
    <x v="0"/>
    <x v="160"/>
    <x v="12"/>
    <x v="13"/>
    <x v="12"/>
    <x v="14"/>
    <s v="Cashpot Group"/>
    <x v="3"/>
    <x v="3"/>
    <x v="0"/>
    <x v="3"/>
    <x v="5"/>
    <x v="5"/>
    <s v="PEAKSLANT49_U"/>
    <x v="3"/>
    <s v="MULTIPLE THEMES"/>
    <s v="MULTIPLE THEMES"/>
    <m/>
    <x v="13"/>
    <x v="0"/>
    <n v="0"/>
    <s v="Oana Sebe"/>
    <x v="2"/>
    <s v="N/A"/>
    <d v="2024-12-01T00:00:00"/>
    <x v="1"/>
    <x v="8"/>
    <x v="8"/>
    <n v="0"/>
    <n v="31"/>
    <s v="OK"/>
    <n v="0"/>
    <s v="12/3/25: unit Terminated from 1 Dec 2025. The contract expired, Termination letter signed;_x000a_12/17/24: Go live 1 December 2024, 1 year contract with special performance clause; In the event that the average daily Gross Revenue generated by the IGT Gaming Machines is less than three hundred and fifty (350,00) RON per day then no Lease Fee is payable by Customer. In the event that the average daily Gross Revenue generated by the IGT Gaming Machines is three hundred and fifty (350,00) RON per day or higher, the Lease Fee to be paid for the IGT Gaming Machines shall be four hundred Euros (€ 400,00) per calendar month. Including 1x sign D21-0206B. Monthly invoicing based on a customer´s report with performance results."/>
    <n v="0"/>
    <n v="0"/>
    <n v="0"/>
    <x v="16"/>
    <s v="No"/>
    <x v="0"/>
    <m/>
    <x v="19"/>
    <x v="20"/>
    <s v="Yes"/>
    <s v="RR: Delivered / 8x PeakSlant 49/ Smartflix ( Cashpot)/ Lease/ Go Live 01 Jan 2025"/>
    <s v="12/02/25: counetrsigned termination letter distributed, file added to SF_x000a_Fee to invoice depends on the monthly performance._x000a_11/19/25: forwarded customer signed termination letter to Emily for Petko´s countersignature - will change units and description to terminated in SF in December and will send out countersigned termination letter in Dec. Returned units will be kept in Romanian warehouse_x000a_11/11/25: unit will be terminated effective with 1st of Dec. - acc. Email Vanesa from 11.11.2025 - sent out termination letter for customer_x000a_signature to Oana; customer is allowed to terminate as contract expire with 01.Dec.2025 - no approval from Petko needed"/>
    <m/>
    <x v="16"/>
    <s v="Yes"/>
    <m/>
    <d v="2025-12-01T00:00:00"/>
  </r>
  <r>
    <x v="0"/>
    <x v="1"/>
    <x v="1"/>
    <x v="0"/>
    <x v="161"/>
    <x v="12"/>
    <x v="13"/>
    <x v="12"/>
    <x v="14"/>
    <s v="Cashpot Group"/>
    <x v="3"/>
    <x v="3"/>
    <x v="0"/>
    <x v="3"/>
    <x v="5"/>
    <x v="5"/>
    <s v="PEAKSLANT49_U"/>
    <x v="3"/>
    <s v="MULTIPLE THEMES"/>
    <s v="MULTIPLE THEMES"/>
    <m/>
    <x v="13"/>
    <x v="0"/>
    <n v="0"/>
    <s v="Oana Sebe"/>
    <x v="2"/>
    <s v="N/A"/>
    <d v="2024-12-01T00:00:00"/>
    <x v="1"/>
    <x v="8"/>
    <x v="8"/>
    <n v="0"/>
    <n v="31"/>
    <s v="OK"/>
    <n v="0"/>
    <s v="12/3/25: unit Terminated from 1 Dec 2025. The contract expired, Termination letter signed;_x000a_12/17/24: Go live 1 December 2024, 1 year contract with special performance clause; In the event that the average daily Gross Revenue generated by the IGT Gaming Machines is less than three hundred and fifty (350,00) RON per day then no Lease Fee is payable by Customer. In the event that the average daily Gross Revenue generated by the IGT Gaming Machines is three hundred and fifty (350,00) RON per day or higher, the Lease Fee to be paid for the IGT Gaming Machines shall be four hundred Euros (€ 400,00) per calendar month. Including 1x sign D21-0206B. Monthly invoicing based on a customer´s report with performance results."/>
    <n v="0"/>
    <n v="0"/>
    <n v="0"/>
    <x v="16"/>
    <s v="No"/>
    <x v="0"/>
    <m/>
    <x v="19"/>
    <x v="20"/>
    <s v="Yes"/>
    <s v="RR: Delivered / 8x PeakSlant 49/ Smartflix ( Cashpot)/ Lease/ Go Live 01 Jan 2025"/>
    <s v="12/02/25: counetrsigned termination letter distributed, file added to SF_x000a_Fee to invoice depends on the monthly performance._x000a_11/19/25: forwarded customer signed termination letter to Emily for Petko´s countersignature - will change units and description to terminated in SF in December and will send out countersigned termination letter in Dec. Returned units will be kept in Romanian warehouse_x000a_11/11/25: unit will be terminated effective with 1st of Dec. - acc. Email Vanesa from 11.11.2025 - sent out termination letter for customer_x000a_signature to Oana; customer is allowed to terminate as contract expire with 01.Dec.2025 - no approval from Petko needed"/>
    <m/>
    <x v="16"/>
    <s v="Yes"/>
    <m/>
    <d v="2025-12-01T00:00:00"/>
  </r>
  <r>
    <x v="0"/>
    <x v="1"/>
    <x v="1"/>
    <x v="0"/>
    <x v="162"/>
    <x v="12"/>
    <x v="13"/>
    <x v="12"/>
    <x v="14"/>
    <s v="Cashpot Group"/>
    <x v="3"/>
    <x v="3"/>
    <x v="0"/>
    <x v="3"/>
    <x v="5"/>
    <x v="5"/>
    <s v="PEAKSLANT49_U"/>
    <x v="3"/>
    <s v="MULTIPLE THEMES"/>
    <s v="MULTIPLE THEMES"/>
    <m/>
    <x v="13"/>
    <x v="0"/>
    <n v="0"/>
    <s v="Oana Sebe"/>
    <x v="2"/>
    <s v="N/A"/>
    <d v="2024-12-01T00:00:00"/>
    <x v="1"/>
    <x v="8"/>
    <x v="8"/>
    <n v="0"/>
    <n v="31"/>
    <s v="OK"/>
    <n v="0"/>
    <s v="12/3/25: unit Terminated from 1 Dec 2025. The contract expired, Termination letter signed;_x000a_12/17/24: Go live 1 December 2024, 1 year contract with special performance clause; In the event that the average daily Gross Revenue generated by the IGT Gaming Machines is less than three hundred and fifty (350,00) RON per day then no Lease Fee is payable by Customer. In the event that the average daily Gross Revenue generated by the IGT Gaming Machines is three hundred and fifty (350,00) RON per day or higher, the Lease Fee to be paid for the IGT Gaming Machines shall be four hundred Euros (€ 400,00) per calendar month. Including 1x sign D21-0206B. Monthly invoicing based on a customer´s report with performance results."/>
    <n v="0"/>
    <n v="0"/>
    <n v="0"/>
    <x v="16"/>
    <s v="No"/>
    <x v="0"/>
    <m/>
    <x v="19"/>
    <x v="20"/>
    <s v="Yes"/>
    <s v="RR: Delivered / 8x PeakSlant 49/ Smartflix ( Cashpot)/ Lease/ Go Live 01 Jan 2025"/>
    <s v="12/02/25: counetrsigned termination letter distributed, file added to SF_x000a_Fee to invoice depends on the monthly performance._x000a_11/19/25: forwarded customer signed termination letter to Emily for Petko´s countersignature - will change units and description to terminated in SF in December and will send out countersigned termination letter in Dec. Returned units will be kept in Romanian warehouse_x000a_11/11/25: unit will be terminated effective with 1st of Dec. - acc. Email Vanesa from 11.11.2025 - sent out termination letter for customer_x000a_signature to Oana; customer is allowed to terminate as contract expire with 01.Dec.2025 - no approval from Petko needed"/>
    <m/>
    <x v="16"/>
    <s v="Yes"/>
    <m/>
    <d v="2025-12-01T00:00:00"/>
  </r>
  <r>
    <x v="0"/>
    <x v="1"/>
    <x v="1"/>
    <x v="0"/>
    <x v="163"/>
    <x v="12"/>
    <x v="13"/>
    <x v="12"/>
    <x v="14"/>
    <s v="Cashpot Group"/>
    <x v="3"/>
    <x v="3"/>
    <x v="0"/>
    <x v="3"/>
    <x v="5"/>
    <x v="5"/>
    <s v="PEAKSLANT49_U"/>
    <x v="3"/>
    <s v="MULTIPLE THEMES"/>
    <s v="MULTIPLE THEMES"/>
    <m/>
    <x v="13"/>
    <x v="0"/>
    <n v="0"/>
    <s v="Oana Sebe"/>
    <x v="2"/>
    <s v="N/A"/>
    <d v="2024-12-01T00:00:00"/>
    <x v="1"/>
    <x v="8"/>
    <x v="8"/>
    <n v="0"/>
    <n v="31"/>
    <s v="OK"/>
    <n v="0"/>
    <s v="12/3/25: unit Terminated from 1 Dec 2025. The contract expired, Termination letter signed;_x000a_12/17/24: Go live 1 December 2024, 1 year contract with special performance clause; In the event that the average daily Gross Revenue generated by the IGT Gaming Machines is less than three hundred and fifty (350,00) RON per day then no Lease Fee is payable by Customer. In the event that the average daily Gross Revenue generated by the IGT Gaming Machines is three hundred and fifty (350,00) RON per day or higher, the Lease Fee to be paid for the IGT Gaming Machines shall be four hundred Euros (€ 400,00) per calendar month. Including 1x sign D21-0206B. Monthly invoicing based on a customer´s report with performance results."/>
    <n v="0"/>
    <n v="0"/>
    <n v="0"/>
    <x v="16"/>
    <s v="No"/>
    <x v="0"/>
    <m/>
    <x v="19"/>
    <x v="20"/>
    <s v="Yes"/>
    <s v="RR: Delivered / 8x PeakSlant 49/ Smartflix ( Cashpot)/ Lease/ Go Live 01 Jan 2025"/>
    <s v="12/02/25: counetrsigned termination letter distributed, file added to SF_x000a_Fee to invoice depends on the monthly performance._x000a_11/19/25: forwarded customer signed termination letter to Emily for Petko´s countersignature - will change units and description to terminated in SF in December and will send out countersigned termination letter in Dec. Returned units will be kept in Romanian warehouse_x000a_11/11/25: unit will be terminated effective with 1st of Dec. - acc. Email Vanesa from 11.11.2025 - sent out termination letter for customer_x000a_signature to Oana; customer is allowed to terminate as contract expire with 01.Dec.2025 - no approval from Petko needed"/>
    <m/>
    <x v="16"/>
    <s v="Yes"/>
    <m/>
    <d v="2025-12-01T00:00:00"/>
  </r>
  <r>
    <x v="0"/>
    <x v="1"/>
    <x v="1"/>
    <x v="0"/>
    <x v="164"/>
    <x v="12"/>
    <x v="13"/>
    <x v="12"/>
    <x v="14"/>
    <s v="Cashpot Group"/>
    <x v="3"/>
    <x v="3"/>
    <x v="0"/>
    <x v="3"/>
    <x v="5"/>
    <x v="5"/>
    <s v="PEAKSLANT49_U"/>
    <x v="3"/>
    <s v="MULTIPLE THEMES"/>
    <s v="MULTIPLE THEMES"/>
    <m/>
    <x v="13"/>
    <x v="0"/>
    <n v="0"/>
    <s v="Oana Sebe"/>
    <x v="2"/>
    <s v="N/A"/>
    <d v="2024-12-01T00:00:00"/>
    <x v="1"/>
    <x v="8"/>
    <x v="8"/>
    <n v="0"/>
    <n v="31"/>
    <s v="OK"/>
    <n v="0"/>
    <s v="12/3/25: unit Terminated from 1 Dec 2025. The contract expired, Termination letter signed;_x000a_12/17/24: Go live 1 December 2024, 1 year contract with special performance clause; In the event that the average daily Gross Revenue generated by the IGT Gaming Machines is less than three hundred and fifty (350,00) RON per day then no Lease Fee is payable by Customer. In the event that the average daily Gross Revenue generated by the IGT Gaming Machines is three hundred and fifty (350,00) RON per day or higher, the Lease Fee to be paid for the IGT Gaming Machines shall be four hundred Euros (€ 400,00) per calendar month. Including 1x sign D21-0206B. Monthly invoicing based on a customer´s report with performance results."/>
    <n v="0"/>
    <n v="0"/>
    <n v="0"/>
    <x v="16"/>
    <s v="No"/>
    <x v="0"/>
    <m/>
    <x v="19"/>
    <x v="20"/>
    <s v="Yes"/>
    <s v="RR: Delivered / 8x PeakSlant 49/ Smartflix ( Cashpot)/ Lease/ Go Live 01 Jan 2025"/>
    <s v="12/02/25: counetrsigned termination letter distributed, file added to SF_x000a_Fee to invoice depends on the monthly performance._x000a_11/19/25: forwarded customer signed termination letter to Emily for Petko´s countersignature - will change units and description to terminated in SF in December and will send out countersigned termination letter in Dec. Returned units will be kept in Romanian warehouse_x000a_11/11/25: unit will be terminated effective with 1st of Dec. - acc. Email Vanesa from 11.11.2025 - sent out termination letter for customer_x000a_signature to Oana; customer is allowed to terminate as contract expire with 01.Dec.2025 - no approval from Petko needed"/>
    <m/>
    <x v="16"/>
    <s v="Yes"/>
    <m/>
    <d v="2025-12-01T00:00:00"/>
  </r>
  <r>
    <x v="0"/>
    <x v="1"/>
    <x v="1"/>
    <x v="0"/>
    <x v="165"/>
    <x v="13"/>
    <x v="14"/>
    <x v="13"/>
    <x v="15"/>
    <s v="Dariosergio SRL"/>
    <x v="3"/>
    <x v="3"/>
    <x v="0"/>
    <x v="3"/>
    <x v="5"/>
    <x v="5"/>
    <s v="PEAKSLANT"/>
    <x v="0"/>
    <s v="MULTIPLE THEMES"/>
    <s v="MULTIPLE THEMES"/>
    <m/>
    <x v="12"/>
    <x v="0"/>
    <n v="13.512903225806451"/>
    <s v="Oana Sebe"/>
    <x v="2"/>
    <s v="N/A"/>
    <d v="2024-04-01T00:00:00"/>
    <x v="0"/>
    <x v="13"/>
    <x v="13"/>
    <n v="31"/>
    <n v="0"/>
    <s v="OK"/>
    <n v="0"/>
    <s v="4/9/24: new unit added, novated from Pitrik, Go Live at Dariosergio is 1st April 2024. See email from Yvonne on 19 March 2024. Out of the original 3 years contract, 25 months are remaining to be invoiced, so the contract end date is 1 May 2026. Monthly fee € 355,- per unit. Customer may exercise the option to purchase all Products in this Order at the end of the Lease Period for € 2.400,00 per machine. Customer has the option to terminate the Order with effect 12 months after the Go-live Date (and every 12 months thereafter) by providing written notice to IGT 90 days prior to termination;"/>
    <n v="0"/>
    <n v="0"/>
    <n v="418.9"/>
    <x v="17"/>
    <s v="4/1/2025 - Option to terminate"/>
    <x v="5"/>
    <m/>
    <x v="20"/>
    <x v="21"/>
    <s v="Yes"/>
    <s v="RR: FULL / Active /10 PeakSlant 32/ Pitrik Novation to Dariosergio/ RO/ Lease w buyout/ Go live 1st of April"/>
    <s v="Unit was novated. Go Live date at prior customer was 1 May 2023._x000a_"/>
    <m/>
    <x v="17"/>
    <s v="Yes"/>
    <s v="Yes"/>
    <m/>
  </r>
  <r>
    <x v="0"/>
    <x v="1"/>
    <x v="1"/>
    <x v="0"/>
    <x v="166"/>
    <x v="13"/>
    <x v="14"/>
    <x v="13"/>
    <x v="15"/>
    <s v="Dariosergio SRL"/>
    <x v="3"/>
    <x v="3"/>
    <x v="0"/>
    <x v="3"/>
    <x v="5"/>
    <x v="5"/>
    <s v="PEAKSLANT"/>
    <x v="0"/>
    <s v="MULTIPLE THEMES"/>
    <s v="MULTIPLE THEMES"/>
    <m/>
    <x v="12"/>
    <x v="0"/>
    <n v="13.512903225806451"/>
    <s v="Oana Sebe"/>
    <x v="2"/>
    <s v="N/A"/>
    <d v="2024-04-01T00:00:00"/>
    <x v="2"/>
    <x v="13"/>
    <x v="13"/>
    <n v="0"/>
    <n v="31"/>
    <s v="OK"/>
    <n v="0"/>
    <s v="11/25/25: unit Suspended from 1. Nov 2025 as reported back to stock Hungary (see email from 24. Nov 2025). Since contract is valid until 1. May 2026, we need to continue invoicing (Oana confirmed to Maite). Unit will also remain Assets in SAP until we continue with invoicing (see email Ilse from 25. Nov 2025 - Georg confirmed). So, invoicing continues, unit is in status suspended;_x000a_ 4/9/24: new unit added, novated from Pitrik, Go Live at Dariosergio is 1st April 2024. See email from Yvonne on 19 March 2024. Out of the original 3 years contract, 25 months are remaining to be invoiced, so the contract end date is 1 May 2026. Monthly fee € 355,- per unit. Customer may exercise the option to purchase all Products in this Order at the end of the Lease Period for € 2.400,00 per machine. Customer has the option to terminate the Order with effect 12 months after the Go-live Date (and every 12 months thereafter) by providing written notice to IGT 90 days prior to termination;"/>
    <n v="0"/>
    <n v="0"/>
    <n v="418.9"/>
    <x v="17"/>
    <s v="5/1/2026 - Stop invoicing, the unit was returned to Hungary stock in Nov 2025._x000a_4/1/2025 - Option to terminate"/>
    <x v="5"/>
    <m/>
    <x v="20"/>
    <x v="21"/>
    <s v="Yes"/>
    <s v="RR: FULL / Active /10 PeakSlant 32/ Pitrik Novation to Dariosergio/ RO/ Lease w buyout/ Go live 1st of April"/>
    <s v="Unit was novated. Go Live date at prior customer was 1 May 2023."/>
    <m/>
    <x v="17"/>
    <s v="Yes"/>
    <s v="Yes"/>
    <m/>
  </r>
  <r>
    <x v="0"/>
    <x v="1"/>
    <x v="1"/>
    <x v="0"/>
    <x v="167"/>
    <x v="13"/>
    <x v="14"/>
    <x v="13"/>
    <x v="15"/>
    <s v="Dariosergio SRL"/>
    <x v="3"/>
    <x v="3"/>
    <x v="0"/>
    <x v="3"/>
    <x v="5"/>
    <x v="5"/>
    <s v="PEAKSLANT"/>
    <x v="0"/>
    <s v="MULTIPLE THEMES"/>
    <s v="MULTIPLE THEMES"/>
    <m/>
    <x v="12"/>
    <x v="0"/>
    <n v="13.512903225806451"/>
    <s v="Oana Sebe"/>
    <x v="2"/>
    <s v="N/A"/>
    <d v="2024-04-01T00:00:00"/>
    <x v="0"/>
    <x v="13"/>
    <x v="13"/>
    <n v="31"/>
    <n v="0"/>
    <s v="OK"/>
    <n v="0"/>
    <s v="4/9/24: new unit added, novated from Pitrik, Go Live at Dariosergio is 1st April 2024. See email from Yvonne on 19 March 2024. Out of the original 3 years contract, 25 months are remaining to be invoiced, so the contract end date is 1 May 2026. Monthly fee € 355,- per unit. Customer may exercise the option to purchase all Products in this Order at the end of the Lease Period for € 2.400,00 per machine. Customer has the option to terminate the Order with effect 12 months after the Go-live Date (and every 12 months thereafter) by providing written notice to IGT 90 days prior to termination;"/>
    <n v="0"/>
    <n v="0"/>
    <n v="418.9"/>
    <x v="17"/>
    <s v="4/1/2025 - Option to terminate"/>
    <x v="5"/>
    <m/>
    <x v="20"/>
    <x v="21"/>
    <s v="Yes"/>
    <s v="RR: FULL / Active /10 PeakSlant 32/ Pitrik Novation to Dariosergio/ RO/ Lease w buyout/ Go live 1st of April"/>
    <s v="Unit was novated. Go Live date at prior customer was 1 May 2023."/>
    <m/>
    <x v="17"/>
    <s v="Yes"/>
    <s v="Yes"/>
    <m/>
  </r>
  <r>
    <x v="0"/>
    <x v="1"/>
    <x v="1"/>
    <x v="0"/>
    <x v="168"/>
    <x v="13"/>
    <x v="14"/>
    <x v="13"/>
    <x v="15"/>
    <s v="Dariosergio SRL"/>
    <x v="3"/>
    <x v="3"/>
    <x v="0"/>
    <x v="3"/>
    <x v="5"/>
    <x v="5"/>
    <s v="PEAKSLANT"/>
    <x v="0"/>
    <s v="MULTIPLE THEMES"/>
    <s v="MULTIPLE THEMES"/>
    <m/>
    <x v="12"/>
    <x v="0"/>
    <n v="13.512903225806451"/>
    <s v="Oana Sebe"/>
    <x v="2"/>
    <s v="N/A"/>
    <d v="2024-04-01T00:00:00"/>
    <x v="2"/>
    <x v="13"/>
    <x v="13"/>
    <n v="0"/>
    <n v="31"/>
    <s v="OK"/>
    <n v="0"/>
    <s v="11/25/25: unit Suspended from 1. Nov 2025 as reported back to stock Hungary (see email from 24. Nov 2025). Since contract is valid until 1. May 2026, we need to continue invoicing (Oana confirmed to Maite). Unit will also remain Assets in SAP until we continue with invoicing (see email Ilse from 25. Nov 2025 - Georg confirmed). So, invoicing continues, unit is in status suspended; _x000a_4/9/24: new unit added, novated from Pitrik, Go Live at Dariosergio is 1st April 2024. See email from Yvonne on 19 March 2024. Out of the original 3 years contract, 25 months are remaining to be invoiced, so the contract end date is 1 May 2026. Monthly fee € 355,- per unit. Customer may exercise the option to purchase all Products in this Order at the end of the Lease Period for € 2.400,00 per machine. Customer has the option to terminate the Order with effect 12 months after the Go-live Date (and every 12 months thereafter) by providing written notice to IGT 90 days prior to termination;"/>
    <n v="0"/>
    <n v="0"/>
    <n v="418.9"/>
    <x v="17"/>
    <s v="5/1/2026 - Stop invoicing, the unit was returned to Hungary stock in Nov 2025._x000a_4/1/2025 - Option to terminate"/>
    <x v="5"/>
    <m/>
    <x v="20"/>
    <x v="21"/>
    <s v="Yes"/>
    <s v="RR: FULL / Active /10 PeakSlant 32/ Pitrik Novation to Dariosergio/ RO/ Lease w buyout/ Go live 1st of April"/>
    <s v="Unit was novated. Go Live date at prior customer was 1 May 2023."/>
    <m/>
    <x v="17"/>
    <s v="Yes"/>
    <s v="Yes"/>
    <m/>
  </r>
  <r>
    <x v="0"/>
    <x v="1"/>
    <x v="1"/>
    <x v="0"/>
    <x v="169"/>
    <x v="13"/>
    <x v="14"/>
    <x v="13"/>
    <x v="15"/>
    <s v="Dariosergio SRL"/>
    <x v="3"/>
    <x v="3"/>
    <x v="0"/>
    <x v="3"/>
    <x v="5"/>
    <x v="5"/>
    <s v="PEAKSLANT"/>
    <x v="0"/>
    <s v="MULTIPLE THEMES"/>
    <s v="MULTIPLE THEMES"/>
    <m/>
    <x v="12"/>
    <x v="0"/>
    <n v="13.512903225806451"/>
    <s v="Oana Sebe"/>
    <x v="2"/>
    <s v="N/A"/>
    <d v="2024-04-01T00:00:00"/>
    <x v="0"/>
    <x v="13"/>
    <x v="13"/>
    <n v="31"/>
    <n v="0"/>
    <s v="OK"/>
    <n v="0"/>
    <s v="4/9/24: new unit added, novated from Pitrik, Go Live at Dariosergio is 1st April 2024. See email from Yvonne on 19 March 2024. Out of the original 3 years contract, 25 months are remaining to be invoiced, so the contract end date is 1 May 2026. Monthly fee € 355,- per unit. Customer may exercise the option to purchase all Products in this Order at the end of the Lease Period for € 2.400,00 per machine. Customer has the option to terminate the Order with effect 12 months after the Go-live Date (and every 12 months thereafter) by providing written notice to IGT 90 days prior to termination;"/>
    <n v="0"/>
    <n v="0"/>
    <n v="418.9"/>
    <x v="17"/>
    <s v="4/1/2025 - Option to terminate"/>
    <x v="5"/>
    <m/>
    <x v="20"/>
    <x v="21"/>
    <s v="Yes"/>
    <s v="RR: FULL / Active /10 PeakSlant 32/ Pitrik Novation to Dariosergio/ RO/ Lease w buyout/ Go live 1st of April"/>
    <s v="Unit was novated. Go Live date at prior customer was 1 May 2023."/>
    <m/>
    <x v="17"/>
    <s v="Yes"/>
    <s v="Yes"/>
    <m/>
  </r>
  <r>
    <x v="0"/>
    <x v="1"/>
    <x v="1"/>
    <x v="0"/>
    <x v="170"/>
    <x v="13"/>
    <x v="14"/>
    <x v="13"/>
    <x v="15"/>
    <s v="Dariosergio SRL"/>
    <x v="3"/>
    <x v="3"/>
    <x v="0"/>
    <x v="3"/>
    <x v="5"/>
    <x v="5"/>
    <s v="PEAKSLANT"/>
    <x v="0"/>
    <s v="MULTIPLE THEMES"/>
    <s v="MULTIPLE THEMES"/>
    <m/>
    <x v="12"/>
    <x v="0"/>
    <n v="13.512903225806451"/>
    <s v="Oana Sebe"/>
    <x v="2"/>
    <s v="N/A"/>
    <d v="2024-04-01T00:00:00"/>
    <x v="0"/>
    <x v="13"/>
    <x v="13"/>
    <n v="31"/>
    <n v="0"/>
    <s v="OK"/>
    <n v="0"/>
    <s v="4/9/24: new unit added, novated from Pitrik, Go Live at Dariosergio is 1st April 2024. See email from Yvonne on 19 March 2024. Out of the original 3 years contract, 25 months are remaining to be invoiced, so the contract end date is 1 May 2026. Monthly fee € 355,- per unit. Customer may exercise the option to purchase all Products in this Order at the end of the Lease Period for € 2.400,00 per machine. Customer has the option to terminate the Order with effect 12 months after the Go-live Date (and every 12 months thereafter) by providing written notice to IGT 90 days prior to termination;"/>
    <n v="0"/>
    <n v="0"/>
    <n v="418.9"/>
    <x v="17"/>
    <s v="4/1/2025 - Option to terminate"/>
    <x v="5"/>
    <m/>
    <x v="20"/>
    <x v="21"/>
    <s v="Yes"/>
    <s v="RR: FULL / Active /10 PeakSlant 32/ Pitrik Novation to Dariosergio/ RO/ Lease w buyout/ Go live 1st of April"/>
    <s v="Unit was novated. Go Live date at prior customer was 1 May 2023."/>
    <m/>
    <x v="17"/>
    <s v="Yes"/>
    <s v="Yes"/>
    <m/>
  </r>
  <r>
    <x v="0"/>
    <x v="1"/>
    <x v="1"/>
    <x v="0"/>
    <x v="171"/>
    <x v="13"/>
    <x v="14"/>
    <x v="13"/>
    <x v="15"/>
    <s v="Dariosergio SRL"/>
    <x v="3"/>
    <x v="3"/>
    <x v="0"/>
    <x v="3"/>
    <x v="5"/>
    <x v="5"/>
    <s v="PEAKSLANT"/>
    <x v="0"/>
    <s v="MULTIPLE THEMES"/>
    <s v="MULTIPLE THEMES"/>
    <m/>
    <x v="12"/>
    <x v="0"/>
    <n v="13.512903225806451"/>
    <s v="Oana Sebe"/>
    <x v="2"/>
    <s v="N/A"/>
    <d v="2024-04-01T00:00:00"/>
    <x v="0"/>
    <x v="13"/>
    <x v="13"/>
    <n v="31"/>
    <n v="0"/>
    <s v="OK"/>
    <n v="0"/>
    <s v="4/9/24: new unit added, novated from Pitrik, Go Live at Dariosergio is 1st April 2024. See email from Yvonne on 19 March 2024. Out of the original 3 years contract, 25 months are remaining to be invoiced, so the contract end date is 1 May 2026. Monthly fee € 355,- per unit. Customer may exercise the option to purchase all Products in this Order at the end of the Lease Period for € 2.400,00 per machine. Customer has the option to terminate the Order with effect 12 months after the Go-live Date (and every 12 months thereafter) by providing written notice to IGT 90 days prior to termination;"/>
    <n v="0"/>
    <n v="0"/>
    <n v="418.9"/>
    <x v="17"/>
    <s v="4/1/2025 - Option to terminate"/>
    <x v="5"/>
    <m/>
    <x v="20"/>
    <x v="21"/>
    <s v="Yes"/>
    <s v="RR: FULL / Active /10 PeakSlant 32/ Pitrik Novation to Dariosergio/ RO/ Lease w buyout/ Go live 1st of April"/>
    <s v="Unit was novated. Go Live date at prior customer was 1 May 2023."/>
    <m/>
    <x v="17"/>
    <s v="Yes"/>
    <s v="Yes"/>
    <m/>
  </r>
  <r>
    <x v="0"/>
    <x v="1"/>
    <x v="1"/>
    <x v="0"/>
    <x v="172"/>
    <x v="13"/>
    <x v="14"/>
    <x v="13"/>
    <x v="15"/>
    <s v="Dariosergio SRL"/>
    <x v="3"/>
    <x v="3"/>
    <x v="0"/>
    <x v="3"/>
    <x v="5"/>
    <x v="5"/>
    <s v="PEAKSLANT"/>
    <x v="0"/>
    <s v="MULTIPLE THEMES"/>
    <s v="MULTIPLE THEMES"/>
    <m/>
    <x v="12"/>
    <x v="0"/>
    <n v="13.512903225806451"/>
    <s v="Oana Sebe"/>
    <x v="2"/>
    <s v="N/A"/>
    <d v="2024-04-01T00:00:00"/>
    <x v="0"/>
    <x v="13"/>
    <x v="13"/>
    <n v="31"/>
    <n v="0"/>
    <s v="OK"/>
    <n v="0"/>
    <s v="4/9/24: new unit added, novated from Pitrik, Go Live at Dariosergio is 1st April 2024. See email from Yvonne on 19 March 2024. Out of the original 3 years contract, 25 months are remaining to be invoiced, so the contract end date is 1 May 2026. Monthly fee € 355,- per unit. Customer may exercise the option to purchase all Products in this Order at the end of the Lease Period for € 2.400,00 per machine. Customer has the option to terminate the Order with effect 12 months after the Go-live Date (and every 12 months thereafter) by providing written notice to IGT 90 days prior to termination;"/>
    <n v="0"/>
    <n v="0"/>
    <n v="418.9"/>
    <x v="17"/>
    <s v="4/1/2025 - Option to terminate"/>
    <x v="5"/>
    <m/>
    <x v="20"/>
    <x v="21"/>
    <s v="Yes"/>
    <s v="RR: FULL / Active /10 PeakSlant 32/ Pitrik Novation to Dariosergio/ RO/ Lease w buyout/ Go live 1st of April"/>
    <s v="Unit was novated. Go Live date at prior customer was 1 May 2023."/>
    <m/>
    <x v="17"/>
    <s v="Yes"/>
    <s v="Yes"/>
    <m/>
  </r>
  <r>
    <x v="0"/>
    <x v="1"/>
    <x v="1"/>
    <x v="0"/>
    <x v="173"/>
    <x v="13"/>
    <x v="14"/>
    <x v="13"/>
    <x v="15"/>
    <s v="Dariosergio SRL"/>
    <x v="3"/>
    <x v="3"/>
    <x v="0"/>
    <x v="3"/>
    <x v="5"/>
    <x v="5"/>
    <s v="PEAKSLANT"/>
    <x v="0"/>
    <s v="MULTIPLE THEMES"/>
    <s v="MULTIPLE THEMES"/>
    <m/>
    <x v="12"/>
    <x v="0"/>
    <n v="13.512903225806451"/>
    <s v="Oana Sebe"/>
    <x v="2"/>
    <s v="N/A"/>
    <d v="2024-04-01T00:00:00"/>
    <x v="0"/>
    <x v="13"/>
    <x v="13"/>
    <n v="31"/>
    <n v="0"/>
    <s v="OK"/>
    <n v="0"/>
    <s v="4/9/24: new unit added, novated from Pitrik, Go Live at Dariosergio is 1st April 2024. See email from Yvonne on 19 March 2024. Out of the original 3 years contract, 25 months are remaining to be invoiced, so the contract end date is 1 May 2026. Monthly fee € 355,- per unit. Customer may exercise the option to purchase all Products in this Order at the end of the Lease Period for € 2.400,00 per machine. Customer has the option to terminate the Order with effect 12 months after the Go-live Date (and every 12 months thereafter) by providing written notice to IGT 90 days prior to termination;"/>
    <n v="0"/>
    <n v="0"/>
    <n v="418.9"/>
    <x v="17"/>
    <s v="4/1/2025 - Option to terminate"/>
    <x v="5"/>
    <m/>
    <x v="20"/>
    <x v="21"/>
    <s v="Yes"/>
    <s v="RR: FULL / Active /10 PeakSlant 32/ Pitrik Novation to Dariosergio/ RO/ Lease w buyout/ Go live 1st of April"/>
    <s v="Unit was novated. Go Live date at prior customer was 1 May 2023."/>
    <m/>
    <x v="17"/>
    <s v="Yes"/>
    <s v="Yes"/>
    <m/>
  </r>
  <r>
    <x v="0"/>
    <x v="1"/>
    <x v="1"/>
    <x v="0"/>
    <x v="174"/>
    <x v="14"/>
    <x v="15"/>
    <x v="14"/>
    <x v="16"/>
    <s v="Fortune Land SRL"/>
    <x v="3"/>
    <x v="3"/>
    <x v="0"/>
    <x v="3"/>
    <x v="6"/>
    <x v="5"/>
    <s v="PEAKSLANT"/>
    <x v="0"/>
    <s v="MULTIPLE THEMES"/>
    <s v="MULTIPLE THEMES"/>
    <m/>
    <x v="14"/>
    <x v="0"/>
    <n v="11.419354838709678"/>
    <s v="Oana Sebe"/>
    <x v="2"/>
    <s v="N/A"/>
    <d v="2025-10-01T00:00:00"/>
    <x v="0"/>
    <x v="14"/>
    <x v="14"/>
    <n v="31"/>
    <n v="0"/>
    <s v="OK"/>
    <n v="0"/>
    <s v="12/11/25: New unit added, conversion from STL to Full lease effective from from 1 October 2025. STL contract expired 30.09.2025. Variation Agreement signed. Unit novated from Black Star Slots to Fortune Land. Contract ends 30 June 2026. No automatic renewal when the 30 June 2026 is reached. Monthly fee € 300,-. Back billing needed for months October + November 2025, reflected in column AK;"/>
    <n v="708"/>
    <n v="0"/>
    <n v="1062"/>
    <x v="18"/>
    <s v="No"/>
    <x v="0"/>
    <m/>
    <x v="21"/>
    <x v="22"/>
    <s v="Yes"/>
    <s v="RR: Active / 10 PS32/ Fortune Land/ STL to Lease/ RO/ STL/ Go Live 01 Jun 2024"/>
    <m/>
    <s v="Yes"/>
    <x v="15"/>
    <s v="Yes"/>
    <m/>
    <m/>
  </r>
  <r>
    <x v="0"/>
    <x v="1"/>
    <x v="1"/>
    <x v="0"/>
    <x v="175"/>
    <x v="14"/>
    <x v="15"/>
    <x v="14"/>
    <x v="16"/>
    <s v="Fortune Land SRL"/>
    <x v="3"/>
    <x v="3"/>
    <x v="0"/>
    <x v="3"/>
    <x v="6"/>
    <x v="5"/>
    <s v="PEAKSLANT"/>
    <x v="0"/>
    <s v="MULTIPLE THEMES"/>
    <s v="MULTIPLE THEMES"/>
    <m/>
    <x v="14"/>
    <x v="0"/>
    <n v="11.419354838709678"/>
    <s v="Oana Sebe"/>
    <x v="2"/>
    <s v="N/A"/>
    <d v="2025-10-01T00:00:00"/>
    <x v="0"/>
    <x v="14"/>
    <x v="14"/>
    <n v="31"/>
    <n v="0"/>
    <s v="OK"/>
    <n v="0"/>
    <s v="12/11/25: New unit added, conversion from STL to Full lease effective from from 1 October 2025. STL contract expired 30.09.2025. Variation Agreement signed. Unit novated from Black Star Slots to Fortune Land. Contract ends 30 June 2026. No automatic renewal when the 30 June 2026 is reached. Monthly fee € 300,-. Back billing needed for months October + November 2025, reflected in column AK;"/>
    <n v="708"/>
    <n v="0"/>
    <n v="1062"/>
    <x v="18"/>
    <s v="No"/>
    <x v="0"/>
    <m/>
    <x v="21"/>
    <x v="22"/>
    <s v="Yes"/>
    <s v="RR: Active / 10 PS32/ Fortune Land/ STL to Lease/ RO/ STL/ Go Live 01 Jun 2024"/>
    <m/>
    <s v="Yes"/>
    <x v="15"/>
    <s v="Yes"/>
    <m/>
    <m/>
  </r>
  <r>
    <x v="0"/>
    <x v="1"/>
    <x v="1"/>
    <x v="0"/>
    <x v="176"/>
    <x v="14"/>
    <x v="15"/>
    <x v="14"/>
    <x v="16"/>
    <s v="Fortune Land SRL"/>
    <x v="3"/>
    <x v="3"/>
    <x v="0"/>
    <x v="3"/>
    <x v="6"/>
    <x v="5"/>
    <s v="PEAKSLANT"/>
    <x v="0"/>
    <s v="MULTIPLE THEMES"/>
    <s v="MULTIPLE THEMES"/>
    <m/>
    <x v="14"/>
    <x v="0"/>
    <n v="11.419354838709678"/>
    <s v="Oana Sebe"/>
    <x v="2"/>
    <s v="N/A"/>
    <d v="2025-10-01T00:00:00"/>
    <x v="0"/>
    <x v="14"/>
    <x v="14"/>
    <n v="31"/>
    <n v="0"/>
    <s v="OK"/>
    <n v="0"/>
    <s v="12/11/25: New unit added, conversion from STL to Full lease effective from from 1 October 2025. STL contract expired 30.09.2025. Variation Agreement signed. Unit novated from Black Star Slots to Fortune Land. Contract ends 30 June 2026. No automatic renewal when the 30 June 2026 is reached. Monthly fee € 300,-. Back billing needed for months October + November 2025, reflected in column AK;"/>
    <n v="708"/>
    <n v="0"/>
    <n v="1062"/>
    <x v="18"/>
    <s v="No"/>
    <x v="0"/>
    <m/>
    <x v="21"/>
    <x v="22"/>
    <s v="Yes"/>
    <s v="RR: Active / 10 PS32/ Fortune Land/ STL to Lease/ RO/ STL/ Go Live 01 Jun 2024"/>
    <m/>
    <s v="Yes"/>
    <x v="15"/>
    <s v="Yes"/>
    <m/>
    <m/>
  </r>
  <r>
    <x v="0"/>
    <x v="1"/>
    <x v="1"/>
    <x v="0"/>
    <x v="177"/>
    <x v="14"/>
    <x v="15"/>
    <x v="14"/>
    <x v="16"/>
    <s v="Fortune Land SRL"/>
    <x v="3"/>
    <x v="3"/>
    <x v="0"/>
    <x v="3"/>
    <x v="6"/>
    <x v="5"/>
    <s v="PEAKSLANT"/>
    <x v="0"/>
    <s v="MULTIPLE THEMES"/>
    <s v="MULTIPLE THEMES"/>
    <m/>
    <x v="14"/>
    <x v="0"/>
    <n v="11.419354838709678"/>
    <s v="Oana Sebe"/>
    <x v="2"/>
    <s v="N/A"/>
    <d v="2025-10-01T00:00:00"/>
    <x v="0"/>
    <x v="14"/>
    <x v="14"/>
    <n v="31"/>
    <n v="0"/>
    <s v="OK"/>
    <n v="0"/>
    <s v="12/11/25: New unit added, conversion from STL to Full lease effective from from 1 October 2025. STL contract expired 30.09.2025. Variation Agreement signed. Unit novated from Black Star Slots to Fortune Land. Contract ends 30 June 2026. No automatic renewal when the 30 June 2026 is reached. Monthly fee € 300,-. Back billing needed for months October + November 2025, reflected in column AK;"/>
    <n v="708"/>
    <n v="0"/>
    <n v="1062"/>
    <x v="18"/>
    <s v="No"/>
    <x v="0"/>
    <m/>
    <x v="21"/>
    <x v="22"/>
    <s v="Yes"/>
    <s v="RR: Active / 10 PS32/ Fortune Land/ STL to Lease/ RO/ STL/ Go Live 01 Jun 2024"/>
    <m/>
    <s v="Yes"/>
    <x v="15"/>
    <s v="Yes"/>
    <m/>
    <m/>
  </r>
  <r>
    <x v="0"/>
    <x v="1"/>
    <x v="1"/>
    <x v="0"/>
    <x v="178"/>
    <x v="14"/>
    <x v="15"/>
    <x v="14"/>
    <x v="16"/>
    <s v="Fortune Land SRL"/>
    <x v="3"/>
    <x v="3"/>
    <x v="0"/>
    <x v="3"/>
    <x v="6"/>
    <x v="5"/>
    <s v="PEAKSLANT"/>
    <x v="0"/>
    <s v="MULTIPLE THEMES"/>
    <s v="MULTIPLE THEMES"/>
    <m/>
    <x v="14"/>
    <x v="0"/>
    <n v="11.419354838709678"/>
    <s v="Oana Sebe"/>
    <x v="2"/>
    <s v="N/A"/>
    <d v="2025-10-01T00:00:00"/>
    <x v="0"/>
    <x v="14"/>
    <x v="14"/>
    <n v="31"/>
    <n v="0"/>
    <s v="OK"/>
    <n v="0"/>
    <s v="12/11/25: New unit added, conversion from STL to Full lease effective from from 1 October 2025. STL contract expired 30.09.2025. Variation Agreement signed. Unit novated from Black Star Slots to Fortune Land. Contract ends 30 June 2026. No automatic renewal when the 30 June 2026 is reached. Monthly fee € 300,-. Back billing needed for months October + November 2025, reflected in column AK;"/>
    <n v="708"/>
    <n v="0"/>
    <n v="1062"/>
    <x v="18"/>
    <s v="No"/>
    <x v="0"/>
    <m/>
    <x v="21"/>
    <x v="22"/>
    <s v="Yes"/>
    <s v="RR: Active / 10 PS32/ Fortune Land/ STL to Lease/ RO/ STL/ Go Live 01 Jun 2024"/>
    <m/>
    <s v="Yes"/>
    <x v="15"/>
    <s v="Yes"/>
    <m/>
    <m/>
  </r>
  <r>
    <x v="0"/>
    <x v="1"/>
    <x v="1"/>
    <x v="0"/>
    <x v="179"/>
    <x v="14"/>
    <x v="15"/>
    <x v="14"/>
    <x v="16"/>
    <s v="Fortune Land SRL"/>
    <x v="3"/>
    <x v="3"/>
    <x v="0"/>
    <x v="3"/>
    <x v="6"/>
    <x v="5"/>
    <s v="PEAKSLANT"/>
    <x v="0"/>
    <s v="MULTIPLE THEMES"/>
    <s v="MULTIPLE THEMES"/>
    <m/>
    <x v="14"/>
    <x v="0"/>
    <n v="11.419354838709678"/>
    <s v="Oana Sebe"/>
    <x v="2"/>
    <s v="N/A"/>
    <d v="2025-10-01T00:00:00"/>
    <x v="0"/>
    <x v="14"/>
    <x v="14"/>
    <n v="31"/>
    <n v="0"/>
    <s v="OK"/>
    <n v="0"/>
    <s v="12/11/25: New unit added, conversion from STL to Full lease effective from from 1 October 2025. STL contract expired 30.09.2025. Variation Agreement signed. Unit novated from Black Star Slots to Fortune Land. Contract ends 30 June 2026. No automatic renewal when the 30 June 2026 is reached. Monthly fee € 300,-. Back billing needed for months October + November 2025, reflected in column AK;"/>
    <n v="708"/>
    <n v="0"/>
    <n v="1062"/>
    <x v="18"/>
    <s v="No"/>
    <x v="0"/>
    <m/>
    <x v="21"/>
    <x v="22"/>
    <s v="Yes"/>
    <s v="RR: Active / 10 PS32/ Fortune Land/ STL to Lease/ RO/ STL/ Go Live 01 Jun 2024"/>
    <m/>
    <s v="Yes"/>
    <x v="15"/>
    <s v="Yes"/>
    <m/>
    <m/>
  </r>
  <r>
    <x v="0"/>
    <x v="1"/>
    <x v="1"/>
    <x v="0"/>
    <x v="180"/>
    <x v="14"/>
    <x v="15"/>
    <x v="14"/>
    <x v="16"/>
    <s v="Fortune Land SRL"/>
    <x v="3"/>
    <x v="3"/>
    <x v="0"/>
    <x v="3"/>
    <x v="6"/>
    <x v="5"/>
    <s v="PEAKSLANT"/>
    <x v="0"/>
    <s v="MULTIPLE THEMES"/>
    <s v="MULTIPLE THEMES"/>
    <m/>
    <x v="14"/>
    <x v="0"/>
    <n v="11.419354838709678"/>
    <s v="Oana Sebe"/>
    <x v="2"/>
    <s v="N/A"/>
    <d v="2025-10-01T00:00:00"/>
    <x v="0"/>
    <x v="14"/>
    <x v="14"/>
    <n v="31"/>
    <n v="0"/>
    <s v="OK"/>
    <n v="0"/>
    <s v="12/11/25: New unit added, conversion from STL to Full lease effective from from 1 October 2025. STL contract expired 30.09.2025. Variation Agreement signed. Unit novated from Black Star Slots to Fortune Land. Contract ends 30 June 2026. No automatic renewal when the 30 June 2026 is reached. Monthly fee € 300,-. Back billing needed for months October + November 2025, reflected in column AK;"/>
    <n v="708"/>
    <n v="0"/>
    <n v="1062"/>
    <x v="18"/>
    <s v="No"/>
    <x v="0"/>
    <m/>
    <x v="21"/>
    <x v="22"/>
    <s v="Yes"/>
    <s v="RR: Active / 10 PS32/ Fortune Land/ STL to Lease/ RO/ STL/ Go Live 01 Jun 2024"/>
    <m/>
    <s v="Yes"/>
    <x v="15"/>
    <s v="Yes"/>
    <m/>
    <m/>
  </r>
  <r>
    <x v="0"/>
    <x v="1"/>
    <x v="1"/>
    <x v="0"/>
    <x v="181"/>
    <x v="14"/>
    <x v="15"/>
    <x v="14"/>
    <x v="16"/>
    <s v="Fortune Land SRL"/>
    <x v="3"/>
    <x v="3"/>
    <x v="0"/>
    <x v="3"/>
    <x v="6"/>
    <x v="5"/>
    <s v="PEAKSLANT"/>
    <x v="0"/>
    <s v="MULTIPLE THEMES"/>
    <s v="MULTIPLE THEMES"/>
    <m/>
    <x v="14"/>
    <x v="0"/>
    <n v="11.419354838709678"/>
    <s v="Oana Sebe"/>
    <x v="2"/>
    <s v="N/A"/>
    <d v="2025-10-01T00:00:00"/>
    <x v="0"/>
    <x v="14"/>
    <x v="14"/>
    <n v="31"/>
    <n v="0"/>
    <s v="OK"/>
    <n v="0"/>
    <s v="12/11/25: New unit added, conversion from STL to Full lease effective from from 1 October 2025. STL contract expired 30.09.2025. Variation Agreement signed. Unit novated from Black Star Slots to Fortune Land. Contract ends 30 June 2026. No automatic renewal when the 30 June 2026 is reached. Monthly fee € 300,-. Back billing needed for months October + November 2025, reflected in column AK;"/>
    <n v="708"/>
    <n v="0"/>
    <n v="1062"/>
    <x v="18"/>
    <s v="No"/>
    <x v="0"/>
    <m/>
    <x v="21"/>
    <x v="22"/>
    <s v="Yes"/>
    <s v="RR: Active / 10 PS32/ Fortune Land/ STL to Lease/ RO/ STL/ Go Live 01 Jun 2024"/>
    <m/>
    <s v="Yes"/>
    <x v="15"/>
    <s v="Yes"/>
    <m/>
    <m/>
  </r>
  <r>
    <x v="0"/>
    <x v="1"/>
    <x v="1"/>
    <x v="0"/>
    <x v="182"/>
    <x v="14"/>
    <x v="15"/>
    <x v="14"/>
    <x v="16"/>
    <s v="Fortune Land SRL"/>
    <x v="3"/>
    <x v="3"/>
    <x v="0"/>
    <x v="3"/>
    <x v="6"/>
    <x v="5"/>
    <s v="PEAKSLANT"/>
    <x v="0"/>
    <s v="MULTIPLE THEMES"/>
    <s v="MULTIPLE THEMES"/>
    <m/>
    <x v="14"/>
    <x v="0"/>
    <n v="11.419354838709678"/>
    <s v="Oana Sebe"/>
    <x v="2"/>
    <s v="N/A"/>
    <d v="2025-10-01T00:00:00"/>
    <x v="0"/>
    <x v="14"/>
    <x v="14"/>
    <n v="31"/>
    <n v="0"/>
    <s v="OK"/>
    <n v="0"/>
    <s v="12/11/25: New unit added, conversion from STL to Full lease effective from from 1 October 2025. STL contract expired 30.09.2025. Variation Agreement signed. Unit novated from Black Star Slots to Fortune Land. Contract ends 30 June 2026. No automatic renewal when the 30 June 2026 is reached. Monthly fee € 300,-. Back billing needed for months October + November 2025, reflected in column AK;"/>
    <n v="708"/>
    <n v="0"/>
    <n v="1062"/>
    <x v="18"/>
    <s v="No"/>
    <x v="0"/>
    <m/>
    <x v="21"/>
    <x v="22"/>
    <s v="Yes"/>
    <s v="RR: Active / 10 PS32/ Fortune Land/ STL to Lease/ RO/ STL/ Go Live 01 Jun 2024"/>
    <m/>
    <s v="Yes"/>
    <x v="15"/>
    <s v="Yes"/>
    <m/>
    <m/>
  </r>
  <r>
    <x v="0"/>
    <x v="1"/>
    <x v="1"/>
    <x v="0"/>
    <x v="183"/>
    <x v="14"/>
    <x v="15"/>
    <x v="14"/>
    <x v="16"/>
    <s v="Fortune Land SRL"/>
    <x v="3"/>
    <x v="3"/>
    <x v="0"/>
    <x v="3"/>
    <x v="6"/>
    <x v="5"/>
    <s v="PEAKSLANT"/>
    <x v="0"/>
    <s v="MULTIPLE THEMES"/>
    <s v="MULTIPLE THEMES"/>
    <m/>
    <x v="14"/>
    <x v="0"/>
    <n v="11.419354838709678"/>
    <s v="Oana Sebe"/>
    <x v="2"/>
    <s v="N/A"/>
    <d v="2025-10-01T00:00:00"/>
    <x v="0"/>
    <x v="14"/>
    <x v="14"/>
    <n v="31"/>
    <n v="0"/>
    <s v="OK"/>
    <n v="0"/>
    <s v="12/11/25: New unit added, conversion from STL to Full lease effective from from 1 October 2025. STL contract expired 30.09.2025. Variation Agreement signed. Unit novated from Black Star Slots to Fortune Land. Contract ends 30 June 2026. No automatic renewal when the 30 June 2026 is reached. Monthly fee € 300,-. Back billing needed for months October + November 2025, reflected in column AK;"/>
    <n v="708"/>
    <n v="0"/>
    <n v="1062"/>
    <x v="18"/>
    <s v="No"/>
    <x v="0"/>
    <m/>
    <x v="21"/>
    <x v="22"/>
    <s v="Yes"/>
    <s v="RR: Active / 10 PS32/ Fortune Land/ STL to Lease/ RO/ STL/ Go Live 01 Jun 2024"/>
    <m/>
    <s v="Yes"/>
    <x v="15"/>
    <s v="Yes"/>
    <m/>
    <m/>
  </r>
  <r>
    <x v="0"/>
    <x v="1"/>
    <x v="1"/>
    <x v="0"/>
    <x v="184"/>
    <x v="15"/>
    <x v="16"/>
    <x v="15"/>
    <x v="17"/>
    <s v="GR Group (Gets Bet)"/>
    <x v="3"/>
    <x v="3"/>
    <x v="0"/>
    <x v="3"/>
    <x v="5"/>
    <x v="5"/>
    <s v="CRYSTALDUAL_27_27"/>
    <x v="4"/>
    <s v="MULTIPLE THEMES"/>
    <s v="MULTIPLE THEMES"/>
    <m/>
    <x v="15"/>
    <x v="0"/>
    <n v="9.5161290322580641"/>
    <s v="Oana Sebe"/>
    <x v="2"/>
    <s v="N/A"/>
    <d v="2024-02-01T00:00:00"/>
    <x v="0"/>
    <x v="15"/>
    <x v="15"/>
    <n v="31"/>
    <n v="0"/>
    <s v="OK"/>
    <n v="0"/>
    <s v="2/22/24: new unit added, novated from Bet Wynn Business, Go live 1st February 2024. Contract 13 months (continues from previous contract). Monthly fee € 250,- per unit. Customer has the option to terminate the Order with effect 12 months after the Go-live Date (and every 12 months thereafter) by providing written notice to IGT 90 days prior to termination. Customer may exercise the option to purchase all Products in this Order at the end of the Lease Period for € 2.750,00 per machine;"/>
    <n v="0"/>
    <n v="0"/>
    <n v="295"/>
    <x v="19"/>
    <s v="2/1/2025 - Option to terminate"/>
    <x v="6"/>
    <m/>
    <x v="22"/>
    <x v="23"/>
    <s v="Yes"/>
    <s v="RR: FULL / Active / 5 CD27/ Bet Wynn Novation to Wynn Gaming Trade / Manex/ RO/ Lease w buyout / Q1-2024"/>
    <s v="Unit was novated. Go Live date at prior customer was 1 March 2022."/>
    <s v="Yes"/>
    <x v="18"/>
    <s v="Yes"/>
    <s v="Yes"/>
    <m/>
  </r>
  <r>
    <x v="0"/>
    <x v="1"/>
    <x v="1"/>
    <x v="0"/>
    <x v="185"/>
    <x v="15"/>
    <x v="16"/>
    <x v="15"/>
    <x v="17"/>
    <s v="GR Group (Gets Bet)"/>
    <x v="3"/>
    <x v="3"/>
    <x v="0"/>
    <x v="3"/>
    <x v="5"/>
    <x v="5"/>
    <s v="CRYSTALDUAL_27_27"/>
    <x v="4"/>
    <s v="MULTIPLE THEMES"/>
    <s v="MULTIPLE THEMES"/>
    <m/>
    <x v="15"/>
    <x v="0"/>
    <n v="9.5161290322580641"/>
    <s v="Oana Sebe"/>
    <x v="2"/>
    <s v="N/A"/>
    <d v="2024-02-01T00:00:00"/>
    <x v="0"/>
    <x v="15"/>
    <x v="15"/>
    <n v="31"/>
    <n v="0"/>
    <s v="OK"/>
    <n v="0"/>
    <s v="2/22/24: new unit added, novated from Bet Wynn Business, Go live 1st February 2024. Contract 13 months (continues from previous contract). Monthly fee € 250,- per unit. Customer has the option to terminate the Order with effect 12 months after the Go-live Date (and every 12 months thereafter) by providing written notice to IGT 90 days prior to termination. Customer may exercise the option to purchase all Products in this Order at the end of the Lease Period for € 2.750,00 per machine;"/>
    <n v="0"/>
    <n v="0"/>
    <n v="295"/>
    <x v="19"/>
    <s v="2/1/2025 - Option to terminate"/>
    <x v="6"/>
    <m/>
    <x v="22"/>
    <x v="23"/>
    <s v="Yes"/>
    <s v="RR: FULL / Active / 5 CD27/ Bet Wynn Novation to Wynn Gaming Trade / Manex/ RO/ Lease w buyout / Q1-2024"/>
    <s v="Unit was novated. Go Live date at prior customer was 1 March 2022."/>
    <s v="Yes"/>
    <x v="18"/>
    <s v="Yes"/>
    <s v="Yes"/>
    <m/>
  </r>
  <r>
    <x v="0"/>
    <x v="1"/>
    <x v="1"/>
    <x v="0"/>
    <x v="186"/>
    <x v="15"/>
    <x v="16"/>
    <x v="15"/>
    <x v="17"/>
    <s v="GR Group (Gets Bet)"/>
    <x v="3"/>
    <x v="3"/>
    <x v="0"/>
    <x v="3"/>
    <x v="5"/>
    <x v="5"/>
    <s v="CRYSTALDUAL_27_27"/>
    <x v="4"/>
    <s v="MULTIPLE THEMES"/>
    <s v="MULTIPLE THEMES"/>
    <m/>
    <x v="15"/>
    <x v="0"/>
    <n v="9.5161290322580641"/>
    <s v="Oana Sebe"/>
    <x v="2"/>
    <s v="N/A"/>
    <d v="2024-02-01T00:00:00"/>
    <x v="0"/>
    <x v="15"/>
    <x v="15"/>
    <n v="31"/>
    <n v="0"/>
    <s v="OK"/>
    <n v="0"/>
    <s v="2/22/24: new unit added, novated from Bet Wynn Business, Go live 1st February 2024. Contract 13 months (continues from previous contract). Monthly fee € 250,- per unit. Customer has the option to terminate the Order with effect 12 months after the Go-live Date (and every 12 months thereafter) by providing written notice to IGT 90 days prior to termination. Customer may exercise the option to purchase all Products in this Order at the end of the Lease Period for € 2.750,00 per machine;"/>
    <n v="0"/>
    <n v="0"/>
    <n v="295"/>
    <x v="19"/>
    <s v="2/1/2025 - Option to terminate"/>
    <x v="6"/>
    <m/>
    <x v="23"/>
    <x v="24"/>
    <s v="Yes"/>
    <s v="RR: FULL / Active / 5 CD27/ Bet Wynn Novation to Wynn Gaming Trade / Manex/ RO/ Lease w buyout/ Q1-2024"/>
    <s v="Unit was novated. Go Live date at prior customer was 1 March 2022."/>
    <s v="Yes"/>
    <x v="18"/>
    <s v="Yes"/>
    <s v="Yes"/>
    <m/>
  </r>
  <r>
    <x v="0"/>
    <x v="1"/>
    <x v="1"/>
    <x v="0"/>
    <x v="187"/>
    <x v="15"/>
    <x v="16"/>
    <x v="15"/>
    <x v="17"/>
    <s v="GR Group (Gets Bet)"/>
    <x v="3"/>
    <x v="3"/>
    <x v="0"/>
    <x v="3"/>
    <x v="5"/>
    <x v="5"/>
    <s v="CRYSTALDUAL_27_27"/>
    <x v="4"/>
    <s v="MULTIPLE THEMES"/>
    <s v="MULTIPLE THEMES"/>
    <m/>
    <x v="15"/>
    <x v="0"/>
    <n v="9.5161290322580641"/>
    <s v="Oana Sebe"/>
    <x v="2"/>
    <s v="N/A"/>
    <d v="2024-02-01T00:00:00"/>
    <x v="0"/>
    <x v="15"/>
    <x v="15"/>
    <n v="31"/>
    <n v="0"/>
    <s v="OK"/>
    <n v="0"/>
    <s v="2/22/24: new unit added, novated from Bet Wynn Business, Go live 1st February 2024. Contract 13 months (continues from previous contract). Monthly fee € 250,- per unit. Customer has the option to terminate the Order with effect 12 months after the Go-live Date (and every 12 months thereafter) by providing written notice to IGT 90 days prior to termination. Customer may exercise the option to purchase all Products in this Order at the end of the Lease Period for € 2.750,00 per machine;"/>
    <n v="0"/>
    <n v="0"/>
    <n v="295"/>
    <x v="19"/>
    <s v="2/1/2025 - Option to terminate"/>
    <x v="6"/>
    <m/>
    <x v="23"/>
    <x v="24"/>
    <s v="Yes"/>
    <s v="RR: FULL / Active / 5 CD27/ Bet Wynn Novation to Wynn Gaming Trade / Manex/ RO/ Lease w buyout/ Q1-2024"/>
    <s v="Unit was novated. Go Live date at prior customer was 1 March 2022."/>
    <s v="Yes"/>
    <x v="18"/>
    <s v="Yes"/>
    <s v="Yes"/>
    <m/>
  </r>
  <r>
    <x v="0"/>
    <x v="1"/>
    <x v="1"/>
    <x v="0"/>
    <x v="188"/>
    <x v="15"/>
    <x v="16"/>
    <x v="15"/>
    <x v="17"/>
    <s v="GR Group (Gets Bet)"/>
    <x v="3"/>
    <x v="3"/>
    <x v="0"/>
    <x v="3"/>
    <x v="5"/>
    <x v="5"/>
    <s v="CRYSTALDUAL_27_27"/>
    <x v="4"/>
    <s v="MULTIPLE THEMES"/>
    <s v="MULTIPLE THEMES"/>
    <m/>
    <x v="15"/>
    <x v="0"/>
    <n v="9.5161290322580641"/>
    <s v="Oana Sebe"/>
    <x v="2"/>
    <s v="N/A"/>
    <d v="2024-02-01T00:00:00"/>
    <x v="0"/>
    <x v="15"/>
    <x v="15"/>
    <n v="31"/>
    <n v="0"/>
    <s v="OK"/>
    <n v="0"/>
    <s v="2/22/24: new unit added, novated from Bet Wynn Business, Go live 1st February 2024. Contract 13 months (continues from previous contract). Monthly fee € 250,- per unit. Customer has the option to terminate the Order with effect 12 months after the Go-live Date (and every 12 months thereafter) by providing written notice to IGT 90 days prior to termination. Customer may exercise the option to purchase all Products in this Order at the end of the Lease Period for € 2.750,00 per machine;"/>
    <n v="0"/>
    <n v="0"/>
    <n v="295"/>
    <x v="19"/>
    <s v="2/1/2025 - Option to terminate"/>
    <x v="6"/>
    <m/>
    <x v="23"/>
    <x v="24"/>
    <s v="Yes"/>
    <s v="RR: FULL / Active / 5 CD27/ Bet Wynn Novation to Wynn Gaming Trade / Manex/ RO/ Lease w buyout/ Q1-2024"/>
    <s v="Unit was novated. Go Live date at prior customer was 1 March 2022."/>
    <s v="Yes"/>
    <x v="18"/>
    <s v="Yes"/>
    <s v="Yes"/>
    <m/>
  </r>
  <r>
    <x v="0"/>
    <x v="1"/>
    <x v="1"/>
    <x v="0"/>
    <x v="189"/>
    <x v="15"/>
    <x v="16"/>
    <x v="15"/>
    <x v="17"/>
    <s v="GR Group (Gets Bet)"/>
    <x v="3"/>
    <x v="3"/>
    <x v="0"/>
    <x v="3"/>
    <x v="5"/>
    <x v="5"/>
    <s v="CRYSTALDUAL_27_27"/>
    <x v="4"/>
    <s v="MULTIPLE THEMES"/>
    <s v="MULTIPLE THEMES"/>
    <m/>
    <x v="15"/>
    <x v="0"/>
    <n v="9.5161290322580641"/>
    <s v="Oana Sebe"/>
    <x v="2"/>
    <s v="N/A"/>
    <d v="2024-02-01T00:00:00"/>
    <x v="0"/>
    <x v="15"/>
    <x v="15"/>
    <n v="31"/>
    <n v="0"/>
    <s v="OK"/>
    <n v="0"/>
    <s v="2/22/24: new unit added, novated from Bet Wynn Business, Go live 1st February 2024. Contract 13 months (continues from previous contract). Monthly fee € 250,- per unit. Customer has the option to terminate the Order with effect 12 months after the Go-live Date (and every 12 months thereafter) by providing written notice to IGT 90 days prior to termination. Customer may exercise the option to purchase all Products in this Order at the end of the Lease Period for € 2.750,00 per machine;"/>
    <n v="0"/>
    <n v="0"/>
    <n v="295"/>
    <x v="19"/>
    <s v="2/1/2025 - Option to terminate"/>
    <x v="6"/>
    <m/>
    <x v="23"/>
    <x v="24"/>
    <s v="Yes"/>
    <s v="RR: FULL / Active / 5 CD27/ Bet Wynn Novation to Wynn Gaming Trade / Manex/ RO/ Lease w buyout/ Q1-2024"/>
    <s v="Unit was novated. Go Live date at prior customer was 1 March 2022."/>
    <s v="Yes"/>
    <x v="18"/>
    <s v="Yes"/>
    <s v="Yes"/>
    <m/>
  </r>
  <r>
    <x v="0"/>
    <x v="1"/>
    <x v="1"/>
    <x v="0"/>
    <x v="190"/>
    <x v="15"/>
    <x v="16"/>
    <x v="15"/>
    <x v="17"/>
    <s v="GR Group (Gets Bet)"/>
    <x v="3"/>
    <x v="3"/>
    <x v="0"/>
    <x v="3"/>
    <x v="5"/>
    <x v="5"/>
    <s v="CRYSTALDUAL_27_27"/>
    <x v="4"/>
    <s v="MULTIPLE THEMES"/>
    <s v="MULTIPLE THEMES"/>
    <m/>
    <x v="15"/>
    <x v="0"/>
    <n v="9.5161290322580641"/>
    <s v="Oana Sebe"/>
    <x v="2"/>
    <s v="N/A"/>
    <d v="2024-02-01T00:00:00"/>
    <x v="0"/>
    <x v="15"/>
    <x v="15"/>
    <n v="31"/>
    <n v="0"/>
    <s v="OK"/>
    <n v="0"/>
    <s v="2/22/24: new unit added, novated from Bet Wynn Business, Go live 1st February 2024. Contract 13 months (continues from previous contract). Monthly fee € 250,- per unit. Customer has the option to terminate the Order with effect 12 months after the Go-live Date (and every 12 months thereafter) by providing written notice to IGT 90 days prior to termination. Customer may exercise the option to purchase all Products in this Order at the end of the Lease Period for € 2.750,00 per machine;"/>
    <n v="0"/>
    <n v="0"/>
    <n v="295"/>
    <x v="19"/>
    <s v="2/1/2025 - Option to terminate"/>
    <x v="6"/>
    <m/>
    <x v="23"/>
    <x v="24"/>
    <s v="Yes"/>
    <s v="RR: FULL / Active / 5 CD27/ Bet Wynn Novation to Wynn Gaming Trade / Manex/ RO/ Lease w buyout/ Q1-2024"/>
    <s v="Unit was novated. Go Live date at prior customer was 1 March 2022."/>
    <s v="Yes"/>
    <x v="18"/>
    <s v="Yes"/>
    <s v="Yes"/>
    <m/>
  </r>
  <r>
    <x v="0"/>
    <x v="1"/>
    <x v="1"/>
    <x v="0"/>
    <x v="191"/>
    <x v="15"/>
    <x v="16"/>
    <x v="15"/>
    <x v="17"/>
    <s v="GR Group (Gets Bet)"/>
    <x v="3"/>
    <x v="3"/>
    <x v="0"/>
    <x v="3"/>
    <x v="5"/>
    <x v="5"/>
    <s v="CRYSTALDUAL_27_27"/>
    <x v="4"/>
    <s v="MULTIPLE THEMES"/>
    <s v="MULTIPLE THEMES"/>
    <m/>
    <x v="15"/>
    <x v="0"/>
    <n v="9.5161290322580641"/>
    <s v="Oana Sebe"/>
    <x v="2"/>
    <s v="N/A"/>
    <d v="2024-02-01T00:00:00"/>
    <x v="0"/>
    <x v="15"/>
    <x v="15"/>
    <n v="31"/>
    <n v="0"/>
    <s v="OK"/>
    <n v="0"/>
    <s v="2/22/24: new unit added, novated from Bet Wynn Business, Go live 1st February 2024. Contract 13 months (continues from previous contract). Monthly fee € 250,- per unit. Customer has the option to terminate the Order with effect 12 months after the Go-live Date (and every 12 months thereafter) by providing written notice to IGT 90 days prior to termination. Customer may exercise the option to purchase all Products in this Order at the end of the Lease Period for € 2.750,00 per machine;"/>
    <n v="0"/>
    <n v="0"/>
    <n v="295"/>
    <x v="19"/>
    <s v="2/1/2025 - Option to terminate"/>
    <x v="6"/>
    <m/>
    <x v="22"/>
    <x v="23"/>
    <s v="Yes"/>
    <s v="RR: FULL / Active / 5 CD27/ Bet Wynn Novation to Wynn Gaming Trade / Manex/ RO/ Lease w buyout / Q1-2024"/>
    <s v="Unit was novated. Go Live date at prior customer was 1 March 2022."/>
    <s v="Yes"/>
    <x v="18"/>
    <s v="Yes"/>
    <s v="Yes"/>
    <m/>
  </r>
  <r>
    <x v="0"/>
    <x v="1"/>
    <x v="1"/>
    <x v="0"/>
    <x v="192"/>
    <x v="15"/>
    <x v="16"/>
    <x v="15"/>
    <x v="17"/>
    <s v="GR Group (Gets Bet)"/>
    <x v="3"/>
    <x v="3"/>
    <x v="0"/>
    <x v="3"/>
    <x v="5"/>
    <x v="5"/>
    <s v="CRYSTALDUAL_27_27"/>
    <x v="4"/>
    <s v="MULTIPLE THEMES"/>
    <s v="MULTIPLE THEMES"/>
    <m/>
    <x v="15"/>
    <x v="0"/>
    <n v="9.5161290322580641"/>
    <s v="Oana Sebe"/>
    <x v="2"/>
    <s v="N/A"/>
    <d v="2024-02-01T00:00:00"/>
    <x v="0"/>
    <x v="15"/>
    <x v="15"/>
    <n v="31"/>
    <n v="0"/>
    <s v="OK"/>
    <n v="0"/>
    <s v="2/22/24: new unit added, novated from Bet Wynn Business, Go live 1st February 2024. Contract 13 months (continues from previous contract). Monthly fee € 250,- per unit. Customer has the option to terminate the Order with effect 12 months after the Go-live Date (and every 12 months thereafter) by providing written notice to IGT 90 days prior to termination. Customer may exercise the option to purchase all Products in this Order at the end of the Lease Period for € 2.750,00 per machine;"/>
    <n v="0"/>
    <n v="0"/>
    <n v="295"/>
    <x v="19"/>
    <s v="2/1/2025 - Option to terminate"/>
    <x v="6"/>
    <m/>
    <x v="22"/>
    <x v="23"/>
    <s v="Yes"/>
    <s v="RR: FULL / Active / 5 CD27/ Bet Wynn Novation to Wynn Gaming Trade / Manex/ RO/ Lease w buyout / Q1-2024"/>
    <s v="Unit was novated. Go Live date at prior customer was 1 March 2022."/>
    <s v="Yes"/>
    <x v="18"/>
    <s v="Yes"/>
    <s v="Yes"/>
    <m/>
  </r>
  <r>
    <x v="0"/>
    <x v="1"/>
    <x v="1"/>
    <x v="0"/>
    <x v="193"/>
    <x v="15"/>
    <x v="16"/>
    <x v="15"/>
    <x v="17"/>
    <s v="GR Group (Gets Bet)"/>
    <x v="3"/>
    <x v="3"/>
    <x v="0"/>
    <x v="3"/>
    <x v="5"/>
    <x v="5"/>
    <s v="CRYSTALDUAL_27_27"/>
    <x v="4"/>
    <s v="MULTIPLE THEMES"/>
    <s v="MULTIPLE THEMES"/>
    <m/>
    <x v="15"/>
    <x v="0"/>
    <n v="9.5161290322580641"/>
    <s v="Oana Sebe"/>
    <x v="2"/>
    <s v="N/A"/>
    <d v="2024-02-01T00:00:00"/>
    <x v="0"/>
    <x v="15"/>
    <x v="15"/>
    <n v="31"/>
    <n v="0"/>
    <s v="OK"/>
    <n v="0"/>
    <s v="2/22/24: new unit added, novated from Bet Wynn Business, Go live 1st February 2024. Contract 13 months (continues from previous contract). Monthly fee € 250,- per unit. Customer has the option to terminate the Order with effect 12 months after the Go-live Date (and every 12 months thereafter) by providing written notice to IGT 90 days prior to termination. Customer may exercise the option to purchase all Products in this Order at the end of the Lease Period for € 2.750,00 per machine;"/>
    <n v="0"/>
    <n v="0"/>
    <n v="295"/>
    <x v="19"/>
    <s v="2/1/2025 - Option to terminate"/>
    <x v="6"/>
    <m/>
    <x v="22"/>
    <x v="23"/>
    <s v="Yes"/>
    <s v="RR: FULL / Active / 5 CD27/ Bet Wynn Novation to Wynn Gaming Trade / Manex/ RO/ Lease w buyout / Q1-2024"/>
    <s v="Unit was novated. Go Live date at prior customer was 1 March 2022."/>
    <s v="Yes"/>
    <x v="18"/>
    <s v="Yes"/>
    <s v="Yes"/>
    <m/>
  </r>
  <r>
    <x v="0"/>
    <x v="1"/>
    <x v="1"/>
    <x v="0"/>
    <x v="194"/>
    <x v="15"/>
    <x v="16"/>
    <x v="15"/>
    <x v="17"/>
    <s v="GR Group (Gets Bet)"/>
    <x v="3"/>
    <x v="3"/>
    <x v="0"/>
    <x v="3"/>
    <x v="5"/>
    <x v="5"/>
    <s v="CRYSTALDUAL_27_27"/>
    <x v="4"/>
    <s v="MULTIPLE THEMES"/>
    <s v="MULTIPLE THEMES"/>
    <m/>
    <x v="15"/>
    <x v="0"/>
    <n v="9.5161290322580641"/>
    <s v="Oana Sebe"/>
    <x v="2"/>
    <s v="N/A"/>
    <d v="2024-02-01T00:00:00"/>
    <x v="0"/>
    <x v="15"/>
    <x v="15"/>
    <n v="31"/>
    <n v="0"/>
    <s v="OK"/>
    <n v="0"/>
    <s v="2/22/24: new unit added, novated from Bet Wynn Business, Go live 1st February 2024. Contract 16 months (continues from previous contract). Monthly fee € 250,- per unit. Customer has the option to terminate the Order with effect 12 months after the Go-live Date (and every 12 months thereafter) by providing written notice to IGT 90 days prior to termination. Customer may exercise the option to purchase all Products in this Order at the end of the Lease Period for € 2.750,00 per machine;"/>
    <n v="0"/>
    <n v="0"/>
    <n v="295"/>
    <x v="19"/>
    <s v="2/1/2025 - Option to terminate"/>
    <x v="7"/>
    <m/>
    <x v="24"/>
    <x v="25"/>
    <s v="Yes"/>
    <s v="RR: FULL / Active / 5 CD27/ Bet Wynn Novation to Wynn Gaming Trade / Manex/ RO/ Lease w buyout/ Q1-2024"/>
    <s v="Unit was novated. Go Live date at prior customer was 1 June 2022."/>
    <s v="Yes"/>
    <x v="19"/>
    <s v="Yes"/>
    <s v="Yes"/>
    <m/>
  </r>
  <r>
    <x v="0"/>
    <x v="1"/>
    <x v="1"/>
    <x v="0"/>
    <x v="195"/>
    <x v="15"/>
    <x v="16"/>
    <x v="15"/>
    <x v="17"/>
    <s v="GR Group (Gets Bet)"/>
    <x v="3"/>
    <x v="3"/>
    <x v="0"/>
    <x v="3"/>
    <x v="5"/>
    <x v="5"/>
    <s v="CRYSTALDUAL_27_27"/>
    <x v="4"/>
    <s v="MULTIPLE THEMES"/>
    <s v="MULTIPLE THEMES"/>
    <m/>
    <x v="15"/>
    <x v="0"/>
    <n v="9.5161290322580641"/>
    <s v="Oana Sebe"/>
    <x v="2"/>
    <s v="N/A"/>
    <d v="2024-02-01T00:00:00"/>
    <x v="0"/>
    <x v="15"/>
    <x v="15"/>
    <n v="31"/>
    <n v="0"/>
    <s v="OK"/>
    <n v="0"/>
    <s v="2/22/24: new unit added, novated from Bet Wynn Business, Go live 1st February 2024. Contract 16 months (continues from previous contract). Monthly fee € 250,- per unit. Customer has the option to terminate the Order with effect 12 months after the Go-live Date (and every 12 months thereafter) by providing written notice to IGT 90 days prior to termination. Customer may exercise the option to purchase all Products in this Order at the end of the Lease Period for € 2.750,00 per machine;"/>
    <n v="0"/>
    <n v="0"/>
    <n v="295"/>
    <x v="19"/>
    <s v="2/1/2025 - Option to terminate"/>
    <x v="7"/>
    <m/>
    <x v="24"/>
    <x v="25"/>
    <s v="Yes"/>
    <s v="RR: FULL / Active / 5 CD27/ Bet Wynn Novation to Wynn Gaming Trade / Manex/ RO/ Lease w buyout/ Q1-2024"/>
    <s v="Unit was novated. Go Live date at prior customer was 1 June 2022."/>
    <s v="Yes"/>
    <x v="19"/>
    <s v="Yes"/>
    <s v="Yes"/>
    <m/>
  </r>
  <r>
    <x v="0"/>
    <x v="1"/>
    <x v="1"/>
    <x v="0"/>
    <x v="196"/>
    <x v="15"/>
    <x v="16"/>
    <x v="15"/>
    <x v="17"/>
    <s v="GR Group (Gets Bet)"/>
    <x v="3"/>
    <x v="3"/>
    <x v="0"/>
    <x v="3"/>
    <x v="5"/>
    <x v="5"/>
    <s v="CRYSTALDUAL_27_27"/>
    <x v="4"/>
    <s v="MULTIPLE THEMES"/>
    <s v="MULTIPLE THEMES"/>
    <m/>
    <x v="15"/>
    <x v="0"/>
    <n v="9.5161290322580641"/>
    <s v="Oana Sebe"/>
    <x v="2"/>
    <s v="N/A"/>
    <d v="2024-02-01T00:00:00"/>
    <x v="0"/>
    <x v="15"/>
    <x v="15"/>
    <n v="31"/>
    <n v="0"/>
    <s v="OK"/>
    <n v="0"/>
    <s v="2/22/24: new unit added, novated from Bet Wynn Business, Go live 1st February 2024. Contract 16 months (continues from previous contract). Monthly fee € 250,- per unit. Customer has the option to terminate the Order with effect 12 months after the Go-live Date (and every 12 months thereafter) by providing written notice to IGT 90 days prior to termination. Customer may exercise the option to purchase all Products in this Order at the end of the Lease Period for € 2.750,00 per machine;"/>
    <n v="0"/>
    <n v="0"/>
    <n v="295"/>
    <x v="19"/>
    <s v="2/1/2025 - Option to terminate"/>
    <x v="7"/>
    <m/>
    <x v="24"/>
    <x v="25"/>
    <s v="Yes"/>
    <s v="RR: FULL / Active / 5 CD27/ Bet Wynn Novation to Wynn Gaming Trade / Manex/ RO/ Lease w buyout/ Q1-2024"/>
    <s v="Unit was novated. Go Live date at prior customer was 1 June 2022."/>
    <s v="Yes"/>
    <x v="19"/>
    <s v="Yes"/>
    <s v="Yes"/>
    <m/>
  </r>
  <r>
    <x v="0"/>
    <x v="1"/>
    <x v="1"/>
    <x v="0"/>
    <x v="197"/>
    <x v="15"/>
    <x v="16"/>
    <x v="15"/>
    <x v="17"/>
    <s v="GR Group (Gets Bet)"/>
    <x v="3"/>
    <x v="3"/>
    <x v="0"/>
    <x v="3"/>
    <x v="5"/>
    <x v="5"/>
    <s v="CRYSTALDUAL_27_27"/>
    <x v="4"/>
    <s v="MULTIPLE THEMES"/>
    <s v="MULTIPLE THEMES"/>
    <m/>
    <x v="15"/>
    <x v="0"/>
    <n v="9.5161290322580641"/>
    <s v="Oana Sebe"/>
    <x v="2"/>
    <s v="N/A"/>
    <d v="2024-02-01T00:00:00"/>
    <x v="0"/>
    <x v="15"/>
    <x v="15"/>
    <n v="31"/>
    <n v="0"/>
    <s v="OK"/>
    <n v="0"/>
    <s v="2/22/24: new unit added, novated from Bet Wynn Business, Go live 1st February 2024. Contract 16 months (continues from previous contract). Monthly fee € 250,- per unit. Customer has the option to terminate the Order with effect 12 months after the Go-live Date (and every 12 months thereafter) by providing written notice to IGT 90 days prior to termination. Customer may exercise the option to purchase all Products in this Order at the end of the Lease Period for € 2.750,00 per machine;"/>
    <n v="0"/>
    <n v="0"/>
    <n v="295"/>
    <x v="19"/>
    <s v="2/1/2025 - Option to terminate"/>
    <x v="7"/>
    <m/>
    <x v="24"/>
    <x v="25"/>
    <s v="Yes"/>
    <s v="RR: FULL / Active / 5 CD27/ Bet Wynn Novation to Wynn Gaming Trade / Manex/ RO/ Lease w buyout/ Q1-2024"/>
    <s v="Unit was novated. Go Live date at prior customer was 1 June 2022."/>
    <s v="Yes"/>
    <x v="19"/>
    <s v="Yes"/>
    <s v="Yes"/>
    <m/>
  </r>
  <r>
    <x v="0"/>
    <x v="1"/>
    <x v="1"/>
    <x v="0"/>
    <x v="198"/>
    <x v="15"/>
    <x v="16"/>
    <x v="15"/>
    <x v="17"/>
    <s v="GR Group (Gets Bet)"/>
    <x v="3"/>
    <x v="3"/>
    <x v="0"/>
    <x v="3"/>
    <x v="5"/>
    <x v="5"/>
    <s v="CRYSTALDUAL_27_27"/>
    <x v="4"/>
    <s v="MULTIPLE THEMES"/>
    <s v="MULTIPLE THEMES"/>
    <m/>
    <x v="15"/>
    <x v="0"/>
    <n v="9.5161290322580641"/>
    <s v="Oana Sebe"/>
    <x v="2"/>
    <s v="N/A"/>
    <d v="2024-02-01T00:00:00"/>
    <x v="0"/>
    <x v="15"/>
    <x v="15"/>
    <n v="31"/>
    <n v="0"/>
    <s v="OK"/>
    <n v="0"/>
    <s v="2/22/24: new unit added, novated from Bet Wynn Business, Go live 1st February 2024. Contract 16 months (continues from previous contract). Monthly fee € 250,- per unit. Customer has the option to terminate the Order with effect 12 months after the Go-live Date (and every 12 months thereafter) by providing written notice to IGT 90 days prior to termination. Customer may exercise the option to purchase all Products in this Order at the end of the Lease Period for € 2.750,00 per machine;"/>
    <n v="0"/>
    <n v="0"/>
    <n v="295"/>
    <x v="19"/>
    <s v="2/1/2025 - Option to terminate"/>
    <x v="7"/>
    <m/>
    <x v="24"/>
    <x v="25"/>
    <s v="Yes"/>
    <s v="RR: FULL / Active / 5 CD27/ Bet Wynn Novation to Wynn Gaming Trade / Manex/ RO/ Lease w buyout/ Q1-2024"/>
    <s v="Unit was novated. Go Live date at prior customer was 1 June 2022."/>
    <s v="Yes"/>
    <x v="19"/>
    <s v="Yes"/>
    <s v="Yes"/>
    <m/>
  </r>
  <r>
    <x v="0"/>
    <x v="1"/>
    <x v="1"/>
    <x v="0"/>
    <x v="199"/>
    <x v="16"/>
    <x v="17"/>
    <x v="16"/>
    <x v="18"/>
    <s v="Joli Games Original SRL"/>
    <x v="3"/>
    <x v="3"/>
    <x v="0"/>
    <x v="3"/>
    <x v="5"/>
    <x v="5"/>
    <s v="PEAKSLANT49_U"/>
    <x v="3"/>
    <s v="MULTIPLE THEMES"/>
    <s v="MULTIPLE THEMES"/>
    <m/>
    <x v="13"/>
    <x v="0"/>
    <n v="0"/>
    <s v="Oana Sebe"/>
    <x v="2"/>
    <s v="N/A"/>
    <d v="2025-05-01T00:00:00"/>
    <x v="0"/>
    <x v="8"/>
    <x v="8"/>
    <n v="31"/>
    <n v="0"/>
    <s v="OK"/>
    <n v="0"/>
    <s v="10/21/25: invoice amount updated to reflect the actual invoicing amount based on performance;_x000a_5/8/25: new unit added, Go live 1st May 2025, 4 year contract. During the first year, there is a special performance clause. In the event that the average daily Gross Revenue generated by the IGT Gaming Machines is less than 350,00 RON per day then no Lease Fee is payable by Customer. In the event that the average daily Gross Revenue generated by the IGT Gaming Machines is 350,00 RON per day or higher, the Lease Fee to be paid for the IGT Gaming Machines shall be € 400,00 per calendar month. So, for the first year: monthly invoicing based on a customer´s report with performance results. From the second to fourth year the Lease Fee to be paid by Customer shall be € 400,00 per gaming machine, per calendar month. So this is then a fixed amount, not depending on the performance anymore. Incl. 1x sign D21-0206A. Customer has the option to terminate the Order with effect 12 months after the go-live date (and every 12 months thereafter) by providing written notice to IGT 90 days prior to termination.  "/>
    <n v="0"/>
    <n v="0"/>
    <n v="0"/>
    <x v="11"/>
    <s v="5/1/2026 - Option to terminate and also pricing correction (see Notes)."/>
    <x v="0"/>
    <m/>
    <x v="25"/>
    <x v="26"/>
    <s v="Yes"/>
    <s v="RR: FULL / Active / 12 Peakslant 49 U/ Joli Games Original/ RO/ Lease/ Go Live 1st of May 2025"/>
    <m/>
    <m/>
    <x v="20"/>
    <s v="Yes"/>
    <m/>
    <m/>
  </r>
  <r>
    <x v="0"/>
    <x v="1"/>
    <x v="1"/>
    <x v="0"/>
    <x v="200"/>
    <x v="16"/>
    <x v="17"/>
    <x v="16"/>
    <x v="18"/>
    <s v="Joli Games Original SRL"/>
    <x v="3"/>
    <x v="3"/>
    <x v="0"/>
    <x v="3"/>
    <x v="5"/>
    <x v="5"/>
    <s v="PEAKSLANT49_U"/>
    <x v="3"/>
    <s v="MULTIPLE THEMES"/>
    <s v="MULTIPLE THEMES"/>
    <m/>
    <x v="13"/>
    <x v="0"/>
    <n v="0"/>
    <s v="Oana Sebe"/>
    <x v="2"/>
    <s v="N/A"/>
    <d v="2025-05-01T00:00:00"/>
    <x v="0"/>
    <x v="8"/>
    <x v="8"/>
    <n v="31"/>
    <n v="0"/>
    <s v="OK"/>
    <n v="0"/>
    <s v="10/21/25: invoice amount updated to reflect the actual invoicing amount based on performance;_x000a_5/8/25: new unit added, Go live 1st May 2025, 4 year contract. During the first year, there is a special performance clause. In the event that the average daily Gross Revenue generated by the IGT Gaming Machines is less than 350,00 RON per day then no Lease Fee is payable by Customer. In the event that the average daily Gross Revenue generated by the IGT Gaming Machines is 350,00 RON per day or higher, the Lease Fee to be paid for the IGT Gaming Machines shall be € 400,00 per calendar month. So, for the first year: monthly invoicing based on a customer´s report with performance results. From the second to fourth year the Lease Fee to be paid by Customer shall be € 400,00 per gaming machine, per calendar month. So this is then a fixed amount, not depending on the performance anymore. Incl. 1x sign D21-0206A. Customer has the option to terminate the Order with effect 12 months after the go-live date (and every 12 months thereafter) by providing written notice to IGT 90 days prior to termination.  "/>
    <n v="0"/>
    <n v="0"/>
    <n v="0"/>
    <x v="11"/>
    <s v="5/1/2026 - Option to terminate and also pricing correction (see Notes)."/>
    <x v="0"/>
    <m/>
    <x v="25"/>
    <x v="26"/>
    <s v="Yes"/>
    <s v="RR: FULL / Active / 12 Peakslant 49 U/ Joli Games Original/ RO/ Lease/ Go Live 1st of May 2025"/>
    <m/>
    <m/>
    <x v="20"/>
    <s v="Yes"/>
    <m/>
    <m/>
  </r>
  <r>
    <x v="0"/>
    <x v="1"/>
    <x v="1"/>
    <x v="0"/>
    <x v="201"/>
    <x v="16"/>
    <x v="17"/>
    <x v="16"/>
    <x v="18"/>
    <s v="Joli Games Original SRL"/>
    <x v="3"/>
    <x v="3"/>
    <x v="0"/>
    <x v="3"/>
    <x v="5"/>
    <x v="5"/>
    <s v="PEAKSLANT49_U"/>
    <x v="3"/>
    <s v="MULTIPLE THEMES"/>
    <s v="MULTIPLE THEMES"/>
    <m/>
    <x v="13"/>
    <x v="0"/>
    <n v="0"/>
    <s v="Oana Sebe"/>
    <x v="2"/>
    <s v="N/A"/>
    <d v="2025-05-01T00:00:00"/>
    <x v="0"/>
    <x v="8"/>
    <x v="8"/>
    <n v="31"/>
    <n v="0"/>
    <s v="OK"/>
    <n v="0"/>
    <s v="10/21/25: invoice amount updated to reflect the actual invoicing amount based on performance;_x000a_5/8/25: new unit added, Go live 1st May 2025, 4 year contract. During the first year, there is a special performance clause. In the event that the average daily Gross Revenue generated by the IGT Gaming Machines is less than 350,00 RON per day then no Lease Fee is payable by Customer. In the event that the average daily Gross Revenue generated by the IGT Gaming Machines is 350,00 RON per day or higher, the Lease Fee to be paid for the IGT Gaming Machines shall be € 400,00 per calendar month. So, for the first year: monthly invoicing based on a customer´s report with performance results. From the second to fourth year the Lease Fee to be paid by Customer shall be € 400,00 per gaming machine, per calendar month. So this is then a fixed amount, not depending on the performance anymore. Incl. 1x sign D21-0206A. Customer has the option to terminate the Order with effect 12 months after the go-live date (and every 12 months thereafter) by providing written notice to IGT 90 days prior to termination.  "/>
    <n v="0"/>
    <n v="0"/>
    <n v="0"/>
    <x v="11"/>
    <s v="5/1/2026 - Option to terminate and also pricing correction (see Notes)."/>
    <x v="0"/>
    <m/>
    <x v="25"/>
    <x v="26"/>
    <s v="Yes"/>
    <s v="RR: FULL / Active / 12 Peakslant 49 U/ Joli Games Original/ RO/ Lease/ Go Live 1st of May 2025"/>
    <m/>
    <m/>
    <x v="20"/>
    <s v="Yes"/>
    <m/>
    <m/>
  </r>
  <r>
    <x v="0"/>
    <x v="1"/>
    <x v="1"/>
    <x v="0"/>
    <x v="202"/>
    <x v="16"/>
    <x v="17"/>
    <x v="16"/>
    <x v="18"/>
    <s v="Joli Games Original SRL"/>
    <x v="3"/>
    <x v="3"/>
    <x v="0"/>
    <x v="3"/>
    <x v="5"/>
    <x v="5"/>
    <s v="PEAKSLANT49_U"/>
    <x v="3"/>
    <s v="MULTIPLE THEMES"/>
    <s v="MULTIPLE THEMES"/>
    <m/>
    <x v="13"/>
    <x v="0"/>
    <n v="0"/>
    <s v="Oana Sebe"/>
    <x v="2"/>
    <s v="N/A"/>
    <d v="2025-05-01T00:00:00"/>
    <x v="0"/>
    <x v="8"/>
    <x v="8"/>
    <n v="31"/>
    <n v="0"/>
    <s v="OK"/>
    <n v="0"/>
    <s v="10/21/25: invoice amount updated to reflect the actual invoicing amount based on performance;_x000a_5/8/25: new unit added, Go live 1st May 2025, 4 year contract. During the first year, there is a special performance clause. In the event that the average daily Gross Revenue generated by the IGT Gaming Machines is less than 350,00 RON per day then no Lease Fee is payable by Customer. In the event that the average daily Gross Revenue generated by the IGT Gaming Machines is 350,00 RON per day or higher, the Lease Fee to be paid for the IGT Gaming Machines shall be € 400,00 per calendar month. So, for the first year: monthly invoicing based on a customer´s report with performance results. From the second to fourth year the Lease Fee to be paid by Customer shall be € 400,00 per gaming machine, per calendar month. So this is then a fixed amount, not depending on the performance anymore. Incl. 1x sign D21-0206A. Customer has the option to terminate the Order with effect 12 months after the go-live date (and every 12 months thereafter) by providing written notice to IGT 90 days prior to termination.  "/>
    <n v="0"/>
    <n v="0"/>
    <n v="0"/>
    <x v="11"/>
    <s v="5/1/2026 - Option to terminate and also pricing correction (see Notes)."/>
    <x v="0"/>
    <m/>
    <x v="25"/>
    <x v="26"/>
    <s v="Yes"/>
    <s v="RR: FULL / Active / 12 Peakslant 49 U/ Joli Games Original/ RO/ Lease/ Go Live 1st of May 2025"/>
    <m/>
    <m/>
    <x v="20"/>
    <s v="Yes"/>
    <m/>
    <m/>
  </r>
  <r>
    <x v="0"/>
    <x v="1"/>
    <x v="1"/>
    <x v="0"/>
    <x v="203"/>
    <x v="16"/>
    <x v="17"/>
    <x v="16"/>
    <x v="18"/>
    <s v="Joli Games Original SRL"/>
    <x v="3"/>
    <x v="3"/>
    <x v="0"/>
    <x v="3"/>
    <x v="5"/>
    <x v="5"/>
    <s v="PEAKSLANT49_U"/>
    <x v="3"/>
    <s v="MULTIPLE THEMES"/>
    <s v="MULTIPLE THEMES"/>
    <m/>
    <x v="13"/>
    <x v="0"/>
    <n v="0"/>
    <s v="Oana Sebe"/>
    <x v="2"/>
    <s v="N/A"/>
    <d v="2025-05-01T00:00:00"/>
    <x v="0"/>
    <x v="8"/>
    <x v="8"/>
    <n v="31"/>
    <n v="0"/>
    <s v="OK"/>
    <n v="0"/>
    <s v="10/21/25: invoice amount updated to reflect the actual invoicing amount based on performance;_x000a_5/8/25: new unit added, Go live 1st May 2025, 4 year contract. During the first year, there is a special performance clause. In the event that the average daily Gross Revenue generated by the IGT Gaming Machines is less than 350,00 RON per day then no Lease Fee is payable by Customer. In the event that the average daily Gross Revenue generated by the IGT Gaming Machines is 350,00 RON per day or higher, the Lease Fee to be paid for the IGT Gaming Machines shall be € 400,00 per calendar month. So, for the first year: monthly invoicing based on a customer´s report with performance results. From the second to fourth year the Lease Fee to be paid by Customer shall be € 400,00 per gaming machine, per calendar month. So this is then a fixed amount, not depending on the performance anymore. Incl. 1x sign D21-0206A. Customer has the option to terminate the Order with effect 12 months after the go-live date (and every 12 months thereafter) by providing written notice to IGT 90 days prior to termination.  "/>
    <n v="0"/>
    <n v="0"/>
    <n v="0"/>
    <x v="11"/>
    <s v="5/1/2026 - Option to terminate and also pricing correction (see Notes)."/>
    <x v="0"/>
    <m/>
    <x v="25"/>
    <x v="26"/>
    <s v="Yes"/>
    <s v="RR: FULL / Active / 12 Peakslant 49 U/ Joli Games Original/ RO/ Lease/ Go Live 1st of May 2025"/>
    <m/>
    <m/>
    <x v="20"/>
    <s v="Yes"/>
    <m/>
    <m/>
  </r>
  <r>
    <x v="0"/>
    <x v="1"/>
    <x v="1"/>
    <x v="0"/>
    <x v="204"/>
    <x v="16"/>
    <x v="17"/>
    <x v="16"/>
    <x v="18"/>
    <s v="Joli Games Original SRL"/>
    <x v="3"/>
    <x v="3"/>
    <x v="0"/>
    <x v="3"/>
    <x v="5"/>
    <x v="5"/>
    <s v="PEAKSLANT49_U"/>
    <x v="3"/>
    <s v="MULTIPLE THEMES"/>
    <s v="MULTIPLE THEMES"/>
    <m/>
    <x v="13"/>
    <x v="0"/>
    <n v="0"/>
    <s v="Oana Sebe"/>
    <x v="2"/>
    <s v="N/A"/>
    <d v="2025-05-01T00:00:00"/>
    <x v="0"/>
    <x v="8"/>
    <x v="8"/>
    <n v="31"/>
    <n v="0"/>
    <s v="OK"/>
    <n v="0"/>
    <s v="10/21/25: invoice amount updated to reflect the actual invoicing amount based on performance;_x000a_5/8/25: new unit added, Go live 1st May 2025, 4 year contract. During the first year, there is a special performance clause. In the event that the average daily Gross Revenue generated by the IGT Gaming Machines is less than 350,00 RON per day then no Lease Fee is payable by Customer. In the event that the average daily Gross Revenue generated by the IGT Gaming Machines is 350,00 RON per day or higher, the Lease Fee to be paid for the IGT Gaming Machines shall be € 400,00 per calendar month. So, for the first year: monthly invoicing based on a customer´s report with performance results. From the second to fourth year the Lease Fee to be paid by Customer shall be € 400,00 per gaming machine, per calendar month. So this is then a fixed amount, not depending on the performance anymore. Incl. 1x sign D21-0206A. Customer has the option to terminate the Order with effect 12 months after the go-live date (and every 12 months thereafter) by providing written notice to IGT 90 days prior to termination.  "/>
    <n v="0"/>
    <n v="0"/>
    <n v="0"/>
    <x v="11"/>
    <s v="5/1/2026 - Option to terminate and also pricing correction (see Notes)."/>
    <x v="0"/>
    <m/>
    <x v="25"/>
    <x v="26"/>
    <s v="Yes"/>
    <s v="RR: FULL / Active / 12 Peakslant 49 U/ Joli Games Original/ RO/ Lease/ Go Live 1st of May 2025"/>
    <m/>
    <m/>
    <x v="20"/>
    <s v="Yes"/>
    <m/>
    <m/>
  </r>
  <r>
    <x v="0"/>
    <x v="1"/>
    <x v="1"/>
    <x v="0"/>
    <x v="205"/>
    <x v="16"/>
    <x v="17"/>
    <x v="16"/>
    <x v="18"/>
    <s v="Joli Games Original SRL"/>
    <x v="3"/>
    <x v="3"/>
    <x v="0"/>
    <x v="3"/>
    <x v="5"/>
    <x v="5"/>
    <s v="PEAKSLANT49_U"/>
    <x v="3"/>
    <s v="MULTIPLE THEMES"/>
    <s v="MULTIPLE THEMES"/>
    <m/>
    <x v="13"/>
    <x v="0"/>
    <n v="0"/>
    <s v="Oana Sebe"/>
    <x v="2"/>
    <s v="N/A"/>
    <d v="2025-05-01T00:00:00"/>
    <x v="0"/>
    <x v="8"/>
    <x v="8"/>
    <n v="31"/>
    <n v="0"/>
    <s v="OK"/>
    <n v="0"/>
    <s v="10/21/25: invoice amount updated to reflect the actual invoicing amount based on performance;_x000a_5/8/25: new unit added, Go live 1st May 2025, 4 year contract. During the first year, there is a special performance clause. In the event that the average daily Gross Revenue generated by the IGT Gaming Machines is less than 350,00 RON per day then no Lease Fee is payable by Customer. In the event that the average daily Gross Revenue generated by the IGT Gaming Machines is 350,00 RON per day or higher, the Lease Fee to be paid for the IGT Gaming Machines shall be € 400,00 per calendar month. So, for the first year: monthly invoicing based on a customer´s report with performance results. From the second to fourth year the Lease Fee to be paid by Customer shall be € 400,00 per gaming machine, per calendar month. So this is then a fixed amount, not depending on the performance anymore. Incl. 1x sign D21-0206A. Customer has the option to terminate the Order with effect 12 months after the go-live date (and every 12 months thereafter) by providing written notice to IGT 90 days prior to termination.  "/>
    <n v="0"/>
    <n v="0"/>
    <n v="0"/>
    <x v="11"/>
    <s v="5/1/2026 - Option to terminate and also pricing correction (see Notes)."/>
    <x v="0"/>
    <m/>
    <x v="25"/>
    <x v="26"/>
    <s v="Yes"/>
    <s v="RR: FULL / Active / 12 Peakslant 49 U/ Joli Games Original/ RO/ Lease/ Go Live 1st of May 2025"/>
    <m/>
    <m/>
    <x v="20"/>
    <s v="Yes"/>
    <m/>
    <m/>
  </r>
  <r>
    <x v="0"/>
    <x v="1"/>
    <x v="1"/>
    <x v="0"/>
    <x v="206"/>
    <x v="16"/>
    <x v="17"/>
    <x v="16"/>
    <x v="18"/>
    <s v="Joli Games Original SRL"/>
    <x v="3"/>
    <x v="3"/>
    <x v="0"/>
    <x v="3"/>
    <x v="5"/>
    <x v="5"/>
    <s v="PEAKSLANT49_U"/>
    <x v="3"/>
    <s v="MULTIPLE THEMES"/>
    <s v="MULTIPLE THEMES"/>
    <m/>
    <x v="13"/>
    <x v="0"/>
    <n v="0"/>
    <s v="Oana Sebe"/>
    <x v="2"/>
    <s v="N/A"/>
    <d v="2025-05-01T00:00:00"/>
    <x v="0"/>
    <x v="8"/>
    <x v="8"/>
    <n v="31"/>
    <n v="0"/>
    <s v="OK"/>
    <n v="0"/>
    <s v="10/21/25: invoice amount updated to reflect the actual invoicing amount based on performance;_x000a_5/8/25: new unit added, Go live 1st May 2025, 4 year contract. During the first year, there is a special performance clause. In the event that the average daily Gross Revenue generated by the IGT Gaming Machines is less than 350,00 RON per day then no Lease Fee is payable by Customer. In the event that the average daily Gross Revenue generated by the IGT Gaming Machines is 350,00 RON per day or higher, the Lease Fee to be paid for the IGT Gaming Machines shall be € 400,00 per calendar month. So, for the first year: monthly invoicing based on a customer´s report with performance results. From the second to fourth year the Lease Fee to be paid by Customer shall be € 400,00 per gaming machine, per calendar month. So this is then a fixed amount, not depending on the performance anymore. Incl. 1x sign D21-0206A. Customer has the option to terminate the Order with effect 12 months after the go-live date (and every 12 months thereafter) by providing written notice to IGT 90 days prior to termination.  "/>
    <n v="0"/>
    <n v="0"/>
    <n v="0"/>
    <x v="11"/>
    <s v="5/1/2026 - Option to terminate and also pricing correction (see Notes)."/>
    <x v="0"/>
    <m/>
    <x v="25"/>
    <x v="26"/>
    <s v="Yes"/>
    <s v="RR: FULL / Active / 12 Peakslant 49 U/ Joli Games Original/ RO/ Lease/ Go Live 1st of May 2025"/>
    <m/>
    <m/>
    <x v="20"/>
    <s v="Yes"/>
    <m/>
    <m/>
  </r>
  <r>
    <x v="0"/>
    <x v="1"/>
    <x v="1"/>
    <x v="0"/>
    <x v="207"/>
    <x v="16"/>
    <x v="17"/>
    <x v="16"/>
    <x v="18"/>
    <s v="Joli Games Original SRL"/>
    <x v="3"/>
    <x v="3"/>
    <x v="0"/>
    <x v="3"/>
    <x v="5"/>
    <x v="5"/>
    <s v="PEAKSLANT49_U"/>
    <x v="3"/>
    <s v="MULTIPLE THEMES"/>
    <s v="MULTIPLE THEMES"/>
    <m/>
    <x v="13"/>
    <x v="0"/>
    <n v="0"/>
    <s v="Oana Sebe"/>
    <x v="2"/>
    <s v="N/A"/>
    <d v="2025-05-01T00:00:00"/>
    <x v="0"/>
    <x v="8"/>
    <x v="8"/>
    <n v="31"/>
    <n v="0"/>
    <s v="OK"/>
    <n v="0"/>
    <s v="10/21/25: invoice amount updated to reflect the actual invoicing amount based on performance;_x000a_5/8/25: new unit added, Go live 1st May 2025, 4 year contract. During the first year, there is a special performance clause. In the event that the average daily Gross Revenue generated by the IGT Gaming Machines is less than 350,00 RON per day then no Lease Fee is payable by Customer. In the event that the average daily Gross Revenue generated by the IGT Gaming Machines is 350,00 RON per day or higher, the Lease Fee to be paid for the IGT Gaming Machines shall be € 400,00 per calendar month. So, for the first year: monthly invoicing based on a customer´s report with performance results. From the second to fourth year the Lease Fee to be paid by Customer shall be € 400,00 per gaming machine, per calendar month. So this is then a fixed amount, not depending on the performance anymore. Incl. 1x sign D21-0206A. Customer has the option to terminate the Order with effect 12 months after the go-live date (and every 12 months thereafter) by providing written notice to IGT 90 days prior to termination.  "/>
    <n v="0"/>
    <n v="0"/>
    <n v="0"/>
    <x v="11"/>
    <s v="5/1/2026 - Option to terminate and also pricing correction (see Notes)."/>
    <x v="0"/>
    <m/>
    <x v="25"/>
    <x v="26"/>
    <s v="Yes"/>
    <s v="RR: FULL / Active / 12 Peakslant 49 U/ Joli Games Original/ RO/ Lease/ Go Live 1st of May 2025"/>
    <m/>
    <m/>
    <x v="20"/>
    <s v="Yes"/>
    <m/>
    <m/>
  </r>
  <r>
    <x v="0"/>
    <x v="1"/>
    <x v="1"/>
    <x v="0"/>
    <x v="208"/>
    <x v="16"/>
    <x v="17"/>
    <x v="16"/>
    <x v="18"/>
    <s v="Joli Games Original SRL"/>
    <x v="3"/>
    <x v="3"/>
    <x v="0"/>
    <x v="3"/>
    <x v="5"/>
    <x v="5"/>
    <s v="PEAKSLANT49_U"/>
    <x v="3"/>
    <s v="MULTIPLE THEMES"/>
    <s v="MULTIPLE THEMES"/>
    <m/>
    <x v="13"/>
    <x v="0"/>
    <n v="0"/>
    <s v="Oana Sebe"/>
    <x v="2"/>
    <s v="N/A"/>
    <d v="2025-05-01T00:00:00"/>
    <x v="0"/>
    <x v="8"/>
    <x v="8"/>
    <n v="31"/>
    <n v="0"/>
    <s v="OK"/>
    <n v="0"/>
    <s v="10/21/25: invoice amount updated to reflect the actual invoicing amount based on performance;_x000a_5/8/25: new unit added, Go live 1st May 2025, 4 year contract. During the first year, there is a special performance clause. In the event that the average daily Gross Revenue generated by the IGT Gaming Machines is less than 350,00 RON per day then no Lease Fee is payable by Customer. In the event that the average daily Gross Revenue generated by the IGT Gaming Machines is 350,00 RON per day or higher, the Lease Fee to be paid for the IGT Gaming Machines shall be € 400,00 per calendar month. So, for the first year: monthly invoicing based on a customer´s report with performance results. From the second to fourth year the Lease Fee to be paid by Customer shall be € 400,00 per gaming machine, per calendar month. So this is then a fixed amount, not depending on the performance anymore. Incl. 1x sign D21-0206A. Customer has the option to terminate the Order with effect 12 months after the go-live date (and every 12 months thereafter) by providing written notice to IGT 90 days prior to termination.  "/>
    <n v="0"/>
    <n v="0"/>
    <n v="0"/>
    <x v="11"/>
    <s v="5/1/2026 - Option to terminate and also pricing correction (see Notes)."/>
    <x v="0"/>
    <m/>
    <x v="25"/>
    <x v="26"/>
    <s v="Yes"/>
    <s v="RR: FULL / Active / 12 Peakslant 49 U/ Joli Games Original/ RO/ Lease/ Go Live 1st of May 2025"/>
    <m/>
    <m/>
    <x v="20"/>
    <s v="Yes"/>
    <m/>
    <m/>
  </r>
  <r>
    <x v="0"/>
    <x v="1"/>
    <x v="1"/>
    <x v="0"/>
    <x v="209"/>
    <x v="17"/>
    <x v="18"/>
    <x v="17"/>
    <x v="19"/>
    <s v="Las Vegas Group "/>
    <x v="3"/>
    <x v="3"/>
    <x v="0"/>
    <x v="3"/>
    <x v="6"/>
    <x v="5"/>
    <s v="PEAKSLANT"/>
    <x v="0"/>
    <s v="MULTIPLE THEMES"/>
    <s v="MULTIPLE THEMES"/>
    <m/>
    <x v="14"/>
    <x v="0"/>
    <n v="11.419354838709678"/>
    <s v="Oana Sebe"/>
    <x v="2"/>
    <s v="N/A"/>
    <d v="2025-08-01T00:00:00"/>
    <x v="0"/>
    <x v="14"/>
    <x v="14"/>
    <n v="31"/>
    <n v="0"/>
    <s v="OK"/>
    <n v="0"/>
    <s v="8/7/25: New unit added, conversion from STL to Full lease effective from from 1 August 2025. STL contract expired 31.07.2025. Variarion Agreement signed. Contract ends 31 May 2026. Monthly fee € 300,-;"/>
    <n v="0"/>
    <n v="0"/>
    <n v="354"/>
    <x v="20"/>
    <s v="No"/>
    <x v="0"/>
    <m/>
    <x v="26"/>
    <x v="27"/>
    <s v="Yes"/>
    <s v="RR: FULL / Active / 8 PS32/ Tecvivo/ Babaco/ STL to Lease/RO/ Go live 01 Aug 2025"/>
    <m/>
    <m/>
    <x v="7"/>
    <s v="Yes"/>
    <m/>
    <m/>
  </r>
  <r>
    <x v="0"/>
    <x v="1"/>
    <x v="1"/>
    <x v="0"/>
    <x v="210"/>
    <x v="17"/>
    <x v="19"/>
    <x v="17"/>
    <x v="20"/>
    <s v="Las Vegas Group "/>
    <x v="3"/>
    <x v="3"/>
    <x v="0"/>
    <x v="3"/>
    <x v="5"/>
    <x v="5"/>
    <s v="PEAKSLANT"/>
    <x v="0"/>
    <s v="MULTIPLE THEMES"/>
    <s v="MULTIPLE THEMES"/>
    <m/>
    <x v="16"/>
    <x v="0"/>
    <n v="11.609677419354838"/>
    <s v="Oana Sebe"/>
    <x v="2"/>
    <s v="N/A"/>
    <d v="2023-06-01T00:00:00"/>
    <x v="0"/>
    <x v="16"/>
    <x v="16"/>
    <n v="31"/>
    <n v="0"/>
    <s v="OK"/>
    <n v="0"/>
    <s v="4/23/24: Install-At change from 33310006 Babaco Games SRL to 3312712 DMS Bet Live SRL, effective from 15 April 2024, as per countersigned Variation of Contract dated 15 April 2024 (see Yvonne´s email from 17 April 2024). For April, the whole month can be invoiced on the new Install-At (Oana confirmed per Teams on 22 April 2024); _x000a_6/14/23: unit added, Go live from 1st June 2023, € 305,00 monthly per unit, 36 months contract;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3.200,- per machine. Customer has the option to terminate the Order with effect 12 months after the Go-live Date (and every 12 months thereafter) by providing written notice to IGT 90 days prior to termination."/>
    <n v="0"/>
    <n v="0"/>
    <n v="359.9"/>
    <x v="13"/>
    <s v="6/1/2024 - Option to terminate"/>
    <x v="3"/>
    <m/>
    <x v="27"/>
    <x v="28"/>
    <s v="Yes"/>
    <s v="RR: FULL / Active / Tecvivo SRL_Babaco Games SRL / 15x PS32 / Q2-2023"/>
    <m/>
    <m/>
    <x v="7"/>
    <s v="Yes"/>
    <m/>
    <m/>
  </r>
  <r>
    <x v="0"/>
    <x v="1"/>
    <x v="1"/>
    <x v="0"/>
    <x v="211"/>
    <x v="17"/>
    <x v="19"/>
    <x v="17"/>
    <x v="20"/>
    <s v="Las Vegas Group "/>
    <x v="3"/>
    <x v="3"/>
    <x v="0"/>
    <x v="3"/>
    <x v="5"/>
    <x v="5"/>
    <s v="PEAKSLANT"/>
    <x v="0"/>
    <s v="MULTIPLE THEMES"/>
    <s v="MULTIPLE THEMES"/>
    <m/>
    <x v="16"/>
    <x v="0"/>
    <n v="11.609677419354838"/>
    <s v="Oana Sebe"/>
    <x v="2"/>
    <s v="N/A"/>
    <d v="2023-06-01T00:00:00"/>
    <x v="0"/>
    <x v="16"/>
    <x v="16"/>
    <n v="31"/>
    <n v="0"/>
    <s v="OK"/>
    <n v="0"/>
    <s v="4/23/24: Install-At change from 33310006 Babaco Games SRL to 3312712 DMS Bet Live SRL, effective from 15 April 2024, as per countersigned Variation of Contract dated 15 April 2024 (see Yvonne´s email from 17 April 2024). For April, the whole month can be invoiced on the new Install-At (Oana confirmed per Teams on 22 April 2024); _x000a_6/14/23: unit added, Go live from 1st June 2023, € 305,00 monthly per unit, 36 months contract;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3.200,- per machine. Customer has the option to terminate the Order with effect 12 months after the Go-live Date (and every 12 months thereafter) by providing written notice to IGT 90 days prior to termination."/>
    <n v="0"/>
    <n v="0"/>
    <n v="359.9"/>
    <x v="13"/>
    <s v="6/1/2024 - Option to terminate"/>
    <x v="3"/>
    <m/>
    <x v="27"/>
    <x v="28"/>
    <s v="Yes"/>
    <s v="RR: FULL / Active / Tecvivo SRL_Babaco Games SRL / 15x PS32 / Q2-2023"/>
    <m/>
    <m/>
    <x v="7"/>
    <s v="Yes"/>
    <m/>
    <m/>
  </r>
  <r>
    <x v="0"/>
    <x v="1"/>
    <x v="1"/>
    <x v="0"/>
    <x v="212"/>
    <x v="17"/>
    <x v="19"/>
    <x v="17"/>
    <x v="20"/>
    <s v="Las Vegas Group "/>
    <x v="3"/>
    <x v="3"/>
    <x v="0"/>
    <x v="3"/>
    <x v="5"/>
    <x v="5"/>
    <s v="PEAKSLANT"/>
    <x v="0"/>
    <s v="MULTIPLE THEMES"/>
    <s v="MULTIPLE THEMES"/>
    <m/>
    <x v="16"/>
    <x v="0"/>
    <n v="11.609677419354838"/>
    <s v="Oana Sebe"/>
    <x v="2"/>
    <s v="N/A"/>
    <d v="2023-06-01T00:00:00"/>
    <x v="0"/>
    <x v="16"/>
    <x v="16"/>
    <n v="31"/>
    <n v="0"/>
    <s v="OK"/>
    <n v="0"/>
    <s v="4/23/24: Install-At change from 33310006 Babaco Games SRL to 3312712 DMS Bet Live SRL, effective from 15 April 2024, as per countersigned Variation of Contract dated 15 April 2024 (see Yvonne´s email from 17 April 2024). For April, the whole month can be invoiced on the new Install-At (Oana confirmed per Teams on 22 April 2024); _x000a_6/14/23: unit added, Go live from 1st June 2023, € 305,00 monthly per unit, 36 months contract;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3.200,- per machine. Customer has the option to terminate the Order with effect 12 months after the Go-live Date (and every 12 months thereafter) by providing written notice to IGT 90 days prior to termination."/>
    <n v="0"/>
    <n v="0"/>
    <n v="359.9"/>
    <x v="13"/>
    <s v="6/1/2024 - Option to terminate"/>
    <x v="3"/>
    <m/>
    <x v="27"/>
    <x v="28"/>
    <s v="Yes"/>
    <s v="RR: FULL / Active / Tecvivo SRL_Babaco Games SRL / 15x PS32 / Q2-2023"/>
    <m/>
    <m/>
    <x v="7"/>
    <s v="Yes"/>
    <m/>
    <m/>
  </r>
  <r>
    <x v="0"/>
    <x v="1"/>
    <x v="1"/>
    <x v="0"/>
    <x v="213"/>
    <x v="17"/>
    <x v="19"/>
    <x v="17"/>
    <x v="20"/>
    <s v="Las Vegas Group "/>
    <x v="3"/>
    <x v="3"/>
    <x v="0"/>
    <x v="3"/>
    <x v="5"/>
    <x v="5"/>
    <s v="PEAKSLANT"/>
    <x v="0"/>
    <s v="MULTIPLE THEMES"/>
    <s v="MULTIPLE THEMES"/>
    <m/>
    <x v="16"/>
    <x v="0"/>
    <n v="11.609677419354838"/>
    <s v="Oana Sebe"/>
    <x v="2"/>
    <s v="N/A"/>
    <d v="2023-06-01T00:00:00"/>
    <x v="0"/>
    <x v="16"/>
    <x v="16"/>
    <n v="31"/>
    <n v="0"/>
    <s v="OK"/>
    <n v="0"/>
    <s v="4/23/24: Install-At change from 33310006 Babaco Games SRL to 3312712 DMS Bet Live SRL, effective from 15 April 2024, as per countersigned Variation of Contract dated 15 April 2024 (see Yvonne´s email from 17 April 2024). For April, the whole month can be invoiced on the new Install-At (Oana confirmed per Teams on 22 April 2024); _x000a_6/14/23: unit added, Go live from 1st June 2023, € 305,00 monthly per unit, 36 months contract;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3.200,- per machine. Customer has the option to terminate the Order with effect 12 months after the Go-live Date (and every 12 months thereafter) by providing written notice to IGT 90 days prior to termination."/>
    <n v="0"/>
    <n v="0"/>
    <n v="359.9"/>
    <x v="13"/>
    <s v="6/1/2024 - Option to terminate"/>
    <x v="3"/>
    <m/>
    <x v="27"/>
    <x v="28"/>
    <s v="Yes"/>
    <s v="RR: FULL / Active / Tecvivo SRL_Babaco Games SRL / 15x PS32 / Q2-2023"/>
    <m/>
    <m/>
    <x v="7"/>
    <s v="Yes"/>
    <m/>
    <m/>
  </r>
  <r>
    <x v="0"/>
    <x v="1"/>
    <x v="1"/>
    <x v="0"/>
    <x v="214"/>
    <x v="17"/>
    <x v="19"/>
    <x v="17"/>
    <x v="20"/>
    <s v="Las Vegas Group "/>
    <x v="3"/>
    <x v="3"/>
    <x v="0"/>
    <x v="3"/>
    <x v="5"/>
    <x v="5"/>
    <s v="PEAKSLANT"/>
    <x v="0"/>
    <s v="MULTIPLE THEMES"/>
    <s v="MULTIPLE THEMES"/>
    <m/>
    <x v="16"/>
    <x v="0"/>
    <n v="11.609677419354838"/>
    <s v="Oana Sebe"/>
    <x v="2"/>
    <s v="N/A"/>
    <d v="2023-06-01T00:00:00"/>
    <x v="0"/>
    <x v="16"/>
    <x v="16"/>
    <n v="31"/>
    <n v="0"/>
    <s v="OK"/>
    <n v="0"/>
    <s v="4/23/24: Install-At change from 33310006 Babaco Games SRL to 3312712 DMS Bet Live SRL, effective from 15 April 2024, as per countersigned Variation of Contract dated 15 April 2024 (see Yvonne´s email from 17 April 2024). For April, the whole month can be invoiced on the new Install-At (Oana confirmed per Teams on 22 April 2024); _x000a_6/14/23: unit added, Go live from 1st June 2023, € 305,00 monthly per unit, 36 months contract;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3.200,- per machine. Customer has the option to terminate the Order with effect 12 months after the Go-live Date (and every 12 months thereafter) by providing written notice to IGT 90 days prior to termination."/>
    <n v="0"/>
    <n v="0"/>
    <n v="359.9"/>
    <x v="13"/>
    <s v="6/1/2024 - Option to terminate"/>
    <x v="3"/>
    <m/>
    <x v="27"/>
    <x v="28"/>
    <s v="Yes"/>
    <s v="RR: FULL / Active / Tecvivo SRL_Babaco Games SRL / 15x PS32 / Q2-2023"/>
    <m/>
    <m/>
    <x v="7"/>
    <s v="Yes"/>
    <m/>
    <m/>
  </r>
  <r>
    <x v="0"/>
    <x v="1"/>
    <x v="1"/>
    <x v="0"/>
    <x v="215"/>
    <x v="17"/>
    <x v="19"/>
    <x v="17"/>
    <x v="20"/>
    <s v="Las Vegas Group "/>
    <x v="3"/>
    <x v="3"/>
    <x v="0"/>
    <x v="3"/>
    <x v="5"/>
    <x v="5"/>
    <s v="PEAKSLANT"/>
    <x v="0"/>
    <s v="MULTIPLE THEMES"/>
    <s v="MULTIPLE THEMES"/>
    <m/>
    <x v="16"/>
    <x v="0"/>
    <n v="11.609677419354838"/>
    <s v="Oana Sebe"/>
    <x v="2"/>
    <s v="N/A"/>
    <d v="2023-06-01T00:00:00"/>
    <x v="0"/>
    <x v="16"/>
    <x v="16"/>
    <n v="31"/>
    <n v="0"/>
    <s v="OK"/>
    <n v="0"/>
    <s v="4/23/24: Install-At change from 33310006 Babaco Games SRL to 3312712 DMS Bet Live SRL, effective from 15 April 2024, as per countersigned Variation of Contract dated 15 April 2024 (see Yvonne´s email from 17 April 2024). For April, the whole month can be invoiced on the new Install-At (Oana confirmed per Teams on 22 April 2024); _x000a_6/14/23: unit added, Go live from 1st June 2023, € 305,00 monthly per unit, 36 months contract;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3.200,- per machine. Customer has the option to terminate the Order with effect 12 months after the Go-live Date (and every 12 months thereafter) by providing written notice to IGT 90 days prior to termination."/>
    <n v="0"/>
    <n v="0"/>
    <n v="359.9"/>
    <x v="13"/>
    <s v="6/1/2024 - Option to terminate"/>
    <x v="3"/>
    <m/>
    <x v="27"/>
    <x v="28"/>
    <s v="Yes"/>
    <s v="RR: FULL / Active / Tecvivo SRL_Babaco Games SRL / 15x PS32 / Q2-2023"/>
    <m/>
    <m/>
    <x v="7"/>
    <s v="Yes"/>
    <m/>
    <m/>
  </r>
  <r>
    <x v="0"/>
    <x v="1"/>
    <x v="1"/>
    <x v="0"/>
    <x v="216"/>
    <x v="17"/>
    <x v="19"/>
    <x v="17"/>
    <x v="20"/>
    <s v="Las Vegas Group "/>
    <x v="3"/>
    <x v="3"/>
    <x v="0"/>
    <x v="3"/>
    <x v="5"/>
    <x v="5"/>
    <s v="PEAKSLANT"/>
    <x v="0"/>
    <s v="MULTIPLE THEMES"/>
    <s v="MULTIPLE THEMES"/>
    <m/>
    <x v="16"/>
    <x v="0"/>
    <n v="11.609677419354838"/>
    <s v="Oana Sebe"/>
    <x v="2"/>
    <s v="N/A"/>
    <d v="2023-06-01T00:00:00"/>
    <x v="0"/>
    <x v="16"/>
    <x v="16"/>
    <n v="31"/>
    <n v="0"/>
    <s v="OK"/>
    <n v="0"/>
    <s v="4/23/24: Install-At change from 33310006 Babaco Games SRL to 3312712 DMS Bet Live SRL, effective from 15 April 2024, as per countersigned Variation of Contract dated 15 April 2024 (see Yvonne´s email from 17 April 2024). For April, the whole month can be invoiced on the new Install-At (Oana confirmed per Teams on 22 April 2024); _x000a_6/14/23: unit added, Go live from 1st June 2023, € 305,00 monthly per unit, 36 months contract;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3.200,- per machine. Customer has the option to terminate the Order with effect 12 months after the Go-live Date (and every 12 months thereafter) by providing written notice to IGT 90 days prior to termination."/>
    <n v="0"/>
    <n v="0"/>
    <n v="359.9"/>
    <x v="13"/>
    <s v="6/1/2024 - Option to terminate"/>
    <x v="3"/>
    <m/>
    <x v="27"/>
    <x v="28"/>
    <s v="Yes"/>
    <s v="RR: FULL / Active / Tecvivo SRL_Babaco Games SRL / 15x PS32 / Q2-2023"/>
    <m/>
    <m/>
    <x v="7"/>
    <s v="Yes"/>
    <m/>
    <m/>
  </r>
  <r>
    <x v="0"/>
    <x v="1"/>
    <x v="1"/>
    <x v="0"/>
    <x v="217"/>
    <x v="17"/>
    <x v="19"/>
    <x v="17"/>
    <x v="20"/>
    <s v="Las Vegas Group "/>
    <x v="3"/>
    <x v="3"/>
    <x v="0"/>
    <x v="3"/>
    <x v="5"/>
    <x v="5"/>
    <s v="PEAKSLANT"/>
    <x v="0"/>
    <s v="MULTIPLE THEMES"/>
    <s v="MULTIPLE THEMES"/>
    <m/>
    <x v="16"/>
    <x v="0"/>
    <n v="11.609677419354838"/>
    <s v="Oana Sebe"/>
    <x v="2"/>
    <s v="N/A"/>
    <d v="2023-06-01T00:00:00"/>
    <x v="0"/>
    <x v="16"/>
    <x v="16"/>
    <n v="31"/>
    <n v="0"/>
    <s v="OK"/>
    <n v="0"/>
    <s v="4/23/24: Install-At change from 33310006 Babaco Games SRL to 3312712 DMS Bet Live SRL, effective from 15 April 2024, as per countersigned Variation of Contract dated 15 April 2024 (see Yvonne´s email from 17 April 2024). For April, the whole month can be invoiced on the new Install-At (Oana confirmed per Teams on 22 April 2024); _x000a_6/14/23: unit added, Go live from 1st June 2023, € 305,00 monthly per unit, 36 months contract;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3.200,- per machine. Customer has the option to terminate the Order with effect 12 months after the Go-live Date (and every 12 months thereafter) by providing written notice to IGT 90 days prior to termination."/>
    <n v="0"/>
    <n v="0"/>
    <n v="359.9"/>
    <x v="13"/>
    <s v="6/1/2024 - Option to terminate"/>
    <x v="3"/>
    <m/>
    <x v="27"/>
    <x v="28"/>
    <s v="Yes"/>
    <s v="RR: FULL / Active / Tecvivo SRL_Babaco Games SRL / 15x PS32 / Q2-2023"/>
    <m/>
    <m/>
    <x v="7"/>
    <s v="Yes"/>
    <m/>
    <m/>
  </r>
  <r>
    <x v="0"/>
    <x v="1"/>
    <x v="1"/>
    <x v="0"/>
    <x v="218"/>
    <x v="17"/>
    <x v="19"/>
    <x v="17"/>
    <x v="20"/>
    <s v="Las Vegas Group "/>
    <x v="3"/>
    <x v="3"/>
    <x v="0"/>
    <x v="3"/>
    <x v="5"/>
    <x v="5"/>
    <s v="PEAKSLANT"/>
    <x v="0"/>
    <s v="MULTIPLE THEMES"/>
    <s v="MULTIPLE THEMES"/>
    <m/>
    <x v="16"/>
    <x v="0"/>
    <n v="11.609677419354838"/>
    <s v="Oana Sebe"/>
    <x v="2"/>
    <s v="N/A"/>
    <d v="2023-06-01T00:00:00"/>
    <x v="0"/>
    <x v="16"/>
    <x v="16"/>
    <n v="31"/>
    <n v="0"/>
    <s v="OK"/>
    <n v="0"/>
    <s v="4/23/24: Install-At change from 33310006 Babaco Games SRL to 3312712 DMS Bet Live SRL, effective from 15 April 2024, as per countersigned Variation of Contract dated 15 April 2024 (see Yvonne´s email from 17 April 2024). For April, the whole month can be invoiced on the new Install-At (Oana confirmed per Teams on 22 April 2024); _x000a_6/14/23: unit added, Go live from 1st June 2023, € 305,00 monthly per unit, 36 months contract;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3.200,- per machine. Customer has the option to terminate the Order with effect 12 months after the Go-live Date (and every 12 months thereafter) by providing written notice to IGT 90 days prior to termination."/>
    <n v="0"/>
    <n v="0"/>
    <n v="359.9"/>
    <x v="13"/>
    <s v="6/1/2024 - Option to terminate"/>
    <x v="3"/>
    <m/>
    <x v="27"/>
    <x v="28"/>
    <s v="Yes"/>
    <s v="RR: FULL / Active / Tecvivo SRL_Babaco Games SRL / 15x PS32 / Q2-2023"/>
    <m/>
    <m/>
    <x v="7"/>
    <s v="Yes"/>
    <m/>
    <m/>
  </r>
  <r>
    <x v="0"/>
    <x v="1"/>
    <x v="1"/>
    <x v="0"/>
    <x v="219"/>
    <x v="17"/>
    <x v="19"/>
    <x v="17"/>
    <x v="20"/>
    <s v="Las Vegas Group "/>
    <x v="3"/>
    <x v="3"/>
    <x v="0"/>
    <x v="3"/>
    <x v="5"/>
    <x v="5"/>
    <s v="PEAKSLANT"/>
    <x v="0"/>
    <s v="MULTIPLE THEMES"/>
    <s v="MULTIPLE THEMES"/>
    <m/>
    <x v="16"/>
    <x v="0"/>
    <n v="11.609677419354838"/>
    <s v="Oana Sebe"/>
    <x v="2"/>
    <s v="N/A"/>
    <d v="2023-06-01T00:00:00"/>
    <x v="0"/>
    <x v="16"/>
    <x v="16"/>
    <n v="31"/>
    <n v="0"/>
    <s v="OK"/>
    <n v="0"/>
    <s v="4/23/24: Install-At change from 33310006 Babaco Games SRL to 3312712 DMS Bet Live SRL, effective from 15 April 2024, as per countersigned Variation of Contract dated 15 April 2024 (see Yvonne´s email from 17 April 2024). For April, the whole month can be invoiced on the new Install-At (Oana confirmed per Teams on 22 April 2024); _x000a_6/14/23: unit added, Go live from 1st June 2023, € 305,00 monthly per unit, 36 months contract;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3.200,- per machine. Customer has the option to terminate the Order with effect 12 months after the Go-live Date (and every 12 months thereafter) by providing written notice to IGT 90 days prior to termination."/>
    <n v="0"/>
    <n v="0"/>
    <n v="359.9"/>
    <x v="13"/>
    <s v="6/1/2024 - Option to terminate"/>
    <x v="3"/>
    <m/>
    <x v="27"/>
    <x v="28"/>
    <s v="Yes"/>
    <s v="RR: FULL / Active / Tecvivo SRL_Babaco Games SRL / 15x PS32 / Q2-2023"/>
    <m/>
    <m/>
    <x v="7"/>
    <s v="Yes"/>
    <m/>
    <m/>
  </r>
  <r>
    <x v="0"/>
    <x v="1"/>
    <x v="1"/>
    <x v="0"/>
    <x v="220"/>
    <x v="17"/>
    <x v="19"/>
    <x v="17"/>
    <x v="20"/>
    <s v="Las Vegas Group "/>
    <x v="3"/>
    <x v="3"/>
    <x v="0"/>
    <x v="3"/>
    <x v="5"/>
    <x v="5"/>
    <s v="PEAKSLANT"/>
    <x v="0"/>
    <s v="MULTIPLE THEMES"/>
    <s v="MULTIPLE THEMES"/>
    <m/>
    <x v="16"/>
    <x v="0"/>
    <n v="11.609677419354838"/>
    <s v="Oana Sebe"/>
    <x v="2"/>
    <s v="N/A"/>
    <d v="2023-06-01T00:00:00"/>
    <x v="0"/>
    <x v="16"/>
    <x v="16"/>
    <n v="31"/>
    <n v="0"/>
    <s v="OK"/>
    <n v="0"/>
    <s v="4/23/24: Install-At change from 33310006 Babaco Games SRL to 3312712 DMS Bet Live SRL, effective from 15 April 2024, as per countersigned Variation of Contract dated 15 April 2024 (see Yvonne´s email from 17 April 2024). For April, the whole month can be invoiced on the new Install-At (Oana confirmed per Teams on 22 April 2024); _x000a_6/14/23: unit added, Go live from 1st June 2023, € 305,00 monthly per unit, 36 months contract;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3.200,- per machine. Customer has the option to terminate the Order with effect 12 months after the Go-live Date (and every 12 months thereafter) by providing written notice to IGT 90 days prior to termination."/>
    <n v="0"/>
    <n v="0"/>
    <n v="359.9"/>
    <x v="13"/>
    <s v="6/1/2024 - Option to terminate"/>
    <x v="3"/>
    <m/>
    <x v="27"/>
    <x v="28"/>
    <s v="Yes"/>
    <s v="RR: FULL / Active / Tecvivo SRL_Babaco Games SRL / 15x PS32 / Q2-2023"/>
    <m/>
    <m/>
    <x v="7"/>
    <s v="Yes"/>
    <m/>
    <m/>
  </r>
  <r>
    <x v="0"/>
    <x v="1"/>
    <x v="1"/>
    <x v="0"/>
    <x v="221"/>
    <x v="17"/>
    <x v="19"/>
    <x v="17"/>
    <x v="20"/>
    <s v="Las Vegas Group "/>
    <x v="3"/>
    <x v="3"/>
    <x v="0"/>
    <x v="3"/>
    <x v="5"/>
    <x v="5"/>
    <s v="PEAKSLANT"/>
    <x v="0"/>
    <s v="MULTIPLE THEMES"/>
    <s v="MULTIPLE THEMES"/>
    <m/>
    <x v="16"/>
    <x v="0"/>
    <n v="11.609677419354838"/>
    <s v="Oana Sebe"/>
    <x v="2"/>
    <s v="N/A"/>
    <d v="2023-06-01T00:00:00"/>
    <x v="0"/>
    <x v="16"/>
    <x v="16"/>
    <n v="31"/>
    <n v="0"/>
    <s v="OK"/>
    <n v="0"/>
    <s v="4/23/24: Install-At change from 33310006 Babaco Games SRL to 3312712 DMS Bet Live SRL, effective from 15 April 2024, as per countersigned Variation of Contract dated 15 April 2024 (see Yvonne´s email from 17 April 2024). For April, the whole month can be invoiced on the new Install-At (Oana confirmed per Teams on 22 April 2024); _x000a_6/14/23: unit added, Go live from 1st June 2023, € 305,00 monthly per unit, 36 months contract;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3.200,- per machine. Customer has the option to terminate the Order with effect 12 months after the Go-live Date (and every 12 months thereafter) by providing written notice to IGT 90 days prior to termination."/>
    <n v="0"/>
    <n v="0"/>
    <n v="359.9"/>
    <x v="13"/>
    <s v="6/1/2024 - Option to terminate"/>
    <x v="3"/>
    <m/>
    <x v="27"/>
    <x v="28"/>
    <s v="Yes"/>
    <s v="RR: FULL / Active / Tecvivo SRL_Babaco Games SRL / 15x PS32 / Q2-2023"/>
    <m/>
    <m/>
    <x v="7"/>
    <s v="Yes"/>
    <m/>
    <m/>
  </r>
  <r>
    <x v="0"/>
    <x v="1"/>
    <x v="1"/>
    <x v="0"/>
    <x v="222"/>
    <x v="17"/>
    <x v="19"/>
    <x v="17"/>
    <x v="20"/>
    <s v="Las Vegas Group "/>
    <x v="3"/>
    <x v="3"/>
    <x v="0"/>
    <x v="3"/>
    <x v="5"/>
    <x v="5"/>
    <s v="PEAKSLANT"/>
    <x v="0"/>
    <s v="MULTIPLE THEMES"/>
    <s v="MULTIPLE THEMES"/>
    <m/>
    <x v="16"/>
    <x v="0"/>
    <n v="11.609677419354838"/>
    <s v="Oana Sebe"/>
    <x v="2"/>
    <s v="N/A"/>
    <d v="2023-06-01T00:00:00"/>
    <x v="0"/>
    <x v="16"/>
    <x v="16"/>
    <n v="31"/>
    <n v="0"/>
    <s v="OK"/>
    <n v="0"/>
    <s v="4/23/24: Install-At change from 33310006 Babaco Games SRL to 3312712 DMS Bet Live SRL, effective from 15 April 2024, as per countersigned Variation of Contract dated 15 April 2024 (see Yvonne´s email from 17 April 2024). For April, the whole month can be invoiced on the new Install-At (Oana confirmed per Teams on 22 April 2024); _x000a_6/14/23: unit added, Go live from 1st June 2023, € 305,00 monthly per unit, 36 months contract;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3.200,- per machine. Customer has the option to terminate the Order with effect 12 months after the Go-live Date (and every 12 months thereafter) by providing written notice to IGT 90 days prior to termination."/>
    <n v="0"/>
    <n v="0"/>
    <n v="359.9"/>
    <x v="13"/>
    <s v="6/1/2024 - Option to terminate"/>
    <x v="3"/>
    <m/>
    <x v="27"/>
    <x v="28"/>
    <s v="Yes"/>
    <s v="RR: FULL / Active / Tecvivo SRL_Babaco Games SRL / 15x PS32 / Q2-2023"/>
    <m/>
    <m/>
    <x v="7"/>
    <s v="Yes"/>
    <m/>
    <m/>
  </r>
  <r>
    <x v="0"/>
    <x v="1"/>
    <x v="1"/>
    <x v="0"/>
    <x v="223"/>
    <x v="17"/>
    <x v="19"/>
    <x v="17"/>
    <x v="20"/>
    <s v="Las Vegas Group "/>
    <x v="3"/>
    <x v="3"/>
    <x v="0"/>
    <x v="3"/>
    <x v="5"/>
    <x v="5"/>
    <s v="PEAKSLANT"/>
    <x v="0"/>
    <s v="MULTIPLE THEMES"/>
    <s v="MULTIPLE THEMES"/>
    <m/>
    <x v="16"/>
    <x v="0"/>
    <n v="11.609677419354838"/>
    <s v="Oana Sebe"/>
    <x v="2"/>
    <s v="N/A"/>
    <d v="2023-06-01T00:00:00"/>
    <x v="0"/>
    <x v="16"/>
    <x v="16"/>
    <n v="31"/>
    <n v="0"/>
    <s v="OK"/>
    <n v="0"/>
    <s v="4/23/24: Install-At change from 33310006 Babaco Games SRL to 3312712 DMS Bet Live SRL, effective from 15 April 2024, as per countersigned Variation of Contract dated 15 April 2024 (see Yvonne´s email from 17 April 2024). For April, the whole month can be invoiced on the new Install-At (Oana confirmed per Teams on 22 April 2024); _x000a_6/14/23: unit added, Go live from 1st June 2023, € 305,00 monthly per unit, 36 months contract;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3.200,- per machine. Customer has the option to terminate the Order with effect 12 months after the Go-live Date (and every 12 months thereafter) by providing written notice to IGT 90 days prior to termination."/>
    <n v="0"/>
    <n v="0"/>
    <n v="359.9"/>
    <x v="13"/>
    <s v="6/1/2024 - Option to terminate"/>
    <x v="3"/>
    <m/>
    <x v="27"/>
    <x v="28"/>
    <s v="Yes"/>
    <s v="RR: FULL / Active / Tecvivo SRL_Babaco Games SRL / 15x PS32 / Q2-2023"/>
    <m/>
    <m/>
    <x v="7"/>
    <s v="Yes"/>
    <m/>
    <m/>
  </r>
  <r>
    <x v="0"/>
    <x v="1"/>
    <x v="1"/>
    <x v="0"/>
    <x v="224"/>
    <x v="17"/>
    <x v="19"/>
    <x v="17"/>
    <x v="20"/>
    <s v="Las Vegas Group "/>
    <x v="3"/>
    <x v="3"/>
    <x v="0"/>
    <x v="3"/>
    <x v="5"/>
    <x v="5"/>
    <s v="PEAKSLANT"/>
    <x v="0"/>
    <s v="MULTIPLE THEMES"/>
    <s v="MULTIPLE THEMES"/>
    <m/>
    <x v="16"/>
    <x v="0"/>
    <n v="11.609677419354838"/>
    <s v="Oana Sebe"/>
    <x v="2"/>
    <s v="N/A"/>
    <d v="2023-06-01T00:00:00"/>
    <x v="0"/>
    <x v="16"/>
    <x v="16"/>
    <n v="31"/>
    <n v="0"/>
    <s v="OK"/>
    <n v="0"/>
    <s v="4/23/24: Install-At change from 33310006 Babaco Games SRL to 3312712 DMS Bet Live SRL, effective from 15 April 2024, as per countersigned Variation of Contract dated 15 April 2024 (see Yvonne´s email from 17 April 2024). For April, the whole month can be invoiced on the new Install-At (Oana confirmed per Teams on 22 April 2024); _x000a_6/14/23: unit added, Go live from 1st June 2023, € 305,00 monthly per unit, 36 months contract;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3.200,- per machine. Customer has the option to terminate the Order with effect 12 months after the Go-live Date (and every 12 months thereafter) by providing written notice to IGT 90 days prior to termination."/>
    <n v="0"/>
    <n v="0"/>
    <n v="359.9"/>
    <x v="13"/>
    <s v="6/1/2024 - Option to terminate"/>
    <x v="3"/>
    <m/>
    <x v="27"/>
    <x v="28"/>
    <s v="Yes"/>
    <s v="RR: FULL / Active / Tecvivo SRL_Babaco Games SRL / 15x PS32 / Q2-2023"/>
    <m/>
    <m/>
    <x v="7"/>
    <s v="Yes"/>
    <m/>
    <m/>
  </r>
  <r>
    <x v="0"/>
    <x v="1"/>
    <x v="1"/>
    <x v="0"/>
    <x v="225"/>
    <x v="17"/>
    <x v="19"/>
    <x v="17"/>
    <x v="20"/>
    <s v="Las Vegas Group "/>
    <x v="3"/>
    <x v="3"/>
    <x v="0"/>
    <x v="3"/>
    <x v="5"/>
    <x v="5"/>
    <s v="PEAKSLANT"/>
    <x v="0"/>
    <s v="MULTIPLE THEMES"/>
    <s v="MULTIPLE THEMES"/>
    <m/>
    <x v="16"/>
    <x v="0"/>
    <n v="11.609677419354838"/>
    <s v="Oana Sebe"/>
    <x v="2"/>
    <s v="N/A"/>
    <d v="2023-06-01T00:00:00"/>
    <x v="0"/>
    <x v="16"/>
    <x v="16"/>
    <n v="31"/>
    <n v="0"/>
    <s v="OK"/>
    <n v="0"/>
    <s v="4/23/24: Install-At change from 3311288 Nobleplagio SRL - Carpatilor to 3312712 DMS Bet Live SRL, effective from 15 April 2024, as per countersigned Variation of Contract dated 15 April 2024 (see Yvonne´s email from 17 April 2024). For April, the whole month can be invoiced on the new Install-At (Oana confirmed per Teams on 22 April 2024); _x000a_6/14/23: unit added, Go live from 1st June 2023, € 305,00 monthly per unit, 36 months contract;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3.200,- per machine. Customer has the option to terminate the Order with effect 12 months after the Go-live Date (and every 12 months thereafter) by providing written notice to IGT 90 days prior to termination."/>
    <n v="0"/>
    <n v="0"/>
    <n v="359.9"/>
    <x v="13"/>
    <s v="6/1/2024 - Option to terminate"/>
    <x v="3"/>
    <m/>
    <x v="28"/>
    <x v="29"/>
    <s v="Yes"/>
    <s v="RR: FULL / Active / Tecvivo SRL_Noblepiagio / 10x PS32 / Q2-2023"/>
    <m/>
    <m/>
    <x v="7"/>
    <s v="Yes"/>
    <m/>
    <m/>
  </r>
  <r>
    <x v="0"/>
    <x v="1"/>
    <x v="1"/>
    <x v="0"/>
    <x v="226"/>
    <x v="17"/>
    <x v="19"/>
    <x v="17"/>
    <x v="20"/>
    <s v="Las Vegas Group "/>
    <x v="3"/>
    <x v="3"/>
    <x v="0"/>
    <x v="3"/>
    <x v="5"/>
    <x v="5"/>
    <s v="PEAKSLANT"/>
    <x v="0"/>
    <s v="MULTIPLE THEMES"/>
    <s v="MULTIPLE THEMES"/>
    <m/>
    <x v="16"/>
    <x v="0"/>
    <n v="11.609677419354838"/>
    <s v="Oana Sebe"/>
    <x v="2"/>
    <s v="N/A"/>
    <d v="2023-06-01T00:00:00"/>
    <x v="0"/>
    <x v="16"/>
    <x v="16"/>
    <n v="31"/>
    <n v="0"/>
    <s v="OK"/>
    <n v="0"/>
    <s v="4/23/24: Install-At change from 3311288 Nobleplagio SRL - Carpatilor to 3312712 DMS Bet Live SRL, effective from 15 April 2024, as per countersigned Variation of Contract dated 15 April 2024 (see Yvonne´s email from 17 April 2024). For April, the whole month can be invoiced on the new Install-At (Oana confirmed per Teams on 22 April 2024); _x000a_6/14/23: unit added, Go live from 1st June 2023, € 305,00 monthly per unit, 36 months contract;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3.200,- per machine. Customer has the option to terminate the Order with effect 12 months after the Go-live Date (and every 12 months thereafter) by providing written notice to IGT 90 days prior to termination."/>
    <n v="0"/>
    <n v="0"/>
    <n v="359.9"/>
    <x v="13"/>
    <s v="6/1/2024 - Option to terminate"/>
    <x v="3"/>
    <m/>
    <x v="28"/>
    <x v="29"/>
    <s v="Yes"/>
    <s v="RR: FULL / Active / Tecvivo SRL_Noblepiagio / 10x PS32 / Q2-2023"/>
    <m/>
    <m/>
    <x v="7"/>
    <s v="Yes"/>
    <m/>
    <m/>
  </r>
  <r>
    <x v="0"/>
    <x v="1"/>
    <x v="1"/>
    <x v="0"/>
    <x v="227"/>
    <x v="17"/>
    <x v="19"/>
    <x v="17"/>
    <x v="20"/>
    <s v="Las Vegas Group "/>
    <x v="3"/>
    <x v="3"/>
    <x v="0"/>
    <x v="3"/>
    <x v="5"/>
    <x v="5"/>
    <s v="PEAKSLANT"/>
    <x v="0"/>
    <s v="MULTIPLE THEMES"/>
    <s v="MULTIPLE THEMES"/>
    <m/>
    <x v="16"/>
    <x v="0"/>
    <n v="11.609677419354838"/>
    <s v="Oana Sebe"/>
    <x v="2"/>
    <s v="N/A"/>
    <d v="2023-06-01T00:00:00"/>
    <x v="0"/>
    <x v="16"/>
    <x v="16"/>
    <n v="31"/>
    <n v="0"/>
    <s v="OK"/>
    <n v="0"/>
    <s v="4/23/24: Install-At change from 3311288 Nobleplagio SRL - Carpatilor to 3312712 DMS Bet Live SRL, effective from 15 April 2024, as per countersigned Variation of Contract dated 15 April 2024 (see Yvonne´s email from 17 April 2024). For April, the whole month can be invoiced on the new Install-At (Oana confirmed per Teams on 22 April 2024); _x000a_6/14/23: unit added, Go live from 1st June 2023, € 305,00 monthly per unit, 36 months contract;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3.200,- per machine. Customer has the option to terminate the Order with effect 12 months after the Go-live Date (and every 12 months thereafter) by providing written notice to IGT 90 days prior to termination."/>
    <n v="0"/>
    <n v="0"/>
    <n v="359.9"/>
    <x v="13"/>
    <s v="6/1/2024 - Option to terminate"/>
    <x v="3"/>
    <m/>
    <x v="28"/>
    <x v="29"/>
    <s v="Yes"/>
    <s v="RR: FULL / Active / Tecvivo SRL_Noblepiagio / 10x PS32 / Q2-2023"/>
    <m/>
    <m/>
    <x v="7"/>
    <s v="Yes"/>
    <m/>
    <m/>
  </r>
  <r>
    <x v="0"/>
    <x v="1"/>
    <x v="1"/>
    <x v="0"/>
    <x v="228"/>
    <x v="17"/>
    <x v="19"/>
    <x v="17"/>
    <x v="20"/>
    <s v="Las Vegas Group "/>
    <x v="3"/>
    <x v="3"/>
    <x v="0"/>
    <x v="3"/>
    <x v="5"/>
    <x v="5"/>
    <s v="PEAKSLANT"/>
    <x v="0"/>
    <s v="MULTIPLE THEMES"/>
    <s v="MULTIPLE THEMES"/>
    <m/>
    <x v="16"/>
    <x v="0"/>
    <n v="11.609677419354838"/>
    <s v="Oana Sebe"/>
    <x v="2"/>
    <s v="N/A"/>
    <d v="2023-06-01T00:00:00"/>
    <x v="0"/>
    <x v="16"/>
    <x v="16"/>
    <n v="31"/>
    <n v="0"/>
    <s v="OK"/>
    <n v="0"/>
    <s v="4/23/24: Install-At change from 3311288 Nobleplagio SRL - Carpatilor to 3312712 DMS Bet Live SRL, effective from 15 April 2024, as per countersigned Variation of Contract dated 15 April 2024 (see Yvonne´s email from 17 April 2024). For April, the whole month can be invoiced on the new Install-At (Oana confirmed per Teams on 22 April 2024); _x000a_6/14/23: unit added, Go live from 1st June 2023, € 305,00 monthly per unit, 36 months contract;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3.200,- per machine. Customer has the option to terminate the Order with effect 12 months after the Go-live Date (and every 12 months thereafter) by providing written notice to IGT 90 days prior to termination."/>
    <n v="0"/>
    <n v="0"/>
    <n v="359.9"/>
    <x v="13"/>
    <s v="6/1/2024 - Option to terminate"/>
    <x v="3"/>
    <m/>
    <x v="28"/>
    <x v="29"/>
    <s v="Yes"/>
    <s v="RR: FULL / Active / Tecvivo SRL_Noblepiagio / 10x PS32 / Q2-2023"/>
    <m/>
    <m/>
    <x v="7"/>
    <s v="Yes"/>
    <m/>
    <m/>
  </r>
  <r>
    <x v="0"/>
    <x v="1"/>
    <x v="1"/>
    <x v="0"/>
    <x v="229"/>
    <x v="17"/>
    <x v="19"/>
    <x v="17"/>
    <x v="20"/>
    <s v="Las Vegas Group "/>
    <x v="3"/>
    <x v="3"/>
    <x v="0"/>
    <x v="3"/>
    <x v="5"/>
    <x v="5"/>
    <s v="PEAKSLANT"/>
    <x v="0"/>
    <s v="MULTIPLE THEMES"/>
    <s v="MULTIPLE THEMES"/>
    <m/>
    <x v="16"/>
    <x v="0"/>
    <n v="11.609677419354838"/>
    <s v="Oana Sebe"/>
    <x v="2"/>
    <s v="N/A"/>
    <d v="2023-06-01T00:00:00"/>
    <x v="0"/>
    <x v="16"/>
    <x v="16"/>
    <n v="31"/>
    <n v="0"/>
    <s v="OK"/>
    <n v="0"/>
    <s v="4/23/24: Install-At change from 3311288 Nobleplagio SRL - Carpatilor to 3312712 DMS Bet Live SRL, effective from 15 April 2024, as per countersigned Variation of Contract dated 15 April 2024 (see Yvonne´s email from 17 April 2024). For April, the whole month can be invoiced on the new Install-At (Oana confirmed per Teams on 22 April 2024); _x000a_6/14/23: unit added, Go live from 1st June 2023, € 305,00 monthly per unit, 36 months contract;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3.200,- per machine. Customer has the option to terminate the Order with effect 12 months after the Go-live Date (and every 12 months thereafter) by providing written notice to IGT 90 days prior to termination."/>
    <n v="0"/>
    <n v="0"/>
    <n v="359.9"/>
    <x v="13"/>
    <s v="6/1/2024 - Option to terminate"/>
    <x v="3"/>
    <m/>
    <x v="28"/>
    <x v="29"/>
    <s v="Yes"/>
    <s v="RR: FULL / Active / Tecvivo SRL_Noblepiagio / 10x PS32 / Q2-2023"/>
    <m/>
    <m/>
    <x v="7"/>
    <s v="Yes"/>
    <m/>
    <m/>
  </r>
  <r>
    <x v="0"/>
    <x v="1"/>
    <x v="1"/>
    <x v="0"/>
    <x v="230"/>
    <x v="17"/>
    <x v="19"/>
    <x v="17"/>
    <x v="20"/>
    <s v="Las Vegas Group "/>
    <x v="3"/>
    <x v="3"/>
    <x v="0"/>
    <x v="3"/>
    <x v="5"/>
    <x v="5"/>
    <s v="PEAKSLANT"/>
    <x v="0"/>
    <s v="MULTIPLE THEMES"/>
    <s v="MULTIPLE THEMES"/>
    <m/>
    <x v="16"/>
    <x v="0"/>
    <n v="11.609677419354838"/>
    <s v="Oana Sebe"/>
    <x v="2"/>
    <s v="N/A"/>
    <d v="2023-06-01T00:00:00"/>
    <x v="0"/>
    <x v="16"/>
    <x v="16"/>
    <n v="31"/>
    <n v="0"/>
    <s v="OK"/>
    <n v="0"/>
    <s v="4/23/24: Install-At change from 3311288 Nobleplagio SRL - Carpatilor to 3312712 DMS Bet Live SRL, effective from 15 April 2024, as per countersigned Variation of Contract dated 15 April 2024 (see Yvonne´s email from 17 April 2024). For April, the whole month can be invoiced on the new Install-At (Oana confirmed per Teams on 22 April 2024); _x000a_6/14/23: unit added, Go live from 1st June 2023, € 305,00 monthly per unit, 36 months contract;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3.200,- per machine. Customer has the option to terminate the Order with effect 12 months after the Go-live Date (and every 12 months thereafter) by providing written notice to IGT 90 days prior to termination."/>
    <n v="0"/>
    <n v="0"/>
    <n v="359.9"/>
    <x v="13"/>
    <s v="6/1/2024 - Option to terminate"/>
    <x v="3"/>
    <m/>
    <x v="28"/>
    <x v="29"/>
    <s v="Yes"/>
    <s v="RR: FULL / Active / Tecvivo SRL_Noblepiagio / 10x PS32 / Q2-2023"/>
    <m/>
    <m/>
    <x v="7"/>
    <s v="Yes"/>
    <m/>
    <m/>
  </r>
  <r>
    <x v="0"/>
    <x v="1"/>
    <x v="1"/>
    <x v="0"/>
    <x v="231"/>
    <x v="17"/>
    <x v="19"/>
    <x v="17"/>
    <x v="20"/>
    <s v="Las Vegas Group "/>
    <x v="3"/>
    <x v="3"/>
    <x v="0"/>
    <x v="3"/>
    <x v="5"/>
    <x v="5"/>
    <s v="PEAKSLANT"/>
    <x v="0"/>
    <s v="MULTIPLE THEMES"/>
    <s v="MULTIPLE THEMES"/>
    <m/>
    <x v="16"/>
    <x v="0"/>
    <n v="11.609677419354838"/>
    <s v="Oana Sebe"/>
    <x v="2"/>
    <s v="N/A"/>
    <d v="2023-06-01T00:00:00"/>
    <x v="0"/>
    <x v="16"/>
    <x v="16"/>
    <n v="31"/>
    <n v="0"/>
    <s v="OK"/>
    <n v="0"/>
    <s v="4/23/24: Install-At change from 3311288 Nobleplagio SRL - Carpatilor to 3312712 DMS Bet Live SRL, effective from 15 April 2024, as per countersigned Variation of Contract dated 15 April 2024 (see Yvonne´s email from 17 April 2024). For April, the whole month can be invoiced on the new Install-At (Oana confirmed per Teams on 22 April 2024); _x000a_6/14/23: unit added, Go live from 1st June 2023, € 305,00 monthly per unit, 36 months contract;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3.200,- per machine. Customer has the option to terminate the Order with effect 12 months after the Go-live Date (and every 12 months thereafter) by providing written notice to IGT 90 days prior to termination."/>
    <n v="0"/>
    <n v="0"/>
    <n v="359.9"/>
    <x v="13"/>
    <s v="6/1/2024 - Option to terminate"/>
    <x v="3"/>
    <m/>
    <x v="28"/>
    <x v="29"/>
    <s v="Yes"/>
    <s v="RR: FULL / Active / Tecvivo SRL_Noblepiagio / 10x PS32 / Q2-2023"/>
    <m/>
    <m/>
    <x v="7"/>
    <s v="Yes"/>
    <m/>
    <m/>
  </r>
  <r>
    <x v="0"/>
    <x v="1"/>
    <x v="1"/>
    <x v="0"/>
    <x v="232"/>
    <x v="17"/>
    <x v="19"/>
    <x v="17"/>
    <x v="20"/>
    <s v="Las Vegas Group "/>
    <x v="3"/>
    <x v="3"/>
    <x v="0"/>
    <x v="3"/>
    <x v="5"/>
    <x v="5"/>
    <s v="PEAKSLANT"/>
    <x v="0"/>
    <s v="MULTIPLE THEMES"/>
    <s v="MULTIPLE THEMES"/>
    <m/>
    <x v="16"/>
    <x v="0"/>
    <n v="11.609677419354838"/>
    <s v="Oana Sebe"/>
    <x v="2"/>
    <s v="N/A"/>
    <d v="2023-06-01T00:00:00"/>
    <x v="0"/>
    <x v="16"/>
    <x v="16"/>
    <n v="31"/>
    <n v="0"/>
    <s v="OK"/>
    <n v="0"/>
    <s v="4/23/24: Install-At change from 3311288 Nobleplagio SRL - Carpatilor to 3312712 DMS Bet Live SRL, effective from 15 April 2024, as per countersigned Variation of Contract dated 15 April 2024 (see Yvonne´s email from 17 April 2024). For April, the whole month can be invoiced on the new Install-At (Oana confirmed per Teams on 22 April 2024); _x000a_6/14/23: unit added, Go live from 1st June 2023, € 305,00 monthly per unit, 36 months contract;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3.200,- per machine. Customer has the option to terminate the Order with effect 12 months after the Go-live Date (and every 12 months thereafter) by providing written notice to IGT 90 days prior to termination."/>
    <n v="0"/>
    <n v="0"/>
    <n v="359.9"/>
    <x v="13"/>
    <s v="6/1/2024 - Option to terminate"/>
    <x v="3"/>
    <m/>
    <x v="28"/>
    <x v="29"/>
    <s v="Yes"/>
    <s v="RR: FULL / Active / Tecvivo SRL_Noblepiagio / 10x PS32 / Q2-2023"/>
    <m/>
    <m/>
    <x v="7"/>
    <s v="Yes"/>
    <m/>
    <m/>
  </r>
  <r>
    <x v="0"/>
    <x v="1"/>
    <x v="1"/>
    <x v="0"/>
    <x v="233"/>
    <x v="17"/>
    <x v="19"/>
    <x v="17"/>
    <x v="20"/>
    <s v="Las Vegas Group "/>
    <x v="3"/>
    <x v="3"/>
    <x v="0"/>
    <x v="3"/>
    <x v="5"/>
    <x v="5"/>
    <s v="PEAKSLANT"/>
    <x v="0"/>
    <s v="MULTIPLE THEMES"/>
    <s v="MULTIPLE THEMES"/>
    <m/>
    <x v="16"/>
    <x v="0"/>
    <n v="11.609677419354838"/>
    <s v="Oana Sebe"/>
    <x v="2"/>
    <s v="N/A"/>
    <d v="2023-06-01T00:00:00"/>
    <x v="0"/>
    <x v="16"/>
    <x v="16"/>
    <n v="31"/>
    <n v="0"/>
    <s v="OK"/>
    <n v="0"/>
    <s v="4/23/24: Install-At change from 3311288 Nobleplagio SRL - Carpatilor to 3312712 DMS Bet Live SRL, effective from 15 April 2024, as per countersigned Variation of Contract dated 15 April 2024 (see Yvonne´s email from 17 April 2024). For April, the whole month can be invoiced on the new Install-At (Oana confirmed per Teams on 22 April 2024); _x000a_/14/23: unit added, Go live from 1st June 2023, € 305,00 monthly per unit, 36 months contract;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3.200,- per machine. Customer has the option to terminate the Order with effect 12 months after the Go-live Date (and every 12 months thereafter) by providing written notice to IGT 90 days prior to termination."/>
    <n v="0"/>
    <n v="0"/>
    <n v="359.9"/>
    <x v="13"/>
    <s v="6/1/2024 - Option to terminate"/>
    <x v="3"/>
    <m/>
    <x v="28"/>
    <x v="29"/>
    <s v="Yes"/>
    <s v="RR: FULL / Active / Tecvivo SRL_Noblepiagio / 10x PS32 / Q2-2023"/>
    <m/>
    <m/>
    <x v="7"/>
    <s v="Yes"/>
    <m/>
    <m/>
  </r>
  <r>
    <x v="0"/>
    <x v="1"/>
    <x v="1"/>
    <x v="0"/>
    <x v="234"/>
    <x v="17"/>
    <x v="19"/>
    <x v="17"/>
    <x v="20"/>
    <s v="Las Vegas Group "/>
    <x v="3"/>
    <x v="3"/>
    <x v="0"/>
    <x v="3"/>
    <x v="5"/>
    <x v="5"/>
    <s v="PEAKSLANT"/>
    <x v="0"/>
    <s v="MULTIPLE THEMES"/>
    <s v="MULTIPLE THEMES"/>
    <m/>
    <x v="16"/>
    <x v="0"/>
    <n v="11.609677419354838"/>
    <s v="Oana Sebe"/>
    <x v="2"/>
    <s v="N/A"/>
    <d v="2023-06-01T00:00:00"/>
    <x v="0"/>
    <x v="16"/>
    <x v="16"/>
    <n v="31"/>
    <n v="0"/>
    <s v="OK"/>
    <n v="0"/>
    <s v="4/23/24: Install-At change from 3311288 Nobleplagio SRL - Carpatilor to 3312712 DMS Bet Live SRL, effective from 15 April 2024, as per countersigned Variation of Contract dated 15 April 2024 (see Yvonne´s email from 17 April 2024). For April, the whole month can be invoiced on the new Install-At (Oana confirmed per Teams on 22 April 2024); _x000a_6/14/23: unit added, Go live from 1st June 2023, € 305,00 monthly per unit, 36 months contract;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3.200,- per machine. Customer has the option to terminate the Order with effect 12 months after the Go-live Date (and every 12 months thereafter) by providing written notice to IGT 90 days prior to termination."/>
    <n v="0"/>
    <n v="0"/>
    <n v="359.9"/>
    <x v="13"/>
    <s v="6/1/2024 - Option to terminate"/>
    <x v="3"/>
    <m/>
    <x v="28"/>
    <x v="29"/>
    <s v="Yes"/>
    <s v="RR: FULL / Active / Tecvivo SRL_Noblepiagio / 10x PS32 / Q2-2023"/>
    <m/>
    <m/>
    <x v="7"/>
    <s v="Yes"/>
    <m/>
    <m/>
  </r>
  <r>
    <x v="0"/>
    <x v="1"/>
    <x v="1"/>
    <x v="0"/>
    <x v="235"/>
    <x v="17"/>
    <x v="20"/>
    <x v="17"/>
    <x v="21"/>
    <s v="Las Vegas Group "/>
    <x v="3"/>
    <x v="3"/>
    <x v="0"/>
    <x v="3"/>
    <x v="6"/>
    <x v="5"/>
    <s v="PEAKSLANT"/>
    <x v="0"/>
    <s v="MULTIPLE THEMES"/>
    <s v="MULTIPLE THEMES"/>
    <m/>
    <x v="14"/>
    <x v="0"/>
    <n v="11.419354838709678"/>
    <s v="Oana Sebe"/>
    <x v="2"/>
    <s v="N/A"/>
    <d v="2025-08-01T00:00:00"/>
    <x v="0"/>
    <x v="14"/>
    <x v="14"/>
    <n v="31"/>
    <n v="0"/>
    <s v="OK"/>
    <n v="0"/>
    <s v="8/7/25: New unit added, conversion from STL to Full lease effective from from 1 August 2025. STL contract expired 31.07.2025. Variarion Agreement signed. Contract ends 31 May 2026. Monthly fee € 300,-;"/>
    <n v="0"/>
    <n v="0"/>
    <n v="354"/>
    <x v="20"/>
    <s v="No"/>
    <x v="0"/>
    <m/>
    <x v="29"/>
    <x v="30"/>
    <s v="Yes"/>
    <s v="RR: FULL / Active / 1 PS32/ Tecvivo/ Noblepiagio/ STL to Lease /RO/ Go live 01 Aug 2025"/>
    <m/>
    <m/>
    <x v="7"/>
    <s v="Yes"/>
    <m/>
    <m/>
  </r>
  <r>
    <x v="0"/>
    <x v="1"/>
    <x v="1"/>
    <x v="0"/>
    <x v="236"/>
    <x v="17"/>
    <x v="20"/>
    <x v="17"/>
    <x v="21"/>
    <s v="Las Vegas Group "/>
    <x v="3"/>
    <x v="3"/>
    <x v="0"/>
    <x v="3"/>
    <x v="6"/>
    <x v="5"/>
    <s v="PEAKSLANT"/>
    <x v="0"/>
    <s v="MULTIPLE THEMES"/>
    <s v="MULTIPLE THEMES"/>
    <m/>
    <x v="14"/>
    <x v="0"/>
    <n v="11.419354838709678"/>
    <s v="Oana Sebe"/>
    <x v="2"/>
    <s v="N/A"/>
    <d v="2025-10-01T00:00:00"/>
    <x v="0"/>
    <x v="14"/>
    <x v="14"/>
    <n v="31"/>
    <n v="0"/>
    <s v="OK"/>
    <n v="0"/>
    <s v="10/10/25: New unit added, conversion from STL to Full lease effective from from 1 October 2025. STL contract expired 30.09.2025. Variation Agreement signed. Contract ends 28 February 2026. Monthly fee € 300,-;"/>
    <n v="0"/>
    <n v="0"/>
    <n v="354"/>
    <x v="18"/>
    <s v="3/1/2026 - Check if they want to terminate."/>
    <x v="0"/>
    <m/>
    <x v="30"/>
    <x v="31"/>
    <s v="Yes"/>
    <s v="RR: FULL / Active /14 PS32/ Tecvivo/Noblepiagio/STL to Lease/RO/ Go live 01 Oct 2025"/>
    <s v="11/17/25: Unit will be terminated with 1.3.2026 according to email from Ilse from 4.nov.25. Termination letter already prepared &amp; will send out in February to Oana."/>
    <s v="Yes"/>
    <x v="14"/>
    <s v="Yes"/>
    <m/>
    <m/>
  </r>
  <r>
    <x v="0"/>
    <x v="1"/>
    <x v="1"/>
    <x v="0"/>
    <x v="237"/>
    <x v="17"/>
    <x v="20"/>
    <x v="17"/>
    <x v="21"/>
    <s v="Las Vegas Group "/>
    <x v="3"/>
    <x v="3"/>
    <x v="0"/>
    <x v="3"/>
    <x v="6"/>
    <x v="5"/>
    <s v="PEAKSLANT"/>
    <x v="0"/>
    <s v="MULTIPLE THEMES"/>
    <s v="MULTIPLE THEMES"/>
    <m/>
    <x v="14"/>
    <x v="0"/>
    <n v="11.419354838709678"/>
    <s v="Oana Sebe"/>
    <x v="2"/>
    <s v="N/A"/>
    <d v="2025-10-01T00:00:00"/>
    <x v="0"/>
    <x v="14"/>
    <x v="14"/>
    <n v="31"/>
    <n v="0"/>
    <s v="OK"/>
    <n v="0"/>
    <s v="10/10/25: New unit added, conversion from STL to Full lease effective from from 1 October 2025. STL contract expired 30.09.2025. Variation Agreement signed. Contract ends 28 February 2026. Monthly fee € 300,-;"/>
    <n v="0"/>
    <n v="0"/>
    <n v="354"/>
    <x v="18"/>
    <s v="3/1/2026 - Check if they want to terminate."/>
    <x v="0"/>
    <m/>
    <x v="30"/>
    <x v="31"/>
    <s v="Yes"/>
    <s v="RR: FULL / Active /14 PS32/ Tecvivo/Noblepiagio/STL to Lease/RO/ Go live 01 Oct 2025"/>
    <s v="11/17/25: Unit will be terminated with 1.3.2026 according to email from Ilse from 4.nov.25. Termination letter already prepared &amp; will send out in February to Oana."/>
    <s v="Yes"/>
    <x v="14"/>
    <s v="Yes"/>
    <m/>
    <m/>
  </r>
  <r>
    <x v="0"/>
    <x v="1"/>
    <x v="1"/>
    <x v="0"/>
    <x v="238"/>
    <x v="17"/>
    <x v="20"/>
    <x v="17"/>
    <x v="21"/>
    <s v="Las Vegas Group "/>
    <x v="3"/>
    <x v="3"/>
    <x v="0"/>
    <x v="3"/>
    <x v="6"/>
    <x v="5"/>
    <s v="PEAKSLANT"/>
    <x v="0"/>
    <s v="MULTIPLE THEMES"/>
    <s v="MULTIPLE THEMES"/>
    <m/>
    <x v="14"/>
    <x v="0"/>
    <n v="11.419354838709678"/>
    <s v="Oana Sebe"/>
    <x v="2"/>
    <s v="N/A"/>
    <d v="2025-10-01T00:00:00"/>
    <x v="0"/>
    <x v="14"/>
    <x v="14"/>
    <n v="31"/>
    <n v="0"/>
    <s v="OK"/>
    <n v="0"/>
    <s v="10/10/25: New unit added, conversion from STL to Full lease effective from from 1 October 2025. STL contract expired 30.09.2025. Variation Agreement signed. Contract ends 31 December 2025. Monthly fee € 300,-;"/>
    <n v="0"/>
    <n v="0"/>
    <n v="354"/>
    <x v="18"/>
    <s v="1/1/2026 - Check if they want to terminate."/>
    <x v="0"/>
    <m/>
    <x v="30"/>
    <x v="31"/>
    <s v="Yes"/>
    <s v="RR: FULL / Active /14 PS32/ Tecvivo/Noblepiagio/STL to Lease/RO/ Go live 01 Oct 2025"/>
    <s v="11/17/25: Unit will be terminated with 1.1.2026 according to email from Ilse from 4.nov.25. Termination letter already prepared &amp; will send out in december to Oana."/>
    <s v="Yes"/>
    <x v="21"/>
    <s v="Yes"/>
    <m/>
    <m/>
  </r>
  <r>
    <x v="0"/>
    <x v="1"/>
    <x v="1"/>
    <x v="0"/>
    <x v="239"/>
    <x v="17"/>
    <x v="20"/>
    <x v="17"/>
    <x v="21"/>
    <s v="Las Vegas Group "/>
    <x v="3"/>
    <x v="3"/>
    <x v="0"/>
    <x v="3"/>
    <x v="6"/>
    <x v="5"/>
    <s v="PEAKSLANT"/>
    <x v="0"/>
    <s v="MULTIPLE THEMES"/>
    <s v="MULTIPLE THEMES"/>
    <m/>
    <x v="14"/>
    <x v="0"/>
    <n v="11.419354838709678"/>
    <s v="Oana Sebe"/>
    <x v="2"/>
    <s v="N/A"/>
    <d v="2025-10-01T00:00:00"/>
    <x v="0"/>
    <x v="14"/>
    <x v="14"/>
    <n v="31"/>
    <n v="0"/>
    <s v="OK"/>
    <n v="0"/>
    <s v="10/10/25: New unit added, conversion from STL to Full lease effective from from 1 October 2025. STL contract expired 30.09.2025. Variation Agreement signed. Contract ends 31 December 2025. Monthly fee € 300,-;"/>
    <n v="0"/>
    <n v="0"/>
    <n v="354"/>
    <x v="18"/>
    <s v="1/1/2026 - Check if they want to terminate."/>
    <x v="0"/>
    <m/>
    <x v="30"/>
    <x v="31"/>
    <s v="Yes"/>
    <s v="RR: FULL / Active /14 PS32/ Tecvivo/Noblepiagio/STL to Lease/RO/ Go live 01 Oct 2025"/>
    <s v="11/17/25: Unit will be terminated with 1.1.2026 according to email from Ilse from 4.nov.25. Termination letter already prepared &amp; will send out in december to Oana."/>
    <s v="Yes"/>
    <x v="21"/>
    <s v="Yes"/>
    <m/>
    <m/>
  </r>
  <r>
    <x v="0"/>
    <x v="1"/>
    <x v="1"/>
    <x v="0"/>
    <x v="240"/>
    <x v="17"/>
    <x v="20"/>
    <x v="17"/>
    <x v="21"/>
    <s v="Las Vegas Group "/>
    <x v="3"/>
    <x v="3"/>
    <x v="0"/>
    <x v="3"/>
    <x v="6"/>
    <x v="5"/>
    <s v="PEAKSLANT"/>
    <x v="0"/>
    <s v="MULTIPLE THEMES"/>
    <s v="MULTIPLE THEMES"/>
    <m/>
    <x v="14"/>
    <x v="0"/>
    <n v="11.419354838709678"/>
    <s v="Oana Sebe"/>
    <x v="2"/>
    <s v="N/A"/>
    <d v="2025-10-01T00:00:00"/>
    <x v="1"/>
    <x v="8"/>
    <x v="8"/>
    <n v="0"/>
    <n v="31"/>
    <s v="OK"/>
    <n v="0"/>
    <s v="12/3/25: unit Terminated from 1 Dec 2025. The contract expired, Termination letter signed;_x000a_ 10/10/25: New unit added, conversion from STL to Full lease effective from from 1 October 2025. STL contract expired 30.09.2025. Variation Agreement signed. Contract ends 30 November 2025. Monthly fee € 300,-;"/>
    <n v="0"/>
    <n v="0"/>
    <n v="0"/>
    <x v="18"/>
    <s v="12/1/2025 - Check if they want to terminate."/>
    <x v="0"/>
    <m/>
    <x v="30"/>
    <x v="31"/>
    <s v="Yes"/>
    <s v="RR: FULL / Active /14 PS32/ Tecvivo/Noblepiagio/STL to Lease/RO/ Go live 01 Oct 2025"/>
    <s v="12/02/25: countersigned letter distributed, File uploaded to SF_x000a_11/4/25: received customer signed termination letter and forwarded to Emily for Petko´s countersignature - will send out countersigned_x000a_termination letter to distribution group and change units to terminated in SF in Dec.;_x000a_10/1/25: terminated effective with 1st December 2025 as the contract ends on 30th November 2025 – so no approval from Petko needed for this termination;_x000a_sent termination letter to Sebe Oana for customer signature - will change units to terminated in SF in December 2025"/>
    <s v="Yes"/>
    <x v="16"/>
    <s v="Yes"/>
    <m/>
    <d v="2025-12-01T00:00:00"/>
  </r>
  <r>
    <x v="0"/>
    <x v="1"/>
    <x v="1"/>
    <x v="0"/>
    <x v="241"/>
    <x v="17"/>
    <x v="20"/>
    <x v="17"/>
    <x v="21"/>
    <s v="Las Vegas Group "/>
    <x v="3"/>
    <x v="3"/>
    <x v="0"/>
    <x v="3"/>
    <x v="6"/>
    <x v="5"/>
    <s v="PEAKSLANT"/>
    <x v="0"/>
    <s v="MULTIPLE THEMES"/>
    <s v="MULTIPLE THEMES"/>
    <m/>
    <x v="14"/>
    <x v="0"/>
    <n v="11.419354838709678"/>
    <s v="Oana Sebe"/>
    <x v="2"/>
    <s v="N/A"/>
    <d v="2025-10-01T00:00:00"/>
    <x v="1"/>
    <x v="8"/>
    <x v="8"/>
    <n v="0"/>
    <n v="31"/>
    <s v="OK"/>
    <n v="0"/>
    <s v="12/3/25: unit Terminated from 1 Dec 2025. The contract expired, Termination letter signed;_x000a_ 10/10/25: New unit added, conversion from STL to Full lease effective from from 1 October 2025. STL contract expired 30.09.2025. Variation Agreement signed. Contract ends 30 November 2025. Monthly fee € 300,-;"/>
    <n v="0"/>
    <n v="0"/>
    <n v="0"/>
    <x v="18"/>
    <s v="12/1/2025 - Check if they want to terminate."/>
    <x v="0"/>
    <m/>
    <x v="30"/>
    <x v="31"/>
    <s v="Yes"/>
    <s v="RR: FULL / Active /14 PS32/ Tecvivo/Noblepiagio/STL to Lease/RO/ Go live 01 Oct 2025"/>
    <s v="12/02/25: countersigned letter distributed, File uploaded to SF_x000a_11/4/25: received customer signed termination letter and forwarded to Emily for Petko´s countersignature - will send out countersigned_x000a_termination letter to distribution group and change units to terminated in SF in Dec.;_x000a_10/1/25: terminated effective with 1st December 2025 as the contract ends on 30th November 2025 – so no approval from Petko needed for this termination;_x000a_sent termination letter to Sebe Oana for customer signature - will change units to terminated in SF in December 2025"/>
    <s v="Yes"/>
    <x v="16"/>
    <s v="Yes"/>
    <m/>
    <d v="2025-12-01T00:00:00"/>
  </r>
  <r>
    <x v="0"/>
    <x v="1"/>
    <x v="1"/>
    <x v="0"/>
    <x v="242"/>
    <x v="17"/>
    <x v="20"/>
    <x v="17"/>
    <x v="21"/>
    <s v="Las Vegas Group "/>
    <x v="3"/>
    <x v="3"/>
    <x v="0"/>
    <x v="3"/>
    <x v="6"/>
    <x v="5"/>
    <s v="PEAKSLANT"/>
    <x v="0"/>
    <s v="MULTIPLE THEMES"/>
    <s v="MULTIPLE THEMES"/>
    <m/>
    <x v="14"/>
    <x v="0"/>
    <n v="11.419354838709678"/>
    <s v="Oana Sebe"/>
    <x v="2"/>
    <s v="N/A"/>
    <d v="2025-10-01T00:00:00"/>
    <x v="1"/>
    <x v="8"/>
    <x v="8"/>
    <n v="0"/>
    <n v="31"/>
    <s v="OK"/>
    <n v="0"/>
    <s v="12/3/25: unit Terminated from 1 Dec 2025. The contract expired, Termination letter signed;_x000a_ 10/10/25: New unit added, conversion from STL to Full lease effective from from 1 October 2025. STL contract expired 30.09.2025. Variation Agreement signed. Contract ends 30 November 2025. Monthly fee € 300,-;"/>
    <n v="0"/>
    <n v="0"/>
    <n v="0"/>
    <x v="18"/>
    <s v="12/1/2025 - Check if they want to terminate."/>
    <x v="0"/>
    <m/>
    <x v="30"/>
    <x v="31"/>
    <s v="Yes"/>
    <s v="RR: FULL / Active /14 PS32/ Tecvivo/Noblepiagio/STL to Lease/RO/ Go live 01 Oct 2025"/>
    <s v="12/02/25: countersigned letter distributed, File uploaded to SF_x000a_11/4/25: received customer signed termination letter and forwarded to Emily for Petko´s countersignature - will send out countersigned_x000a_termination letter to distribution group and change units to terminated in SF in Dec.;_x000a_10/1/25: terminated effective with 1st December 2025 as the contract ends on 30th November 2025 – so no approval from Petko needed for this termination;_x000a_sent termination letter to Sebe Oana for customer signature - will change units to terminated in SF in December 2025"/>
    <s v="Yes"/>
    <x v="16"/>
    <s v="Yes"/>
    <m/>
    <d v="2025-12-01T00:00:00"/>
  </r>
  <r>
    <x v="0"/>
    <x v="1"/>
    <x v="1"/>
    <x v="0"/>
    <x v="243"/>
    <x v="17"/>
    <x v="20"/>
    <x v="17"/>
    <x v="21"/>
    <s v="Las Vegas Group "/>
    <x v="3"/>
    <x v="3"/>
    <x v="0"/>
    <x v="3"/>
    <x v="6"/>
    <x v="5"/>
    <s v="PEAKSLANT"/>
    <x v="0"/>
    <s v="MULTIPLE THEMES"/>
    <s v="MULTIPLE THEMES"/>
    <m/>
    <x v="14"/>
    <x v="0"/>
    <n v="11.419354838709678"/>
    <s v="Oana Sebe"/>
    <x v="2"/>
    <s v="N/A"/>
    <d v="2025-10-01T00:00:00"/>
    <x v="1"/>
    <x v="8"/>
    <x v="8"/>
    <n v="0"/>
    <n v="31"/>
    <s v="OK"/>
    <n v="0"/>
    <s v="12/3/25: unit Terminated from 1 Dec 2025. The contract expired, Termination letter signed;_x000a_ 10/10/25: New unit added, conversion from STL to Full lease effective from from 1 October 2025. STL contract expired 30.09.2025. Variation Agreement signed. Contract ends 30 November 2025. Monthly fee € 300,-;"/>
    <n v="0"/>
    <n v="0"/>
    <n v="0"/>
    <x v="18"/>
    <s v="12/1/2025 - Check if they want to terminate."/>
    <x v="0"/>
    <m/>
    <x v="30"/>
    <x v="31"/>
    <s v="Yes"/>
    <s v="RR: FULL / Active /14 PS32/ Tecvivo/Noblepiagio/STL to Lease/RO/ Go live 01 Oct 2025"/>
    <s v="12/02/25: countersigned letter distributed, File uploaded to SF_x000a_11/4/25: received customer signed termination letter and forwarded to Emily for Petko´s countersignature - will send out countersigned_x000a_termination letter to distribution group and change units to terminated in SF in Dec.;_x000a_10/1/25: terminated effective with 1st December 2025 as the contract ends on 30th November 2025 – so no approval from Petko needed for this termination;_x000a_sent termination letter to Sebe Oana for customer signature - will change units to terminated in SF in December 2025"/>
    <s v="Yes"/>
    <x v="16"/>
    <s v="Yes"/>
    <m/>
    <d v="2025-12-01T00:00:00"/>
  </r>
  <r>
    <x v="0"/>
    <x v="1"/>
    <x v="1"/>
    <x v="0"/>
    <x v="244"/>
    <x v="17"/>
    <x v="20"/>
    <x v="17"/>
    <x v="21"/>
    <s v="Las Vegas Group "/>
    <x v="3"/>
    <x v="3"/>
    <x v="0"/>
    <x v="3"/>
    <x v="6"/>
    <x v="5"/>
    <s v="PEAKSLANT"/>
    <x v="0"/>
    <s v="MULTIPLE THEMES"/>
    <s v="MULTIPLE THEMES"/>
    <m/>
    <x v="14"/>
    <x v="0"/>
    <n v="11.419354838709678"/>
    <s v="Oana Sebe"/>
    <x v="2"/>
    <s v="N/A"/>
    <d v="2025-10-01T00:00:00"/>
    <x v="0"/>
    <x v="14"/>
    <x v="14"/>
    <n v="31"/>
    <n v="0"/>
    <s v="OK"/>
    <n v="0"/>
    <s v="10/10/25: New unit added, conversion from STL to Full lease effective from from 1 October 2025. STL contract expired 30.09.2025. Variation Agreement signed. Contract ends 28 February 2026. Monthly fee € 300,-;"/>
    <n v="0"/>
    <n v="0"/>
    <n v="354"/>
    <x v="18"/>
    <s v="3/1/2026 - Check if they want to terminate."/>
    <x v="0"/>
    <m/>
    <x v="30"/>
    <x v="31"/>
    <s v="Yes"/>
    <s v="RR: FULL / Active /14 PS32/ Tecvivo/Noblepiagio/STL to Lease/RO/ Go live 01 Oct 2025"/>
    <s v="11/17/25: Unit will be terminated with 1.3.2026 according to email from Ilse from 4.nov.25. Termination letter already prepared &amp; will send out in February to Oana."/>
    <s v="Yes"/>
    <x v="14"/>
    <s v="Yes"/>
    <m/>
    <m/>
  </r>
  <r>
    <x v="0"/>
    <x v="1"/>
    <x v="1"/>
    <x v="0"/>
    <x v="245"/>
    <x v="17"/>
    <x v="20"/>
    <x v="17"/>
    <x v="21"/>
    <s v="Las Vegas Group "/>
    <x v="3"/>
    <x v="3"/>
    <x v="0"/>
    <x v="3"/>
    <x v="6"/>
    <x v="5"/>
    <s v="PEAKSLANT"/>
    <x v="0"/>
    <s v="MULTIPLE THEMES"/>
    <s v="MULTIPLE THEMES"/>
    <m/>
    <x v="14"/>
    <x v="0"/>
    <n v="11.419354838709678"/>
    <s v="Oana Sebe"/>
    <x v="2"/>
    <s v="N/A"/>
    <d v="2025-10-01T00:00:00"/>
    <x v="1"/>
    <x v="8"/>
    <x v="8"/>
    <n v="0"/>
    <n v="31"/>
    <s v="OK"/>
    <n v="0"/>
    <s v="12/3/25: unit Terminated from 1 Dec 2025. The contract expired, Termination letter signed;_x000a_ 10/10/25: New unit added, conversion from STL to Full lease effective from from 1 October 2025. STL contract expired 30.09.2025. Variation Agreement signed. Contract ends 30 November 2025. Monthly fee € 300,-;"/>
    <n v="0"/>
    <n v="0"/>
    <n v="0"/>
    <x v="18"/>
    <s v="12/1/2025 - Check if they want to terminate."/>
    <x v="0"/>
    <m/>
    <x v="30"/>
    <x v="31"/>
    <s v="Yes"/>
    <s v="RR: FULL / Active /14 PS32/ Tecvivo/Noblepiagio/STL to Lease/RO/ Go live 01 Oct 2025"/>
    <s v="12/02/25: countersigned letter distributed, File uploaded to SF_x000a_11/4/25: received customer signed termination letter and forwarded to Emily for Petko´s countersignature - will send out countersigned_x000a_termination letter to distribution group and change units to terminated in SF in Dec.;_x000a_10/1/25: terminated effective with 1st December 2025 as the contract ends on 30th November 2025 – so no approval from Petko needed for this termination;_x000a_sent termination letter to Sebe Oana for customer signature - will change units to terminated in SF in December 2025"/>
    <s v="Yes"/>
    <x v="16"/>
    <s v="Yes"/>
    <m/>
    <d v="2025-12-01T00:00:00"/>
  </r>
  <r>
    <x v="0"/>
    <x v="1"/>
    <x v="1"/>
    <x v="0"/>
    <x v="246"/>
    <x v="17"/>
    <x v="20"/>
    <x v="17"/>
    <x v="21"/>
    <s v="Las Vegas Group "/>
    <x v="3"/>
    <x v="3"/>
    <x v="0"/>
    <x v="3"/>
    <x v="6"/>
    <x v="5"/>
    <s v="PEAKSLANT"/>
    <x v="0"/>
    <s v="MULTIPLE THEMES"/>
    <s v="MULTIPLE THEMES"/>
    <m/>
    <x v="14"/>
    <x v="0"/>
    <n v="11.419354838709678"/>
    <s v="Oana Sebe"/>
    <x v="2"/>
    <s v="N/A"/>
    <d v="2025-10-01T00:00:00"/>
    <x v="1"/>
    <x v="8"/>
    <x v="8"/>
    <n v="0"/>
    <n v="31"/>
    <s v="OK"/>
    <n v="0"/>
    <s v="12/3/25: unit Terminated from 1 Dec 2025. The contract expired, Termination letter signed;_x000a_ 10/10/25: New unit added, conversion from STL to Full lease effective from from 1 October 2025. STL contract expired 30.09.2025. Variation Agreement signed. Contract ends 30 November 2025. Monthly fee € 300,-;"/>
    <n v="0"/>
    <n v="0"/>
    <n v="0"/>
    <x v="18"/>
    <s v="12/1/2025 - Check if they want to terminate."/>
    <x v="0"/>
    <m/>
    <x v="30"/>
    <x v="31"/>
    <s v="Yes"/>
    <s v="RR: FULL / Active /14 PS32/ Tecvivo/Noblepiagio/STL to Lease/RO/ Go live 01 Oct 2025"/>
    <s v="12/02/25: countersigned letter distributed, File uploaded to SF_x000a_11/4/25: received customer signed termination letter and forwarded to Emily for Petko´s countersignature - will send out countersigned_x000a_termination letter to distribution group and change units to terminated in SF in Dec.;_x000a_10/1/25: terminated effective with 1st December 2025 as the contract ends on 30th November 2025 – so no approval from Petko needed for this termination;_x000a_sent termination letter to Sebe Oana for customer signature - will change units to terminated in SF in December 2025"/>
    <s v="Yes"/>
    <x v="16"/>
    <s v="Yes"/>
    <m/>
    <d v="2025-12-01T00:00:00"/>
  </r>
  <r>
    <x v="0"/>
    <x v="1"/>
    <x v="1"/>
    <x v="0"/>
    <x v="247"/>
    <x v="17"/>
    <x v="20"/>
    <x v="17"/>
    <x v="21"/>
    <s v="Las Vegas Group "/>
    <x v="3"/>
    <x v="3"/>
    <x v="0"/>
    <x v="3"/>
    <x v="6"/>
    <x v="5"/>
    <s v="PEAKSLANT"/>
    <x v="0"/>
    <s v="MULTIPLE THEMES"/>
    <s v="MULTIPLE THEMES"/>
    <m/>
    <x v="14"/>
    <x v="0"/>
    <n v="11.419354838709678"/>
    <s v="Oana Sebe"/>
    <x v="2"/>
    <s v="N/A"/>
    <d v="2025-10-01T00:00:00"/>
    <x v="0"/>
    <x v="14"/>
    <x v="14"/>
    <n v="31"/>
    <n v="0"/>
    <s v="OK"/>
    <n v="0"/>
    <s v="10/10/25: New unit added, conversion from STL to Full lease effective from from 1 October 2025. STL contract expired 30.09.2025. Variation Agreement signed. Contract ends 31 December 2025. Monthly fee € 300,-;"/>
    <n v="0"/>
    <n v="0"/>
    <n v="354"/>
    <x v="18"/>
    <s v="1/1/2026 - Check if they want to terminate."/>
    <x v="0"/>
    <m/>
    <x v="30"/>
    <x v="31"/>
    <s v="Yes"/>
    <s v="RR: FULL / Active /14 PS32/ Tecvivo/Noblepiagio/STL to Lease/RO/ Go live 01 Oct 2025"/>
    <s v="11/17/25: Unit will be terminated with 1.1.2026 according to email from Ilse from 4.nov.25. Termination letter already prepared &amp; will send out in december to Oana."/>
    <s v="Yes"/>
    <x v="21"/>
    <s v="Yes"/>
    <m/>
    <m/>
  </r>
  <r>
    <x v="0"/>
    <x v="1"/>
    <x v="1"/>
    <x v="0"/>
    <x v="248"/>
    <x v="17"/>
    <x v="20"/>
    <x v="17"/>
    <x v="21"/>
    <s v="Las Vegas Group "/>
    <x v="3"/>
    <x v="3"/>
    <x v="0"/>
    <x v="3"/>
    <x v="6"/>
    <x v="5"/>
    <s v="PEAKSLANT"/>
    <x v="0"/>
    <s v="MULTIPLE THEMES"/>
    <s v="MULTIPLE THEMES"/>
    <m/>
    <x v="14"/>
    <x v="0"/>
    <n v="11.419354838709678"/>
    <s v="Oana Sebe"/>
    <x v="2"/>
    <s v="N/A"/>
    <d v="2025-10-01T00:00:00"/>
    <x v="0"/>
    <x v="14"/>
    <x v="14"/>
    <n v="31"/>
    <n v="0"/>
    <s v="OK"/>
    <n v="0"/>
    <s v="10/10/25: New unit added, conversion from STL to Full lease effective from from 1 October 2025. STL contract expired 30.09.2025. Variation Agreement signed. Contract ends 28 February 2026. Monthly fee € 300,-;"/>
    <n v="0"/>
    <n v="0"/>
    <n v="354"/>
    <x v="18"/>
    <s v="3/1/2026 - Check if they want to terminate."/>
    <x v="0"/>
    <m/>
    <x v="30"/>
    <x v="31"/>
    <s v="Yes"/>
    <s v="RR: FULL / Active /14 PS32/ Tecvivo/Noblepiagio/STL to Lease/RO/ Go live 01 Oct 2025"/>
    <s v="11/17/25: Unit will be terminated with 1.3.2026 according to email from Ilse from 4.nov.25. Termination letter already prepared &amp; will send out in February to Oana."/>
    <s v="Yes"/>
    <x v="14"/>
    <s v="Yes"/>
    <m/>
    <m/>
  </r>
  <r>
    <x v="0"/>
    <x v="1"/>
    <x v="1"/>
    <x v="0"/>
    <x v="249"/>
    <x v="17"/>
    <x v="20"/>
    <x v="17"/>
    <x v="21"/>
    <s v="Las Vegas Group "/>
    <x v="3"/>
    <x v="3"/>
    <x v="0"/>
    <x v="3"/>
    <x v="6"/>
    <x v="5"/>
    <s v="PEAKSLANT"/>
    <x v="0"/>
    <s v="MULTIPLE THEMES"/>
    <s v="MULTIPLE THEMES"/>
    <m/>
    <x v="14"/>
    <x v="0"/>
    <n v="11.419354838709678"/>
    <s v="Oana Sebe"/>
    <x v="2"/>
    <s v="N/A"/>
    <d v="2025-10-01T00:00:00"/>
    <x v="0"/>
    <x v="14"/>
    <x v="14"/>
    <n v="31"/>
    <n v="0"/>
    <s v="OK"/>
    <n v="0"/>
    <s v="10/10/25: New unit added, conversion from STL to Full lease effective from from 1 October 2025. STL contract expired 30.09.2025. Variation Agreement signed. Contract ends 30 April 2026. Monthly fee € 300,-;"/>
    <n v="0"/>
    <n v="0"/>
    <n v="354"/>
    <x v="18"/>
    <s v="5/1/2026 - Check if they want to terminate."/>
    <x v="0"/>
    <m/>
    <x v="30"/>
    <x v="31"/>
    <s v="Yes"/>
    <s v="RR: FULL / Active /14 PS32/ Tecvivo/Noblepiagio/STL to Lease/RO/ Go live 01 Oct 2025"/>
    <s v="11/17/25: Unit will be terminated with 1.5.2026 according to email from Ilse from 4.nov.25. Termination letter already prepared &amp; will send out in April to Oana."/>
    <s v="Yes"/>
    <x v="17"/>
    <s v="Yes"/>
    <m/>
    <m/>
  </r>
  <r>
    <x v="0"/>
    <x v="1"/>
    <x v="1"/>
    <x v="0"/>
    <x v="250"/>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251"/>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252"/>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253"/>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254"/>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255"/>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256"/>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257"/>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258"/>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259"/>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260"/>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261"/>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262"/>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263"/>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264"/>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265"/>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266"/>
    <x v="18"/>
    <x v="21"/>
    <x v="18"/>
    <x v="22"/>
    <s v="Max Bet Group"/>
    <x v="3"/>
    <x v="3"/>
    <x v="0"/>
    <x v="3"/>
    <x v="5"/>
    <x v="5"/>
    <s v="PEAKSLANT49_U"/>
    <x v="3"/>
    <s v="MULTIPLE THEMES"/>
    <s v="MULTIPLE THEMES"/>
    <m/>
    <x v="13"/>
    <x v="0"/>
    <n v="0"/>
    <s v="Oana Sebe"/>
    <x v="2"/>
    <s v="N/A"/>
    <d v="2025-05-01T00:00:00"/>
    <x v="0"/>
    <x v="8"/>
    <x v="8"/>
    <n v="31"/>
    <n v="0"/>
    <s v="OK"/>
    <n v="0"/>
    <s v="5/8/25: new unit added, Go live 1st May 2025, 4 year contract. These 13 units (Additional Machines) are added to the following Max Bet contract of 50 units (Existing Machines) which are already live: Q20664285. Also for the Performance clause, these 13 units are now included, and makes the total of 63 units. From the Go live date of these 13 new units (1st May 2025), the performance requirement for the 50 units also changes for 1 year starting from 1 May 2025. During the first year, there is a special performance clause: During the first year only, in the event that the average daily Gross Revenue generated by the Additional Machines under this Order and the Existing Machines under the Existing Sales Order (together the &quot;IGT Gaming Machines&quot;) is less than 350,00 RON per day then no Lease Fee is payable by Customer. During the first year only, in the event that the average daily Gross Revenue generated by the Additional Machines under this Order and the Existing Machines under the Existing Sales Order is 350,00 RON per day or higher, the Lease Fee to be paid for the IGT Gaming Machines shall be € 400,00 per gaming machine per calendar month (&quot;Combined Lease Fee&quot;). Also, for the first year: monthly invoicing based on a customer´s report with performance results. From the second to fourth year of this Order, the Lease Fee to be paid by Customer for the Additional Machines shall be € 400,00 per gaming machine under this Order, per calendar month. So this is then a fixed amount, not depending on the performance anymore! Customer has the option to terminate the Order with effect 12 months after the go-live date (and every 12 months thereafter) by providing written notice to IGT 90 days prior to termination."/>
    <n v="0"/>
    <n v="0"/>
    <n v="0"/>
    <x v="11"/>
    <s v="5/1/2026 - Option to terminate and also pricing correction (see Notes)."/>
    <x v="0"/>
    <m/>
    <x v="32"/>
    <x v="33"/>
    <s v="Yes"/>
    <s v="RR: FULL / Active / 13 PeakSlant 49 U/ Max Bet/ RO/ Lease/ Go Live 1st of May 2025"/>
    <m/>
    <m/>
    <x v="20"/>
    <s v="Yes"/>
    <m/>
    <m/>
  </r>
  <r>
    <x v="0"/>
    <x v="1"/>
    <x v="1"/>
    <x v="0"/>
    <x v="267"/>
    <x v="18"/>
    <x v="21"/>
    <x v="18"/>
    <x v="22"/>
    <s v="Max Bet Group"/>
    <x v="3"/>
    <x v="3"/>
    <x v="0"/>
    <x v="3"/>
    <x v="5"/>
    <x v="5"/>
    <s v="PEAKSLANT49_U"/>
    <x v="3"/>
    <s v="MULTIPLE THEMES"/>
    <s v="MULTIPLE THEMES"/>
    <m/>
    <x v="13"/>
    <x v="0"/>
    <n v="0"/>
    <s v="Oana Sebe"/>
    <x v="2"/>
    <s v="N/A"/>
    <d v="2025-05-01T00:00:00"/>
    <x v="0"/>
    <x v="8"/>
    <x v="8"/>
    <n v="31"/>
    <n v="0"/>
    <s v="OK"/>
    <n v="0"/>
    <s v="5/8/25: new unit added, Go live 1st May 2025, 4 year contract. These 13 units (Additional Machines) are added to the following Max Bet contract of 50 units (Existing Machines) which are already live: Q20664285. Also for the Performance clause, these 13 units are now included, and makes the total of 63 units. From the Go live date of these 13 new units (1st May 2025), the performance requirement for the 50 units also changes for 1 year starting from 1 May 2025. During the first year, there is a special performance clause: During the first year only, in the event that the average daily Gross Revenue generated by the Additional Machines under this Order and the Existing Machines under the Existing Sales Order (together the &quot;IGT Gaming Machines&quot;) is less than 350,00 RON per day then no Lease Fee is payable by Customer. During the first year only, in the event that the average daily Gross Revenue generated by the Additional Machines under this Order and the Existing Machines under the Existing Sales Order is 350,00 RON per day or higher, the Lease Fee to be paid for the IGT Gaming Machines shall be € 400,00 per gaming machine per calendar month (&quot;Combined Lease Fee&quot;). Also, for the first year: monthly invoicing based on a customer´s report with performance results. From the second to fourth year of this Order, the Lease Fee to be paid by Customer for the Additional Machines shall be € 400,00 per gaming machine under this Order, per calendar month. So this is then a fixed amount, not depending on the performance anymore! Customer has the option to terminate the Order with effect 12 months after the go-live date (and every 12 months thereafter) by providing written notice to IGT 90 days prior to termination."/>
    <n v="0"/>
    <n v="0"/>
    <n v="0"/>
    <x v="11"/>
    <s v="5/1/2026 - Option to terminate and also pricing correction (see Notes)."/>
    <x v="0"/>
    <m/>
    <x v="32"/>
    <x v="33"/>
    <s v="Yes"/>
    <s v="RR: FULL / Active / 13 PeakSlant 49 U/ Max Bet/ RO/ Lease/ Go Live 1st of May 2025"/>
    <m/>
    <m/>
    <x v="20"/>
    <s v="Yes"/>
    <m/>
    <m/>
  </r>
  <r>
    <x v="0"/>
    <x v="1"/>
    <x v="1"/>
    <x v="0"/>
    <x v="268"/>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269"/>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270"/>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271"/>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272"/>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273"/>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274"/>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275"/>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276"/>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277"/>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278"/>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279"/>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280"/>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281"/>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282"/>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283"/>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284"/>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285"/>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286"/>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287"/>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288"/>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289"/>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290"/>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291"/>
    <x v="18"/>
    <x v="21"/>
    <x v="18"/>
    <x v="22"/>
    <s v="Max Bet Group"/>
    <x v="3"/>
    <x v="3"/>
    <x v="0"/>
    <x v="3"/>
    <x v="5"/>
    <x v="5"/>
    <s v="PEAKSLANT49_U"/>
    <x v="3"/>
    <s v="MULTIPLE THEMES"/>
    <s v="MULTIPLE THEMES"/>
    <m/>
    <x v="13"/>
    <x v="0"/>
    <n v="0"/>
    <s v="Oana Sebe"/>
    <x v="2"/>
    <s v="N/A"/>
    <d v="2025-05-01T00:00:00"/>
    <x v="0"/>
    <x v="8"/>
    <x v="8"/>
    <n v="31"/>
    <n v="0"/>
    <s v="OK"/>
    <n v="0"/>
    <s v="5/8/25: new unit added, Go live 1st May 2025, 4 year contract. These 13 units (Additional Machines) are added to the following Max Bet contract of 50 units (Existing Machines) which are already live: Q20664285. Also for the Performance clause, these 13 units are now included, and makes the total of 63 units. From the Go live date of these 13 new units (1st May 2025), the performance requirement for the 50 units also changes for 1 year starting from 1 May 2025. During the first year, there is a special performance clause: During the first year only, in the event that the average daily Gross Revenue generated by the Additional Machines under this Order and the Existing Machines under the Existing Sales Order (together the &quot;IGT Gaming Machines&quot;) is less than 350,00 RON per day then no Lease Fee is payable by Customer. During the first year only, in the event that the average daily Gross Revenue generated by the Additional Machines under this Order and the Existing Machines under the Existing Sales Order is 350,00 RON per day or higher, the Lease Fee to be paid for the IGT Gaming Machines shall be € 400,00 per gaming machine per calendar month (&quot;Combined Lease Fee&quot;). Also, for the first year: monthly invoicing based on a customer´s report with performance results. From the second to fourth year of this Order, the Lease Fee to be paid by Customer for the Additional Machines shall be € 400,00 per gaming machine under this Order, per calendar month. So this is then a fixed amount, not depending on the performance anymore! Customer has the option to terminate the Order with effect 12 months after the go-live date (and every 12 months thereafter) by providing written notice to IGT 90 days prior to termination."/>
    <n v="0"/>
    <n v="0"/>
    <n v="0"/>
    <x v="11"/>
    <s v="5/1/2026 - Option to terminate and also pricing correction (see Notes)."/>
    <x v="0"/>
    <m/>
    <x v="32"/>
    <x v="33"/>
    <s v="Yes"/>
    <s v="RR: FULL / Active / 13 PeakSlant 49 U/ Max Bet/ RO/ Lease/ Go Live 1st of May 2025"/>
    <m/>
    <m/>
    <x v="20"/>
    <s v="Yes"/>
    <m/>
    <m/>
  </r>
  <r>
    <x v="0"/>
    <x v="1"/>
    <x v="1"/>
    <x v="0"/>
    <x v="292"/>
    <x v="18"/>
    <x v="21"/>
    <x v="18"/>
    <x v="22"/>
    <s v="Max Bet Group"/>
    <x v="3"/>
    <x v="3"/>
    <x v="0"/>
    <x v="3"/>
    <x v="5"/>
    <x v="5"/>
    <s v="PEAKSLANT49_U"/>
    <x v="3"/>
    <s v="MULTIPLE THEMES"/>
    <s v="MULTIPLE THEMES"/>
    <m/>
    <x v="13"/>
    <x v="0"/>
    <n v="0"/>
    <s v="Oana Sebe"/>
    <x v="2"/>
    <s v="N/A"/>
    <d v="2025-05-01T00:00:00"/>
    <x v="0"/>
    <x v="8"/>
    <x v="8"/>
    <n v="31"/>
    <n v="0"/>
    <s v="OK"/>
    <n v="0"/>
    <s v="5/8/25: new unit added, Go live 1st May 2025, 4 year contract. These 13 units (Additional Machines) are added to the following Max Bet contract of 50 units (Existing Machines) which are already live: Q20664285. Also for the Performance clause, these 13 units are now included, and makes the total of 63 units. From the Go live date of these 13 new units (1st May 2025), the performance requirement for the 50 units also changes for 1 year starting from 1 May 2025. During the first year, there is a special performance clause: During the first year only, in the event that the average daily Gross Revenue generated by the Additional Machines under this Order and the Existing Machines under the Existing Sales Order (together the &quot;IGT Gaming Machines&quot;) is less than 350,00 RON per day then no Lease Fee is payable by Customer. During the first year only, in the event that the average daily Gross Revenue generated by the Additional Machines under this Order and the Existing Machines under the Existing Sales Order is 350,00 RON per day or higher, the Lease Fee to be paid for the IGT Gaming Machines shall be € 400,00 per gaming machine per calendar month (&quot;Combined Lease Fee&quot;). Also, for the first year: monthly invoicing based on a customer´s report with performance results. From the second to fourth year of this Order, the Lease Fee to be paid by Customer for the Additional Machines shall be € 400,00 per gaming machine under this Order, per calendar month. So this is then a fixed amount, not depending on the performance anymore! Customer has the option to terminate the Order with effect 12 months after the go-live date (and every 12 months thereafter) by providing written notice to IGT 90 days prior to termination."/>
    <n v="0"/>
    <n v="0"/>
    <n v="0"/>
    <x v="11"/>
    <s v="5/1/2026 - Option to terminate and also pricing correction (see Notes)."/>
    <x v="0"/>
    <m/>
    <x v="32"/>
    <x v="33"/>
    <s v="Yes"/>
    <s v="RR: FULL / Active / 13 PeakSlant 49 U/ Max Bet/ RO/ Lease/ Go Live 1st of May 2025"/>
    <m/>
    <m/>
    <x v="20"/>
    <s v="Yes"/>
    <m/>
    <m/>
  </r>
  <r>
    <x v="0"/>
    <x v="1"/>
    <x v="1"/>
    <x v="0"/>
    <x v="293"/>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294"/>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295"/>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296"/>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297"/>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298"/>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299"/>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300"/>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301"/>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302"/>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303"/>
    <x v="18"/>
    <x v="21"/>
    <x v="18"/>
    <x v="22"/>
    <s v="Max Bet Group"/>
    <x v="3"/>
    <x v="3"/>
    <x v="0"/>
    <x v="3"/>
    <x v="5"/>
    <x v="5"/>
    <s v="PEAKSLANT49_U"/>
    <x v="3"/>
    <s v="MULTIPLE THEMES"/>
    <s v="MULTIPLE THEMES"/>
    <m/>
    <x v="13"/>
    <x v="0"/>
    <n v="0"/>
    <s v="Oana Sebe"/>
    <x v="2"/>
    <s v="N/A"/>
    <d v="2025-01-01T00:00:00"/>
    <x v="0"/>
    <x v="8"/>
    <x v="8"/>
    <n v="31"/>
    <n v="0"/>
    <s v="OK"/>
    <n v="0"/>
    <s v="6/3/25: the performance clause changed because 13 units from quote 20672584 are added. It needs to be reached for all 63 units together for the period 1 May 2025 till incl. 30 April 2026. After that period, the 50 units will have monthly lease fee of € 450,- per unit; _x000a_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
    <n v="0"/>
    <n v="0"/>
    <n v="0"/>
    <x v="21"/>
    <s v="1/1/2026 - Option to terminate_x000a_5/1/2026 - Pricing correction (see Notes)."/>
    <x v="0"/>
    <m/>
    <x v="31"/>
    <x v="32"/>
    <s v="Yes"/>
    <s v="RR: FULL / Active / 50 PeakSlant 49/ Max Bet/ RO/ Lease/ Go Live 01 Jan 2025"/>
    <s v="Fee to invoice depends on the monthly performance."/>
    <m/>
    <x v="22"/>
    <s v="Yes"/>
    <m/>
    <m/>
  </r>
  <r>
    <x v="0"/>
    <x v="1"/>
    <x v="1"/>
    <x v="0"/>
    <x v="304"/>
    <x v="18"/>
    <x v="21"/>
    <x v="18"/>
    <x v="22"/>
    <s v="Max Bet Group"/>
    <x v="3"/>
    <x v="3"/>
    <x v="0"/>
    <x v="3"/>
    <x v="5"/>
    <x v="5"/>
    <s v="PEAKSLANT49_U"/>
    <x v="3"/>
    <s v="MULTIPLE THEMES"/>
    <s v="MULTIPLE THEMES"/>
    <m/>
    <x v="13"/>
    <x v="0"/>
    <n v="0"/>
    <s v="Oana Sebe"/>
    <x v="2"/>
    <s v="N/A"/>
    <d v="2025-05-01T00:00:00"/>
    <x v="0"/>
    <x v="8"/>
    <x v="8"/>
    <n v="31"/>
    <n v="0"/>
    <s v="OK"/>
    <n v="0"/>
    <s v="5/8/25: new unit added, Go live 1st May 2025, 4 year contract. These 13 units (Additional Machines) are added to the following Max Bet contract of 50 units (Existing Machines) which are already live: Q20664285. Also for the Performance clause, these 13 units are now included, and makes the total of 63 units. From the Go live date of these 13 new units (1st May 2025), the performance requirement for the 50 units also changes for 1 year starting from 1 May 2025. During the first year, there is a special performance clause: During the first year only, in the event that the average daily Gross Revenue generated by the Additional Machines under this Order and the Existing Machines under the Existing Sales Order (together the &quot;IGT Gaming Machines&quot;) is less than 350,00 RON per day then no Lease Fee is payable by Customer. During the first year only, in the event that the average daily Gross Revenue generated by the Additional Machines under this Order and the Existing Machines under the Existing Sales Order is 350,00 RON per day or higher, the Lease Fee to be paid for the IGT Gaming Machines shall be € 400,00 per gaming machine per calendar month (&quot;Combined Lease Fee&quot;). Also, for the first year: monthly invoicing based on a customer´s report with performance results. From the second to fourth year of this Order, the Lease Fee to be paid by Customer for the Additional Machines shall be € 400,00 per gaming machine under this Order, per calendar month. So this is then a fixed amount, not depending on the performance anymore! Customer has the option to terminate the Order with effect 12 months after the go-live date (and every 12 months thereafter) by providing written notice to IGT 90 days prior to termination."/>
    <n v="0"/>
    <n v="0"/>
    <n v="0"/>
    <x v="11"/>
    <s v="5/1/2026 - Option to terminate and also pricing correction (see Notes)."/>
    <x v="0"/>
    <m/>
    <x v="32"/>
    <x v="33"/>
    <s v="Yes"/>
    <s v="RR: FULL / Active / 13 PeakSlant 49 U/ Max Bet/ RO/ Lease/ Go Live 1st of May 2025"/>
    <m/>
    <m/>
    <x v="20"/>
    <s v="Yes"/>
    <m/>
    <m/>
  </r>
  <r>
    <x v="0"/>
    <x v="1"/>
    <x v="1"/>
    <x v="0"/>
    <x v="305"/>
    <x v="18"/>
    <x v="21"/>
    <x v="18"/>
    <x v="22"/>
    <s v="Max Bet Group"/>
    <x v="3"/>
    <x v="3"/>
    <x v="0"/>
    <x v="3"/>
    <x v="5"/>
    <x v="5"/>
    <s v="PEAKSLANT49_U"/>
    <x v="3"/>
    <s v="MULTIPLE THEMES"/>
    <s v="MULTIPLE THEMES"/>
    <m/>
    <x v="13"/>
    <x v="0"/>
    <n v="0"/>
    <s v="Oana Sebe"/>
    <x v="2"/>
    <s v="N/A"/>
    <d v="2025-05-01T00:00:00"/>
    <x v="0"/>
    <x v="8"/>
    <x v="8"/>
    <n v="31"/>
    <n v="0"/>
    <s v="OK"/>
    <n v="0"/>
    <s v="5/8/25: new unit added, Go live 1st May 2025, 4 year contract. These 13 units (Additional Machines) are added to the following Max Bet contract of 50 units (Existing Machines) which are already live: Q20664285. Also for the Performance clause, these 13 units are now included, and makes the total of 63 units. From the Go live date of these 13 new units (1st May 2025), the performance requirement for the 50 units also changes for 1 year starting from 1 May 2025. During the first year, there is a special performance clause: During the first year only, in the event that the average daily Gross Revenue generated by the Additional Machines under this Order and the Existing Machines under the Existing Sales Order (together the &quot;IGT Gaming Machines&quot;) is less than 350,00 RON per day then no Lease Fee is payable by Customer. During the first year only, in the event that the average daily Gross Revenue generated by the Additional Machines under this Order and the Existing Machines under the Existing Sales Order is 350,00 RON per day or higher, the Lease Fee to be paid for the IGT Gaming Machines shall be € 400,00 per gaming machine per calendar month (&quot;Combined Lease Fee&quot;). Also, for the first year: monthly invoicing based on a customer´s report with performance results. From the second to fourth year of this Order, the Lease Fee to be paid by Customer for the Additional Machines shall be € 400,00 per gaming machine under this Order, per calendar month. So this is then a fixed amount, not depending on the performance anymore! Customer has the option to terminate the Order with effect 12 months after the go-live date (and every 12 months thereafter) by providing written notice to IGT 90 days prior to termination."/>
    <n v="0"/>
    <n v="0"/>
    <n v="0"/>
    <x v="11"/>
    <s v="5/1/2026 - Option to terminate and also pricing correction (see Notes)."/>
    <x v="0"/>
    <m/>
    <x v="32"/>
    <x v="33"/>
    <s v="Yes"/>
    <s v="RR: FULL / Active / 13 PeakSlant 49 U/ Max Bet/ RO/ Lease/ Go Live 1st of May 2025"/>
    <m/>
    <m/>
    <x v="20"/>
    <s v="Yes"/>
    <m/>
    <m/>
  </r>
  <r>
    <x v="0"/>
    <x v="1"/>
    <x v="1"/>
    <x v="0"/>
    <x v="306"/>
    <x v="18"/>
    <x v="21"/>
    <x v="18"/>
    <x v="22"/>
    <s v="Max Bet Group"/>
    <x v="3"/>
    <x v="3"/>
    <x v="0"/>
    <x v="3"/>
    <x v="5"/>
    <x v="5"/>
    <s v="PEAKSLANT"/>
    <x v="0"/>
    <s v="MULTIPLE THEMES"/>
    <s v="MULTIPLE THEMES"/>
    <m/>
    <x v="17"/>
    <x v="0"/>
    <n v="0"/>
    <s v="Oana Sebe"/>
    <x v="2"/>
    <s v="N/A"/>
    <d v="2024-05-01T00:00:00"/>
    <x v="0"/>
    <x v="8"/>
    <x v="8"/>
    <n v="31"/>
    <n v="0"/>
    <s v="OK"/>
    <n v="0"/>
    <s v="11/20/25: invoice amount updated to reflect the actual invoicing amount based on performance, Marketing Campaign amount € 17.000/67 units deducted. See email on 20 Nov 2025;_x000a_6/6/24: invoice amount updated to reflect the actual invoicing amount based on performance; _x000a_5/13/24: Go live 1st May 2024, 60 months contract with special performance clause; In the event that the average daily Gross Revenue generated by each Product is two hundred and forty-nine (249) RON or less per day no Lease Fee is payable. In the event that the average daily Gross Revenue generated by each Product is between two hundred and fifty (250) and two hundred and ninety-nine (299) RON per day the Lease Fee shall be three hundred and twenty-five (325) Euros per month. In the event that the average daily Gross Revenue generated by each Product is between three hundred (300) and three hundred and ninety-nine (399) RON per day the Lease Fee shall be three hundred and fifty (350) Euros per month. Furthermore, in the event that the average daily Gross Gaming Revenue generated by each Product is greater than four hundred (400) RON per day the Lease Fee shall be four hundred (400) Euros per month. Including 2x sign D21-0206A + 1x sign D21-0206B. Monthly invoicing based on a customer´s report with performance results. Customer has the option to terminate the Order with effect 12 months after the Go-live Date (and every 12 months thereafter) by providing written notice to IGT 90 days prior to termination;"/>
    <n v="0"/>
    <n v="0"/>
    <n v="0"/>
    <x v="22"/>
    <s v="5/1/2025 - Option to terminate"/>
    <x v="0"/>
    <m/>
    <x v="33"/>
    <x v="34"/>
    <s v="Yes"/>
    <s v="RR: FULL / Active / 27 PeakSlant 32/ Max Bet/ RO/ Lease/ Go live 01 May 2024"/>
    <s v="Fee to invoice depends on the monthly performance."/>
    <m/>
    <x v="20"/>
    <s v="Yes"/>
    <m/>
    <m/>
  </r>
  <r>
    <x v="0"/>
    <x v="1"/>
    <x v="1"/>
    <x v="0"/>
    <x v="307"/>
    <x v="18"/>
    <x v="21"/>
    <x v="18"/>
    <x v="22"/>
    <s v="Max Bet Group"/>
    <x v="3"/>
    <x v="3"/>
    <x v="0"/>
    <x v="3"/>
    <x v="5"/>
    <x v="5"/>
    <s v="PEAKSLANT"/>
    <x v="0"/>
    <s v="MULTIPLE THEMES"/>
    <s v="MULTIPLE THEMES"/>
    <m/>
    <x v="17"/>
    <x v="0"/>
    <n v="0"/>
    <s v="Oana Sebe"/>
    <x v="2"/>
    <s v="N/A"/>
    <d v="2024-05-01T00:00:00"/>
    <x v="0"/>
    <x v="8"/>
    <x v="8"/>
    <n v="31"/>
    <n v="0"/>
    <s v="OK"/>
    <n v="0"/>
    <s v="11/20/25: invoice amount updated to reflect the actual invoicing amount based on performance, Marketing Campaign amount € 17.000/67 units deducted. See email on 20 Nov 2025;_x000a_6/6/24: invoice amount updated to reflect the actual invoicing amount based on performance; _x000a_5/13/24: Go live 1st May 2024, 60 months contract with special performance clause; In the event that the average daily Gross Revenue generated by each Product is two hundred and forty-nine (249) RON or less per day no Lease Fee is payable. In the event that the average daily Gross Revenue generated by each Product is between two hundred and fifty (250) and two hundred and ninety-nine (299) RON per day the Lease Fee shall be three hundred and twenty-five (325) Euros per month. In the event that the average daily Gross Revenue generated by each Product is between three hundred (300) and three hundred and ninety-nine (399) RON per day the Lease Fee shall be three hundred and fifty (350) Euros per month. Furthermore, in the event that the average daily Gross Gaming Revenue generated by each Product is greater than four hundred (400) RON per day the Lease Fee shall be four hundred (400) Euros per month. Including 2x sign D21-0206A + 1x sign D21-0206B. Monthly invoicing based on a customer´s report with performance results. Customer has the option to terminate the Order with effect 12 months after the Go-live Date (and every 12 months thereafter) by providing written notice to IGT 90 days prior to termination;"/>
    <n v="0"/>
    <n v="0"/>
    <n v="0"/>
    <x v="22"/>
    <s v="5/1/2025 - Option to terminate"/>
    <x v="0"/>
    <m/>
    <x v="33"/>
    <x v="34"/>
    <s v="Yes"/>
    <s v="RR: FULL / Active / 27 PeakSlant 32/ Max Bet/ RO/ Lease/ Go live 01 May 2024"/>
    <s v="Fee to invoice depends on the monthly performance."/>
    <m/>
    <x v="20"/>
    <s v="Yes"/>
    <m/>
    <m/>
  </r>
  <r>
    <x v="0"/>
    <x v="1"/>
    <x v="1"/>
    <x v="0"/>
    <x v="308"/>
    <x v="18"/>
    <x v="21"/>
    <x v="18"/>
    <x v="22"/>
    <s v="Max Bet Group"/>
    <x v="3"/>
    <x v="3"/>
    <x v="0"/>
    <x v="3"/>
    <x v="5"/>
    <x v="5"/>
    <s v="PEAKSLANT"/>
    <x v="0"/>
    <s v="MULTIPLE THEMES"/>
    <s v="MULTIPLE THEMES"/>
    <m/>
    <x v="17"/>
    <x v="0"/>
    <n v="0"/>
    <s v="Oana Sebe"/>
    <x v="2"/>
    <s v="N/A"/>
    <d v="2024-05-01T00:00:00"/>
    <x v="0"/>
    <x v="8"/>
    <x v="8"/>
    <n v="31"/>
    <n v="0"/>
    <s v="OK"/>
    <n v="0"/>
    <s v="11/20/25: invoice amount updated to reflect the actual invoicing amount based on performance, Marketing Campaign amount € 17.000/67 units deducted. See email on 20 Nov 2025;_x000a_6/6/24: invoice amount updated to reflect the actual invoicing amount based on performance; _x000a_5/13/24: Go live 1st May 2024, 60 months contract with special performance clause; In the event that the average daily Gross Revenue generated by each Product is two hundred and forty-nine (249) RON or less per day no Lease Fee is payable. In the event that the average daily Gross Revenue generated by each Product is between two hundred and fifty (250) and two hundred and ninety-nine (299) RON per day the Lease Fee shall be three hundred and twenty-five (325) Euros per month. In the event that the average daily Gross Revenue generated by each Product is between three hundred (300) and three hundred and ninety-nine (399) RON per day the Lease Fee shall be three hundred and fifty (350) Euros per month. Furthermore, in the event that the average daily Gross Gaming Revenue generated by each Product is greater than four hundred (400) RON per day the Lease Fee shall be four hundred (400) Euros per month. Including 2x sign D21-0206A + 1x sign D21-0206B. Monthly invoicing based on a customer´s report with performance results. Customer has the option to terminate the Order with effect 12 months after the Go-live Date (and every 12 months thereafter) by providing written notice to IGT 90 days prior to termination;"/>
    <n v="0"/>
    <n v="0"/>
    <n v="0"/>
    <x v="22"/>
    <s v="5/1/2025 - Option to terminate"/>
    <x v="0"/>
    <m/>
    <x v="33"/>
    <x v="34"/>
    <s v="Yes"/>
    <s v="RR: FULL / Active / 27 PeakSlant 32/ Max Bet/ RO/ Lease/ Go live 01 May 2024"/>
    <s v="Fee to invoice depends on the monthly performance."/>
    <m/>
    <x v="20"/>
    <s v="Yes"/>
    <m/>
    <m/>
  </r>
  <r>
    <x v="0"/>
    <x v="1"/>
    <x v="1"/>
    <x v="0"/>
    <x v="309"/>
    <x v="18"/>
    <x v="21"/>
    <x v="18"/>
    <x v="22"/>
    <s v="Max Bet Group"/>
    <x v="3"/>
    <x v="3"/>
    <x v="0"/>
    <x v="3"/>
    <x v="5"/>
    <x v="5"/>
    <s v="PEAKSLANT"/>
    <x v="0"/>
    <s v="MULTIPLE THEMES"/>
    <s v="MULTIPLE THEMES"/>
    <m/>
    <x v="17"/>
    <x v="0"/>
    <n v="0"/>
    <s v="Oana Sebe"/>
    <x v="2"/>
    <s v="N/A"/>
    <d v="2024-05-01T00:00:00"/>
    <x v="0"/>
    <x v="8"/>
    <x v="8"/>
    <n v="31"/>
    <n v="0"/>
    <s v="OK"/>
    <n v="0"/>
    <s v="11/20/25: invoice amount updated to reflect the actual invoicing amount based on performance, Marketing Campaign amount € 17.000/67 units deducted. See email on 20 Nov 2025;_x000a_6/6/24: invoice amount updated to reflect the actual invoicing amount based on performance; _x000a_5/13/24: Go live 1st May 2024, 60 months contract with special performance clause; In the event that the average daily Gross Revenue generated by each Product is two hundred and forty-nine (249) RON or less per day no Lease Fee is payable. In the event that the average daily Gross Revenue generated by each Product is between two hundred and fifty (250) and two hundred and ninety-nine (299) RON per day the Lease Fee shall be three hundred and twenty-five (325) Euros per month. In the event that the average daily Gross Revenue generated by each Product is between three hundred (300) and three hundred and ninety-nine (399) RON per day the Lease Fee shall be three hundred and fifty (350) Euros per month. Furthermore, in the event that the average daily Gross Gaming Revenue generated by each Product is greater than four hundred (400) RON per day the Lease Fee shall be four hundred (400) Euros per month. Including 2x sign D21-0206A + 1x sign D21-0206B. Monthly invoicing based on a customer´s report with performance results. Customer has the option to terminate the Order with effect 12 months after the Go-live Date (and every 12 months thereafter) by providing written notice to IGT 90 days prior to termination;"/>
    <n v="0"/>
    <n v="0"/>
    <n v="0"/>
    <x v="22"/>
    <s v="5/1/2025 - Option to terminate"/>
    <x v="0"/>
    <m/>
    <x v="33"/>
    <x v="34"/>
    <s v="Yes"/>
    <s v="RR: FULL / Active / 27 PeakSlant 32/ Max Bet/ RO/ Lease/ Go live 01 May 2024"/>
    <s v="Fee to invoice depends on the monthly performance."/>
    <m/>
    <x v="20"/>
    <s v="Yes"/>
    <m/>
    <m/>
  </r>
  <r>
    <x v="0"/>
    <x v="1"/>
    <x v="1"/>
    <x v="0"/>
    <x v="310"/>
    <x v="18"/>
    <x v="21"/>
    <x v="18"/>
    <x v="22"/>
    <s v="Max Bet Group"/>
    <x v="3"/>
    <x v="3"/>
    <x v="0"/>
    <x v="3"/>
    <x v="5"/>
    <x v="5"/>
    <s v="PEAKSLANT"/>
    <x v="0"/>
    <s v="MULTIPLE THEMES"/>
    <s v="MULTIPLE THEMES"/>
    <m/>
    <x v="17"/>
    <x v="0"/>
    <n v="0"/>
    <s v="Oana Sebe"/>
    <x v="2"/>
    <s v="N/A"/>
    <d v="2024-05-01T00:00:00"/>
    <x v="0"/>
    <x v="8"/>
    <x v="8"/>
    <n v="31"/>
    <n v="0"/>
    <s v="OK"/>
    <n v="0"/>
    <s v="11/20/25: invoice amount updated to reflect the actual invoicing amount based on performance, Marketing Campaign amount € 17.000/67 units deducted. See email on 20 Nov 2025;_x000a_6/6/24: invoice amount updated to reflect the actual invoicing amount based on performance; _x000a_5/13/24: Go live 1st May 2024, 60 months contract with special performance clause; In the event that the average daily Gross Revenue generated by each Product is two hundred and forty-nine (249) RON or less per day no Lease Fee is payable. In the event that the average daily Gross Revenue generated by each Product is between two hundred and fifty (250) and two hundred and ninety-nine (299) RON per day the Lease Fee shall be three hundred and twenty-five (325) Euros per month. In the event that the average daily Gross Revenue generated by each Product is between three hundred (300) and three hundred and ninety-nine (399) RON per day the Lease Fee shall be three hundred and fifty (350) Euros per month. Furthermore, in the event that the average daily Gross Gaming Revenue generated by each Product is greater than four hundred (400) RON per day the Lease Fee shall be four hundred (400) Euros per month. Including 2x sign D21-0206A + 1x sign D21-0206B. Monthly invoicing based on a customer´s report with performance results. Customer has the option to terminate the Order with effect 12 months after the Go-live Date (and every 12 months thereafter) by providing written notice to IGT 90 days prior to termination;"/>
    <n v="0"/>
    <n v="0"/>
    <n v="0"/>
    <x v="22"/>
    <s v="5/1/2025 - Option to terminate"/>
    <x v="0"/>
    <m/>
    <x v="33"/>
    <x v="34"/>
    <s v="Yes"/>
    <s v="RR: FULL / Active / 27 PeakSlant 32/ Max Bet/ RO/ Lease/ Go live 01 May 2024"/>
    <s v="Fee to invoice depends on the monthly performance."/>
    <m/>
    <x v="20"/>
    <s v="Yes"/>
    <m/>
    <m/>
  </r>
  <r>
    <x v="0"/>
    <x v="1"/>
    <x v="1"/>
    <x v="0"/>
    <x v="311"/>
    <x v="18"/>
    <x v="21"/>
    <x v="18"/>
    <x v="22"/>
    <s v="Max Bet Group"/>
    <x v="3"/>
    <x v="3"/>
    <x v="0"/>
    <x v="3"/>
    <x v="5"/>
    <x v="5"/>
    <s v="PEAKSLANT"/>
    <x v="0"/>
    <s v="MULTIPLE THEMES"/>
    <s v="MULTIPLE THEMES"/>
    <m/>
    <x v="17"/>
    <x v="0"/>
    <n v="0"/>
    <s v="Oana Sebe"/>
    <x v="2"/>
    <s v="N/A"/>
    <d v="2024-05-01T00:00:00"/>
    <x v="0"/>
    <x v="8"/>
    <x v="8"/>
    <n v="31"/>
    <n v="0"/>
    <s v="OK"/>
    <n v="0"/>
    <s v="11/20/25: invoice amount updated to reflect the actual invoicing amount based on performance, Marketing Campaign amount € 17.000/67 units deducted. See email on 20 Nov 2025;_x000a_6/6/24: invoice amount updated to reflect the actual invoicing amount based on performance; _x000a_5/13/24: Go live 1st May 2024, 60 months contract with special performance clause; In the event that the average daily Gross Revenue generated by each Product is two hundred and forty-nine (249) RON or less per day no Lease Fee is payable. In the event that the average daily Gross Revenue generated by each Product is between two hundred and fifty (250) and two hundred and ninety-nine (299) RON per day the Lease Fee shall be three hundred and twenty-five (325) Euros per month. In the event that the average daily Gross Revenue generated by each Product is between three hundred (300) and three hundred and ninety-nine (399) RON per day the Lease Fee shall be three hundred and fifty (350) Euros per month. Furthermore, in the event that the average daily Gross Gaming Revenue generated by each Product is greater than four hundred (400) RON per day the Lease Fee shall be four hundred (400) Euros per month. Including 2x sign D21-0206A + 1x sign D21-0206B. Monthly invoicing based on a customer´s report with performance results. Customer has the option to terminate the Order with effect 12 months after the Go-live Date (and every 12 months thereafter) by providing written notice to IGT 90 days prior to termination;"/>
    <n v="0"/>
    <n v="0"/>
    <n v="0"/>
    <x v="22"/>
    <s v="5/1/2025 - Option to terminate"/>
    <x v="0"/>
    <m/>
    <x v="33"/>
    <x v="34"/>
    <s v="Yes"/>
    <s v="RR: FULL / Active / 27 PeakSlant 32/ Max Bet/ RO/ Lease/ Go live 01 May 2024"/>
    <s v="Fee to invoice depends on the monthly performance."/>
    <m/>
    <x v="20"/>
    <s v="Yes"/>
    <m/>
    <m/>
  </r>
  <r>
    <x v="0"/>
    <x v="1"/>
    <x v="1"/>
    <x v="0"/>
    <x v="312"/>
    <x v="18"/>
    <x v="21"/>
    <x v="18"/>
    <x v="22"/>
    <s v="Max Bet Group"/>
    <x v="3"/>
    <x v="3"/>
    <x v="0"/>
    <x v="3"/>
    <x v="5"/>
    <x v="5"/>
    <s v="PEAKSLANT"/>
    <x v="0"/>
    <s v="MULTIPLE THEMES"/>
    <s v="MULTIPLE THEMES"/>
    <m/>
    <x v="17"/>
    <x v="0"/>
    <n v="0"/>
    <s v="Oana Sebe"/>
    <x v="2"/>
    <s v="N/A"/>
    <d v="2024-05-01T00:00:00"/>
    <x v="0"/>
    <x v="8"/>
    <x v="8"/>
    <n v="31"/>
    <n v="0"/>
    <s v="OK"/>
    <n v="0"/>
    <s v="11/20/25: invoice amount updated to reflect the actual invoicing amount based on performance, Marketing Campaign amount € 17.000/67 units deducted. See email on 20 Nov 2025;_x000a_6/6/24: invoice amount updated to reflect the actual invoicing amount based on performance; _x000a_5/13/24: Go live 1st May 2024, 60 months contract with special performance clause; In the event that the average daily Gross Revenue generated by each Product is two hundred and forty-nine (249) RON or less per day no Lease Fee is payable. In the event that the average daily Gross Revenue generated by each Product is between two hundred and fifty (250) and two hundred and ninety-nine (299) RON per day the Lease Fee shall be three hundred and twenty-five (325) Euros per month. In the event that the average daily Gross Revenue generated by each Product is between three hundred (300) and three hundred and ninety-nine (399) RON per day the Lease Fee shall be three hundred and fifty (350) Euros per month. Furthermore, in the event that the average daily Gross Gaming Revenue generated by each Product is greater than four hundred (400) RON per day the Lease Fee shall be four hundred (400) Euros per month. Including 2x sign D21-0206A + 1x sign D21-0206B. Monthly invoicing based on a customer´s report with performance results. Customer has the option to terminate the Order with effect 12 months after the Go-live Date (and every 12 months thereafter) by providing written notice to IGT 90 days prior to termination;"/>
    <n v="0"/>
    <n v="0"/>
    <n v="0"/>
    <x v="22"/>
    <s v="5/1/2025 - Option to terminate"/>
    <x v="0"/>
    <m/>
    <x v="33"/>
    <x v="34"/>
    <s v="Yes"/>
    <s v="RR: FULL / Active / 27 PeakSlant 32/ Max Bet/ RO/ Lease/ Go live 01 May 2024"/>
    <s v="Fee to invoice depends on the monthly performance."/>
    <m/>
    <x v="20"/>
    <s v="Yes"/>
    <m/>
    <m/>
  </r>
  <r>
    <x v="0"/>
    <x v="1"/>
    <x v="1"/>
    <x v="0"/>
    <x v="313"/>
    <x v="18"/>
    <x v="21"/>
    <x v="18"/>
    <x v="22"/>
    <s v="Max Bet Group"/>
    <x v="3"/>
    <x v="3"/>
    <x v="0"/>
    <x v="3"/>
    <x v="5"/>
    <x v="5"/>
    <s v="PEAKSLANT"/>
    <x v="0"/>
    <s v="MULTIPLE THEMES"/>
    <s v="MULTIPLE THEMES"/>
    <m/>
    <x v="17"/>
    <x v="0"/>
    <n v="0"/>
    <s v="Oana Sebe"/>
    <x v="2"/>
    <s v="N/A"/>
    <d v="2024-05-01T00:00:00"/>
    <x v="0"/>
    <x v="8"/>
    <x v="8"/>
    <n v="31"/>
    <n v="0"/>
    <s v="OK"/>
    <n v="0"/>
    <s v="11/20/25: invoice amount updated to reflect the actual invoicing amount based on performance, Marketing Campaign amount € 17.000/67 units deducted. See email on 20 Nov 2025;_x000a_6/6/24: invoice amount updated to reflect the actual invoicing amount based on performance; _x000a_5/13/24: Go live 1st May 2024, 60 months contract with special performance clause; In the event that the average daily Gross Revenue generated by each Product is two hundred and forty-nine (249) RON or less per day no Lease Fee is payable. In the event that the average daily Gross Revenue generated by each Product is between two hundred and fifty (250) and two hundred and ninety-nine (299) RON per day the Lease Fee shall be three hundred and twenty-five (325) Euros per month. In the event that the average daily Gross Revenue generated by each Product is between three hundred (300) and three hundred and ninety-nine (399) RON per day the Lease Fee shall be three hundred and fifty (350) Euros per month. Furthermore, in the event that the average daily Gross Gaming Revenue generated by each Product is greater than four hundred (400) RON per day the Lease Fee shall be four hundred (400) Euros per month. Including 2x sign D21-0206A + 1x sign D21-0206B. Monthly invoicing based on a customer´s report with performance results. Customer has the option to terminate the Order with effect 12 months after the Go-live Date (and every 12 months thereafter) by providing written notice to IGT 90 days prior to termination;"/>
    <n v="0"/>
    <n v="0"/>
    <n v="0"/>
    <x v="22"/>
    <s v="5/1/2025 - Option to terminate"/>
    <x v="0"/>
    <m/>
    <x v="33"/>
    <x v="34"/>
    <s v="Yes"/>
    <s v="RR: FULL / Active / 27 PeakSlant 32/ Max Bet/ RO/ Lease/ Go live 01 May 2024"/>
    <s v="Fee to invoice depends on the monthly performance."/>
    <m/>
    <x v="20"/>
    <s v="Yes"/>
    <m/>
    <m/>
  </r>
  <r>
    <x v="0"/>
    <x v="1"/>
    <x v="1"/>
    <x v="0"/>
    <x v="314"/>
    <x v="18"/>
    <x v="21"/>
    <x v="18"/>
    <x v="22"/>
    <s v="Max Bet Group"/>
    <x v="3"/>
    <x v="3"/>
    <x v="0"/>
    <x v="3"/>
    <x v="5"/>
    <x v="5"/>
    <s v="PEAKSLANT"/>
    <x v="0"/>
    <s v="MULTIPLE THEMES"/>
    <s v="MULTIPLE THEMES"/>
    <m/>
    <x v="17"/>
    <x v="0"/>
    <n v="0"/>
    <s v="Oana Sebe"/>
    <x v="2"/>
    <s v="N/A"/>
    <d v="2024-05-01T00:00:00"/>
    <x v="0"/>
    <x v="8"/>
    <x v="8"/>
    <n v="31"/>
    <n v="0"/>
    <s v="OK"/>
    <n v="0"/>
    <s v="11/20/25: invoice amount updated to reflect the actual invoicing amount based on performance, Marketing Campaign amount € 17.000/67 units deducted. See email on 20 Nov 2025;_x000a_6/6/24: invoice amount updated to reflect the actual invoicing amount based on performance; _x000a_5/13/24: Go live 1st May 2024, 60 months contract with special performance clause; In the event that the average daily Gross Revenue generated by each Product is two hundred and forty-nine (249) RON or less per day no Lease Fee is payable. In the event that the average daily Gross Revenue generated by each Product is between two hundred and fifty (250) and two hundred and ninety-nine (299) RON per day the Lease Fee shall be three hundred and twenty-five (325) Euros per month. In the event that the average daily Gross Revenue generated by each Product is between three hundred (300) and three hundred and ninety-nine (399) RON per day the Lease Fee shall be three hundred and fifty (350) Euros per month. Furthermore, in the event that the average daily Gross Gaming Revenue generated by each Product is greater than four hundred (400) RON per day the Lease Fee shall be four hundred (400) Euros per month. Including 2x sign D21-0206A + 1x sign D21-0206B. Monthly invoicing based on a customer´s report with performance results. Customer has the option to terminate the Order with effect 12 months after the Go-live Date (and every 12 months thereafter) by providing written notice to IGT 90 days prior to termination;"/>
    <n v="0"/>
    <n v="0"/>
    <n v="0"/>
    <x v="22"/>
    <s v="5/1/2025 - Option to terminate"/>
    <x v="0"/>
    <m/>
    <x v="33"/>
    <x v="34"/>
    <s v="Yes"/>
    <s v="RR: FULL / Active / 27 PeakSlant 32/ Max Bet/ RO/ Lease/ Go live 01 May 2024"/>
    <s v="Fee to invoice depends on the monthly performance."/>
    <m/>
    <x v="20"/>
    <s v="Yes"/>
    <m/>
    <m/>
  </r>
  <r>
    <x v="0"/>
    <x v="1"/>
    <x v="1"/>
    <x v="0"/>
    <x v="315"/>
    <x v="18"/>
    <x v="21"/>
    <x v="18"/>
    <x v="22"/>
    <s v="Max Bet Group"/>
    <x v="3"/>
    <x v="3"/>
    <x v="0"/>
    <x v="3"/>
    <x v="5"/>
    <x v="5"/>
    <s v="PEAKSLANT"/>
    <x v="0"/>
    <s v="MULTIPLE THEMES"/>
    <s v="MULTIPLE THEMES"/>
    <m/>
    <x v="17"/>
    <x v="0"/>
    <n v="0"/>
    <s v="Oana Sebe"/>
    <x v="2"/>
    <s v="N/A"/>
    <d v="2024-05-01T00:00:00"/>
    <x v="0"/>
    <x v="8"/>
    <x v="8"/>
    <n v="31"/>
    <n v="0"/>
    <s v="OK"/>
    <n v="0"/>
    <s v="11/20/25: invoice amount updated to reflect the actual invoicing amount based on performance, Marketing Campaign amount € 17.000/67 units deducted. See email on 20 Nov 2025;_x000a_6/6/24: invoice amount updated to reflect the actual invoicing amount based on performance; _x000a_5/13/24: Go live 1st May 2024, 60 months contract with special performance clause; In the event that the average daily Gross Revenue generated by each Product is two hundred and forty-nine (249) RON or less per day no Lease Fee is payable. In the event that the average daily Gross Revenue generated by each Product is between two hundred and fifty (250) and two hundred and ninety-nine (299) RON per day the Lease Fee shall be three hundred and twenty-five (325) Euros per month. In the event that the average daily Gross Revenue generated by each Product is between three hundred (300) and three hundred and ninety-nine (399) RON per day the Lease Fee shall be three hundred and fifty (350) Euros per month. Furthermore, in the event that the average daily Gross Gaming Revenue generated by each Product is greater than four hundred (400) RON per day the Lease Fee shall be four hundred (400) Euros per month. Including 2x sign D21-0206A + 1x sign D21-0206B. Monthly invoicing based on a customer´s report with performance results. Customer has the option to terminate the Order with effect 12 months after the Go-live Date (and every 12 months thereafter) by providing written notice to IGT 90 days prior to termination;"/>
    <n v="0"/>
    <n v="0"/>
    <n v="0"/>
    <x v="22"/>
    <s v="5/1/2025 - Option to terminate"/>
    <x v="0"/>
    <m/>
    <x v="33"/>
    <x v="34"/>
    <s v="Yes"/>
    <s v="RR: FULL / Active / 27 PeakSlant 32/ Max Bet/ RO/ Lease/ Go live 01 May 2024"/>
    <s v="Fee to invoice depends on the monthly performance."/>
    <m/>
    <x v="20"/>
    <s v="Yes"/>
    <m/>
    <m/>
  </r>
  <r>
    <x v="0"/>
    <x v="1"/>
    <x v="1"/>
    <x v="0"/>
    <x v="316"/>
    <x v="18"/>
    <x v="21"/>
    <x v="18"/>
    <x v="22"/>
    <s v="Max Bet Group"/>
    <x v="3"/>
    <x v="3"/>
    <x v="0"/>
    <x v="3"/>
    <x v="5"/>
    <x v="5"/>
    <s v="PEAKSLANT"/>
    <x v="0"/>
    <s v="MULTIPLE THEMES"/>
    <s v="MULTIPLE THEMES"/>
    <m/>
    <x v="17"/>
    <x v="0"/>
    <n v="0"/>
    <s v="Oana Sebe"/>
    <x v="2"/>
    <s v="N/A"/>
    <d v="2024-05-01T00:00:00"/>
    <x v="0"/>
    <x v="8"/>
    <x v="8"/>
    <n v="31"/>
    <n v="0"/>
    <s v="OK"/>
    <n v="0"/>
    <s v="11/20/25: invoice amount updated to reflect the actual invoicing amount based on performance, Marketing Campaign amount € 17.000/67 units deducted. See email on 20 Nov 2025;_x000a_6/6/24: invoice amount updated to reflect the actual invoicing amount based on performance; _x000a_5/13/24: Go live 1st May 2024, 60 months contract with special performance clause; In the event that the average daily Gross Revenue generated by each Product is two hundred and forty-nine (249) RON or less per day no Lease Fee is payable. In the event that the average daily Gross Revenue generated by each Product is between two hundred and fifty (250) and two hundred and ninety-nine (299) RON per day the Lease Fee shall be three hundred and twenty-five (325) Euros per month. In the event that the average daily Gross Revenue generated by each Product is between three hundred (300) and three hundred and ninety-nine (399) RON per day the Lease Fee shall be three hundred and fifty (350) Euros per month. Furthermore, in the event that the average daily Gross Gaming Revenue generated by each Product is greater than four hundred (400) RON per day the Lease Fee shall be four hundred (400) Euros per month. Including 2x sign D21-0206A + 1x sign D21-0206B. Monthly invoicing based on a customer´s report with performance results. Customer has the option to terminate the Order with effect 12 months after the Go-live Date (and every 12 months thereafter) by providing written notice to IGT 90 days prior to termination;"/>
    <n v="0"/>
    <n v="0"/>
    <n v="0"/>
    <x v="22"/>
    <s v="5/1/2025 - Option to terminate"/>
    <x v="0"/>
    <m/>
    <x v="33"/>
    <x v="34"/>
    <s v="Yes"/>
    <s v="RR: FULL / Active / 27 PeakSlant 32/ Max Bet/ RO/ Lease/ Go live 01 May 2024"/>
    <s v="Fee to invoice depends on the monthly performance."/>
    <m/>
    <x v="20"/>
    <s v="Yes"/>
    <m/>
    <m/>
  </r>
  <r>
    <x v="0"/>
    <x v="1"/>
    <x v="1"/>
    <x v="0"/>
    <x v="317"/>
    <x v="18"/>
    <x v="21"/>
    <x v="18"/>
    <x v="22"/>
    <s v="Max Bet Group"/>
    <x v="3"/>
    <x v="3"/>
    <x v="0"/>
    <x v="3"/>
    <x v="5"/>
    <x v="5"/>
    <s v="PEAKSLANT"/>
    <x v="0"/>
    <s v="MULTIPLE THEMES"/>
    <s v="MULTIPLE THEMES"/>
    <m/>
    <x v="17"/>
    <x v="0"/>
    <n v="0"/>
    <s v="Oana Sebe"/>
    <x v="2"/>
    <s v="N/A"/>
    <d v="2024-05-01T00:00:00"/>
    <x v="0"/>
    <x v="8"/>
    <x v="8"/>
    <n v="31"/>
    <n v="0"/>
    <s v="OK"/>
    <n v="0"/>
    <s v="11/20/25: invoice amount updated to reflect the actual invoicing amount based on performance, Marketing Campaign amount € 17.000/67 units deducted. See email on 20 Nov 2025;_x000a_6/6/24: invoice amount updated to reflect the actual invoicing amount based on performance; _x000a_5/13/24: Go live 1st May 2024, 60 months contract with special performance clause; In the event that the average daily Gross Revenue generated by each Product is two hundred and forty-nine (249) RON or less per day no Lease Fee is payable. In the event that the average daily Gross Revenue generated by each Product is between two hundred and fifty (250) and two hundred and ninety-nine (299) RON per day the Lease Fee shall be three hundred and twenty-five (325) Euros per month. In the event that the average daily Gross Revenue generated by each Product is between three hundred (300) and three hundred and ninety-nine (399) RON per day the Lease Fee shall be three hundred and fifty (350) Euros per month. Furthermore, in the event that the average daily Gross Gaming Revenue generated by each Product is greater than four hundred (400) RON per day the Lease Fee shall be four hundred (400) Euros per month. Including 2x sign D21-0206A + 1x sign D21-0206B. Monthly invoicing based on a customer´s report with performance results. Customer has the option to terminate the Order with effect 12 months after the Go-live Date (and every 12 months thereafter) by providing written notice to IGT 90 days prior to termination;"/>
    <n v="0"/>
    <n v="0"/>
    <n v="0"/>
    <x v="22"/>
    <s v="5/1/2025 - Option to terminate"/>
    <x v="0"/>
    <m/>
    <x v="33"/>
    <x v="34"/>
    <s v="Yes"/>
    <s v="RR: FULL / Active / 27 PeakSlant 32/ Max Bet/ RO/ Lease/ Go live 01 May 2024"/>
    <s v="Fee to invoice depends on the monthly performance."/>
    <m/>
    <x v="20"/>
    <s v="Yes"/>
    <m/>
    <m/>
  </r>
  <r>
    <x v="0"/>
    <x v="1"/>
    <x v="1"/>
    <x v="0"/>
    <x v="318"/>
    <x v="18"/>
    <x v="21"/>
    <x v="18"/>
    <x v="22"/>
    <s v="Max Bet Group"/>
    <x v="3"/>
    <x v="3"/>
    <x v="0"/>
    <x v="3"/>
    <x v="5"/>
    <x v="5"/>
    <s v="PEAKSLANT"/>
    <x v="0"/>
    <s v="MULTIPLE THEMES"/>
    <s v="MULTIPLE THEMES"/>
    <m/>
    <x v="17"/>
    <x v="0"/>
    <n v="0"/>
    <s v="Oana Sebe"/>
    <x v="2"/>
    <s v="N/A"/>
    <d v="2024-05-01T00:00:00"/>
    <x v="0"/>
    <x v="8"/>
    <x v="8"/>
    <n v="31"/>
    <n v="0"/>
    <s v="OK"/>
    <n v="0"/>
    <s v="11/20/25: invoice amount updated to reflect the actual invoicing amount based on performance, Marketing Campaign amount € 17.000/67 units deducted. See email on 20 Nov 2025;_x000a_6/6/24: invoice amount updated to reflect the actual invoicing amount based on performance; _x000a_5/13/24: Go live 1st May 2024, 60 months contract with special performance clause; In the event that the average daily Gross Revenue generated by each Product is two hundred and forty-nine (249) RON or less per day no Lease Fee is payable. In the event that the average daily Gross Revenue generated by each Product is between two hundred and fifty (250) and two hundred and ninety-nine (299) RON per day the Lease Fee shall be three hundred and twenty-five (325) Euros per month. In the event that the average daily Gross Revenue generated by each Product is between three hundred (300) and three hundred and ninety-nine (399) RON per day the Lease Fee shall be three hundred and fifty (350) Euros per month. Furthermore, in the event that the average daily Gross Gaming Revenue generated by each Product is greater than four hundred (400) RON per day the Lease Fee shall be four hundred (400) Euros per month. Including 2x sign D21-0206A + 1x sign D21-0206B. Monthly invoicing based on a customer´s report with performance results. Customer has the option to terminate the Order with effect 12 months after the Go-live Date (and every 12 months thereafter) by providing written notice to IGT 90 days prior to termination;"/>
    <n v="0"/>
    <n v="0"/>
    <n v="0"/>
    <x v="22"/>
    <s v="5/1/2025 - Option to terminate"/>
    <x v="0"/>
    <m/>
    <x v="33"/>
    <x v="34"/>
    <s v="Yes"/>
    <s v="RR: FULL / Active / 27 PeakSlant 32/ Max Bet/ RO/ Lease/ Go live 01 May 2024"/>
    <s v="Fee to invoice depends on the monthly performance."/>
    <m/>
    <x v="20"/>
    <s v="Yes"/>
    <m/>
    <m/>
  </r>
  <r>
    <x v="0"/>
    <x v="1"/>
    <x v="1"/>
    <x v="0"/>
    <x v="319"/>
    <x v="18"/>
    <x v="21"/>
    <x v="18"/>
    <x v="22"/>
    <s v="Max Bet Group"/>
    <x v="3"/>
    <x v="3"/>
    <x v="0"/>
    <x v="3"/>
    <x v="5"/>
    <x v="5"/>
    <s v="PEAKSLANT49_U"/>
    <x v="3"/>
    <s v="MULTIPLE THEMES"/>
    <s v="MULTIPLE THEMES"/>
    <m/>
    <x v="13"/>
    <x v="0"/>
    <n v="0"/>
    <s v="Oana Sebe"/>
    <x v="2"/>
    <s v="N/A"/>
    <d v="2025-05-01T00:00:00"/>
    <x v="0"/>
    <x v="8"/>
    <x v="8"/>
    <n v="31"/>
    <n v="0"/>
    <s v="OK"/>
    <n v="0"/>
    <s v="5/8/25: new unit added, Go live 1st May 2025, 4 year contract. These 13 units (Additional Machines) are added to the following Max Bet contract of 50 units (Existing Machines) which are already live: Q20664285. Also for the Performance clause, these 13 units are now included, and makes the total of 63 units. From the Go live date of these 13 new units (1st May 2025), the performance requirement for the 50 units also changes for 1 year starting from 1 May 2025. During the first year, there is a special performance clause: During the first year only, in the event that the average daily Gross Revenue generated by the Additional Machines under this Order and the Existing Machines under the Existing Sales Order (together the &quot;IGT Gaming Machines&quot;) is less than 350,00 RON per day then no Lease Fee is payable by Customer. During the first year only, in the event that the average daily Gross Revenue generated by the Additional Machines under this Order and the Existing Machines under the Existing Sales Order is 350,00 RON per day or higher, the Lease Fee to be paid for the IGT Gaming Machines shall be € 400,00 per gaming machine per calendar month (&quot;Combined Lease Fee&quot;). Also, for the first year: monthly invoicing based on a customer´s report with performance results. From the second to fourth year of this Order, the Lease Fee to be paid by Customer for the Additional Machines shall be € 400,00 per gaming machine under this Order, per calendar month. So this is then a fixed amount, not depending on the performance anymore! Customer has the option to terminate the Order with effect 12 months after the go-live date (and every 12 months thereafter) by providing written notice to IGT 90 days prior to termination."/>
    <n v="0"/>
    <n v="0"/>
    <n v="0"/>
    <x v="11"/>
    <s v="5/1/2026 - Option to terminate and also pricing correction (see Notes)."/>
    <x v="0"/>
    <m/>
    <x v="32"/>
    <x v="33"/>
    <s v="Yes"/>
    <s v="RR: FULL / Active / 13 PeakSlant 49 U/ Max Bet/ RO/ Lease/ Go Live 1st of May 2025"/>
    <m/>
    <m/>
    <x v="20"/>
    <s v="Yes"/>
    <m/>
    <m/>
  </r>
  <r>
    <x v="0"/>
    <x v="1"/>
    <x v="1"/>
    <x v="0"/>
    <x v="320"/>
    <x v="18"/>
    <x v="21"/>
    <x v="18"/>
    <x v="22"/>
    <s v="Max Bet Group"/>
    <x v="3"/>
    <x v="3"/>
    <x v="0"/>
    <x v="3"/>
    <x v="5"/>
    <x v="5"/>
    <s v="PEAKSLANT49_U"/>
    <x v="3"/>
    <s v="MULTIPLE THEMES"/>
    <s v="MULTIPLE THEMES"/>
    <m/>
    <x v="13"/>
    <x v="0"/>
    <n v="0"/>
    <s v="Oana Sebe"/>
    <x v="2"/>
    <s v="N/A"/>
    <d v="2025-05-01T00:00:00"/>
    <x v="0"/>
    <x v="8"/>
    <x v="8"/>
    <n v="31"/>
    <n v="0"/>
    <s v="OK"/>
    <n v="0"/>
    <s v="5/8/25: new unit added, Go live 1st May 2025, 4 year contract. These 13 units (Additional Machines) are added to the following Max Bet contract of 50 units (Existing Machines) which are already live: Q20664285. Also for the Performance clause, these 13 units are now included, and makes the total of 63 units. From the Go live date of these 13 new units (1st May 2025), the performance requirement for the 50 units also changes for 1 year starting from 1 May 2025. During the first year, there is a special performance clause: During the first year only, in the event that the average daily Gross Revenue generated by the Additional Machines under this Order and the Existing Machines under the Existing Sales Order (together the &quot;IGT Gaming Machines&quot;) is less than 350,00 RON per day then no Lease Fee is payable by Customer. During the first year only, in the event that the average daily Gross Revenue generated by the Additional Machines under this Order and the Existing Machines under the Existing Sales Order is 350,00 RON per day or higher, the Lease Fee to be paid for the IGT Gaming Machines shall be € 400,00 per gaming machine per calendar month (&quot;Combined Lease Fee&quot;). Also, for the first year: monthly invoicing based on a customer´s report with performance results. From the second to fourth year of this Order, the Lease Fee to be paid by Customer for the Additional Machines shall be € 400,00 per gaming machine under this Order, per calendar month. So this is then a fixed amount, not depending on the performance anymore! Customer has the option to terminate the Order with effect 12 months after the go-live date (and every 12 months thereafter) by providing written notice to IGT 90 days prior to termination."/>
    <n v="0"/>
    <n v="0"/>
    <n v="0"/>
    <x v="11"/>
    <s v="5/1/2026 - Option to terminate and also pricing correction (see Notes)."/>
    <x v="0"/>
    <m/>
    <x v="32"/>
    <x v="33"/>
    <s v="Yes"/>
    <s v="RR: FULL / Active / 13 PeakSlant 49 U/ Max Bet/ RO/ Lease/ Go Live 1st of May 2025"/>
    <m/>
    <m/>
    <x v="20"/>
    <s v="Yes"/>
    <m/>
    <m/>
  </r>
  <r>
    <x v="0"/>
    <x v="1"/>
    <x v="1"/>
    <x v="0"/>
    <x v="321"/>
    <x v="18"/>
    <x v="21"/>
    <x v="18"/>
    <x v="22"/>
    <s v="Max Bet Group"/>
    <x v="3"/>
    <x v="3"/>
    <x v="0"/>
    <x v="3"/>
    <x v="5"/>
    <x v="5"/>
    <s v="PEAKSLANT49_U"/>
    <x v="3"/>
    <s v="MULTIPLE THEMES"/>
    <s v="MULTIPLE THEMES"/>
    <m/>
    <x v="13"/>
    <x v="0"/>
    <n v="0"/>
    <s v="Oana Sebe"/>
    <x v="2"/>
    <s v="N/A"/>
    <d v="2025-05-01T00:00:00"/>
    <x v="0"/>
    <x v="8"/>
    <x v="8"/>
    <n v="31"/>
    <n v="0"/>
    <s v="OK"/>
    <n v="0"/>
    <s v="5/8/25: new unit added, Go live 1st May 2025, 4 year contract. These 13 units (Additional Machines) are added to the following Max Bet contract of 50 units (Existing Machines) which are already live: Q20664285. Also for the Performance clause, these 13 units are now included, and makes the total of 63 units. From the Go live date of these 13 new units (1st May 2025), the performance requirement for the 50 units also changes for 1 year starting from 1 May 2025. During the first year, there is a special performance clause: During the first year only, in the event that the average daily Gross Revenue generated by the Additional Machines under this Order and the Existing Machines under the Existing Sales Order (together the &quot;IGT Gaming Machines&quot;) is less than 350,00 RON per day then no Lease Fee is payable by Customer. During the first year only, in the event that the average daily Gross Revenue generated by the Additional Machines under this Order and the Existing Machines under the Existing Sales Order is 350,00 RON per day or higher, the Lease Fee to be paid for the IGT Gaming Machines shall be € 400,00 per gaming machine per calendar month (&quot;Combined Lease Fee&quot;). Also, for the first year: monthly invoicing based on a customer´s report with performance results. From the second to fourth year of this Order, the Lease Fee to be paid by Customer for the Additional Machines shall be € 400,00 per gaming machine under this Order, per calendar month. So this is then a fixed amount, not depending on the performance anymore! Customer has the option to terminate the Order with effect 12 months after the go-live date (and every 12 months thereafter) by providing written notice to IGT 90 days prior to termination."/>
    <n v="0"/>
    <n v="0"/>
    <n v="0"/>
    <x v="11"/>
    <s v="5/1/2026 - Option to terminate and also pricing correction (see Notes)."/>
    <x v="0"/>
    <m/>
    <x v="32"/>
    <x v="33"/>
    <s v="Yes"/>
    <s v="RR: FULL / Active / 13 PeakSlant 49 U/ Max Bet/ RO/ Lease/ Go Live 1st of May 2025"/>
    <m/>
    <m/>
    <x v="20"/>
    <s v="Yes"/>
    <m/>
    <m/>
  </r>
  <r>
    <x v="0"/>
    <x v="1"/>
    <x v="1"/>
    <x v="0"/>
    <x v="322"/>
    <x v="18"/>
    <x v="21"/>
    <x v="18"/>
    <x v="22"/>
    <s v="Max Bet Group"/>
    <x v="3"/>
    <x v="3"/>
    <x v="0"/>
    <x v="3"/>
    <x v="5"/>
    <x v="5"/>
    <s v="PEAKSLANT49_U"/>
    <x v="3"/>
    <s v="MULTIPLE THEMES"/>
    <s v="MULTIPLE THEMES"/>
    <m/>
    <x v="13"/>
    <x v="0"/>
    <n v="0"/>
    <s v="Oana Sebe"/>
    <x v="2"/>
    <s v="N/A"/>
    <d v="2025-05-01T00:00:00"/>
    <x v="0"/>
    <x v="8"/>
    <x v="8"/>
    <n v="31"/>
    <n v="0"/>
    <s v="OK"/>
    <n v="0"/>
    <s v="5/8/25: new unit added, Go live 1st May 2025, 4 year contract. These 13 units (Additional Machines) are added to the following Max Bet contract of 50 units (Existing Machines) which are already live: Q20664285. Also for the Performance clause, these 13 units are now included, and makes the total of 63 units. From the Go live date of these 13 new units (1st May 2025), the performance requirement for the 50 units also changes for 1 year starting from 1 May 2025. During the first year, there is a special performance clause: During the first year only, in the event that the average daily Gross Revenue generated by the Additional Machines under this Order and the Existing Machines under the Existing Sales Order (together the &quot;IGT Gaming Machines&quot;) is less than 350,00 RON per day then no Lease Fee is payable by Customer. During the first year only, in the event that the average daily Gross Revenue generated by the Additional Machines under this Order and the Existing Machines under the Existing Sales Order is 350,00 RON per day or higher, the Lease Fee to be paid for the IGT Gaming Machines shall be € 400,00 per gaming machine per calendar month (&quot;Combined Lease Fee&quot;). Also, for the first year: monthly invoicing based on a customer´s report with performance results. From the second to fourth year of this Order, the Lease Fee to be paid by Customer for the Additional Machines shall be € 400,00 per gaming machine under this Order, per calendar month. So this is then a fixed amount, not depending on the performance anymore! Customer has the option to terminate the Order with effect 12 months after the go-live date (and every 12 months thereafter) by providing written notice to IGT 90 days prior to termination."/>
    <n v="0"/>
    <n v="0"/>
    <n v="0"/>
    <x v="11"/>
    <s v="5/1/2026 - Option to terminate and also pricing correction (see Notes)."/>
    <x v="0"/>
    <m/>
    <x v="32"/>
    <x v="33"/>
    <s v="Yes"/>
    <s v="RR: FULL / Active / 13 PeakSlant 49 U/ Max Bet/ RO/ Lease/ Go Live 1st of May 2025"/>
    <m/>
    <m/>
    <x v="20"/>
    <s v="Yes"/>
    <m/>
    <m/>
  </r>
  <r>
    <x v="0"/>
    <x v="1"/>
    <x v="1"/>
    <x v="0"/>
    <x v="323"/>
    <x v="18"/>
    <x v="21"/>
    <x v="18"/>
    <x v="22"/>
    <s v="Max Bet Group"/>
    <x v="3"/>
    <x v="3"/>
    <x v="0"/>
    <x v="3"/>
    <x v="5"/>
    <x v="5"/>
    <s v="PEAKSLANT49_U"/>
    <x v="3"/>
    <s v="MULTIPLE THEMES"/>
    <s v="MULTIPLE THEMES"/>
    <m/>
    <x v="13"/>
    <x v="0"/>
    <n v="0"/>
    <s v="Oana Sebe"/>
    <x v="2"/>
    <s v="N/A"/>
    <d v="2025-05-01T00:00:00"/>
    <x v="0"/>
    <x v="8"/>
    <x v="8"/>
    <n v="31"/>
    <n v="0"/>
    <s v="OK"/>
    <n v="0"/>
    <s v="5/8/25: new unit added, Go live 1st May 2025, 4 year contract. These 13 units (Additional Machines) are added to the following Max Bet contract of 50 units (Existing Machines) which are already live: Q20664285. Also for the Performance clause, these 13 units are now included, and makes the total of 63 units. From the Go live date of these 13 new units (1st May 2025), the performance requirement for the 50 units also changes for 1 year starting from 1 May 2025. During the first year, there is a special performance clause: During the first year only, in the event that the average daily Gross Revenue generated by the Additional Machines under this Order and the Existing Machines under the Existing Sales Order (together the &quot;IGT Gaming Machines&quot;) is less than 350,00 RON per day then no Lease Fee is payable by Customer. During the first year only, in the event that the average daily Gross Revenue generated by the Additional Machines under this Order and the Existing Machines under the Existing Sales Order is 350,00 RON per day or higher, the Lease Fee to be paid for the IGT Gaming Machines shall be € 400,00 per gaming machine per calendar month (&quot;Combined Lease Fee&quot;). Also, for the first year: monthly invoicing based on a customer´s report with performance results. From the second to fourth year of this Order, the Lease Fee to be paid by Customer for the Additional Machines shall be € 400,00 per gaming machine under this Order, per calendar month. So this is then a fixed amount, not depending on the performance anymore! Customer has the option to terminate the Order with effect 12 months after the go-live date (and every 12 months thereafter) by providing written notice to IGT 90 days prior to termination."/>
    <n v="0"/>
    <n v="0"/>
    <n v="0"/>
    <x v="11"/>
    <s v="5/1/2026 - Option to terminate and also pricing correction (see Notes)."/>
    <x v="0"/>
    <m/>
    <x v="32"/>
    <x v="33"/>
    <s v="Yes"/>
    <s v="RR: FULL / Active / 13 PeakSlant 49 U/ Max Bet/ RO/ Lease/ Go Live 1st of May 2025"/>
    <m/>
    <m/>
    <x v="20"/>
    <s v="Yes"/>
    <m/>
    <m/>
  </r>
  <r>
    <x v="0"/>
    <x v="1"/>
    <x v="1"/>
    <x v="0"/>
    <x v="324"/>
    <x v="18"/>
    <x v="21"/>
    <x v="18"/>
    <x v="22"/>
    <s v="Max Bet Group"/>
    <x v="3"/>
    <x v="3"/>
    <x v="0"/>
    <x v="3"/>
    <x v="5"/>
    <x v="5"/>
    <s v="PEAKSLANT49_U"/>
    <x v="3"/>
    <s v="MULTIPLE THEMES"/>
    <s v="MULTIPLE THEMES"/>
    <m/>
    <x v="13"/>
    <x v="0"/>
    <n v="0"/>
    <s v="Oana Sebe"/>
    <x v="2"/>
    <s v="N/A"/>
    <d v="2025-05-01T00:00:00"/>
    <x v="0"/>
    <x v="8"/>
    <x v="8"/>
    <n v="31"/>
    <n v="0"/>
    <s v="OK"/>
    <n v="0"/>
    <s v="5/8/25: new unit added, Go live 1st May 2025, 4 year contract. These 13 units (Additional Machines) are added to the following Max Bet contract of 50 units (Existing Machines) which are already live: Q20664285. Also for the Performance clause, these 13 units are now included, and makes the total of 63 units. From the Go live date of these 13 new units (1st May 2025), the performance requirement for the 50 units also changes for 1 year starting from 1 May 2025. During the first year, there is a special performance clause: During the first year only, in the event that the average daily Gross Revenue generated by the Additional Machines under this Order and the Existing Machines under the Existing Sales Order (together the &quot;IGT Gaming Machines&quot;) is less than 350,00 RON per day then no Lease Fee is payable by Customer. During the first year only, in the event that the average daily Gross Revenue generated by the Additional Machines under this Order and the Existing Machines under the Existing Sales Order is 350,00 RON per day or higher, the Lease Fee to be paid for the IGT Gaming Machines shall be € 400,00 per gaming machine per calendar month (&quot;Combined Lease Fee&quot;). Also, for the first year: monthly invoicing based on a customer´s report with performance results. From the second to fourth year of this Order, the Lease Fee to be paid by Customer for the Additional Machines shall be € 400,00 per gaming machine under this Order, per calendar month. So this is then a fixed amount, not depending on the performance anymore! Customer has the option to terminate the Order with effect 12 months after the go-live date (and every 12 months thereafter) by providing written notice to IGT 90 days prior to termination."/>
    <n v="0"/>
    <n v="0"/>
    <n v="0"/>
    <x v="11"/>
    <s v="5/1/2026 - Option to terminate and also pricing correction (see Notes)."/>
    <x v="0"/>
    <m/>
    <x v="32"/>
    <x v="33"/>
    <s v="Yes"/>
    <s v="RR: FULL / Active / 13 PeakSlant 49 U/ Max Bet/ RO/ Lease/ Go Live 1st of May 2025"/>
    <m/>
    <m/>
    <x v="20"/>
    <s v="Yes"/>
    <m/>
    <m/>
  </r>
  <r>
    <x v="0"/>
    <x v="1"/>
    <x v="1"/>
    <x v="0"/>
    <x v="325"/>
    <x v="18"/>
    <x v="21"/>
    <x v="18"/>
    <x v="22"/>
    <s v="Max Bet Group"/>
    <x v="3"/>
    <x v="3"/>
    <x v="0"/>
    <x v="3"/>
    <x v="5"/>
    <x v="5"/>
    <s v="PEAKSLANT49_U"/>
    <x v="3"/>
    <s v="MULTIPLE THEMES"/>
    <s v="MULTIPLE THEMES"/>
    <m/>
    <x v="13"/>
    <x v="0"/>
    <n v="0"/>
    <s v="Oana Sebe"/>
    <x v="2"/>
    <s v="N/A"/>
    <d v="2025-05-01T00:00:00"/>
    <x v="0"/>
    <x v="8"/>
    <x v="8"/>
    <n v="31"/>
    <n v="0"/>
    <s v="OK"/>
    <n v="0"/>
    <s v="5/8/25: new unit added, Go live 1st May 2025, 4 year contract. These 13 units (Additional Machines) are added to the following Max Bet contract of 50 units (Existing Machines) which are already live: Q20664285. Also for the Performance clause, these 13 units are now included, and makes the total of 63 units. From the Go live date of these 13 new units (1st May 2025), the performance requirement for the 50 units also changes for 1 year starting from 1 May 2025. During the first year, there is a special performance clause: During the first year only, in the event that the average daily Gross Revenue generated by the Additional Machines under this Order and the Existing Machines under the Existing Sales Order (together the &quot;IGT Gaming Machines&quot;) is less than 350,00 RON per day then no Lease Fee is payable by Customer. During the first year only, in the event that the average daily Gross Revenue generated by the Additional Machines under this Order and the Existing Machines under the Existing Sales Order is 350,00 RON per day or higher, the Lease Fee to be paid for the IGT Gaming Machines shall be € 400,00 per gaming machine per calendar month (&quot;Combined Lease Fee&quot;). Also, for the first year: monthly invoicing based on a customer´s report with performance results. From the second to fourth year of this Order, the Lease Fee to be paid by Customer for the Additional Machines shall be € 400,00 per gaming machine under this Order, per calendar month. So this is then a fixed amount, not depending on the performance anymore! Customer has the option to terminate the Order with effect 12 months after the go-live date (and every 12 months thereafter) by providing written notice to IGT 90 days prior to termination."/>
    <n v="0"/>
    <n v="0"/>
    <n v="0"/>
    <x v="11"/>
    <s v="5/1/2026 - Option to terminate and also pricing correction (see Notes)."/>
    <x v="0"/>
    <m/>
    <x v="32"/>
    <x v="33"/>
    <s v="Yes"/>
    <s v="RR: FULL / Active / 13 PeakSlant 49 U/ Max Bet/ RO/ Lease/ Go Live 1st of May 2025"/>
    <m/>
    <m/>
    <x v="20"/>
    <s v="Yes"/>
    <m/>
    <m/>
  </r>
  <r>
    <x v="0"/>
    <x v="1"/>
    <x v="1"/>
    <x v="0"/>
    <x v="326"/>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7/4/24: invoice amount updated to reflect the actual invoicing amount based on performance;_x000a_12/11/23: invoice amount updated to reflect the actual invoicing amount based on performance;_x000a_8/2/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27"/>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6/6/24: invoice amount updated to reflect the actual invoicing amount based on performance;_x000a_4/15/24: invoice amount updated to reflect the actual invoicing amount based on performance;_x000a_12/11/23: invoice amount updated to reflect the actual invoicing amount based on performance;_x000a_10/9/23: invoice amount updated to reflect the actual invoicing amount based on performance;_x000a_7/18/23: invoice amount updated to reflect the actual invoicing amount based on performance;_x000a_6/21/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28"/>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8/5/24: invoice amount updated to reflect the actual invoicing amount based on performance;_x000a_5/13/24: invoice amount updated to reflect the actual invoicing amount based on performance;_x000a_4/15/24: invoice amount updated to reflect the actual invoicing amount based on performance;_x000a_1/11/24: invoice amount updated to reflect the actual invoicing amount based on performance;_x000a_8/2/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29"/>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8/5/24: invoice amount updated to reflect the actual invoicing amount based on performance;_x000a_7/4/24: invoice amount updated to reflect the actual invoicing amount based on performance;_x000a_1/11/24: invoice amount updated to reflect the actual invoicing amount based on performance;_x000a_10/9/23: invoice amount updated to reflect the actual invoicing amount based on performance;_x000a_8/2/23: invoice amount updated to reflect the actual invoicing amount based on performance;_x000a_7/18/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30"/>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8/5/24: invoice amount updated to reflect the actual invoicing amount based on performance;_x000a_1/11/24: invoice amount updated to reflect the actual invoicing amount based on performance;_x000a_12/11/23: invoice amount updated to reflect the actual invoicing amount based on performance;_x000a_11/6/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31"/>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7/4/24: invoice amount updated to reflect the actual invoicing amount based on performance;_x000a_12/11/23: invoice amount updated to reflect the actual invoicing amount based on performance;_x000a_11/6/23: invoice amount updated to reflect the actual invoicing amount based on performance;_x000a_10/9/23: invoice amount updated to reflect the actual invoicing amount based on performance;_x000a_9/21/23: invoice amount updated to reflect the actual invoicing amount based on performance;_x000a_8/2/23: invoice amount updated to reflect the actual invoicing amount based on performance;_x000a_6/21/23: invoice amount updated to reflect the actual invoicing amount based on performance;_x000a_5/24/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32"/>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3/5/24: invoice amount updated to reflect the actual invoicing amount based on performance;_x000a_2/5/24: invoice amount updated to reflect the actual invoicing amount based on performance;_x000a_12/11/23: invoice amount updated to reflect the actual invoicing amount based on performance;_x000a_11/6/23: invoice amount updated to reflect the actual invoicing amount based on performance;_x000a_9/21/23: invoice amount updated to reflect the actual invoicing amount based on performance;_x000a_8/2/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33"/>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6/6/24: invoice amount updated to reflect the actual invoicing amount based on performance;_x000a_8/2/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34"/>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8/5/24: invoice amount updated to reflect the actual invoicing amount based on performance;_x000a_6/6/24: invoice amount updated to reflect the actual invoicing amount based on performance;_x000a_4/15/24: invoice amount updated to reflect the actual invoicing amount based on performance;_x000a_9/21/23: invoice amount updated to reflect the actual invoicing amount based on performance;_x000a_7/18/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35"/>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8/5/24: invoice amount updated to reflect the actual invoicing amount based on performance;_x000a_5/13/24: invoice amount updated to reflect the actual invoicing amount based on performance;_x000a_4/15/24: invoice amount updated to reflect the actual invoicing amount based on performance;_x000a_12/11/23: invoice amount updated to reflect the actual invoicing amount based on performance;_x000a_9/21/23: invoice amount updated to reflect the actual invoicing amount based on performance;_x000a_8/2/23: invoice amount updated to reflect the actual invoicing amount based on performance;_x000a_6/21/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36"/>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8/5/24: invoice amount updated to reflect the actual invoicing amount based on performance;_x000a_7/4/24: invoice amount updated to reflect the actual invoicing amount based on performance;_x000a_11/6/23: invoice amount updated to reflect the actual invoicing amount based on performance;_x000a_9/21/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37"/>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3/5/24: invoice amount updated to reflect the actual invoicing amount based on performance;_x000a_10/9/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38"/>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9/21/23: invoice amount updated to reflect the actual invoicing amount based on performance;_x000a_8/2/23: invoice amount updated to reflect the actual invoicing amount based on performance;_x000a_7/18/23: invoice amount updated to reflect the actual invoicing amount based on performance;_x000a_5/24/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39"/>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6/6/24: invoice amount updated to reflect the actual invoicing amount based on performance;_x000a_11/6/23: invoice amount updated to reflect the actual invoicing amount based on performance;_x000a_10/9/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40"/>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6/21/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41"/>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5/13/24: invoice amount updated to reflect the actual invoicing amount based on performance;_x000a_3/5/24: invoice amount updated to reflect the actual invoicing amount based on performance;_x000a_1/11/24: invoice amount updated to reflect the actual invoicing amount based on performance;_x000a_11/6/23: invoice amount updated to reflect the actual invoicing amount based on performance;_x000a_9/21/23: invoice amount updated to reflect the actual invoicing amount based on performance;_x000a_6/21/23: invoice amount updated to reflect the actual invoicing amount based on performance;_x000a_5/24/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42"/>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8/5/24: invoice amount updated to reflect the actual invoicing amount based on performance;_x000a_11/6/23: invoice amount updated to reflect the actual invoicing amount based on performance;_x000a_10/9/23: invoice amount updated to reflect the actual invoicing amount based on performance;_x000a_7/18/23: invoice amount updated to reflect the actual invoicing amount based on performance;_x000a_5/24/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43"/>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8/5/24: invoice amount updated to reflect the actual invoicing amount based on performance;_x000a_7/4/24: invoice amount updated to reflect the actual invoicing amount based on performance;_x000a_11/6/23: invoice amount updated to reflect the actual invoicing amount based on performance;_x000a_9/21/23: invoice amount updated to reflect the actual invoicing amount based on performance;_x000a_8/2/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44"/>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6/6/24: invoice amount updated to reflect the actual invoicing amount based on performance;_x000a_1/11/24: invoice amount updated to reflect the actual invoicing amount based on performance;_x000a_10/9/23: invoice amount updated to reflect the actual invoicing amount based on performance;_x000a_7/18/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45"/>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8/5/24: invoice amount updated to reflect the actual invoicing amount based on performance;_x000a_7/4/24: invoice amount updated to reflect the actual invoicing amount based on performance;_x000a_5/13/24: invoice amount updated to reflect the actual invoicing amount based on performance;_x000a_4/15/24: invoice amount updated to reflect the actual invoicing amount based on performance;_x000a_3/5/24: invoice amount updated to reflect the actual invoicing amount based on performance;_x000a_1/11/24: invoice amount updated to reflect the actual invoicing amount based on performance;_x000a_10/9/23: invoice amount updated to reflect the actual invoicing amount based on performance;_x000a_9/21/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46"/>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8/5/24: invoice amount updated to reflect the actual invoicing amount based on performance;_x000a_7/4/24: invoice amount updated to reflect the actual invoicing amount based on performance;_x000a_4/15/24: invoice amount updated to reflect the actual invoicing amount based on performance;_x000a_2/5/24: invoice amount updated to reflect the actual invoicing amount based on performance;_x000a_10/9/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47"/>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3/5/24: invoice amount updated to reflect the actual invoicing amount based on performance;_x000a_11/6/23: invoice amount updated to reflect the actual invoicing amount based on performance;_x000a_10/9/23: invoice amount updated to reflect the actual invoicing amount based on performance;_x000a_8/2/23: invoice amount updated to reflect the actual invoicing amount based on performance;_x000a_5/24/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48"/>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7/4/24: invoice amount updated to reflect the actual invoicing amount based on performance;_x000a_12/11/23: invoice amount updated to reflect the actual invoicing amount based on performance;_x000a_6/21/23: invoice amount updated to reflect the actual invoicing amount based on performance;_x000a_5/24/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49"/>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3/5/24: invoice amount updated to reflect the actual invoicing amount based on performance;_x000a_12/11/23: invoice amount updated to reflect the actual invoicing amount based on performance;_x000a_9/21/23: invoice amount updated to reflect the actual invoicing amount based on performance;_x000a_6/21/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50"/>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7/4/24: invoice amount updated to reflect the actual invoicing amount based on performance;_x000a_6/6/24: invoice amount updated to reflect the actual invoicing amount based on performance;_x000a_1/11/24: invoice amount updated to reflect the actual invoicing amount based on performance;_x000a_12/11/23: invoice amount updated to reflect the actual invoicing amount based on performance;_x000a_9/21/23: invoice amount updated to reflect the actual invoicing amount based on performance;_x000a_8/2/23: invoice amount updated to reflect the actual invoicing amount based on performance;_x000a_5/24/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51"/>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4/15/24: invoice amount updated to reflect the actual invoicing amount based on performance;_x000a_3/5/24: invoice amount updated to reflect the actual invoicing amount based on performance;_x000a_2/5/24: invoice amount updated to reflect the actual invoicing amount based on performance;_x000a_11/6/23: invoice amount updated to reflect the actual invoicing amount based on performance;_x000a_8/2/23: invoice amount updated to reflect the actual invoicing amount based on performance;_x000a_7/18/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52"/>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2/5/24: invoice amount updated to reflect the actual invoicing amount based on performance;_x000a_8/2/23: invoice amount updated to reflect the actual invoicing amount based on performance;_x000a_7/18/23: invoice amount updated to reflect the actual invoicing amount based on performance;_x000a_6/21/23: invoice amount updated to reflect the actual invoicing amount based on performance;_x000a_5/24/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53"/>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6/6/24: invoice amount updated to reflect the actual invoicing amount based on performance;_x000a_5/13/24: invoice amount updated to reflect the actual invoicing amount based on performance;_x000a_4/15/24: invoice amount updated to reflect the actual invoicing amount based on performance;_x000a_2/5/24: invoice amount updated to reflect the actual invoicing amount based on performance;_x000a_1/11/24: invoice amount updated to reflect the actual invoicing amount based on performance;_x000a_11/6/23: invoice amount updated to reflect the actual invoicing amount based on performance;_x000a_10/9/23: invoice amount updated to reflect the actual invoicing amount based on performance;_x000a_9/21/23: invoice amount updated to reflect the actual invoicing amount based on performance;_x000a_6/21/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54"/>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7/4/24: invoice amount updated to reflect the actual invoicing amount based on performance;_x000a_6/6/24: invoice amount updated to reflect the actual invoicing amount based on performance;_x000a_5/13/24: invoice amount updated to reflect the actual invoicing amount based on performance;_x000a_3/5/24: invoice amount updated to reflect the actual invoicing amount based on performance;_x000a_2/5/24: invoice amount updated to reflect the actual invoicing amount based on performance;_x000a_12/11/23: invoice amount updated to reflect the actual invoicing amount based on performance;_x000a_11/6/23: invoice amount updated to reflect the actual invoicing amount based on performance;_x000a_8/2/23: invoice amount updated to reflect the actual invoicing amount based on performance;_x000a_7/18/23: invoice amount updated to reflect the actual invoicing amount based on performance;_x000a_5/24/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55"/>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6/6/24: invoice amount updated to reflect the actual invoicing amount based on performance;_x000a_2/5/24: invoice amount updated to reflect the actual invoicing amount based on performance;_x000a_1/11/24: invoice amount updated to reflect the actual invoicing amount based on performance;_x000a_11/6/23: invoice amount updated to reflect the actual invoicing amount based on performance;_x000a_10/9/23: invoice amount updated to reflect the actual invoicing amount based on performance;_x000a_8/2/23: invoice amount updated to reflect the actual invoicing amount based on performance;_x000a_5/24/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56"/>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1/11/24: invoice amount updated to reflect the actual invoicing amount based on performance;_x000a_10/9/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57"/>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4/15/24: invoice amount updated to reflect the actual invoicing amount based on performance;_x000a_3/5/24: invoice amount updated to reflect the actual invoicing amount based on performance;_x000a_1/11/24: invoice amount updated to reflect the actual invoicing amount based on performance;_x000a_5/24/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58"/>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7/4/24: invoice amount updated to reflect the actual invoicing amount based on performance;_x000a_9/21/23: invoice amount updated to reflect the actual invoicing amount based on performance;_x000a_7/18/23: invoice amount updated to reflect the actual invoicing amount based on performance;_x000a_6/21/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59"/>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4/15/24: invoice amount updated to reflect the actual invoicing amount based on performance;_x000a_1/11/24: invoice amount updated to reflect the actual invoicing amount based on performance;_x000a_6/21/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60"/>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6/6/24: invoice amount updated to reflect the actual invoicing amount based on performance;_x000a_2/5/24: invoice amount updated to reflect the actual invoicing amount based on performance;_x000a_10/9/23: invoice amount updated to reflect the actual invoicing amount based on performance;_x000a_7/18/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61"/>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2/5/24: invoice amount updated to reflect the actual invoicing amount based on performance;_x000a_1/11/24: invoice amount updated to reflect the actual invoicing amount based on performance;_x000a_12/11/23: invoice amount updated to reflect the actual invoicing amount based on performance;_x000a_10/9/23: invoice amount updated to reflect the actual invoicing amount based on performance;_x000a_8/2/23: invoice amount updated to reflect the actual invoicing amount based on performance;_x000a_7/18/23: invoice amount updated to reflect the actual invoicing amount based on performance;_x000a_5/24/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62"/>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1/11/24: invoice amount updated to reflect the actual invoicing amount based on performance;_x000a_11/6/23: invoice amount updated to reflect the actual invoicing amount based on performance;_x000a_9/21/23: invoice amount updated to reflect the actual invoicing amount based on performance;_x000a_7/18/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63"/>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3/5/24: invoice amount updated to reflect the actual invoicing amount based on performance;_x000a_2/5/24: invoice amount updated to reflect the actual invoicing amount based on performance;_x000a_12/11/23: invoice amount updated to reflect the actual invoicing amount based on performance;_x000a_11/6/23: invoice amount updated to reflect the actual invoicing amount based on performance;_x000a_9/21/23: invoice amount updated to reflect the actual invoicing amount based on performance;_x000a_7/18/23: invoice amount updated to reflect the actual invoicing amount based on performance;_x000a_5/24/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64"/>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5/13/24: invoice amount updated to reflect the actual invoicing amount based on performance;_x000a_4/15/24: invoice amount updated to reflect the actual invoicing amount based on performance;_x000a_12/11/23: invoice amount updated to reflect the actual invoicing amount based on performance;_x000a_11/6/23: invoice amount updated to reflect the actual invoicing amount based on performance;_x000a_9/21/23: invoice amount updated to reflect the actual invoicing amount based on performance;_x000a_6/21/23: invoice amount updated to reflect the actual invoicing amount based on performance;_x000a_5/24/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65"/>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12/11/23: invoice amount updated to reflect the actual invoicing amount based on performance;_x000a_11/6/23: invoice amount updated to reflect the actual invoicing amount based on performance;_x000a_9/21/23: invoice amount updated to reflect the actual invoicing amount based on performance;_x000a_7/18/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66"/>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4/15/24: invoice amount updated to reflect the actual invoicing amount based on performance;_x000a_3/5/24: invoice amount updated to reflect the actual invoicing amount based on performance;_x000a_1/11/24: invoice amount updated to reflect the actual invoicing amount based on performance;_x000a_12/11/23: invoice amount updated to reflect the actual invoicing amount based on performance;_x000a_8/2/23: invoice amount updated to reflect the actual invoicing amount based on performance;_x000a_5/24/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67"/>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6/6/24: invoice amount updated to reflect the actual invoicing amount based on performance;_x000a_4/15/24: invoice amount updated to reflect the actual invoicing amount based on performance;_x000a_9/21/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68"/>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6/6/24: invoice amount updated to reflect the actual invoicing amount based on performance;_x000a_3/5/24: invoice amount updated to reflect the actual invoicing amount based on performance;_x000a_10/9/23: invoice amount updated to reflect the actual invoicing amount based on performance;_x000a_6/21/23: invoice amount updated to reflect the actual invoicing amount based on performance;_x000a_5/24/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69"/>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2/5/24: invoice amount updated to reflect the actual invoicing amount based on performance;_x000a_1/11/24: invoice amount updated to reflect the actual invoicing amount based on performance;_x000a_11/6/23: invoice amount updated to reflect the actual invoicing amount based on performance;_x000a_6/21/23: invoice amount updated to reflect the actual invoicing amount based on performance;_x000a_5/24/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70"/>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6/6/24: invoice amount updated to reflect the actual invoicing amount based on performance;_x000a_3/5/24: invoice amount updated to reflect the actual invoicing amount based on performance;_x000a_1/11/24: invoice amount updated to reflect the actual invoicing amount based on performance;_x000a_8/2/23: invoice amount updated to reflect the actual invoicing amount based on performance;_x000a_7/18/23: invoice amount updated to reflect the actual invoicing amount based on performance;_x000a_6/21/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71"/>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7/4/24: invoice amount updated to reflect the actual invoicing amount based on performance;_x000a_11/6/23: invoice amount updated to reflect the actual invoicing amount based on performance;_x000a_9/21/23: invoice amount updated to reflect the actual invoicing amount based on performance;_x000a_8/2/23: invoice amount updated to reflect the actual invoicing amount based on performance;_x000a_7/18/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72"/>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3/5/24: invoice amount updated to reflect the actual invoicing amount based on performance;_x000a_10/9/23: invoice amount updated to reflect the actual invoicing amount based on performance;_x000a_8/2/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73"/>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12/11/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74"/>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8/5/24: invoice amount updated to reflect the actual invoicing amount based on performance;_x000a_2/5/24: invoice amount updated to reflect the actual invoicing amount based on performance;_x000a_6/21/23: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75"/>
    <x v="18"/>
    <x v="21"/>
    <x v="18"/>
    <x v="22"/>
    <s v="Max Bet Group"/>
    <x v="3"/>
    <x v="3"/>
    <x v="0"/>
    <x v="3"/>
    <x v="5"/>
    <x v="5"/>
    <s v="PEAKSLANT"/>
    <x v="0"/>
    <s v="MULTIPLE THEMES"/>
    <s v="MULTIPLE THEMES"/>
    <m/>
    <x v="17"/>
    <x v="0"/>
    <n v="0"/>
    <s v="Oana Sebe"/>
    <x v="2"/>
    <s v="N/A"/>
    <d v="2023-04-01T00:00:00"/>
    <x v="0"/>
    <x v="8"/>
    <x v="8"/>
    <n v="31"/>
    <n v="0"/>
    <s v="OK"/>
    <n v="0"/>
    <s v="11/20/25: invoice amount updated to reflect the actual invoicing amount based on performance, Marketing Campaign amount € 17.000/67 units deducted. See email on 20 Nov 2025;_x000a_8/5/24: invoice amount updated to reflect the actual invoicing amount based on performance;_x000a_6/6/24: invoice amount updated to reflect the actual invoicing amount based on performance;_x000a_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
    <n v="0"/>
    <n v="0"/>
    <n v="0"/>
    <x v="23"/>
    <s v="4/1/2024 - Option to terminate"/>
    <x v="0"/>
    <m/>
    <x v="34"/>
    <x v="35"/>
    <s v="Yes"/>
    <s v="RR: FULL / Active / Max Bet SRL / 50x PS32 / Q2-2023"/>
    <s v="Fee to invoice depends on the monthly performance."/>
    <m/>
    <x v="23"/>
    <s v="Yes"/>
    <m/>
    <m/>
  </r>
  <r>
    <x v="0"/>
    <x v="1"/>
    <x v="1"/>
    <x v="0"/>
    <x v="376"/>
    <x v="18"/>
    <x v="21"/>
    <x v="18"/>
    <x v="22"/>
    <s v="Max Bet Group"/>
    <x v="3"/>
    <x v="3"/>
    <x v="0"/>
    <x v="3"/>
    <x v="5"/>
    <x v="5"/>
    <s v="PEAKSLANT"/>
    <x v="0"/>
    <s v="MULTIPLE THEMES"/>
    <s v="MULTIPLE THEMES"/>
    <m/>
    <x v="17"/>
    <x v="0"/>
    <n v="0"/>
    <s v="Oana Sebe"/>
    <x v="2"/>
    <s v="N/A"/>
    <d v="2024-05-01T00:00:00"/>
    <x v="0"/>
    <x v="8"/>
    <x v="8"/>
    <n v="31"/>
    <n v="0"/>
    <s v="OK"/>
    <n v="0"/>
    <s v="11/20/25: invoice amount updated to reflect the actual invoicing amount based on performance, Marketing Campaign amount € 17.000/67 units deducted. See email on 20 Nov 2025;_x000a_6/6/24: invoice amount updated to reflect the actual invoicing amount based on performance; _x000a_5/13/24: Go live 1st May 2024, 60 months contract with special performance clause; In the event that the average daily Gross Revenue generated by each Product is two hundred and forty-nine (249) RON or less per day no Lease Fee is payable. In the event that the average daily Gross Revenue generated by each Product is between two hundred and fifty (250) and two hundred and ninety-nine (299) RON per day the Lease Fee shall be three hundred and twenty-five (325) Euros per month. In the event that the average daily Gross Revenue generated by each Product is between three hundred (300) and three hundred and ninety-nine (399) RON per day the Lease Fee shall be three hundred and fifty (350) Euros per month. Furthermore, in the event that the average daily Gross Gaming Revenue generated by each Product is greater than four hundred (400) RON per day the Lease Fee shall be four hundred (400) Euros per month. Including 2x sign D21-0206A + 1x sign D21-0206B. Monthly invoicing based on a customer´s report with performance results. Customer has the option to terminate the Order with effect 12 months after the Go-live Date (and every 12 months thereafter) by providing written notice to IGT 90 days prior to termination;"/>
    <n v="0"/>
    <n v="0"/>
    <n v="0"/>
    <x v="22"/>
    <s v="5/1/2025 - Option to terminate"/>
    <x v="0"/>
    <m/>
    <x v="33"/>
    <x v="34"/>
    <s v="Yes"/>
    <s v="RR: FULL / Active / 27 PeakSlant 32/ Max Bet/ RO/ Lease/ Go live 01 May 2024"/>
    <s v="Fee to invoice depends on the monthly performance."/>
    <m/>
    <x v="20"/>
    <s v="Yes"/>
    <m/>
    <m/>
  </r>
  <r>
    <x v="0"/>
    <x v="1"/>
    <x v="1"/>
    <x v="0"/>
    <x v="377"/>
    <x v="18"/>
    <x v="21"/>
    <x v="18"/>
    <x v="22"/>
    <s v="Max Bet Group"/>
    <x v="3"/>
    <x v="3"/>
    <x v="0"/>
    <x v="3"/>
    <x v="5"/>
    <x v="5"/>
    <s v="PEAKSLANT"/>
    <x v="0"/>
    <s v="MULTIPLE THEMES"/>
    <s v="MULTIPLE THEMES"/>
    <m/>
    <x v="17"/>
    <x v="0"/>
    <n v="0"/>
    <s v="Oana Sebe"/>
    <x v="2"/>
    <s v="N/A"/>
    <d v="2024-05-01T00:00:00"/>
    <x v="0"/>
    <x v="8"/>
    <x v="8"/>
    <n v="31"/>
    <n v="0"/>
    <s v="OK"/>
    <n v="0"/>
    <s v="11/20/25: invoice amount updated to reflect the actual invoicing amount based on performance, Marketing Campaign amount € 17.000/67 units deducted. See email on 20 Nov 2025;_x000a_6/6/24: invoice amount updated to reflect the actual invoicing amount based on performance; _x000a_5/13/24: Go live 1st May 2024, 60 months contract with special performance clause; In the event that the average daily Gross Revenue generated by each Product is two hundred and forty-nine (249) RON or less per day no Lease Fee is payable. In the event that the average daily Gross Revenue generated by each Product is between two hundred and fifty (250) and two hundred and ninety-nine (299) RON per day the Lease Fee shall be three hundred and twenty-five (325) Euros per month. In the event that the average daily Gross Revenue generated by each Product is between three hundred (300) and three hundred and ninety-nine (399) RON per day the Lease Fee shall be three hundred and fifty (350) Euros per month. Furthermore, in the event that the average daily Gross Gaming Revenue generated by each Product is greater than four hundred (400) RON per day the Lease Fee shall be four hundred (400) Euros per month. Including 2x sign D21-0206A + 1x sign D21-0206B. Monthly invoicing based on a customer´s report with performance results. Customer has the option to terminate the Order with effect 12 months after the Go-live Date (and every 12 months thereafter) by providing written notice to IGT 90 days prior to termination;"/>
    <n v="0"/>
    <n v="0"/>
    <n v="0"/>
    <x v="22"/>
    <s v="5/1/2025 - Option to terminate"/>
    <x v="0"/>
    <m/>
    <x v="33"/>
    <x v="34"/>
    <s v="Yes"/>
    <s v="RR: FULL / Active / 27 PeakSlant 32/ Max Bet/ RO/ Lease/ Go live 01 May 2024"/>
    <s v="Fee to invoice depends on the monthly performance."/>
    <m/>
    <x v="20"/>
    <s v="Yes"/>
    <m/>
    <m/>
  </r>
  <r>
    <x v="0"/>
    <x v="1"/>
    <x v="1"/>
    <x v="0"/>
    <x v="378"/>
    <x v="18"/>
    <x v="21"/>
    <x v="18"/>
    <x v="22"/>
    <s v="Max Bet Group"/>
    <x v="3"/>
    <x v="3"/>
    <x v="0"/>
    <x v="3"/>
    <x v="5"/>
    <x v="5"/>
    <s v="PEAKSLANT"/>
    <x v="0"/>
    <s v="MULTIPLE THEMES"/>
    <s v="MULTIPLE THEMES"/>
    <m/>
    <x v="17"/>
    <x v="0"/>
    <n v="0"/>
    <s v="Oana Sebe"/>
    <x v="2"/>
    <s v="N/A"/>
    <d v="2024-05-01T00:00:00"/>
    <x v="0"/>
    <x v="8"/>
    <x v="8"/>
    <n v="31"/>
    <n v="0"/>
    <s v="OK"/>
    <n v="0"/>
    <s v="11/20/25: invoice amount updated to reflect the actual invoicing amount based on performance, Marketing Campaign amount € 17.000/67 units deducted. See email on 20 Nov 2025;_x000a_6/6/24: invoice amount updated to reflect the actual invoicing amount based on performance; _x000a_5/13/24: Go live 1st May 2024, 60 months contract with special performance clause; In the event that the average daily Gross Revenue generated by each Product is two hundred and forty-nine (249) RON or less per day no Lease Fee is payable. In the event that the average daily Gross Revenue generated by each Product is between two hundred and fifty (250) and two hundred and ninety-nine (299) RON per day the Lease Fee shall be three hundred and twenty-five (325) Euros per month. In the event that the average daily Gross Revenue generated by each Product is between three hundred (300) and three hundred and ninety-nine (399) RON per day the Lease Fee shall be three hundred and fifty (350) Euros per month. Furthermore, in the event that the average daily Gross Gaming Revenue generated by each Product is greater than four hundred (400) RON per day the Lease Fee shall be four hundred (400) Euros per month. Including 2x sign D21-0206A + 1x sign D21-0206B. Monthly invoicing based on a customer´s report with performance results. Customer has the option to terminate the Order with effect 12 months after the Go-live Date (and every 12 months thereafter) by providing written notice to IGT 90 days prior to termination;"/>
    <n v="0"/>
    <n v="0"/>
    <n v="0"/>
    <x v="22"/>
    <s v="5/1/2025 - Option to terminate"/>
    <x v="0"/>
    <m/>
    <x v="33"/>
    <x v="34"/>
    <s v="Yes"/>
    <s v="RR: FULL / Active / 27 PeakSlant 32/ Max Bet/ RO/ Lease/ Go live 01 May 2024"/>
    <s v="Fee to invoice depends on the monthly performance."/>
    <m/>
    <x v="20"/>
    <s v="Yes"/>
    <m/>
    <m/>
  </r>
  <r>
    <x v="0"/>
    <x v="1"/>
    <x v="1"/>
    <x v="0"/>
    <x v="379"/>
    <x v="18"/>
    <x v="21"/>
    <x v="18"/>
    <x v="22"/>
    <s v="Max Bet Group"/>
    <x v="3"/>
    <x v="3"/>
    <x v="0"/>
    <x v="3"/>
    <x v="5"/>
    <x v="5"/>
    <s v="PEAKSLANT"/>
    <x v="0"/>
    <s v="MULTIPLE THEMES"/>
    <s v="MULTIPLE THEMES"/>
    <m/>
    <x v="17"/>
    <x v="0"/>
    <n v="0"/>
    <s v="Oana Sebe"/>
    <x v="2"/>
    <s v="N/A"/>
    <d v="2024-05-01T00:00:00"/>
    <x v="0"/>
    <x v="8"/>
    <x v="8"/>
    <n v="31"/>
    <n v="0"/>
    <s v="OK"/>
    <n v="0"/>
    <s v="11/20/25: invoice amount updated to reflect the actual invoicing amount based on performance, Marketing Campaign amount € 17.000/67 units deducted. See email on 20 Nov 2025;_x000a_6/6/24: invoice amount updated to reflect the actual invoicing amount based on performance; _x000a_5/13/24: Go live 1st May 2024, 60 months contract with special performance clause; In the event that the average daily Gross Revenue generated by each Product is two hundred and forty-nine (249) RON or less per day no Lease Fee is payable. In the event that the average daily Gross Revenue generated by each Product is between two hundred and fifty (250) and two hundred and ninety-nine (299) RON per day the Lease Fee shall be three hundred and twenty-five (325) Euros per month. In the event that the average daily Gross Revenue generated by each Product is between three hundred (300) and three hundred and ninety-nine (399) RON per day the Lease Fee shall be three hundred and fifty (350) Euros per month. Furthermore, in the event that the average daily Gross Gaming Revenue generated by each Product is greater than four hundred (400) RON per day the Lease Fee shall be four hundred (400) Euros per month. Including 2x sign D21-0206A + 1x sign D21-0206B. Monthly invoicing based on a customer´s report with performance results. Customer has the option to terminate the Order with effect 12 months after the Go-live Date (and every 12 months thereafter) by providing written notice to IGT 90 days prior to termination;"/>
    <n v="0"/>
    <n v="0"/>
    <n v="0"/>
    <x v="22"/>
    <s v="5/1/2025 - Option to terminate"/>
    <x v="0"/>
    <m/>
    <x v="33"/>
    <x v="34"/>
    <s v="Yes"/>
    <s v="RR: FULL / Active / 27 PeakSlant 32/ Max Bet/ RO/ Lease/ Go live 01 May 2024"/>
    <s v="Fee to invoice depends on the monthly performance."/>
    <m/>
    <x v="20"/>
    <s v="Yes"/>
    <m/>
    <m/>
  </r>
  <r>
    <x v="0"/>
    <x v="1"/>
    <x v="1"/>
    <x v="0"/>
    <x v="380"/>
    <x v="19"/>
    <x v="22"/>
    <x v="19"/>
    <x v="23"/>
    <s v="Millions Group"/>
    <x v="3"/>
    <x v="3"/>
    <x v="0"/>
    <x v="3"/>
    <x v="6"/>
    <x v="5"/>
    <s v="CRYSTAL_SLANT"/>
    <x v="5"/>
    <s v="MULTIPLE THEMES"/>
    <s v="MULTIPLE THEMES"/>
    <m/>
    <x v="14"/>
    <x v="0"/>
    <n v="11.419354838709678"/>
    <s v="Oana Sebe"/>
    <x v="2"/>
    <s v="N/A"/>
    <d v="2023-05-01T00:00:00"/>
    <x v="0"/>
    <x v="14"/>
    <x v="14"/>
    <n v="31"/>
    <n v="0"/>
    <s v="OK"/>
    <n v="0"/>
    <s v="5/17/2023: unit added from 1st May 2023, € 300,- monthly per unit, 1 year contract, 24 Theme Bundle, unit has been converted from STL to Lease;"/>
    <n v="0"/>
    <n v="0"/>
    <n v="354"/>
    <x v="24"/>
    <s v="2023 anytime - Option to terminate"/>
    <x v="0"/>
    <m/>
    <x v="35"/>
    <x v="36"/>
    <s v="Yes"/>
    <s v="RR: FULL / Active / Intergame Select SRL_Desam Enylor SRL / 9x CS32 / Q2-2023"/>
    <m/>
    <m/>
    <x v="24"/>
    <s v="Yes"/>
    <m/>
    <m/>
  </r>
  <r>
    <x v="0"/>
    <x v="1"/>
    <x v="1"/>
    <x v="0"/>
    <x v="381"/>
    <x v="19"/>
    <x v="22"/>
    <x v="19"/>
    <x v="23"/>
    <s v="Millions Group"/>
    <x v="3"/>
    <x v="3"/>
    <x v="0"/>
    <x v="3"/>
    <x v="6"/>
    <x v="5"/>
    <s v="CRYSTAL_SLANT"/>
    <x v="5"/>
    <s v="MULTIPLE THEMES"/>
    <s v="MULTIPLE THEMES"/>
    <m/>
    <x v="14"/>
    <x v="0"/>
    <n v="11.419354838709678"/>
    <s v="Oana Sebe"/>
    <x v="2"/>
    <s v="N/A"/>
    <d v="2023-05-01T00:00:00"/>
    <x v="0"/>
    <x v="14"/>
    <x v="14"/>
    <n v="31"/>
    <n v="0"/>
    <s v="OK"/>
    <n v="0"/>
    <s v="5/17/2023: unit added from 1st May 2023, € 300,- monthly per unit, 1 year contract, 24 Theme Bundle, unit has been converted from STL to Lease;"/>
    <n v="0"/>
    <n v="0"/>
    <n v="354"/>
    <x v="24"/>
    <s v="2023 anytime - Option to terminate"/>
    <x v="0"/>
    <m/>
    <x v="35"/>
    <x v="36"/>
    <s v="Yes"/>
    <s v="RR: FULL / Active / Intergame Select SRL_Desam Enylor SRL / 9x CS32 / Q2-2023"/>
    <m/>
    <m/>
    <x v="24"/>
    <s v="Yes"/>
    <m/>
    <m/>
  </r>
  <r>
    <x v="0"/>
    <x v="1"/>
    <x v="1"/>
    <x v="0"/>
    <x v="382"/>
    <x v="19"/>
    <x v="22"/>
    <x v="19"/>
    <x v="23"/>
    <s v="Millions Group"/>
    <x v="3"/>
    <x v="3"/>
    <x v="0"/>
    <x v="3"/>
    <x v="6"/>
    <x v="5"/>
    <s v="CRYSTAL_SLANT"/>
    <x v="5"/>
    <s v="MULTIPLE THEMES"/>
    <s v="MULTIPLE THEMES"/>
    <m/>
    <x v="14"/>
    <x v="0"/>
    <n v="11.419354838709678"/>
    <s v="Oana Sebe"/>
    <x v="2"/>
    <s v="N/A"/>
    <d v="2023-05-01T00:00:00"/>
    <x v="0"/>
    <x v="14"/>
    <x v="14"/>
    <n v="31"/>
    <n v="0"/>
    <s v="OK"/>
    <n v="0"/>
    <s v="5/17/2023: unit added from 1st May 2023, € 300,- monthly per unit, 1 year contract, 24 Theme Bundle, unit has been converted from STL to Lease;"/>
    <n v="0"/>
    <n v="0"/>
    <n v="354"/>
    <x v="24"/>
    <s v="2023 anytime - Option to terminate"/>
    <x v="0"/>
    <m/>
    <x v="35"/>
    <x v="36"/>
    <s v="Yes"/>
    <s v="RR: FULL / Active / Intergame Select SRL_Desam Enylor SRL / 9x CS32 / Q2-2023"/>
    <m/>
    <m/>
    <x v="24"/>
    <s v="Yes"/>
    <m/>
    <m/>
  </r>
  <r>
    <x v="0"/>
    <x v="1"/>
    <x v="1"/>
    <x v="0"/>
    <x v="383"/>
    <x v="19"/>
    <x v="22"/>
    <x v="19"/>
    <x v="23"/>
    <s v="Millions Group"/>
    <x v="3"/>
    <x v="3"/>
    <x v="0"/>
    <x v="3"/>
    <x v="6"/>
    <x v="5"/>
    <s v="CRYSTAL_SLANT"/>
    <x v="5"/>
    <s v="MULTIPLE THEMES"/>
    <s v="MULTIPLE THEMES"/>
    <m/>
    <x v="14"/>
    <x v="0"/>
    <n v="11.419354838709678"/>
    <s v="Oana Sebe"/>
    <x v="2"/>
    <s v="N/A"/>
    <d v="2023-07-01T00:00:00"/>
    <x v="0"/>
    <x v="14"/>
    <x v="14"/>
    <n v="31"/>
    <n v="0"/>
    <s v="OK"/>
    <n v="0"/>
    <s v="7/3/2023: unit added from 1st July 2023, € 300,- monthly per unit, 1 year contract, 40 Theme Bundle, unit has been converted from STL to Lease;"/>
    <n v="0"/>
    <n v="0"/>
    <n v="354"/>
    <x v="15"/>
    <s v="2023 anytime - Option to terminate"/>
    <x v="0"/>
    <m/>
    <x v="36"/>
    <x v="37"/>
    <s v="Yes"/>
    <s v="RR: FULL / Active / Desam Enylor SRL / 13x CS32 / Q3-2023"/>
    <s v="Unit comes from a STL contract which was approved before H2 2023."/>
    <m/>
    <x v="25"/>
    <s v="Yes"/>
    <m/>
    <m/>
  </r>
  <r>
    <x v="0"/>
    <x v="1"/>
    <x v="1"/>
    <x v="0"/>
    <x v="384"/>
    <x v="19"/>
    <x v="22"/>
    <x v="19"/>
    <x v="23"/>
    <s v="Millions Group"/>
    <x v="3"/>
    <x v="3"/>
    <x v="0"/>
    <x v="3"/>
    <x v="6"/>
    <x v="5"/>
    <s v="CRYSTAL_SLANT"/>
    <x v="5"/>
    <s v="MULTIPLE THEMES"/>
    <s v="MULTIPLE THEMES"/>
    <m/>
    <x v="14"/>
    <x v="0"/>
    <n v="11.419354838709678"/>
    <s v="Oana Sebe"/>
    <x v="2"/>
    <s v="N/A"/>
    <d v="2023-07-01T00:00:00"/>
    <x v="0"/>
    <x v="14"/>
    <x v="14"/>
    <n v="31"/>
    <n v="0"/>
    <s v="OK"/>
    <n v="0"/>
    <s v="7/3/2023: unit added from 1st July 2023, € 300,- monthly per unit, 1 year contract, 40 Theme Bundle, unit has been converted from STL to Lease;"/>
    <n v="0"/>
    <n v="0"/>
    <n v="354"/>
    <x v="15"/>
    <s v="2023 anytime - Option to terminate"/>
    <x v="0"/>
    <m/>
    <x v="36"/>
    <x v="37"/>
    <s v="Yes"/>
    <s v="RR: FULL / Active / Desam Enylor SRL / 13x CS32 / Q3-2023"/>
    <s v="Unit comes from a STL contract which was approved before H2 2023."/>
    <m/>
    <x v="25"/>
    <s v="Yes"/>
    <m/>
    <m/>
  </r>
  <r>
    <x v="0"/>
    <x v="1"/>
    <x v="1"/>
    <x v="0"/>
    <x v="385"/>
    <x v="19"/>
    <x v="22"/>
    <x v="19"/>
    <x v="23"/>
    <s v="Millions Group"/>
    <x v="3"/>
    <x v="3"/>
    <x v="0"/>
    <x v="3"/>
    <x v="6"/>
    <x v="5"/>
    <s v="CRYSTAL_SLANT"/>
    <x v="5"/>
    <s v="MULTIPLE THEMES"/>
    <s v="MULTIPLE THEMES"/>
    <m/>
    <x v="14"/>
    <x v="0"/>
    <n v="11.419354838709678"/>
    <s v="Oana Sebe"/>
    <x v="2"/>
    <s v="N/A"/>
    <d v="2023-07-01T00:00:00"/>
    <x v="0"/>
    <x v="14"/>
    <x v="14"/>
    <n v="31"/>
    <n v="0"/>
    <s v="OK"/>
    <n v="0"/>
    <s v="7/3/2023: unit added from 1st July 2023, € 300,- monthly per unit, 1 year contract, 40 Theme Bundle, unit has been converted from STL to Lease;"/>
    <n v="0"/>
    <n v="0"/>
    <n v="354"/>
    <x v="15"/>
    <s v="2023 anytime - Option to terminate"/>
    <x v="0"/>
    <m/>
    <x v="36"/>
    <x v="37"/>
    <s v="Yes"/>
    <s v="RR: FULL / Active / Desam Enylor SRL / 13x CS32 / Q3-2023"/>
    <s v="Unit comes from a STL contract which was approved before H2 2023."/>
    <m/>
    <x v="25"/>
    <s v="Yes"/>
    <m/>
    <m/>
  </r>
  <r>
    <x v="0"/>
    <x v="1"/>
    <x v="1"/>
    <x v="0"/>
    <x v="386"/>
    <x v="19"/>
    <x v="22"/>
    <x v="19"/>
    <x v="23"/>
    <s v="Millions Group"/>
    <x v="3"/>
    <x v="3"/>
    <x v="0"/>
    <x v="3"/>
    <x v="6"/>
    <x v="5"/>
    <s v="CRYSTAL_SLANT"/>
    <x v="5"/>
    <s v="MULTIPLE THEMES"/>
    <s v="MULTIPLE THEMES"/>
    <m/>
    <x v="14"/>
    <x v="0"/>
    <n v="11.419354838709678"/>
    <s v="Oana Sebe"/>
    <x v="2"/>
    <s v="N/A"/>
    <d v="2023-07-01T00:00:00"/>
    <x v="0"/>
    <x v="14"/>
    <x v="14"/>
    <n v="31"/>
    <n v="0"/>
    <s v="OK"/>
    <n v="0"/>
    <s v="7/3/2023: unit added from 1st July 2023, € 300,- monthly per unit, 1 year contract, 40 Theme Bundle, unit has been converted from STL to Lease;"/>
    <n v="0"/>
    <n v="0"/>
    <n v="354"/>
    <x v="15"/>
    <s v="2023 anytime - Option to terminate"/>
    <x v="0"/>
    <m/>
    <x v="36"/>
    <x v="37"/>
    <s v="Yes"/>
    <s v="RR: FULL / Active / Desam Enylor SRL / 13x CS32 / Q3-2023"/>
    <s v="Unit comes from a STL contract which was approved before H2 2023."/>
    <m/>
    <x v="25"/>
    <s v="Yes"/>
    <m/>
    <m/>
  </r>
  <r>
    <x v="0"/>
    <x v="1"/>
    <x v="1"/>
    <x v="0"/>
    <x v="387"/>
    <x v="19"/>
    <x v="22"/>
    <x v="19"/>
    <x v="23"/>
    <s v="Millions Group"/>
    <x v="3"/>
    <x v="3"/>
    <x v="0"/>
    <x v="3"/>
    <x v="6"/>
    <x v="5"/>
    <s v="CRYSTAL_SLANT"/>
    <x v="5"/>
    <s v="MULTIPLE THEMES"/>
    <s v="MULTIPLE THEMES"/>
    <m/>
    <x v="14"/>
    <x v="0"/>
    <n v="11.419354838709678"/>
    <s v="Oana Sebe"/>
    <x v="2"/>
    <s v="N/A"/>
    <d v="2023-07-01T00:00:00"/>
    <x v="0"/>
    <x v="14"/>
    <x v="14"/>
    <n v="31"/>
    <n v="0"/>
    <s v="OK"/>
    <n v="0"/>
    <s v="7/3/2023: unit added from 1st July 2023, € 300,- monthly per unit, 1 year contract, 40 Theme Bundle, unit has been converted from STL to Lease;"/>
    <n v="0"/>
    <n v="0"/>
    <n v="354"/>
    <x v="15"/>
    <s v="2023 anytime - Option to terminate"/>
    <x v="0"/>
    <m/>
    <x v="36"/>
    <x v="37"/>
    <s v="Yes"/>
    <s v="RR: FULL / Active / Desam Enylor SRL / 13x CS32 / Q3-2023"/>
    <s v="Unit comes from a STL contract which was approved before H2 2023._x000a_10/1/2025: unit booked back to stock on 23 September 2025 (ZRE and return delivery note 60254550 / 84233843)- _x000a_waiting for further information reg. termination from Oana; no term. letter needed as unit is already in stock"/>
    <m/>
    <x v="25"/>
    <s v="Yes"/>
    <m/>
    <m/>
  </r>
  <r>
    <x v="0"/>
    <x v="1"/>
    <x v="1"/>
    <x v="0"/>
    <x v="388"/>
    <x v="19"/>
    <x v="22"/>
    <x v="19"/>
    <x v="23"/>
    <s v="Millions Group"/>
    <x v="3"/>
    <x v="3"/>
    <x v="0"/>
    <x v="3"/>
    <x v="6"/>
    <x v="5"/>
    <s v="CRYSTAL_SLANT"/>
    <x v="5"/>
    <s v="MULTIPLE THEMES"/>
    <s v="MULTIPLE THEMES"/>
    <m/>
    <x v="14"/>
    <x v="0"/>
    <n v="11.419354838709678"/>
    <s v="Oana Sebe"/>
    <x v="2"/>
    <s v="N/A"/>
    <d v="2023-07-01T00:00:00"/>
    <x v="0"/>
    <x v="14"/>
    <x v="14"/>
    <n v="31"/>
    <n v="0"/>
    <s v="OK"/>
    <n v="0"/>
    <s v="7/3/2023: unit added from 1st July 2023, € 300,- monthly per unit, 1 year contract, 40 Theme Bundle, unit has been converted from STL to Lease;"/>
    <n v="0"/>
    <n v="0"/>
    <n v="354"/>
    <x v="15"/>
    <s v="2023 anytime - Option to terminate"/>
    <x v="0"/>
    <m/>
    <x v="36"/>
    <x v="37"/>
    <s v="Yes"/>
    <s v="RR: FULL / Active / Desam Enylor SRL / 13x CS32 / Q3-2023"/>
    <s v="Unit comes from a STL contract which was approved before H2 2023."/>
    <m/>
    <x v="25"/>
    <s v="Yes"/>
    <m/>
    <m/>
  </r>
  <r>
    <x v="0"/>
    <x v="1"/>
    <x v="1"/>
    <x v="0"/>
    <x v="389"/>
    <x v="19"/>
    <x v="22"/>
    <x v="19"/>
    <x v="23"/>
    <s v="Millions Group"/>
    <x v="3"/>
    <x v="3"/>
    <x v="0"/>
    <x v="3"/>
    <x v="6"/>
    <x v="5"/>
    <s v="CRYSTAL_SLANT"/>
    <x v="5"/>
    <s v="MULTIPLE THEMES"/>
    <s v="MULTIPLE THEMES"/>
    <m/>
    <x v="14"/>
    <x v="0"/>
    <n v="11.419354838709678"/>
    <s v="Oana Sebe"/>
    <x v="2"/>
    <s v="N/A"/>
    <d v="2023-10-01T00:00:00"/>
    <x v="0"/>
    <x v="14"/>
    <x v="14"/>
    <n v="31"/>
    <n v="0"/>
    <s v="OK"/>
    <n v="0"/>
    <s v="10/16/23: unit added from 1st October 2023, € 300,- monthly fee, unit has been converted from STL to Lease on contract till incl. 31 March 2024, with automatic prolongation for 1 year, unless notice of termination provided 30 days prior to each renewal;"/>
    <n v="0"/>
    <n v="0"/>
    <n v="354"/>
    <x v="25"/>
    <s v="No"/>
    <x v="0"/>
    <m/>
    <x v="37"/>
    <x v="38"/>
    <s v="Yes"/>
    <s v="RR: FULL / Active / Desam Enylor SRL / 7x CS32 / Q4-2023"/>
    <s v="Unit comes from a STL contract which was approved before H2 2023."/>
    <m/>
    <x v="26"/>
    <s v="Yes"/>
    <m/>
    <m/>
  </r>
  <r>
    <x v="0"/>
    <x v="1"/>
    <x v="1"/>
    <x v="0"/>
    <x v="390"/>
    <x v="20"/>
    <x v="22"/>
    <x v="20"/>
    <x v="23"/>
    <s v="Millions Group"/>
    <x v="3"/>
    <x v="3"/>
    <x v="0"/>
    <x v="3"/>
    <x v="5"/>
    <x v="5"/>
    <s v="PEAKSLANT49_U"/>
    <x v="3"/>
    <s v="MULTIPLE THEMES "/>
    <s v="MULTIPLE THEMES"/>
    <m/>
    <x v="13"/>
    <x v="0"/>
    <n v="0"/>
    <s v="Oana Sebe"/>
    <x v="2"/>
    <s v="N/A"/>
    <d v="2025-05-01T00:00:00"/>
    <x v="0"/>
    <x v="8"/>
    <x v="8"/>
    <n v="31"/>
    <n v="0"/>
    <s v="OK"/>
    <n v="0"/>
    <s v="5/14/25: new unit added, Go live 1st May 2025, 1 year contract. There is a special performance clause. In the event that the average daily Gross Revenue generated by the IGT Gaming Machines is less than 350,00 RON per day then no Lease Fee is payable by Customer. In the event that the average daily Gross Revenue generated by the IGT Gaming Machines is 350,00 RON per day or higher, the Lease Fee to be paid for the IGT Gaming Machines shall be € 400,00 per calendar month. Incl. 2x sign D21-0206A. "/>
    <n v="0"/>
    <n v="0"/>
    <n v="0"/>
    <x v="11"/>
    <s v="No"/>
    <x v="0"/>
    <m/>
    <x v="38"/>
    <x v="39"/>
    <s v="Yes"/>
    <s v="RR: FULL / Active / 11x PeakSlant 49/ Intergame Select(Million)/ Lease/ Go Live 01 May 2025 / Q2-2025"/>
    <m/>
    <m/>
    <x v="17"/>
    <s v="Yes"/>
    <m/>
    <m/>
  </r>
  <r>
    <x v="0"/>
    <x v="1"/>
    <x v="1"/>
    <x v="0"/>
    <x v="391"/>
    <x v="20"/>
    <x v="22"/>
    <x v="20"/>
    <x v="23"/>
    <s v="Millions Group"/>
    <x v="3"/>
    <x v="3"/>
    <x v="0"/>
    <x v="3"/>
    <x v="5"/>
    <x v="5"/>
    <s v="PEAKSLANT49_U"/>
    <x v="3"/>
    <s v="MULTIPLE THEMES"/>
    <s v="MULTIPLE THEMES"/>
    <m/>
    <x v="13"/>
    <x v="0"/>
    <n v="0"/>
    <s v="Oana Sebe"/>
    <x v="2"/>
    <s v="N/A"/>
    <d v="2025-05-01T00:00:00"/>
    <x v="0"/>
    <x v="8"/>
    <x v="8"/>
    <n v="31"/>
    <n v="0"/>
    <s v="OK"/>
    <n v="0"/>
    <s v="5/14/25: new unit added, Go live 1st May 2025, 1 year contract. There is a special performance clause. In the event that the average daily Gross Revenue generated by the IGT Gaming Machines is less than 350,00 RON per day then no Lease Fee is payable by Customer. In the event that the average daily Gross Revenue generated by the IGT Gaming Machines is 350,00 RON per day or higher, the Lease Fee to be paid for the IGT Gaming Machines shall be € 400,00 per calendar month. Incl. 2x sign D21-0206A. "/>
    <n v="0"/>
    <n v="0"/>
    <n v="0"/>
    <x v="11"/>
    <s v="No"/>
    <x v="0"/>
    <m/>
    <x v="38"/>
    <x v="39"/>
    <s v="Yes"/>
    <s v="RR: FULL / Active / 11x PeakSlant 49/ Intergame Select(Million)/ Lease/ Go Live 01 May 2025 / Q2-2025"/>
    <m/>
    <m/>
    <x v="17"/>
    <s v="Yes"/>
    <m/>
    <m/>
  </r>
  <r>
    <x v="0"/>
    <x v="1"/>
    <x v="1"/>
    <x v="0"/>
    <x v="392"/>
    <x v="20"/>
    <x v="22"/>
    <x v="20"/>
    <x v="23"/>
    <s v="Millions Group"/>
    <x v="3"/>
    <x v="3"/>
    <x v="0"/>
    <x v="3"/>
    <x v="5"/>
    <x v="5"/>
    <s v="PEAKSLANT49_U"/>
    <x v="3"/>
    <s v="MULTIPLE THEMES"/>
    <s v="MULTIPLE THEMES"/>
    <m/>
    <x v="13"/>
    <x v="0"/>
    <n v="0"/>
    <s v="Oana Sebe"/>
    <x v="2"/>
    <s v="N/A"/>
    <d v="2025-05-01T00:00:00"/>
    <x v="0"/>
    <x v="8"/>
    <x v="8"/>
    <n v="31"/>
    <n v="0"/>
    <s v="OK"/>
    <n v="0"/>
    <s v="5/14/25: new unit added, Go live 1st May 2025, 1 year contract. There is a special performance clause. In the event that the average daily Gross Revenue generated by the IGT Gaming Machines is less than 350,00 RON per day then no Lease Fee is payable by Customer. In the event that the average daily Gross Revenue generated by the IGT Gaming Machines is 350,00 RON per day or higher, the Lease Fee to be paid for the IGT Gaming Machines shall be € 400,00 per calendar month. Incl. 2x sign D21-0206A. "/>
    <n v="0"/>
    <n v="0"/>
    <n v="0"/>
    <x v="11"/>
    <s v="No"/>
    <x v="0"/>
    <m/>
    <x v="38"/>
    <x v="39"/>
    <s v="Yes"/>
    <s v="RR: FULL / Active / 11x PeakSlant 49/ Intergame Select(Million)/ Lease/ Go Live 01 May 2025 / Q2-2025"/>
    <m/>
    <m/>
    <x v="17"/>
    <s v="Yes"/>
    <m/>
    <m/>
  </r>
  <r>
    <x v="0"/>
    <x v="1"/>
    <x v="1"/>
    <x v="0"/>
    <x v="393"/>
    <x v="20"/>
    <x v="22"/>
    <x v="20"/>
    <x v="23"/>
    <s v="Millions Group"/>
    <x v="3"/>
    <x v="3"/>
    <x v="0"/>
    <x v="3"/>
    <x v="5"/>
    <x v="5"/>
    <s v="PEAKSLANT49_U"/>
    <x v="3"/>
    <s v="MULTIPLE THEMES"/>
    <s v="MULTIPLE THEMES"/>
    <m/>
    <x v="13"/>
    <x v="0"/>
    <n v="0"/>
    <s v="Oana Sebe"/>
    <x v="2"/>
    <s v="N/A"/>
    <d v="2025-05-01T00:00:00"/>
    <x v="0"/>
    <x v="8"/>
    <x v="8"/>
    <n v="31"/>
    <n v="0"/>
    <s v="OK"/>
    <n v="0"/>
    <s v="5/14/25: new unit added, Go live 1st May 2025, 1 year contract. There is a special performance clause. In the event that the average daily Gross Revenue generated by the IGT Gaming Machines is less than 350,00 RON per day then no Lease Fee is payable by Customer. In the event that the average daily Gross Revenue generated by the IGT Gaming Machines is 350,00 RON per day or higher, the Lease Fee to be paid for the IGT Gaming Machines shall be € 400,00 per calendar month. Incl. 2x sign D21-0206A. "/>
    <n v="0"/>
    <n v="0"/>
    <n v="0"/>
    <x v="11"/>
    <s v="No"/>
    <x v="0"/>
    <m/>
    <x v="38"/>
    <x v="39"/>
    <s v="Yes"/>
    <s v="RR: FULL / Active / 11x PeakSlant 49/ Intergame Select(Million)/ Lease/ Go Live 01 May 2025 / Q2-2025"/>
    <m/>
    <m/>
    <x v="17"/>
    <s v="Yes"/>
    <m/>
    <m/>
  </r>
  <r>
    <x v="0"/>
    <x v="1"/>
    <x v="1"/>
    <x v="0"/>
    <x v="394"/>
    <x v="20"/>
    <x v="22"/>
    <x v="20"/>
    <x v="23"/>
    <s v="Millions Group"/>
    <x v="3"/>
    <x v="3"/>
    <x v="0"/>
    <x v="3"/>
    <x v="5"/>
    <x v="5"/>
    <s v="PEAKSLANT49_U"/>
    <x v="3"/>
    <s v="MULTIPLE THEMES"/>
    <s v="MULTIPLE THEMES"/>
    <m/>
    <x v="13"/>
    <x v="0"/>
    <n v="0"/>
    <s v="Oana Sebe"/>
    <x v="2"/>
    <s v="N/A"/>
    <d v="2025-05-01T00:00:00"/>
    <x v="0"/>
    <x v="8"/>
    <x v="8"/>
    <n v="31"/>
    <n v="0"/>
    <s v="OK"/>
    <n v="0"/>
    <s v="11/19/25: the Profit Center changed from 317196 Prosperity Link - ROU (Premium, MJP-FULL) to 317044 Romania Sales (Non-premium, LOP-FULL). Besides, the Brand and Theme changed from PROSPERITY LINK 4 GAMES to MULTIPLE THEMES. See email on 19 November 2025;_x000a_5/14/25: new unit added, Go live 1st May 2025, 1 year contract. There is a special performance clause. In the event that the average daily Gross Revenue generated by the IGT Gaming Machines is less than 350,00 RON per day then no Lease Fee is payable by Customer. In the event that the average daily Gross Revenue generated by the IGT Gaming Machines is 350,00 RON per day or higher, the Lease Fee to be paid for the IGT Gaming Machines shall be € 400,00 per calendar month. Incl. 2x sign D21-0206A. "/>
    <n v="0"/>
    <n v="0"/>
    <n v="0"/>
    <x v="11"/>
    <s v="No"/>
    <x v="0"/>
    <m/>
    <x v="38"/>
    <x v="39"/>
    <s v="Yes"/>
    <s v="RR: FULL / Active / 11x PeakSlant 49/ Intergame Select(Million)/ Lease/ Go Live 01 May 2025 / Q2-2025"/>
    <m/>
    <m/>
    <x v="17"/>
    <s v="Yes"/>
    <m/>
    <m/>
  </r>
  <r>
    <x v="0"/>
    <x v="1"/>
    <x v="1"/>
    <x v="0"/>
    <x v="395"/>
    <x v="20"/>
    <x v="22"/>
    <x v="20"/>
    <x v="23"/>
    <s v="Millions Group"/>
    <x v="3"/>
    <x v="3"/>
    <x v="0"/>
    <x v="3"/>
    <x v="5"/>
    <x v="5"/>
    <s v="PEAKSLANT49_U"/>
    <x v="3"/>
    <s v="MULTIPLE THEMES"/>
    <s v="MULTIPLE THEMES"/>
    <m/>
    <x v="13"/>
    <x v="0"/>
    <n v="0"/>
    <s v="Oana Sebe"/>
    <x v="2"/>
    <s v="N/A"/>
    <d v="2025-05-01T00:00:00"/>
    <x v="0"/>
    <x v="8"/>
    <x v="8"/>
    <n v="31"/>
    <n v="0"/>
    <s v="OK"/>
    <n v="0"/>
    <s v="5/14/25: new unit added, Go live 1st May 2025, 1 year contract. There is a special performance clause. In the event that the average daily Gross Revenue generated by the IGT Gaming Machines is less than 350,00 RON per day then no Lease Fee is payable by Customer. In the event that the average daily Gross Revenue generated by the IGT Gaming Machines is 350,00 RON per day or higher, the Lease Fee to be paid for the IGT Gaming Machines shall be € 400,00 per calendar month. Incl. 2x sign D21-0206A. "/>
    <n v="0"/>
    <n v="0"/>
    <n v="0"/>
    <x v="11"/>
    <s v="No"/>
    <x v="0"/>
    <m/>
    <x v="38"/>
    <x v="39"/>
    <s v="Yes"/>
    <s v="RR: FULL / Active / 11x PeakSlant 49/ Intergame Select(Million)/ Lease/ Go Live 01 May 2025 / Q2-2025"/>
    <m/>
    <m/>
    <x v="17"/>
    <s v="Yes"/>
    <m/>
    <m/>
  </r>
  <r>
    <x v="0"/>
    <x v="1"/>
    <x v="1"/>
    <x v="0"/>
    <x v="396"/>
    <x v="20"/>
    <x v="22"/>
    <x v="20"/>
    <x v="23"/>
    <s v="Millions Group"/>
    <x v="3"/>
    <x v="3"/>
    <x v="0"/>
    <x v="3"/>
    <x v="5"/>
    <x v="5"/>
    <s v="PEAKSLANT49_U"/>
    <x v="3"/>
    <s v="MULTIPLE THEMES"/>
    <s v="MULTIPLE THEMES"/>
    <m/>
    <x v="13"/>
    <x v="0"/>
    <n v="0"/>
    <s v="Oana Sebe"/>
    <x v="2"/>
    <s v="N/A"/>
    <d v="2025-05-01T00:00:00"/>
    <x v="0"/>
    <x v="8"/>
    <x v="8"/>
    <n v="31"/>
    <n v="0"/>
    <s v="OK"/>
    <n v="0"/>
    <s v="5/14/25: new unit added, Go live 1st May 2025, 1 year contract. There is a special performance clause. In the event that the average daily Gross Revenue generated by the IGT Gaming Machines is less than 350,00 RON per day then no Lease Fee is payable by Customer. In the event that the average daily Gross Revenue generated by the IGT Gaming Machines is 350,00 RON per day or higher, the Lease Fee to be paid for the IGT Gaming Machines shall be € 400,00 per calendar month. Incl. 2x sign D21-0206A. "/>
    <n v="0"/>
    <n v="0"/>
    <n v="0"/>
    <x v="11"/>
    <s v="No"/>
    <x v="0"/>
    <m/>
    <x v="38"/>
    <x v="39"/>
    <s v="Yes"/>
    <s v="RR: FULL / Active / 11x PeakSlant 49/ Intergame Select(Million)/ Lease/ Go Live 01 May 2025 / Q2-2025"/>
    <m/>
    <m/>
    <x v="17"/>
    <s v="Yes"/>
    <m/>
    <m/>
  </r>
  <r>
    <x v="0"/>
    <x v="1"/>
    <x v="1"/>
    <x v="0"/>
    <x v="397"/>
    <x v="20"/>
    <x v="22"/>
    <x v="20"/>
    <x v="23"/>
    <s v="Millions Group"/>
    <x v="3"/>
    <x v="3"/>
    <x v="0"/>
    <x v="3"/>
    <x v="5"/>
    <x v="5"/>
    <s v="PEAKSLANT49_U"/>
    <x v="3"/>
    <s v="MULTIPLE THEMES"/>
    <s v="MULTIPLE THEMES"/>
    <m/>
    <x v="13"/>
    <x v="0"/>
    <n v="0"/>
    <s v="Oana Sebe"/>
    <x v="2"/>
    <s v="N/A"/>
    <d v="2025-05-01T00:00:00"/>
    <x v="0"/>
    <x v="8"/>
    <x v="8"/>
    <n v="31"/>
    <n v="0"/>
    <s v="OK"/>
    <n v="0"/>
    <s v="11/19/25: the Profit Center changed from 317196 Prosperity Link - ROU (Premium, MJP-FULL) to 317044 Romania Sales (Non-premium, LOP-FULL). Besides, the Brand and Theme changed from PROSPERITY LINK 4 GAMES to MULTIPLE THEMES. See email on 19 November 2025;_x000a_5/14/25: new unit added, Go live 1st May 2025, 1 year contract. There is a special performance clause. In the event that the average daily Gross Revenue generated by the IGT Gaming Machines is less than 350,00 RON per day then no Lease Fee is payable by Customer. In the event that the average daily Gross Revenue generated by the IGT Gaming Machines is 350,00 RON per day or higher, the Lease Fee to be paid for the IGT Gaming Machines shall be € 400,00 per calendar month. Incl. 2x sign D21-0206A. "/>
    <n v="0"/>
    <n v="0"/>
    <n v="0"/>
    <x v="11"/>
    <s v="No"/>
    <x v="0"/>
    <m/>
    <x v="38"/>
    <x v="39"/>
    <s v="Yes"/>
    <s v="RR: FULL / Active / 11x PeakSlant 49/ Intergame Select(Million)/ Lease/ Go Live 01 May 2025 / Q2-2025"/>
    <m/>
    <m/>
    <x v="17"/>
    <s v="Yes"/>
    <m/>
    <m/>
  </r>
  <r>
    <x v="0"/>
    <x v="1"/>
    <x v="1"/>
    <x v="0"/>
    <x v="398"/>
    <x v="20"/>
    <x v="22"/>
    <x v="20"/>
    <x v="23"/>
    <s v="Millions Group"/>
    <x v="3"/>
    <x v="3"/>
    <x v="0"/>
    <x v="3"/>
    <x v="5"/>
    <x v="5"/>
    <s v="PEAKSLANT49_U"/>
    <x v="3"/>
    <s v="MULTIPLE THEMES"/>
    <s v="MULTIPLE THEMES"/>
    <m/>
    <x v="13"/>
    <x v="0"/>
    <n v="0"/>
    <s v="Oana Sebe"/>
    <x v="2"/>
    <s v="N/A"/>
    <d v="2025-05-01T00:00:00"/>
    <x v="0"/>
    <x v="8"/>
    <x v="8"/>
    <n v="31"/>
    <n v="0"/>
    <s v="OK"/>
    <n v="0"/>
    <s v="11/19/25: the Profit Center changed from 317196 Prosperity Link - ROU (Premium, MJP-FULL) to 317044 Romania Sales (Non-premium, LOP-FULL). Besides, the Brand and Theme changed from PROSPERITY LINK 4 GAMES to MULTIPLE THEMES. See email on 19 November 2025;_x000a_5/14/25: new unit added, Go live 1st May 2025, 1 year contract. There is a special performance clause. In the event that the average daily Gross Revenue generated by the IGT Gaming Machines is less than 350,00 RON per day then no Lease Fee is payable by Customer. In the event that the average daily Gross Revenue generated by the IGT Gaming Machines is 350,00 RON per day or higher, the Lease Fee to be paid for the IGT Gaming Machines shall be € 400,00 per calendar month. Incl. 2x sign D21-0206A. "/>
    <n v="0"/>
    <n v="0"/>
    <n v="0"/>
    <x v="11"/>
    <s v="No"/>
    <x v="0"/>
    <m/>
    <x v="38"/>
    <x v="39"/>
    <s v="Yes"/>
    <s v="RR: FULL / Active / 11x PeakSlant 49/ Intergame Select(Million)/ Lease/ Go Live 01 May 2025 / Q2-2025"/>
    <m/>
    <m/>
    <x v="17"/>
    <s v="Yes"/>
    <m/>
    <m/>
  </r>
  <r>
    <x v="0"/>
    <x v="1"/>
    <x v="1"/>
    <x v="0"/>
    <x v="399"/>
    <x v="20"/>
    <x v="22"/>
    <x v="20"/>
    <x v="23"/>
    <s v="Millions Group"/>
    <x v="3"/>
    <x v="3"/>
    <x v="0"/>
    <x v="3"/>
    <x v="5"/>
    <x v="5"/>
    <s v="PEAKSLANT49_U"/>
    <x v="3"/>
    <s v="MULTIPLE THEMES"/>
    <s v="MULTIPLE THEMES"/>
    <m/>
    <x v="13"/>
    <x v="0"/>
    <n v="0"/>
    <s v="Oana Sebe"/>
    <x v="2"/>
    <s v="N/A"/>
    <d v="2025-05-01T00:00:00"/>
    <x v="0"/>
    <x v="8"/>
    <x v="8"/>
    <n v="31"/>
    <n v="0"/>
    <s v="OK"/>
    <n v="0"/>
    <s v="11/19/25: the Profit Center changed from 317196 Prosperity Link - ROU (Premium, MJP-FULL) to 317044 Romania Sales (Non-premium, LOP-FULL). Besides, the Brand and Theme changed from PROSPERITY LINK 4 GAMES to MULTIPLE THEMES. See email on 19 November 2025;_x000a_5/14/25: new unit added, Go live 1st May 2025, 1 year contract. There is a special performance clause. In the event that the average daily Gross Revenue generated by the IGT Gaming Machines is less than 350,00 RON per day then no Lease Fee is payable by Customer. In the event that the average daily Gross Revenue generated by the IGT Gaming Machines is 350,00 RON per day or higher, the Lease Fee to be paid for the IGT Gaming Machines shall be € 400,00 per calendar month. Incl. 2x sign D21-0206A. "/>
    <n v="0"/>
    <n v="0"/>
    <n v="0"/>
    <x v="11"/>
    <s v="No"/>
    <x v="0"/>
    <m/>
    <x v="38"/>
    <x v="39"/>
    <s v="Yes"/>
    <s v="RR: FULL / Active / 11x PeakSlant 49/ Intergame Select(Million)/ Lease/ Go Live 01 May 2025 / Q2-2025"/>
    <m/>
    <m/>
    <x v="17"/>
    <s v="Yes"/>
    <m/>
    <m/>
  </r>
  <r>
    <x v="0"/>
    <x v="1"/>
    <x v="1"/>
    <x v="0"/>
    <x v="400"/>
    <x v="20"/>
    <x v="22"/>
    <x v="20"/>
    <x v="23"/>
    <s v="Millions Group"/>
    <x v="3"/>
    <x v="3"/>
    <x v="0"/>
    <x v="3"/>
    <x v="5"/>
    <x v="5"/>
    <s v="PEAKSLANT49_U"/>
    <x v="3"/>
    <s v="MULTIPLE THEMES"/>
    <s v="MULTIPLE THEMES"/>
    <m/>
    <x v="13"/>
    <x v="0"/>
    <n v="0"/>
    <s v="Oana Sebe"/>
    <x v="2"/>
    <s v="N/A"/>
    <d v="2025-05-01T00:00:00"/>
    <x v="0"/>
    <x v="8"/>
    <x v="8"/>
    <n v="31"/>
    <n v="0"/>
    <s v="OK"/>
    <n v="0"/>
    <s v="11/19/25: the Profit Center changed from 317196 Prosperity Link - ROU (Premium, MJP-FULL) to 317044 Romania Sales (Non-premium, LOP-FULL). Besides, the Brand and Theme changed from PROSPERITY LINK 4 GAMES to MULTIPLE THEMES. See email on 19 November 2025;_x000a_5/14/25: new unit added, Go live 1st May 2025, 1 year contract. There is a special performance clause. In the event that the average daily Gross Revenue generated by the IGT Gaming Machines is less than 350,00 RON per day then no Lease Fee is payable by Customer. In the event that the average daily Gross Revenue generated by the IGT Gaming Machines is 350,00 RON per day or higher, the Lease Fee to be paid for the IGT Gaming Machines shall be € 400,00 per calendar month. Incl. 2x sign D21-0206A. "/>
    <n v="0"/>
    <n v="0"/>
    <n v="0"/>
    <x v="11"/>
    <s v="No"/>
    <x v="0"/>
    <m/>
    <x v="38"/>
    <x v="39"/>
    <s v="Yes"/>
    <s v="RR: FULL / Active / 11x PeakSlant 49/ Intergame Select(Million)/ Lease/ Go Live 01 May 2025 / Q2-2025"/>
    <m/>
    <m/>
    <x v="17"/>
    <s v="Yes"/>
    <m/>
    <m/>
  </r>
  <r>
    <x v="0"/>
    <x v="1"/>
    <x v="1"/>
    <x v="0"/>
    <x v="401"/>
    <x v="21"/>
    <x v="23"/>
    <x v="21"/>
    <x v="24"/>
    <s v="Platinum Star SRL"/>
    <x v="3"/>
    <x v="3"/>
    <x v="0"/>
    <x v="3"/>
    <x v="5"/>
    <x v="5"/>
    <s v="PEAKSLANT49_U"/>
    <x v="3"/>
    <s v="MULTIPLE THEMES"/>
    <s v="MULTIPLE THEMES"/>
    <m/>
    <x v="18"/>
    <x v="0"/>
    <n v="23.79032258064516"/>
    <s v="Oana Sebe"/>
    <x v="2"/>
    <s v="N/A"/>
    <d v="2025-08-01T00:00:00"/>
    <x v="0"/>
    <x v="17"/>
    <x v="17"/>
    <n v="31"/>
    <n v="0"/>
    <s v="OK"/>
    <n v="0"/>
    <s v="12/17/25: the billing of the additional € 125,- for the sign starts from 1 December 2025 (the 4 months free of charge are finished);_x000a_8/12/25: 1 controller and 1 sign have been added to the Lease from 1 August 2025. Added to serial 2538067 (randomly chosen). Additional monthly fee for the sign is € 125,-. But, the first 4 months are free of charge. So the invoicing of these additional € 125,- starts from 1 December 2025;_x000a_8/4/25: New unit added, Go live 1. Aug 2025 (see Oana email from 4 Aug 2025), contract 3 years, monthly fee € 450,- and € 50,- for the VIP chair. The customer has Option to terminate the Order with effect 12 months after the Go live date (and every 12 months thereafter) by providing written notice 90 days in prior;"/>
    <n v="0"/>
    <n v="0"/>
    <n v="737.5"/>
    <x v="20"/>
    <s v="8/1/2026 - Option to terminate"/>
    <x v="0"/>
    <m/>
    <x v="39"/>
    <x v="40"/>
    <s v="Yes"/>
    <s v="RR: FULL / Active / 5 PeakSlant 49 used/ Platinum Casino/ RO/ Lease/ Go Live 01 Aug 2025 / Q3-2025"/>
    <m/>
    <m/>
    <x v="27"/>
    <s v="Yes"/>
    <m/>
    <m/>
  </r>
  <r>
    <x v="0"/>
    <x v="1"/>
    <x v="1"/>
    <x v="0"/>
    <x v="402"/>
    <x v="21"/>
    <x v="23"/>
    <x v="21"/>
    <x v="24"/>
    <s v="Platinum Star SRL"/>
    <x v="3"/>
    <x v="3"/>
    <x v="0"/>
    <x v="3"/>
    <x v="5"/>
    <x v="5"/>
    <s v="PEAKSLANT49_U"/>
    <x v="3"/>
    <s v="MULTIPLE THEMES"/>
    <s v="MULTIPLE THEMES"/>
    <m/>
    <x v="4"/>
    <x v="0"/>
    <n v="19.032258064516128"/>
    <s v="Oana Sebe"/>
    <x v="2"/>
    <s v="N/A"/>
    <d v="2025-08-01T00:00:00"/>
    <x v="0"/>
    <x v="4"/>
    <x v="4"/>
    <n v="31"/>
    <n v="0"/>
    <s v="OK"/>
    <n v="0"/>
    <s v="8/4/25: New unit added, Go live 1. Aug 2025 (see Oana email from 4 Aug 2025), contract 3 years, monthly fee € 450,- and € 50,- for the VIP chair. The customer has Option to terminate the Order with effect 12 months after the Go live date (and every 12 months thereafter) by providing written notice 90 days in prior;"/>
    <n v="0"/>
    <n v="0"/>
    <n v="590"/>
    <x v="20"/>
    <s v="8/1/2026 - Option to terminate"/>
    <x v="0"/>
    <m/>
    <x v="39"/>
    <x v="40"/>
    <s v="Yes"/>
    <s v="RR: FULL / Active / 5 PeakSlant 49 used/ Platinum Casino/ RO/ Lease/ Go Live 01 Aug 2025 / Q3-2025"/>
    <m/>
    <m/>
    <x v="27"/>
    <s v="Yes"/>
    <m/>
    <m/>
  </r>
  <r>
    <x v="0"/>
    <x v="1"/>
    <x v="1"/>
    <x v="0"/>
    <x v="403"/>
    <x v="21"/>
    <x v="23"/>
    <x v="21"/>
    <x v="24"/>
    <s v="Platinum Star SRL"/>
    <x v="3"/>
    <x v="3"/>
    <x v="0"/>
    <x v="3"/>
    <x v="5"/>
    <x v="5"/>
    <s v="PEAKSLANT49_U"/>
    <x v="3"/>
    <s v="MULTIPLE THEMES"/>
    <s v="MULTIPLE THEMES"/>
    <m/>
    <x v="4"/>
    <x v="0"/>
    <n v="19.032258064516128"/>
    <s v="Oana Sebe"/>
    <x v="2"/>
    <s v="N/A"/>
    <d v="2025-08-01T00:00:00"/>
    <x v="0"/>
    <x v="4"/>
    <x v="4"/>
    <n v="31"/>
    <n v="0"/>
    <s v="OK"/>
    <n v="0"/>
    <s v="8/4/25: New unit added, Go live 1. Aug 2025 (see Oana email from 4 Aug 2025), contract 3 years, monthly fee € 450,- and € 50,- for the VIP chair. The customer has Option to terminate the Order with effect 12 months after the Go live date (and every 12 months thereafter) by providing written notice 90 days in prior;"/>
    <n v="0"/>
    <n v="0"/>
    <n v="590"/>
    <x v="20"/>
    <s v="8/1/2026 - Option to terminate"/>
    <x v="0"/>
    <m/>
    <x v="39"/>
    <x v="40"/>
    <s v="Yes"/>
    <s v="RR: FULL / Active / 5 PeakSlant 49 used/ Platinum Casino/ RO/ Lease/ Go Live 01 Aug 2025 / Q3-2025"/>
    <m/>
    <m/>
    <x v="27"/>
    <s v="Yes"/>
    <m/>
    <m/>
  </r>
  <r>
    <x v="0"/>
    <x v="1"/>
    <x v="1"/>
    <x v="0"/>
    <x v="404"/>
    <x v="21"/>
    <x v="23"/>
    <x v="21"/>
    <x v="24"/>
    <s v="Platinum Star SRL"/>
    <x v="3"/>
    <x v="3"/>
    <x v="0"/>
    <x v="3"/>
    <x v="5"/>
    <x v="5"/>
    <s v="PEAKSLANT49_U"/>
    <x v="3"/>
    <s v="MULTIPLE THEMES"/>
    <s v="MULTIPLE THEMES"/>
    <m/>
    <x v="4"/>
    <x v="0"/>
    <n v="19.032258064516128"/>
    <s v="Oana Sebe"/>
    <x v="2"/>
    <s v="N/A"/>
    <d v="2025-08-01T00:00:00"/>
    <x v="0"/>
    <x v="4"/>
    <x v="4"/>
    <n v="31"/>
    <n v="0"/>
    <s v="OK"/>
    <n v="0"/>
    <s v="8/4/25: New unit added, Go live 1. Aug 2025 (see Oana email from 4 Aug 2025), contract 3 years, monthly fee € 450,- and € 50,- for the VIP chair. The customer has Option to terminate the Order with effect 12 months after the Go live date (and every 12 months thereafter) by providing written notice 90 days in prior;"/>
    <n v="0"/>
    <n v="0"/>
    <n v="590"/>
    <x v="20"/>
    <s v="8/1/2026 - Option to terminate"/>
    <x v="0"/>
    <m/>
    <x v="39"/>
    <x v="40"/>
    <s v="Yes"/>
    <s v="RR: FULL / Active / 5 PeakSlant 49 used/ Platinum Casino/ RO/ Lease/ Go Live 01 Aug 2025 / Q3-2025"/>
    <m/>
    <m/>
    <x v="27"/>
    <s v="Yes"/>
    <m/>
    <m/>
  </r>
  <r>
    <x v="0"/>
    <x v="1"/>
    <x v="1"/>
    <x v="0"/>
    <x v="405"/>
    <x v="21"/>
    <x v="23"/>
    <x v="21"/>
    <x v="24"/>
    <s v="Platinum Star SRL"/>
    <x v="3"/>
    <x v="3"/>
    <x v="0"/>
    <x v="3"/>
    <x v="5"/>
    <x v="5"/>
    <s v="PEAKSLANT49_U"/>
    <x v="3"/>
    <s v="MULTIPLE THEMES"/>
    <s v="MULTIPLE THEMES"/>
    <m/>
    <x v="4"/>
    <x v="0"/>
    <n v="19.032258064516128"/>
    <s v="Oana Sebe"/>
    <x v="2"/>
    <s v="N/A"/>
    <d v="2025-08-01T00:00:00"/>
    <x v="0"/>
    <x v="4"/>
    <x v="4"/>
    <n v="31"/>
    <n v="0"/>
    <s v="OK"/>
    <n v="0"/>
    <s v="8/4/25: New unit added, Go live 1. Aug 2025 (see Oana email from 4 Aug 2025), contract 3 years, monthly fee € 450,- and € 50,- for the VIP chair. The customer has Option to terminate the Order with effect 12 months after the Go live date (and every 12 months thereafter) by providing written notice 90 days in prior;"/>
    <n v="0"/>
    <n v="0"/>
    <n v="590"/>
    <x v="20"/>
    <s v="8/1/2026 - Option to terminate"/>
    <x v="0"/>
    <m/>
    <x v="39"/>
    <x v="40"/>
    <s v="Yes"/>
    <s v="RR: FULL / Active / 5 PeakSlant 49 used/ Platinum Casino/ RO/ Lease/ Go Live 01 Aug 2025 / Q3-2025"/>
    <m/>
    <m/>
    <x v="27"/>
    <s v="Yes"/>
    <m/>
    <m/>
  </r>
  <r>
    <x v="0"/>
    <x v="1"/>
    <x v="1"/>
    <x v="0"/>
    <x v="406"/>
    <x v="21"/>
    <x v="23"/>
    <x v="21"/>
    <x v="24"/>
    <s v="Platinum Star SRL"/>
    <x v="3"/>
    <x v="3"/>
    <x v="0"/>
    <x v="3"/>
    <x v="6"/>
    <x v="5"/>
    <s v="PEAKSLANT"/>
    <x v="0"/>
    <s v="MULTIPLE THEMES"/>
    <s v="MULTIPLE THEMES"/>
    <m/>
    <x v="14"/>
    <x v="0"/>
    <n v="11.419354838709678"/>
    <s v="Oana Sebe"/>
    <x v="2"/>
    <s v="N/A"/>
    <d v="2025-09-01T00:00:00"/>
    <x v="0"/>
    <x v="14"/>
    <x v="14"/>
    <n v="31"/>
    <n v="0"/>
    <s v="OK"/>
    <n v="0"/>
    <s v="9/15/25: new unit added. Unit used to be STL, but now transferred to Full Lease, before that it was novated from Andrei Games. Go Live with Full Lease contract at Platinum Star is 1 September 2025. See email from Yvonne on 10 Sep 2025. The contract is till incl. 30 June 2026, which shall on expiry automatically extend for additional 12-months periods unless terminated by either party providing 90 days' notice prior to the applicable Renewal Term. Monthly fee € 300,- per unit. No buyout option. "/>
    <n v="0"/>
    <n v="0"/>
    <n v="354"/>
    <x v="26"/>
    <s v="7/1/2026 - Option to terminate"/>
    <x v="0"/>
    <m/>
    <x v="40"/>
    <x v="41"/>
    <s v="Yes"/>
    <s v="RR: Delivered / 6 PS32/ Platinum Star/ RO/ STL to Lease/ Go Live 01 September 2025"/>
    <m/>
    <m/>
    <x v="15"/>
    <s v="Yes"/>
    <m/>
    <m/>
  </r>
  <r>
    <x v="0"/>
    <x v="1"/>
    <x v="1"/>
    <x v="0"/>
    <x v="407"/>
    <x v="21"/>
    <x v="23"/>
    <x v="21"/>
    <x v="24"/>
    <s v="Platinum Star SRL"/>
    <x v="3"/>
    <x v="3"/>
    <x v="0"/>
    <x v="3"/>
    <x v="6"/>
    <x v="5"/>
    <s v="PEAKSLANT"/>
    <x v="0"/>
    <s v="MULTIPLE THEMES"/>
    <s v="MULTIPLE THEMES"/>
    <m/>
    <x v="14"/>
    <x v="0"/>
    <n v="11.419354838709678"/>
    <s v="Oana Sebe"/>
    <x v="2"/>
    <s v="N/A"/>
    <d v="2025-09-01T00:00:00"/>
    <x v="0"/>
    <x v="14"/>
    <x v="14"/>
    <n v="31"/>
    <n v="0"/>
    <s v="OK"/>
    <n v="0"/>
    <s v="9/15/25: new unit added. Unit used to be STL, but now transferred to Full Lease, before that it was novated from Andrei Games. Go Live with Full Lease contract at Platinum Star is 1 September 2025. See email from Yvonne on 10 Sep 2025. The contract is till incl. 30 June 2026, which shall on expiry automatically extend for additional 12-months periods unless terminated by either party providing 90 days' notice prior to the applicable Renewal Term. Monthly fee € 300,- per unit. No buyout option. "/>
    <n v="0"/>
    <n v="0"/>
    <n v="354"/>
    <x v="26"/>
    <s v="7/1/2026 - Option to terminate"/>
    <x v="0"/>
    <m/>
    <x v="40"/>
    <x v="41"/>
    <s v="Yes"/>
    <s v="RR: Delivered / 6 PS32/ Platinum Star/ RO/ STL to Lease/ Go Live 01 September 2025"/>
    <m/>
    <m/>
    <x v="15"/>
    <s v="Yes"/>
    <m/>
    <m/>
  </r>
  <r>
    <x v="0"/>
    <x v="1"/>
    <x v="1"/>
    <x v="0"/>
    <x v="408"/>
    <x v="21"/>
    <x v="23"/>
    <x v="21"/>
    <x v="24"/>
    <s v="Platinum Star SRL"/>
    <x v="3"/>
    <x v="3"/>
    <x v="0"/>
    <x v="3"/>
    <x v="6"/>
    <x v="5"/>
    <s v="PEAKSLANT"/>
    <x v="0"/>
    <s v="MULTIPLE THEMES"/>
    <s v="MULTIPLE THEMES"/>
    <m/>
    <x v="14"/>
    <x v="0"/>
    <n v="11.419354838709678"/>
    <s v="Oana Sebe"/>
    <x v="2"/>
    <s v="N/A"/>
    <d v="2025-09-01T00:00:00"/>
    <x v="0"/>
    <x v="14"/>
    <x v="14"/>
    <n v="31"/>
    <n v="0"/>
    <s v="OK"/>
    <n v="0"/>
    <s v="9/15/25: new unit added. Unit used to be STL, but now transferred to Full Lease, before that it was novated from Andrei Games. Go Live with Full Lease contract at Platinum Star is 1 September 2025. See email from Yvonne on 10 Sep 2025. The contract is till incl. 30 June 2026, which shall on expiry automatically extend for additional 12-months periods unless terminated by either party providing 90 days' notice prior to the applicable Renewal Term. Monthly fee € 300,- per unit. No buyout option. "/>
    <n v="0"/>
    <n v="0"/>
    <n v="354"/>
    <x v="26"/>
    <s v="7/1/2026 - Option to terminate"/>
    <x v="0"/>
    <m/>
    <x v="40"/>
    <x v="41"/>
    <s v="Yes"/>
    <s v="RR: Delivered / 6 PS32/ Platinum Star/ RO/ STL to Lease/ Go Live 01 September 2025"/>
    <m/>
    <m/>
    <x v="15"/>
    <s v="Yes"/>
    <m/>
    <m/>
  </r>
  <r>
    <x v="0"/>
    <x v="1"/>
    <x v="1"/>
    <x v="0"/>
    <x v="409"/>
    <x v="21"/>
    <x v="23"/>
    <x v="21"/>
    <x v="24"/>
    <s v="Platinum Star SRL"/>
    <x v="3"/>
    <x v="3"/>
    <x v="0"/>
    <x v="3"/>
    <x v="6"/>
    <x v="5"/>
    <s v="PEAKSLANT"/>
    <x v="0"/>
    <s v="MULTIPLE THEMES"/>
    <s v="MULTIPLE THEMES"/>
    <m/>
    <x v="14"/>
    <x v="0"/>
    <n v="11.419354838709678"/>
    <s v="Oana Sebe"/>
    <x v="2"/>
    <s v="N/A"/>
    <d v="2025-09-01T00:00:00"/>
    <x v="0"/>
    <x v="14"/>
    <x v="14"/>
    <n v="31"/>
    <n v="0"/>
    <s v="OK"/>
    <n v="0"/>
    <s v="9/15/25: new unit added. Unit used to be STL, but now transferred to Full Lease, before that it was novated from Andrei Games. Go Live with Full Lease contract at Platinum Star is 1 September 2025. See email from Yvonne on 10 Sep 2025. The contract is till incl. 30 June 2026, which shall on expiry automatically extend for additional 12-months periods unless terminated by either party providing 90 days' notice prior to the applicable Renewal Term. Monthly fee € 300,- per unit. No buyout option. "/>
    <n v="0"/>
    <n v="0"/>
    <n v="354"/>
    <x v="26"/>
    <s v="7/1/2026 - Option to terminate"/>
    <x v="0"/>
    <m/>
    <x v="40"/>
    <x v="41"/>
    <s v="Yes"/>
    <s v="RR: Delivered / 6 PS32/ Platinum Star/ RO/ STL to Lease/ Go Live 01 September 2025"/>
    <m/>
    <m/>
    <x v="15"/>
    <s v="Yes"/>
    <m/>
    <m/>
  </r>
  <r>
    <x v="0"/>
    <x v="1"/>
    <x v="1"/>
    <x v="0"/>
    <x v="410"/>
    <x v="21"/>
    <x v="23"/>
    <x v="21"/>
    <x v="24"/>
    <s v="Platinum Star SRL"/>
    <x v="3"/>
    <x v="3"/>
    <x v="0"/>
    <x v="3"/>
    <x v="6"/>
    <x v="5"/>
    <s v="PEAKSLANT"/>
    <x v="0"/>
    <s v="MULTIPLE THEMES"/>
    <s v="MULTIPLE THEMES"/>
    <m/>
    <x v="14"/>
    <x v="0"/>
    <n v="11.419354838709678"/>
    <s v="Oana Sebe"/>
    <x v="2"/>
    <s v="N/A"/>
    <d v="2025-09-01T00:00:00"/>
    <x v="0"/>
    <x v="14"/>
    <x v="14"/>
    <n v="31"/>
    <n v="0"/>
    <s v="OK"/>
    <n v="0"/>
    <s v="9/15/25: new unit added. Unit used to be STL, but now transferred to Full Lease, before that it was novated from Andrei Games. Go Live with Full Lease contract at Platinum Star is 1 September 2025. See email from Yvonne on 10 Sep 2025. The contract is till incl. 30 June 2026, which shall on expiry automatically extend for additional 12-months periods unless terminated by either party providing 90 days' notice prior to the applicable Renewal Term. Monthly fee € 300,- per unit. No buyout option. "/>
    <n v="0"/>
    <n v="0"/>
    <n v="354"/>
    <x v="26"/>
    <s v="7/1/2026 - Option to terminate"/>
    <x v="0"/>
    <m/>
    <x v="40"/>
    <x v="41"/>
    <s v="Yes"/>
    <s v="RR: Delivered / 6 PS32/ Platinum Star/ RO/ STL to Lease/ Go Live 01 September 2025"/>
    <m/>
    <m/>
    <x v="15"/>
    <s v="Yes"/>
    <m/>
    <m/>
  </r>
  <r>
    <x v="0"/>
    <x v="1"/>
    <x v="1"/>
    <x v="0"/>
    <x v="411"/>
    <x v="21"/>
    <x v="23"/>
    <x v="21"/>
    <x v="24"/>
    <s v="Platinum Star SRL"/>
    <x v="3"/>
    <x v="3"/>
    <x v="0"/>
    <x v="3"/>
    <x v="6"/>
    <x v="5"/>
    <s v="PEAKSLANT"/>
    <x v="0"/>
    <s v="MULTIPLE THEMES"/>
    <s v="MULTIPLE THEMES"/>
    <m/>
    <x v="14"/>
    <x v="0"/>
    <n v="11.419354838709678"/>
    <s v="Oana Sebe"/>
    <x v="2"/>
    <s v="N/A"/>
    <d v="2025-09-01T00:00:00"/>
    <x v="0"/>
    <x v="14"/>
    <x v="14"/>
    <n v="31"/>
    <n v="0"/>
    <s v="OK"/>
    <n v="0"/>
    <s v="9/15/25: new unit added. Unit used to be STL, but now transferred to Full Lease, before that it was novated from Andrei Games. Go Live with Full Lease contract at Platinum Star is 1 September 2025. See email from Yvonne on 10 Sep 2025. The contract is till incl. 30 June 2026, which shall on expiry automatically extend for additional 12-months periods unless terminated by either party providing 90 days' notice prior to the applicable Renewal Term. Monthly fee € 300,- per unit. No buyout option. "/>
    <n v="0"/>
    <n v="0"/>
    <n v="354"/>
    <x v="26"/>
    <s v="7/1/2026 - Option to terminate"/>
    <x v="0"/>
    <m/>
    <x v="40"/>
    <x v="41"/>
    <s v="Yes"/>
    <s v="RR: Delivered / 6 PS32/ Platinum Star/ RO/ STL to Lease/ Go Live 01 September 2025"/>
    <m/>
    <m/>
    <x v="15"/>
    <s v="Yes"/>
    <m/>
    <m/>
  </r>
  <r>
    <x v="0"/>
    <x v="1"/>
    <x v="1"/>
    <x v="0"/>
    <x v="412"/>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 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1"/>
    <x v="42"/>
    <s v="Yes"/>
    <s v="RR: FULL / Active / Las Vegas Games &amp; Fun SRL / 26x CS32 / Q4-2022"/>
    <m/>
    <s v="Yes"/>
    <x v="16"/>
    <m/>
    <m/>
    <m/>
  </r>
  <r>
    <x v="0"/>
    <x v="1"/>
    <x v="1"/>
    <x v="0"/>
    <x v="413"/>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1"/>
    <x v="42"/>
    <s v="Yes"/>
    <s v="RR: FULL / Active / Las Vegas Games &amp; Fun SRL / 26x CS32 / Q4-2022"/>
    <m/>
    <s v="Yes"/>
    <x v="16"/>
    <m/>
    <m/>
    <m/>
  </r>
  <r>
    <x v="0"/>
    <x v="1"/>
    <x v="1"/>
    <x v="0"/>
    <x v="414"/>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1"/>
    <x v="42"/>
    <s v="Yes"/>
    <s v="RR: FULL / Active / Las Vegas Games &amp; Fun SRL / 26x CS32 / Q4-2022"/>
    <m/>
    <s v="Yes"/>
    <x v="16"/>
    <m/>
    <m/>
    <m/>
  </r>
  <r>
    <x v="0"/>
    <x v="1"/>
    <x v="1"/>
    <x v="0"/>
    <x v="415"/>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1"/>
    <x v="42"/>
    <s v="Yes"/>
    <s v="RR: FULL / Active / Las Vegas Games &amp; Fun SRL / 26x CS32 / Q4-2022"/>
    <m/>
    <s v="Yes"/>
    <x v="16"/>
    <m/>
    <m/>
    <m/>
  </r>
  <r>
    <x v="0"/>
    <x v="1"/>
    <x v="1"/>
    <x v="0"/>
    <x v="416"/>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1"/>
    <x v="42"/>
    <s v="Yes"/>
    <s v="RR: FULL / Active / Las Vegas Games &amp; Fun SRL / 26x CS32 / Q4-2022"/>
    <m/>
    <s v="Yes"/>
    <x v="16"/>
    <m/>
    <m/>
    <m/>
  </r>
  <r>
    <x v="0"/>
    <x v="1"/>
    <x v="1"/>
    <x v="0"/>
    <x v="417"/>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1"/>
    <x v="42"/>
    <s v="Yes"/>
    <s v="RR: FULL / Active / Las Vegas Games &amp; Fun SRL / 26x CS32 / Q4-2022"/>
    <m/>
    <s v="Yes"/>
    <x v="16"/>
    <m/>
    <m/>
    <m/>
  </r>
  <r>
    <x v="0"/>
    <x v="1"/>
    <x v="1"/>
    <x v="0"/>
    <x v="418"/>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1"/>
    <x v="42"/>
    <s v="Yes"/>
    <s v="RR: FULL / Active / Las Vegas Games &amp; Fun SRL / 26x CS32 / Q4-2022"/>
    <m/>
    <s v="Yes"/>
    <x v="16"/>
    <m/>
    <m/>
    <m/>
  </r>
  <r>
    <x v="0"/>
    <x v="1"/>
    <x v="1"/>
    <x v="0"/>
    <x v="419"/>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1"/>
    <x v="42"/>
    <s v="Yes"/>
    <s v="RR: FULL / Active / Las Vegas Games &amp; Fun SRL / 26x CS32 / Q4-2022"/>
    <m/>
    <s v="Yes"/>
    <x v="16"/>
    <m/>
    <m/>
    <m/>
  </r>
  <r>
    <x v="0"/>
    <x v="1"/>
    <x v="1"/>
    <x v="0"/>
    <x v="420"/>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1"/>
    <x v="42"/>
    <s v="Yes"/>
    <s v="RR: FULL / Active / Las Vegas Games &amp; Fun SRL / 26x CS32 / Q4-2022"/>
    <m/>
    <s v="Yes"/>
    <x v="16"/>
    <m/>
    <m/>
    <m/>
  </r>
  <r>
    <x v="0"/>
    <x v="1"/>
    <x v="1"/>
    <x v="0"/>
    <x v="421"/>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1"/>
    <x v="42"/>
    <s v="Yes"/>
    <s v="RR: FULL / Active / Las Vegas Games &amp; Fun SRL / 26x CS32 / Q4-2022"/>
    <m/>
    <s v="Yes"/>
    <x v="16"/>
    <m/>
    <m/>
    <m/>
  </r>
  <r>
    <x v="0"/>
    <x v="1"/>
    <x v="1"/>
    <x v="0"/>
    <x v="422"/>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1"/>
    <x v="42"/>
    <s v="Yes"/>
    <s v="RR: FULL / Active / Las Vegas Games &amp; Fun SRL / 26x CS32 / Q4-2022"/>
    <m/>
    <s v="Yes"/>
    <x v="16"/>
    <m/>
    <m/>
    <m/>
  </r>
  <r>
    <x v="0"/>
    <x v="1"/>
    <x v="1"/>
    <x v="0"/>
    <x v="423"/>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1"/>
    <x v="42"/>
    <s v="Yes"/>
    <s v="RR: FULL / Active / Las Vegas Games &amp; Fun SRL / 26x CS32 / Q4-2022"/>
    <m/>
    <s v="Yes"/>
    <x v="16"/>
    <m/>
    <m/>
    <m/>
  </r>
  <r>
    <x v="0"/>
    <x v="1"/>
    <x v="1"/>
    <x v="0"/>
    <x v="424"/>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1"/>
    <x v="42"/>
    <s v="Yes"/>
    <s v="RR: FULL / Active / Las Vegas Games &amp; Fun SRL / 26x CS32 / Q4-2022"/>
    <m/>
    <s v="Yes"/>
    <x v="16"/>
    <m/>
    <m/>
    <m/>
  </r>
  <r>
    <x v="0"/>
    <x v="1"/>
    <x v="1"/>
    <x v="0"/>
    <x v="425"/>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1"/>
    <x v="42"/>
    <s v="Yes"/>
    <s v="RR: FULL / Active / Las Vegas Games &amp; Fun SRL / 26x CS32 / Q4-2022"/>
    <m/>
    <s v="Yes"/>
    <x v="16"/>
    <m/>
    <m/>
    <m/>
  </r>
  <r>
    <x v="0"/>
    <x v="1"/>
    <x v="1"/>
    <x v="0"/>
    <x v="426"/>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1"/>
    <x v="42"/>
    <s v="Yes"/>
    <s v="RR: FULL / Active / Las Vegas Games &amp; Fun SRL / 26x CS32 / Q4-2022"/>
    <m/>
    <s v="Yes"/>
    <x v="16"/>
    <m/>
    <m/>
    <m/>
  </r>
  <r>
    <x v="0"/>
    <x v="1"/>
    <x v="1"/>
    <x v="0"/>
    <x v="427"/>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1"/>
    <x v="42"/>
    <s v="Yes"/>
    <s v="RR: FULL / Active / Las Vegas Games &amp; Fun SRL / 26x CS32 / Q4-2022"/>
    <m/>
    <s v="Yes"/>
    <x v="16"/>
    <m/>
    <m/>
    <m/>
  </r>
  <r>
    <x v="0"/>
    <x v="1"/>
    <x v="1"/>
    <x v="0"/>
    <x v="428"/>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1"/>
    <x v="42"/>
    <s v="Yes"/>
    <s v="RR: FULL / Active / Las Vegas Games &amp; Fun SRL / 26x CS32 / Q4-2022"/>
    <m/>
    <s v="Yes"/>
    <x v="16"/>
    <m/>
    <m/>
    <m/>
  </r>
  <r>
    <x v="0"/>
    <x v="1"/>
    <x v="1"/>
    <x v="0"/>
    <x v="429"/>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1"/>
    <x v="42"/>
    <s v="Yes"/>
    <s v="RR: FULL / Active / Las Vegas Games &amp; Fun SRL / 26x CS32 / Q4-2022"/>
    <m/>
    <s v="Yes"/>
    <x v="16"/>
    <m/>
    <m/>
    <m/>
  </r>
  <r>
    <x v="0"/>
    <x v="1"/>
    <x v="1"/>
    <x v="0"/>
    <x v="430"/>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1"/>
    <x v="42"/>
    <s v="Yes"/>
    <s v="RR: FULL / Active / Las Vegas Games &amp; Fun SRL / 26x CS32 / Q4-2022"/>
    <m/>
    <s v="Yes"/>
    <x v="16"/>
    <m/>
    <m/>
    <m/>
  </r>
  <r>
    <x v="0"/>
    <x v="1"/>
    <x v="1"/>
    <x v="0"/>
    <x v="431"/>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1"/>
    <x v="42"/>
    <s v="Yes"/>
    <s v="RR: FULL / Active / Las Vegas Games &amp; Fun SRL / 26x CS32 / Q4-2022"/>
    <m/>
    <s v="Yes"/>
    <x v="16"/>
    <m/>
    <m/>
    <m/>
  </r>
  <r>
    <x v="0"/>
    <x v="1"/>
    <x v="1"/>
    <x v="0"/>
    <x v="432"/>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1"/>
    <x v="42"/>
    <s v="Yes"/>
    <s v="RR: FULL / Active / Las Vegas Games &amp; Fun SRL / 26x CS32 / Q4-2022"/>
    <m/>
    <s v="Yes"/>
    <x v="16"/>
    <m/>
    <m/>
    <m/>
  </r>
  <r>
    <x v="0"/>
    <x v="1"/>
    <x v="1"/>
    <x v="0"/>
    <x v="433"/>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1"/>
    <x v="42"/>
    <s v="Yes"/>
    <s v="RR: FULL / Active / Las Vegas Games &amp; Fun SRL / 26x CS32 / Q4-2022"/>
    <m/>
    <s v="Yes"/>
    <x v="16"/>
    <m/>
    <m/>
    <m/>
  </r>
  <r>
    <x v="0"/>
    <x v="1"/>
    <x v="1"/>
    <x v="0"/>
    <x v="434"/>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1"/>
    <x v="42"/>
    <s v="Yes"/>
    <s v="RR: FULL / Active / Las Vegas Games &amp; Fun SRL / 26x CS32 / Q4-2022"/>
    <m/>
    <s v="Yes"/>
    <x v="16"/>
    <m/>
    <m/>
    <m/>
  </r>
  <r>
    <x v="0"/>
    <x v="1"/>
    <x v="1"/>
    <x v="0"/>
    <x v="435"/>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1"/>
    <x v="42"/>
    <s v="Yes"/>
    <s v="RR: FULL / Active / Las Vegas Games &amp; Fun SRL / 26x CS32 / Q4-2022"/>
    <m/>
    <s v="Yes"/>
    <x v="16"/>
    <m/>
    <m/>
    <m/>
  </r>
  <r>
    <x v="0"/>
    <x v="1"/>
    <x v="1"/>
    <x v="0"/>
    <x v="436"/>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2"/>
    <x v="42"/>
    <s v="Yes"/>
    <s v="RR: FULL / Active / Las Vegas Games &amp; Fun SRL / 24x CS32 / Q4-2022"/>
    <m/>
    <s v="Yes"/>
    <x v="16"/>
    <m/>
    <m/>
    <m/>
  </r>
  <r>
    <x v="0"/>
    <x v="1"/>
    <x v="1"/>
    <x v="0"/>
    <x v="437"/>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2"/>
    <x v="42"/>
    <s v="Yes"/>
    <s v="RR: FULL / Active / Las Vegas Games &amp; Fun SRL / 24x CS32 / Q4-2022"/>
    <m/>
    <s v="Yes"/>
    <x v="16"/>
    <m/>
    <m/>
    <m/>
  </r>
  <r>
    <x v="0"/>
    <x v="1"/>
    <x v="1"/>
    <x v="0"/>
    <x v="438"/>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2"/>
    <x v="42"/>
    <s v="Yes"/>
    <s v="RR: FULL / Active / Las Vegas Games &amp; Fun SRL / 24x CS32 / Q4-2022"/>
    <m/>
    <s v="Yes"/>
    <x v="16"/>
    <m/>
    <m/>
    <m/>
  </r>
  <r>
    <x v="0"/>
    <x v="1"/>
    <x v="1"/>
    <x v="0"/>
    <x v="439"/>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2"/>
    <x v="42"/>
    <s v="Yes"/>
    <s v="RR: FULL / Active / Las Vegas Games &amp; Fun SRL / 24x CS32 / Q4-2022"/>
    <m/>
    <s v="Yes"/>
    <x v="16"/>
    <m/>
    <m/>
    <m/>
  </r>
  <r>
    <x v="0"/>
    <x v="1"/>
    <x v="1"/>
    <x v="0"/>
    <x v="440"/>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2"/>
    <x v="42"/>
    <s v="Yes"/>
    <s v="RR: FULL / Active / Las Vegas Games &amp; Fun SRL / 24x CS32 / Q4-2022"/>
    <m/>
    <s v="Yes"/>
    <x v="16"/>
    <m/>
    <m/>
    <m/>
  </r>
  <r>
    <x v="0"/>
    <x v="1"/>
    <x v="1"/>
    <x v="0"/>
    <x v="441"/>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2"/>
    <x v="42"/>
    <s v="Yes"/>
    <s v="RR: FULL / Active / Las Vegas Games &amp; Fun SRL / 24x CS32 / Q4-2022"/>
    <m/>
    <s v="Yes"/>
    <x v="16"/>
    <m/>
    <m/>
    <m/>
  </r>
  <r>
    <x v="0"/>
    <x v="1"/>
    <x v="1"/>
    <x v="0"/>
    <x v="442"/>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2"/>
    <x v="42"/>
    <s v="Yes"/>
    <s v="RR: FULL / Active / Las Vegas Games &amp; Fun SRL / 24x CS32 / Q4-2022"/>
    <m/>
    <s v="Yes"/>
    <x v="16"/>
    <m/>
    <m/>
    <m/>
  </r>
  <r>
    <x v="0"/>
    <x v="1"/>
    <x v="1"/>
    <x v="0"/>
    <x v="443"/>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2"/>
    <x v="42"/>
    <s v="Yes"/>
    <s v="RR: FULL / Active / Las Vegas Games &amp; Fun SRL / 24x CS32 / Q4-2022"/>
    <m/>
    <s v="Yes"/>
    <x v="16"/>
    <m/>
    <m/>
    <m/>
  </r>
  <r>
    <x v="0"/>
    <x v="1"/>
    <x v="1"/>
    <x v="0"/>
    <x v="444"/>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2"/>
    <x v="42"/>
    <s v="Yes"/>
    <s v="RR: FULL / Active / Las Vegas Games &amp; Fun SRL / 24x CS32 / Q4-2022"/>
    <m/>
    <s v="Yes"/>
    <x v="16"/>
    <m/>
    <m/>
    <m/>
  </r>
  <r>
    <x v="0"/>
    <x v="1"/>
    <x v="1"/>
    <x v="0"/>
    <x v="445"/>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2"/>
    <x v="42"/>
    <s v="Yes"/>
    <s v="RR: FULL / Active / Las Vegas Games &amp; Fun SRL / 24x CS32 / Q4-2022"/>
    <m/>
    <s v="Yes"/>
    <x v="16"/>
    <m/>
    <m/>
    <m/>
  </r>
  <r>
    <x v="0"/>
    <x v="1"/>
    <x v="1"/>
    <x v="0"/>
    <x v="446"/>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1"/>
    <x v="42"/>
    <s v="Yes"/>
    <s v="RR: FULL / Active / Las Vegas Games &amp; Fun SRL / 26x CS32 / Q4-2022"/>
    <m/>
    <s v="Yes"/>
    <x v="16"/>
    <m/>
    <m/>
    <m/>
  </r>
  <r>
    <x v="0"/>
    <x v="1"/>
    <x v="1"/>
    <x v="0"/>
    <x v="447"/>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1"/>
    <x v="42"/>
    <s v="Yes"/>
    <s v="RR: FULL / Active / Las Vegas Games &amp; Fun SRL / 26x CS32 / Q4-2022"/>
    <m/>
    <s v="Yes"/>
    <x v="16"/>
    <m/>
    <m/>
    <m/>
  </r>
  <r>
    <x v="0"/>
    <x v="1"/>
    <x v="1"/>
    <x v="0"/>
    <x v="448"/>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2"/>
    <x v="42"/>
    <s v="Yes"/>
    <s v="RR: FULL / Active / Las Vegas Games &amp; Fun SRL / 24x CS32 / Q4-2022"/>
    <m/>
    <s v="Yes"/>
    <x v="16"/>
    <m/>
    <m/>
    <m/>
  </r>
  <r>
    <x v="0"/>
    <x v="1"/>
    <x v="1"/>
    <x v="0"/>
    <x v="449"/>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2"/>
    <x v="42"/>
    <s v="Yes"/>
    <s v="RR: FULL / Active / Las Vegas Games &amp; Fun SRL / 24x CS32 / Q4-2022"/>
    <m/>
    <s v="Yes"/>
    <x v="16"/>
    <m/>
    <m/>
    <m/>
  </r>
  <r>
    <x v="0"/>
    <x v="1"/>
    <x v="1"/>
    <x v="0"/>
    <x v="450"/>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2"/>
    <x v="42"/>
    <s v="Yes"/>
    <s v="RR: FULL / Active / Las Vegas Games &amp; Fun SRL / 24x CS32 / Q4-2022"/>
    <m/>
    <s v="Yes"/>
    <x v="16"/>
    <m/>
    <m/>
    <m/>
  </r>
  <r>
    <x v="0"/>
    <x v="1"/>
    <x v="1"/>
    <x v="0"/>
    <x v="451"/>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2"/>
    <x v="42"/>
    <s v="Yes"/>
    <s v="RR: FULL / Active / Las Vegas Games &amp; Fun SRL / 24x CS32 / Q4-2022"/>
    <m/>
    <s v="Yes"/>
    <x v="16"/>
    <m/>
    <m/>
    <m/>
  </r>
  <r>
    <x v="0"/>
    <x v="1"/>
    <x v="1"/>
    <x v="0"/>
    <x v="452"/>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2"/>
    <x v="42"/>
    <s v="Yes"/>
    <s v="RR: FULL / Active / Las Vegas Games &amp; Fun SRL / 24x CS32 / Q4-2022"/>
    <m/>
    <s v="Yes"/>
    <x v="16"/>
    <m/>
    <m/>
    <m/>
  </r>
  <r>
    <x v="0"/>
    <x v="1"/>
    <x v="1"/>
    <x v="0"/>
    <x v="453"/>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2"/>
    <x v="42"/>
    <s v="Yes"/>
    <s v="RR: FULL / Active / Las Vegas Games &amp; Fun SRL / 24x CS32 / Q4-2022"/>
    <m/>
    <s v="Yes"/>
    <x v="16"/>
    <m/>
    <m/>
    <m/>
  </r>
  <r>
    <x v="0"/>
    <x v="1"/>
    <x v="1"/>
    <x v="0"/>
    <x v="454"/>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2"/>
    <x v="42"/>
    <s v="Yes"/>
    <s v="RR: FULL / Active / Las Vegas Games &amp; Fun SRL / 24x CS32 / Q4-2022"/>
    <m/>
    <s v="Yes"/>
    <x v="16"/>
    <m/>
    <m/>
    <m/>
  </r>
  <r>
    <x v="0"/>
    <x v="1"/>
    <x v="1"/>
    <x v="0"/>
    <x v="455"/>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2"/>
    <x v="42"/>
    <s v="Yes"/>
    <s v="RR: FULL / Active / Las Vegas Games &amp; Fun SRL / 24x CS32 / Q4-2022"/>
    <m/>
    <s v="Yes"/>
    <x v="16"/>
    <m/>
    <m/>
    <m/>
  </r>
  <r>
    <x v="0"/>
    <x v="1"/>
    <x v="1"/>
    <x v="0"/>
    <x v="456"/>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2"/>
    <x v="42"/>
    <s v="Yes"/>
    <s v="RR: FULL / Active / Las Vegas Games &amp; Fun SRL / 24x CS32 / Q4-2022"/>
    <m/>
    <s v="Yes"/>
    <x v="16"/>
    <m/>
    <m/>
    <m/>
  </r>
  <r>
    <x v="0"/>
    <x v="1"/>
    <x v="1"/>
    <x v="0"/>
    <x v="457"/>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2"/>
    <x v="42"/>
    <s v="Yes"/>
    <s v="RR: FULL / Active / Las Vegas Games &amp; Fun SRL / 24x CS32 / Q4-2022"/>
    <m/>
    <s v="Yes"/>
    <x v="16"/>
    <m/>
    <m/>
    <m/>
  </r>
  <r>
    <x v="0"/>
    <x v="1"/>
    <x v="1"/>
    <x v="0"/>
    <x v="458"/>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2"/>
    <x v="42"/>
    <s v="Yes"/>
    <s v="RR: FULL / Active / Las Vegas Games &amp; Fun SRL / 24x CS32 / Q4-2022"/>
    <m/>
    <s v="Yes"/>
    <x v="16"/>
    <m/>
    <m/>
    <m/>
  </r>
  <r>
    <x v="0"/>
    <x v="1"/>
    <x v="1"/>
    <x v="0"/>
    <x v="459"/>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2"/>
    <x v="42"/>
    <s v="Yes"/>
    <s v="RR: FULL / Active / Las Vegas Games &amp; Fun SRL / 24x CS32 / Q4-2022"/>
    <m/>
    <s v="Yes"/>
    <x v="16"/>
    <m/>
    <m/>
    <m/>
  </r>
  <r>
    <x v="0"/>
    <x v="1"/>
    <x v="1"/>
    <x v="0"/>
    <x v="460"/>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2"/>
    <x v="42"/>
    <s v="Yes"/>
    <s v="RR: FULL / Active / Las Vegas Games &amp; Fun SRL / 24x CS32 / Q4-2022"/>
    <m/>
    <s v="Yes"/>
    <x v="16"/>
    <m/>
    <m/>
    <m/>
  </r>
  <r>
    <x v="0"/>
    <x v="1"/>
    <x v="1"/>
    <x v="0"/>
    <x v="461"/>
    <x v="22"/>
    <x v="24"/>
    <x v="22"/>
    <x v="25"/>
    <s v="Power &amp; Fabulous Games SRL"/>
    <x v="3"/>
    <x v="3"/>
    <x v="0"/>
    <x v="3"/>
    <x v="6"/>
    <x v="5"/>
    <s v="CRYSTAL_SLANT"/>
    <x v="5"/>
    <s v="MULTIPLE THEMES"/>
    <s v="MULTIPLE THEMES"/>
    <m/>
    <x v="15"/>
    <x v="0"/>
    <n v="9.5161290322580641"/>
    <s v="Oana Sebe"/>
    <x v="2"/>
    <s v="N/A"/>
    <d v="2022-12-01T00:00:00"/>
    <x v="2"/>
    <x v="8"/>
    <x v="8"/>
    <n v="0"/>
    <n v="31"/>
    <s v="OK"/>
    <n v="0"/>
    <s v="7/24/25: previous Sold-To and Install-At name was Las Vegas Games &amp; Fun SRL;_x000a_12/12/24: status changed from Active to Suspended from 1 December 2024. Please stop invoicing from 1 December 2024 onwards. See approval from Petko and Georg in email on 12 Dec 2024;_x000a_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
    <n v="0"/>
    <n v="0"/>
    <n v="0"/>
    <x v="27"/>
    <m/>
    <x v="0"/>
    <m/>
    <x v="42"/>
    <x v="42"/>
    <s v="Yes"/>
    <s v="RR: FULL / Active / Las Vegas Games &amp; Fun SRL / 24x CS32 / Q4-2022"/>
    <m/>
    <s v="Yes"/>
    <x v="16"/>
    <m/>
    <m/>
    <m/>
  </r>
  <r>
    <x v="0"/>
    <x v="1"/>
    <x v="1"/>
    <x v="0"/>
    <x v="462"/>
    <x v="23"/>
    <x v="25"/>
    <x v="23"/>
    <x v="26"/>
    <s v="Projet PC Impex SRL"/>
    <x v="3"/>
    <x v="3"/>
    <x v="0"/>
    <x v="3"/>
    <x v="5"/>
    <x v="5"/>
    <s v="COBALT"/>
    <x v="6"/>
    <s v="MULTIPLE THEMES"/>
    <s v="MULTIPLE THEMES"/>
    <m/>
    <x v="15"/>
    <x v="0"/>
    <n v="9.5161290322580641"/>
    <s v="Oana Sebe"/>
    <x v="2"/>
    <s v="N/A"/>
    <d v="2024-06-01T00:00:00"/>
    <x v="0"/>
    <x v="15"/>
    <x v="15"/>
    <n v="31"/>
    <n v="0"/>
    <s v="OK"/>
    <n v="0"/>
    <s v="6/12/24: new unit added, novated from General Domino Serv, Go Live at Projet P&amp;C Impex is 1st June 2024. See email from Vanesa on 5 June 2024. Out of the original 3 years contract, 20 months are remaining to be invoiced, so contract end date is 1 Feb 2026. Monthly fee € 250,- per unit. Customer may exercise the option to purchase all Products in this Order at the end of the Lease Period for € 3.200,- per PeakSlant 32 machine and for € 2.000,- per Cobalt27 Machine. Customer has the option to terminate the Order with effect 12 months after the Go-live Date (and every 12 months thereafter) by providing written notice to IGT 90 days prior to termination;"/>
    <n v="0"/>
    <n v="0"/>
    <n v="295"/>
    <x v="28"/>
    <s v="6/1/2025 - Option to terminate"/>
    <x v="8"/>
    <m/>
    <x v="43"/>
    <x v="43"/>
    <s v="Yes"/>
    <s v="RR: FULL / Active /2 Cobalt27+2 PS32/ General Domino Serv Novation to Projet P&amp;C Impex/ Lease w.buy/ June 2024"/>
    <s v="Unit was novated. Go Live date at prior customer was 1 December 2022."/>
    <m/>
    <x v="28"/>
    <s v="Yes"/>
    <s v="Yes"/>
    <m/>
  </r>
  <r>
    <x v="0"/>
    <x v="1"/>
    <x v="1"/>
    <x v="0"/>
    <x v="463"/>
    <x v="23"/>
    <x v="25"/>
    <x v="23"/>
    <x v="26"/>
    <s v="Projet PC Impex SRL"/>
    <x v="3"/>
    <x v="3"/>
    <x v="0"/>
    <x v="3"/>
    <x v="5"/>
    <x v="5"/>
    <s v="COBALT"/>
    <x v="6"/>
    <s v="MULTIPLE THEMES"/>
    <s v="MULTIPLE THEMES"/>
    <m/>
    <x v="15"/>
    <x v="0"/>
    <n v="9.5161290322580641"/>
    <s v="Oana Sebe"/>
    <x v="2"/>
    <s v="N/A"/>
    <d v="2024-06-01T00:00:00"/>
    <x v="0"/>
    <x v="15"/>
    <x v="15"/>
    <n v="31"/>
    <n v="0"/>
    <s v="OK"/>
    <n v="0"/>
    <s v="6/12/24: new unit added, novated from General Domino Serv, Go Live at Projet P&amp;C Impex is 1st June 2024. See email from Vanesa on 5 June 2024. Out of the original 3 years contract, 20 months are remaining to be invoiced, so contract end date is 1 Feb 2026. Monthly fee € 250,- per unit. Customer may exercise the option to purchase all Products in this Order at the end of the Lease Period for € 3.200,- per PeakSlant 32 machine and for € 2.000,- per Cobalt27 Machine. Customer has the option to terminate the Order with effect 12 months after the Go-live Date (and every 12 months thereafter) by providing written notice to IGT 90 days prior to termination;"/>
    <n v="0"/>
    <n v="0"/>
    <n v="295"/>
    <x v="28"/>
    <s v="6/1/2025 - Option to terminate"/>
    <x v="8"/>
    <m/>
    <x v="43"/>
    <x v="43"/>
    <s v="Yes"/>
    <s v="RR: FULL / Active /2 Cobalt27+2 PS32/ General Domino Serv Novation to Projet P&amp;C Impex/ Lease w.buy/ June 2024"/>
    <s v="Unit was novated. Go Live date at prior customer was 1 December 2022."/>
    <m/>
    <x v="28"/>
    <s v="Yes"/>
    <s v="Yes"/>
    <m/>
  </r>
  <r>
    <x v="0"/>
    <x v="1"/>
    <x v="1"/>
    <x v="0"/>
    <x v="464"/>
    <x v="23"/>
    <x v="25"/>
    <x v="23"/>
    <x v="26"/>
    <s v="Projet PC Impex SRL"/>
    <x v="3"/>
    <x v="3"/>
    <x v="0"/>
    <x v="3"/>
    <x v="5"/>
    <x v="5"/>
    <s v="PEAKSLANT"/>
    <x v="0"/>
    <s v="MULTIPLE THEMES"/>
    <s v="MULTIPLE THEMES"/>
    <m/>
    <x v="19"/>
    <x v="0"/>
    <n v="13.32258064516129"/>
    <s v="Oana Sebe"/>
    <x v="2"/>
    <s v="N/A"/>
    <d v="2024-06-01T00:00:00"/>
    <x v="0"/>
    <x v="18"/>
    <x v="18"/>
    <n v="31"/>
    <n v="0"/>
    <s v="OK"/>
    <n v="0"/>
    <s v="6/12/24: new unit added, novated from General Domino Serv, Go Live at Projet P&amp;C Impex is 1st June 2024. See email from Vanesa on 5 June 2024. Out of the original 3 years contract, 24 months are remaining to be invoiced, so contract end date is 1 June 2026. Monthly fee € 350,- per unit. Customer may exercise the option to purchase all Products in this Order at the end of the Lease Period for € 2.400,- per PeakSlant 32 machine and for € 1.920,- per Cobalt27 Machine. Customer has the option to terminate the Order with effect 12 months after the Go-live Date (and every 12 months thereafter) by providing written notice to IGT 90 days prior to termination;"/>
    <n v="0"/>
    <n v="0"/>
    <n v="413"/>
    <x v="28"/>
    <s v="6/1/2025 - Option to terminate"/>
    <x v="3"/>
    <m/>
    <x v="44"/>
    <x v="44"/>
    <s v="Yes"/>
    <s v="RR: FULL / Active / 2 Cobalt 27/ 2 PS32/ Novation General Domino to Projet P&amp;C Impex/ Lease w buy/June 2024"/>
    <s v="Unit was novated. Go Live date at prior customer was 1 April 2023."/>
    <m/>
    <x v="7"/>
    <s v="Yes"/>
    <s v="Yes"/>
    <m/>
  </r>
  <r>
    <x v="0"/>
    <x v="1"/>
    <x v="1"/>
    <x v="0"/>
    <x v="465"/>
    <x v="23"/>
    <x v="25"/>
    <x v="23"/>
    <x v="26"/>
    <s v="Projet PC Impex SRL"/>
    <x v="3"/>
    <x v="3"/>
    <x v="0"/>
    <x v="3"/>
    <x v="5"/>
    <x v="5"/>
    <s v="PEAKSLANT"/>
    <x v="0"/>
    <s v="MULTIPLE THEMES"/>
    <s v="MULTIPLE THEMES"/>
    <m/>
    <x v="19"/>
    <x v="0"/>
    <n v="13.32258064516129"/>
    <s v="Oana Sebe"/>
    <x v="2"/>
    <s v="N/A"/>
    <d v="2024-06-01T00:00:00"/>
    <x v="0"/>
    <x v="18"/>
    <x v="18"/>
    <n v="31"/>
    <n v="0"/>
    <s v="OK"/>
    <n v="0"/>
    <s v="6/12/24: new unit added, novated from General Domino Serv, Go Live at Projet P&amp;C Impex is 1st June 2024. See email from Vanesa on 5 June 2024. Out of the original 3 years contract, 24 months are remaining to be invoiced, so contract end date is 1 June 2026. Monthly fee € 350,- per unit. Customer may exercise the option to purchase all Products in this Order at the end of the Lease Period for € 2.400,- per PeakSlant 32 machine and for € 1.920,- per Cobalt27 Machine. Customer has the option to terminate the Order with effect 12 months after the Go-live Date (and every 12 months thereafter) by providing written notice to IGT 90 days prior to termination;"/>
    <n v="0"/>
    <n v="0"/>
    <n v="413"/>
    <x v="28"/>
    <s v="6/1/2025 - Option to terminate"/>
    <x v="3"/>
    <m/>
    <x v="44"/>
    <x v="44"/>
    <s v="Yes"/>
    <s v="RR: FULL / Active / 2 Cobalt 27/ 2 PS32/ Novation General Domino to Projet P&amp;C Impex/ Lease w buy/June 2024"/>
    <s v="Unit was novated. Go Live date at prior customer was 1 April 2023."/>
    <m/>
    <x v="7"/>
    <s v="Yes"/>
    <s v="Yes"/>
    <m/>
  </r>
  <r>
    <x v="0"/>
    <x v="1"/>
    <x v="1"/>
    <x v="0"/>
    <x v="466"/>
    <x v="23"/>
    <x v="25"/>
    <x v="23"/>
    <x v="26"/>
    <s v="Projet PC Impex SRL"/>
    <x v="3"/>
    <x v="3"/>
    <x v="0"/>
    <x v="3"/>
    <x v="5"/>
    <x v="5"/>
    <s v="COBALT"/>
    <x v="6"/>
    <s v="MULTIPLE THEMES"/>
    <s v="MULTIPLE THEMES"/>
    <m/>
    <x v="20"/>
    <x v="0"/>
    <n v="10.658064516129032"/>
    <s v="Oana Sebe"/>
    <x v="2"/>
    <s v="N/A"/>
    <d v="2024-06-01T00:00:00"/>
    <x v="0"/>
    <x v="19"/>
    <x v="19"/>
    <n v="31"/>
    <n v="0"/>
    <s v="OK"/>
    <n v="0"/>
    <s v="6/12/24: new unit added, novated from General Domino Serv, Go Live at Projet P&amp;C Impex is 1st June 2024. See email from Vanesa on 5 June 2024. Out of the original 3 years contract, 24 months are remaining to be invoiced, so contract end date is 1 June 2026. Monthly fee € 280,- per unit. Customer may exercise the option to purchase all Products in this Order at the end of the Lease Period for € 2.400,- per PeakSlant 32 machine and for € 1.920,- per Cobalt27 Machine. Customer has the option to terminate the Order with effect 12 months after the Go-live Date (and every 12 months thereafter) by providing written notice to IGT 90 days prior to termination;"/>
    <n v="0"/>
    <n v="0"/>
    <n v="330.4"/>
    <x v="28"/>
    <s v="6/1/2025 - Option to terminate"/>
    <x v="3"/>
    <m/>
    <x v="44"/>
    <x v="44"/>
    <s v="Yes"/>
    <s v="RR: FULL / Active / 2 Cobalt 27/ 2 PS32/ Novation General Domino to Projet P&amp;C Impex/ Lease w buy/June 2024"/>
    <s v="Unit was novated. Go Live date at prior customer was 1 April 2023."/>
    <m/>
    <x v="7"/>
    <s v="Yes"/>
    <s v="Yes"/>
    <m/>
  </r>
  <r>
    <x v="0"/>
    <x v="1"/>
    <x v="1"/>
    <x v="0"/>
    <x v="467"/>
    <x v="23"/>
    <x v="25"/>
    <x v="23"/>
    <x v="26"/>
    <s v="Projet PC Impex SRL"/>
    <x v="3"/>
    <x v="3"/>
    <x v="0"/>
    <x v="3"/>
    <x v="5"/>
    <x v="5"/>
    <s v="COBALT"/>
    <x v="6"/>
    <s v="MULTIPLE THEMES"/>
    <s v="MULTIPLE THEMES"/>
    <m/>
    <x v="20"/>
    <x v="0"/>
    <n v="10.658064516129032"/>
    <s v="Oana Sebe"/>
    <x v="2"/>
    <s v="N/A"/>
    <d v="2024-06-01T00:00:00"/>
    <x v="0"/>
    <x v="19"/>
    <x v="19"/>
    <n v="31"/>
    <n v="0"/>
    <s v="OK"/>
    <n v="0"/>
    <s v="6/12/24: new unit added, novated from General Domino Serv, Go Live at Projet P&amp;C Impex is 1st June 2024. See email from Vanesa on 5 June 2024. Out of the original 3 years contract, 24 months are remaining to be invoiced, so contract end date is 1 June 2026. Monthly fee € 280,- per unit. Customer may exercise the option to purchase all Products in this Order at the end of the Lease Period for € 2.400,- per PeakSlant 32 machine and for € 1.920,- per Cobalt27 Machine. Customer has the option to terminate the Order with effect 12 months after the Go-live Date (and every 12 months thereafter) by providing written notice to IGT 90 days prior to termination;"/>
    <n v="0"/>
    <n v="0"/>
    <n v="330.4"/>
    <x v="28"/>
    <s v="6/1/2025 - Option to terminate"/>
    <x v="3"/>
    <m/>
    <x v="44"/>
    <x v="44"/>
    <s v="Yes"/>
    <s v="RR: FULL / Active / 2 Cobalt 27/ 2 PS32/ Novation General Domino to Projet P&amp;C Impex/ Lease w buy/June 2024"/>
    <s v="Unit was novated. Go Live date at prior customer was 1 April 2023."/>
    <m/>
    <x v="7"/>
    <s v="Yes"/>
    <s v="Yes"/>
    <m/>
  </r>
  <r>
    <x v="0"/>
    <x v="1"/>
    <x v="1"/>
    <x v="0"/>
    <x v="468"/>
    <x v="23"/>
    <x v="25"/>
    <x v="23"/>
    <x v="26"/>
    <s v="Projet PC Impex SRL"/>
    <x v="3"/>
    <x v="3"/>
    <x v="0"/>
    <x v="3"/>
    <x v="5"/>
    <x v="5"/>
    <s v="PEAKSLANT"/>
    <x v="0"/>
    <s v="MULTIPLE THEMES"/>
    <s v="MULTIPLE THEMES"/>
    <m/>
    <x v="14"/>
    <x v="0"/>
    <n v="11.419354838709678"/>
    <s v="Oana Sebe"/>
    <x v="2"/>
    <s v="N/A"/>
    <d v="2024-06-01T00:00:00"/>
    <x v="0"/>
    <x v="14"/>
    <x v="14"/>
    <n v="31"/>
    <n v="0"/>
    <s v="OK"/>
    <n v="0"/>
    <s v="6/12/24: new unit added, novated from General Domino Serv, Go Live at Projet P&amp;C Impex is 1st June 2024. See email from Vanesa on 5 June 2024. Out of the original 3 years contract, 20 months are remaining to be invoiced, so contract end date is 1 Feb 2026. Monthly fee € 300,- per unit. Customer may exercise the option to purchase all Products in this Order at the end of the Lease Period for € 3.200,- per PeakSlant 32 machine and for € 2.000,- per Cobalt27 Machine. Customer has the option to terminate the Order with effect 12 months after the Go-live Date (and every 12 months thereafter) by providing written notice to IGT 90 days prior to termination;"/>
    <n v="0"/>
    <n v="0"/>
    <n v="354"/>
    <x v="28"/>
    <s v="6/1/2025 - Option to terminate"/>
    <x v="8"/>
    <m/>
    <x v="43"/>
    <x v="43"/>
    <s v="Yes"/>
    <s v="RR: FULL / Active /2 Cobalt27+2 PS32/ General Domino Serv Novation to Projet P&amp;C Impex/ Lease w.buy/ June 2024"/>
    <s v="Unit was novated. Go Live date at prior customer was 1 December 2022."/>
    <m/>
    <x v="28"/>
    <s v="Yes"/>
    <s v="Yes"/>
    <m/>
  </r>
  <r>
    <x v="0"/>
    <x v="1"/>
    <x v="1"/>
    <x v="0"/>
    <x v="469"/>
    <x v="23"/>
    <x v="25"/>
    <x v="23"/>
    <x v="26"/>
    <s v="Projet PC Impex SRL"/>
    <x v="3"/>
    <x v="3"/>
    <x v="0"/>
    <x v="3"/>
    <x v="5"/>
    <x v="5"/>
    <s v="PEAKSLANT"/>
    <x v="0"/>
    <s v="MULTIPLE THEMES"/>
    <s v="MULTIPLE THEMES"/>
    <m/>
    <x v="14"/>
    <x v="0"/>
    <n v="11.419354838709678"/>
    <s v="Oana Sebe"/>
    <x v="2"/>
    <s v="N/A"/>
    <d v="2024-06-01T00:00:00"/>
    <x v="0"/>
    <x v="14"/>
    <x v="14"/>
    <n v="31"/>
    <n v="0"/>
    <s v="OK"/>
    <n v="0"/>
    <s v="6/12/24: new unit added, novated from General Domino Serv, Go Live at Projet P&amp;C Impex is 1st June 2024. See email from Vanesa on 5 June 2024. Out of the original 3 years contract, 20 months are remaining to be invoiced, so contract end date is 1 Feb 2026. Monthly fee € 300,- per unit. Customer may exercise the option to purchase all Products in this Order at the end of the Lease Period for € 3.200,- per PeakSlant 32 machine and for € 2.000,- per Cobalt27 Machine. Customer has the option to terminate the Order with effect 12 months after the Go-live Date (and every 12 months thereafter) by providing written notice to IGT 90 days prior to termination;"/>
    <n v="0"/>
    <n v="0"/>
    <n v="354"/>
    <x v="28"/>
    <s v="6/1/2025 - Option to terminate"/>
    <x v="8"/>
    <m/>
    <x v="43"/>
    <x v="43"/>
    <s v="Yes"/>
    <s v="RR: FULL / Active /2 Cobalt27+2 PS32/ General Domino Serv Novation to Projet P&amp;C Impex/ Lease w.buy/ June 2024"/>
    <s v="Unit was novated. Go Live date at prior customer was 1 December 2022."/>
    <m/>
    <x v="28"/>
    <s v="Yes"/>
    <s v="Yes"/>
    <m/>
  </r>
  <r>
    <x v="0"/>
    <x v="1"/>
    <x v="1"/>
    <x v="0"/>
    <x v="470"/>
    <x v="24"/>
    <x v="26"/>
    <x v="24"/>
    <x v="27"/>
    <s v="The Jack Group"/>
    <x v="3"/>
    <x v="3"/>
    <x v="0"/>
    <x v="3"/>
    <x v="5"/>
    <x v="5"/>
    <s v="PEAKSLANT49_U"/>
    <x v="3"/>
    <s v="MULTIPLE THEMES"/>
    <s v="MULTIPLE THEMES"/>
    <m/>
    <x v="13"/>
    <x v="0"/>
    <n v="0"/>
    <s v="Oana Sebe"/>
    <x v="2"/>
    <s v="N/A"/>
    <d v="2025-01-01T00:00:00"/>
    <x v="0"/>
    <x v="8"/>
    <x v="8"/>
    <n v="31"/>
    <n v="0"/>
    <s v="OK"/>
    <n v="0"/>
    <s v="2/13/25: invoice amount updated to reflect the actual invoicing amount based on performance;_x000a_1/29/25: New unit added, Go live 1 January 2025, 1 year contract with special performance clause; In the event that the average daily Gross Revenue generated by the IGT Gaming Machines is less than three hundred and fifty (350,00) RON per day then no Lease Fee is payable by Customer. In the event that the average daily Gross Revenue generated by the IGT Gaming Machines is three hundred and fifty (350,00) RON per day or higher, the Lease Fee to be paid for the IGT Gaming Machines shall be four hundred Euros (€ 400,00) per calendar month. Monthly invoicing based on a customer´s report with performance results."/>
    <n v="0"/>
    <n v="0"/>
    <n v="0"/>
    <x v="21"/>
    <s v="No"/>
    <x v="0"/>
    <m/>
    <x v="45"/>
    <x v="45"/>
    <s v="Yes"/>
    <s v="RR: FULL / Active / 4x PeakSlant 49/ Gamex - The Jack/ Lease/ Go Live 01 Jan 2025"/>
    <s v="Fee to invoice depends on the monthly performance._x000a_12/11/25: changed effective termination date to 01. Jan. 2026 - acc. Email Sebe Oana from 12.11.2025 and sent updated version to her afterwards - so no approval from Petko is needed ; received customer signed termination letter on same day and forwarded to Emily for Petko´s countersignature; have to change units and description to terminated in January 2026_x000a_12/11/25: received Petko´s approval on 11.11.2025 - sent out termination letter to Sebe Oana for customer signature on 12.11.2025; have to change units and description to terminated in SF in December_x000a_11/11/25: will be terminated with 1st of Dec. 2025 according Email Vanesa from 11.11.2025 - asked for Petko´s approval as unit is still under valid contract until 1. January 2026; "/>
    <m/>
    <x v="21"/>
    <s v="Yes"/>
    <m/>
    <m/>
  </r>
  <r>
    <x v="0"/>
    <x v="1"/>
    <x v="1"/>
    <x v="0"/>
    <x v="471"/>
    <x v="24"/>
    <x v="26"/>
    <x v="24"/>
    <x v="27"/>
    <s v="The Jack Group"/>
    <x v="3"/>
    <x v="3"/>
    <x v="0"/>
    <x v="3"/>
    <x v="5"/>
    <x v="5"/>
    <s v="PEAKSLANT49_U"/>
    <x v="3"/>
    <s v="MULTIPLE THEMES"/>
    <s v="MULTIPLE THEMES"/>
    <m/>
    <x v="13"/>
    <x v="0"/>
    <n v="0"/>
    <s v="Oana Sebe"/>
    <x v="2"/>
    <s v="N/A"/>
    <d v="2025-01-01T00:00:00"/>
    <x v="0"/>
    <x v="8"/>
    <x v="8"/>
    <n v="31"/>
    <n v="0"/>
    <s v="OK"/>
    <n v="0"/>
    <s v="2/13/25: invoice amount updated to reflect the actual invoicing amount based on performance;_x000a_1/29/25: New unit added, Go live 1 January 2025, 1 year contract with special performance clause; In the event that the average daily Gross Revenue generated by the IGT Gaming Machines is less than three hundred and fifty (350,00) RON per day then no Lease Fee is payable by Customer. In the event that the average daily Gross Revenue generated by the IGT Gaming Machines is three hundred and fifty (350,00) RON per day or higher, the Lease Fee to be paid for the IGT Gaming Machines shall be four hundred Euros (€ 400,00) per calendar month. Monthly invoicing based on a customer´s report with performance results."/>
    <n v="0"/>
    <n v="0"/>
    <n v="0"/>
    <x v="21"/>
    <s v="No"/>
    <x v="0"/>
    <m/>
    <x v="45"/>
    <x v="45"/>
    <s v="Yes"/>
    <s v="RR: FULL / Active / 4x PeakSlant 49/ Gamex - The Jack/ Lease/ Go Live 01 Jan 2025"/>
    <s v="Fee to invoice depends on the monthly performance._x000a_12/11/25: changed effective termination date to 01. Jan. 2026 - acc. Email Sebe Oana from 12.11.2025 and sent updated version to her afterwards - so no approval from Petko is needed ; received customer signed termination letter on same day and forwarded to Emily for Petko´s countersignature; have to change units and description to terminated in January 2026_x000a_12/11/25: received Petko´s approval on 11.11.2025 - sent out termination letter to Sebe Oana for customer signature on 12.11.2025; have to change units and description to terminated in SF in December_x000a_11/11/25: will be terminated with 1st of Dec. 2025 according Email Vanesa from 11.11.2025 - asked for Petko´s approval as unit is still under valid contract until 1. January 2026; "/>
    <m/>
    <x v="21"/>
    <s v="Yes"/>
    <m/>
    <m/>
  </r>
  <r>
    <x v="0"/>
    <x v="1"/>
    <x v="1"/>
    <x v="0"/>
    <x v="472"/>
    <x v="24"/>
    <x v="26"/>
    <x v="24"/>
    <x v="27"/>
    <s v="The Jack Group"/>
    <x v="3"/>
    <x v="3"/>
    <x v="0"/>
    <x v="3"/>
    <x v="5"/>
    <x v="5"/>
    <s v="PEAKSLANT49_U"/>
    <x v="3"/>
    <s v="MULTIPLE THEMES"/>
    <s v="MULTIPLE THEMES"/>
    <m/>
    <x v="13"/>
    <x v="0"/>
    <n v="0"/>
    <s v="Oana Sebe"/>
    <x v="2"/>
    <s v="N/A"/>
    <d v="2025-01-01T00:00:00"/>
    <x v="0"/>
    <x v="8"/>
    <x v="8"/>
    <n v="31"/>
    <n v="0"/>
    <s v="OK"/>
    <n v="0"/>
    <s v="2/13/25: invoice amount updated to reflect the actual invoicing amount based on performance;_x000a_1/29/25: New unit added, Go live 1 January 2025, 1 year contract with special performance clause; In the event that the average daily Gross Revenue generated by the IGT Gaming Machines is less than three hundred and fifty (350,00) RON per day then no Lease Fee is payable by Customer. In the event that the average daily Gross Revenue generated by the IGT Gaming Machines is three hundred and fifty (350,00) RON per day or higher, the Lease Fee to be paid for the IGT Gaming Machines shall be four hundred Euros (€ 400,00) per calendar month. Monthly invoicing based on a customer´s report with performance results."/>
    <n v="0"/>
    <n v="0"/>
    <n v="0"/>
    <x v="21"/>
    <s v="No"/>
    <x v="0"/>
    <m/>
    <x v="45"/>
    <x v="45"/>
    <s v="Yes"/>
    <s v="RR: FULL / Active / 4x PeakSlant 49/ Gamex - The Jack/ Lease/ Go Live 01 Jan 2025"/>
    <s v="Fee to invoice depends on the monthly performance._x000a_12/11/25: changed effective termination date to 01. Jan. 2026 - acc. Email Sebe Oana from 12.11.2025 and sent updated version to her afterwards - so no approval from Petko is needed ; received customer signed termination letter on same day and forwarded to Emily for Petko´s countersignature; have to change units and description to terminated in January 2026_x000a_12/11/25: received Petko´s approval on 11.11.2025 - sent out termination letter to Sebe Oana for customer signature on 12.11.2025; have to change units and description to terminated in SF in December_x000a_11/11/25: will be terminated with 1st of Dec. 2025 according Email Vanesa from 11.11.2025 - asked for Petko´s approval as unit is still under valid contract until 1. January 2026; "/>
    <m/>
    <x v="21"/>
    <s v="Yes"/>
    <m/>
    <m/>
  </r>
  <r>
    <x v="0"/>
    <x v="1"/>
    <x v="1"/>
    <x v="0"/>
    <x v="473"/>
    <x v="24"/>
    <x v="26"/>
    <x v="24"/>
    <x v="27"/>
    <s v="The Jack Group"/>
    <x v="3"/>
    <x v="3"/>
    <x v="0"/>
    <x v="3"/>
    <x v="5"/>
    <x v="5"/>
    <s v="PEAKSLANT49_U"/>
    <x v="3"/>
    <s v="MULTIPLE THEMES"/>
    <s v="MULTIPLE THEMES"/>
    <m/>
    <x v="13"/>
    <x v="0"/>
    <n v="0"/>
    <s v="Oana Sebe"/>
    <x v="2"/>
    <s v="N/A"/>
    <d v="2025-01-01T00:00:00"/>
    <x v="0"/>
    <x v="8"/>
    <x v="8"/>
    <n v="31"/>
    <n v="0"/>
    <s v="OK"/>
    <n v="0"/>
    <s v="2/13/25: invoice amount updated to reflect the actual invoicing amount based on performance;_x000a_1/29/25: New unit added, Go live 1 January 2025, 1 year contract with special performance clause; In the event that the average daily Gross Revenue generated by the IGT Gaming Machines is less than three hundred and fifty (350,00) RON per day then no Lease Fee is payable by Customer. In the event that the average daily Gross Revenue generated by the IGT Gaming Machines is three hundred and fifty (350,00) RON per day or higher, the Lease Fee to be paid for the IGT Gaming Machines shall be four hundred Euros (€ 400,00) per calendar month. Monthly invoicing based on a customer´s report with performance results."/>
    <n v="0"/>
    <n v="0"/>
    <n v="0"/>
    <x v="21"/>
    <s v="No"/>
    <x v="0"/>
    <m/>
    <x v="45"/>
    <x v="45"/>
    <s v="Yes"/>
    <s v="RR: FULL / Active / 4x PeakSlant 49/ Gamex - The Jack/ Lease/ Go Live 01 Jan 2025"/>
    <s v="Fee to invoice depends on the monthly performance._x000a_12/11/25: changed effective termination date to 01. Jan. 2026 - acc. Email Sebe Oana from 12.11.2025 and sent updated version to her afterwards - so no approval from Petko is needed ; received customer signed termination letter on same day and forwarded to Emily for Petko´s countersignature; have to change units and description to terminated in January 2026_x000a_12/11/25: received Petko´s approval on 11.11.2025 - sent out termination letter to Sebe Oana for customer signature on 12.11.2025; have to change units and description to terminated in SF in December_x000a_11/11/25: will be terminated with 1st of Dec. 2025 according Email Vanesa from 11.11.2025 - asked for Petko´s approval as unit is still under valid contract until 1. January 2026; "/>
    <m/>
    <x v="21"/>
    <s v="Yes"/>
    <m/>
    <m/>
  </r>
  <r>
    <x v="1"/>
    <x v="0"/>
    <x v="3"/>
    <x v="1"/>
    <x v="474"/>
    <x v="25"/>
    <x v="27"/>
    <x v="25"/>
    <x v="28"/>
    <s v="Avani"/>
    <x v="4"/>
    <x v="4"/>
    <x v="1"/>
    <x v="4"/>
    <x v="7"/>
    <x v="6"/>
    <s v="S2K"/>
    <x v="7"/>
    <s v="Red Hot Jackpots"/>
    <s v="RHJ SIZZLING 7S"/>
    <n v="195"/>
    <x v="21"/>
    <x v="1"/>
    <n v="10.26285"/>
    <s v="Maria Aldana"/>
    <x v="3"/>
    <d v="2020-03-25T00:00:00"/>
    <d v="2020-08-14T00:00:00"/>
    <x v="0"/>
    <x v="20"/>
    <x v="20"/>
    <n v="31"/>
    <n v="0"/>
    <s v="OK"/>
    <n v="0"/>
    <s v="2/13/24: Profit Center updated from 360055 Red Hot Jckpt-Africa to 360126 RedHot Jckpt-Botswana as per request from Reno, see email on 12 Feb 2024;_x000a_3/23/21: MC changed to Active as to customer update. 11/25/20: Customer informed IGT machine paused at end of Oct. Casino closed from 31/7/20 and reopened on 14/8/20"/>
    <n v="0"/>
    <n v="0"/>
    <n v="318.14834999999999"/>
    <x v="29"/>
    <m/>
    <x v="0"/>
    <m/>
    <x v="46"/>
    <x v="46"/>
    <s v="Yes"/>
    <s v="RR: GSMA / Active / Avani / 5xTL &amp; 5xS2K / Q4-2014"/>
    <m/>
    <s v="Yes"/>
    <x v="29"/>
    <m/>
    <m/>
    <m/>
  </r>
  <r>
    <x v="1"/>
    <x v="0"/>
    <x v="3"/>
    <x v="1"/>
    <x v="475"/>
    <x v="25"/>
    <x v="27"/>
    <x v="25"/>
    <x v="28"/>
    <s v="Avani"/>
    <x v="4"/>
    <x v="4"/>
    <x v="1"/>
    <x v="4"/>
    <x v="7"/>
    <x v="6"/>
    <s v="S2K"/>
    <x v="7"/>
    <s v="Red Hot Jackpots"/>
    <s v="RHJ DBL RED HOT STARS"/>
    <n v="195"/>
    <x v="21"/>
    <x v="1"/>
    <n v="10.26285"/>
    <s v="Maria Aldana"/>
    <x v="3"/>
    <d v="2020-03-25T00:00:00"/>
    <d v="2020-08-14T00:00:00"/>
    <x v="0"/>
    <x v="20"/>
    <x v="20"/>
    <n v="31"/>
    <n v="0"/>
    <s v="OK"/>
    <n v="0"/>
    <s v="2/13/24: Profit Center updated from 360055 Red Hot Jckpt-Africa to 360126 RedHot Jckpt-Botswana as per request from Reno, see email on 12 Feb 2024;_x000a_Casino closed from 31/7/20 and reopened on 14/8/20"/>
    <n v="0"/>
    <n v="0"/>
    <n v="318.14834999999999"/>
    <x v="29"/>
    <m/>
    <x v="0"/>
    <m/>
    <x v="46"/>
    <x v="46"/>
    <s v="Yes"/>
    <s v="RR: GSMA / Active / Avani / 5xTL &amp; 5xS2K / Q4-2014"/>
    <m/>
    <s v="Yes"/>
    <x v="29"/>
    <m/>
    <m/>
    <m/>
  </r>
  <r>
    <x v="1"/>
    <x v="0"/>
    <x v="3"/>
    <x v="1"/>
    <x v="476"/>
    <x v="25"/>
    <x v="27"/>
    <x v="25"/>
    <x v="28"/>
    <s v="Avani"/>
    <x v="4"/>
    <x v="4"/>
    <x v="1"/>
    <x v="4"/>
    <x v="7"/>
    <x v="6"/>
    <s v="S2K"/>
    <x v="7"/>
    <s v="Red Hot Jackpots"/>
    <s v="RHJ DBL RED HOT STARS"/>
    <n v="195"/>
    <x v="21"/>
    <x v="1"/>
    <n v="10.26285"/>
    <s v="Maria Aldana"/>
    <x v="3"/>
    <d v="2020-03-25T00:00:00"/>
    <d v="2020-08-14T00:00:00"/>
    <x v="0"/>
    <x v="20"/>
    <x v="20"/>
    <n v="31"/>
    <n v="0"/>
    <s v="OK"/>
    <n v="0"/>
    <s v="6/25/24: unit was out of order longer than expected, it was also out of order from 21 May 2024 till incl. 31 May 2024 (11 days). Credit note to be issued for 11 days (from 21 May 2024 till incl. 31 May 2024). The credit note amount is -ZAR 195,- * 11 days = -ZAR 2.145,- / -$112,89, reflected in column AL. See email on 24 June 2024;_x000a_5/22/24: unit was out of order from 19 April 2024 till incl. 20 May 2024 (32 days). Credit note to be issued for 12 days (from 19 till incl. 30 April 2024) and we are not invoicing for 20 days (from 1 till incl. 20 May 2024). The credit note amount is -ZAR 195,- * 12 days = -ZAR 2.340,- / -$123,15, reflected in column AL. For May, only invoice for 11 days (from 21 till incl. 31 May 2024);_x000a_2/13/24: Profit Center updated from 360055 Red Hot Jckpt-Africa to 360126 RedHot Jckpt-Botswana as per request from Reno, see email on 12 Feb 2024;_x000a_Casino closed from 31/7/20 and reopened on 14/8/20"/>
    <n v="0"/>
    <n v="0"/>
    <n v="318.14834999999999"/>
    <x v="29"/>
    <m/>
    <x v="0"/>
    <m/>
    <x v="46"/>
    <x v="46"/>
    <s v="Yes"/>
    <s v="RR: GSMA / Active / Avani / 5xTL &amp; 5xS2K / Q4-2014"/>
    <m/>
    <s v="Yes"/>
    <x v="29"/>
    <m/>
    <m/>
    <m/>
  </r>
  <r>
    <x v="0"/>
    <x v="0"/>
    <x v="0"/>
    <x v="0"/>
    <x v="477"/>
    <x v="26"/>
    <x v="28"/>
    <x v="26"/>
    <x v="29"/>
    <s v="Genting UK"/>
    <x v="5"/>
    <x v="5"/>
    <x v="1"/>
    <x v="5"/>
    <x v="8"/>
    <x v="7"/>
    <s v="CRYSTALDUAL_LCD"/>
    <x v="8"/>
    <s v="MULTIPLE THEMES"/>
    <s v="MULTIPLE THEMES"/>
    <n v="6"/>
    <x v="21"/>
    <x v="0"/>
    <n v="7.08"/>
    <s v="Maria Aldana"/>
    <x v="3"/>
    <s v="N/A"/>
    <d v="2020-10-19T00:00:00"/>
    <x v="0"/>
    <x v="21"/>
    <x v="21"/>
    <n v="31"/>
    <n v="0"/>
    <s v="OK"/>
    <n v="0"/>
    <s v="27/09/21: currency changed back to EUR after confirmation of Account Manager. See email Ilse to Billing Team; 15/09/21: currency updated to British Pound; Casino opened on the 19th of October"/>
    <n v="0"/>
    <n v="0"/>
    <n v="219.48"/>
    <x v="30"/>
    <m/>
    <x v="0"/>
    <m/>
    <x v="47"/>
    <x v="47"/>
    <s v="Yes"/>
    <s v="RR: GSMA / Active / Genting Cairo / 12x Crystal D / Q2-2017"/>
    <m/>
    <s v="Yes"/>
    <x v="30"/>
    <m/>
    <m/>
    <m/>
  </r>
  <r>
    <x v="0"/>
    <x v="0"/>
    <x v="0"/>
    <x v="0"/>
    <x v="478"/>
    <x v="26"/>
    <x v="28"/>
    <x v="26"/>
    <x v="29"/>
    <s v="Genting UK"/>
    <x v="5"/>
    <x v="5"/>
    <x v="1"/>
    <x v="5"/>
    <x v="8"/>
    <x v="7"/>
    <s v="CRYSTALDUAL_LCD"/>
    <x v="8"/>
    <s v="MULTIPLE THEMES"/>
    <s v="MULTIPLE THEMES"/>
    <n v="6"/>
    <x v="21"/>
    <x v="0"/>
    <n v="7.08"/>
    <s v="Maria Aldana"/>
    <x v="3"/>
    <s v="N/A"/>
    <d v="2020-10-19T00:00:00"/>
    <x v="0"/>
    <x v="21"/>
    <x v="21"/>
    <n v="31"/>
    <n v="0"/>
    <s v="OK"/>
    <n v="0"/>
    <s v="27/09/21: currency changed back to EUR after confirmation of Account Manager. See email Ilse to Billing Team; 15/09/21: currency updated to British Pound; Casino opened on the 19th of October"/>
    <n v="0"/>
    <n v="0"/>
    <n v="219.48"/>
    <x v="30"/>
    <m/>
    <x v="0"/>
    <m/>
    <x v="47"/>
    <x v="47"/>
    <s v="Yes"/>
    <s v="RR: GSMA / Active / Genting Cairo / 12x Crystal D / Q2-2017"/>
    <m/>
    <s v="Yes"/>
    <x v="30"/>
    <m/>
    <m/>
    <m/>
  </r>
  <r>
    <x v="0"/>
    <x v="0"/>
    <x v="0"/>
    <x v="0"/>
    <x v="479"/>
    <x v="26"/>
    <x v="28"/>
    <x v="26"/>
    <x v="29"/>
    <s v="Genting UK"/>
    <x v="5"/>
    <x v="5"/>
    <x v="1"/>
    <x v="5"/>
    <x v="8"/>
    <x v="7"/>
    <s v="CRYSTALDUAL_LCD"/>
    <x v="8"/>
    <s v="MULTIPLE THEMES"/>
    <s v="MULTIPLE THEMES"/>
    <n v="6"/>
    <x v="21"/>
    <x v="0"/>
    <n v="7.08"/>
    <s v="Maria Aldana"/>
    <x v="3"/>
    <s v="N/A"/>
    <d v="2020-10-19T00:00:00"/>
    <x v="0"/>
    <x v="21"/>
    <x v="21"/>
    <n v="31"/>
    <n v="0"/>
    <s v="OK"/>
    <n v="0"/>
    <s v="27/09/21: currency changed back to EUR after confirmation of Account Manager. See email Ilse to Billing Team; 15/09/21: currency updated to British Pound; Casino opened on the 19th of October"/>
    <n v="0"/>
    <n v="0"/>
    <n v="219.48"/>
    <x v="30"/>
    <m/>
    <x v="0"/>
    <m/>
    <x v="47"/>
    <x v="47"/>
    <s v="Yes"/>
    <s v="RR: GSMA / Active / Genting Cairo / 12x Crystal D / Q2-2017"/>
    <m/>
    <s v="Yes"/>
    <x v="30"/>
    <m/>
    <m/>
    <m/>
  </r>
  <r>
    <x v="1"/>
    <x v="0"/>
    <x v="3"/>
    <x v="1"/>
    <x v="480"/>
    <x v="27"/>
    <x v="28"/>
    <x v="27"/>
    <x v="29"/>
    <s v="Genting UK"/>
    <x v="5"/>
    <x v="5"/>
    <x v="1"/>
    <x v="5"/>
    <x v="9"/>
    <x v="8"/>
    <s v="PEAKSLANT49"/>
    <x v="1"/>
    <s v="MYSTERY OF THE LAMP ENCHANTED PALACE"/>
    <s v="MYSTERY OF THE LAMP ENCHANTED PALACE"/>
    <n v="15"/>
    <x v="21"/>
    <x v="0"/>
    <n v="17.7"/>
    <s v="Maria Aldana"/>
    <x v="3"/>
    <s v="N/A"/>
    <d v="2024-01-25T00:00:00"/>
    <x v="0"/>
    <x v="22"/>
    <x v="22"/>
    <n v="31"/>
    <n v="0"/>
    <s v="OK"/>
    <n v="0"/>
    <s v="2/23/24: the Profit Center changed from 317147 Prosperity Link - EGY to 317160 Mystery of the Lamp - EGY. The Brand &amp; Theme changed from Prosperity Link Cai Yun Heng Tong to Mystery of the Lamp Enchanted Palace. See email from Brett on 19 Feb 2024;_x000a_1/25/24: new unit added, Go Live 25 January 2024 (see email from Brett on 25 Jan 2024). Daily fee € 15,-, contract 24 months with automatic prolongation. Invoice for 7 days in January needed (from 25 till incl. 31 Jan 2024);"/>
    <n v="0"/>
    <n v="0"/>
    <n v="548.69999999999993"/>
    <x v="31"/>
    <s v="No"/>
    <x v="0"/>
    <m/>
    <x v="48"/>
    <x v="48"/>
    <s v="Yes"/>
    <s v="RR: GSMA / Active / Egypt: Genting: Crockfords Cairo 4x PS49, 4xPS32, 4xCobalt23 Trade Sale + GSMA / Q1-2024"/>
    <m/>
    <s v="Yes"/>
    <x v="31"/>
    <s v="Yes"/>
    <m/>
    <m/>
  </r>
  <r>
    <x v="1"/>
    <x v="0"/>
    <x v="3"/>
    <x v="1"/>
    <x v="481"/>
    <x v="27"/>
    <x v="28"/>
    <x v="27"/>
    <x v="29"/>
    <s v="Genting UK"/>
    <x v="5"/>
    <x v="5"/>
    <x v="1"/>
    <x v="5"/>
    <x v="9"/>
    <x v="8"/>
    <s v="PEAKSLANT49"/>
    <x v="1"/>
    <s v="MYSTERY OF THE LAMP ENCHANTED PALACE"/>
    <s v="MYSTERY OF THE LAMP ENCHANTED PALACE"/>
    <n v="15"/>
    <x v="21"/>
    <x v="0"/>
    <n v="17.7"/>
    <s v="Maria Aldana"/>
    <x v="3"/>
    <s v="N/A"/>
    <d v="2024-01-25T00:00:00"/>
    <x v="0"/>
    <x v="22"/>
    <x v="22"/>
    <n v="31"/>
    <n v="0"/>
    <s v="OK"/>
    <n v="0"/>
    <s v="2/23/24: the Profit Center changed from 317147 Prosperity Link - EGY to 317160 Mystery of the Lamp - EGY. The Brand &amp; Theme changed from Prosperity Link Cai Yun Heng Tong to Mystery of the Lamp Enchanted Palace. See email from Brett on 19 Feb 2024;_x000a_1/25/24: new unit added, Go Live 25 January 2024 (see email from Brett on 25 Jan 2024). Daily fee € 15,-, contract 24 months with automatic prolongation. Invoice for 7 days in January needed (from 25 till incl. 31 Jan 2024);"/>
    <n v="0"/>
    <n v="0"/>
    <n v="548.69999999999993"/>
    <x v="31"/>
    <s v="No"/>
    <x v="0"/>
    <m/>
    <x v="48"/>
    <x v="48"/>
    <s v="Yes"/>
    <s v="RR: GSMA / Active / Egypt: Genting: Crockfords Cairo 4x PS49, 4xPS32, 4xCobalt23 Trade Sale + GSMA / Q1-2024"/>
    <m/>
    <s v="Yes"/>
    <x v="31"/>
    <s v="Yes"/>
    <m/>
    <m/>
  </r>
  <r>
    <x v="1"/>
    <x v="0"/>
    <x v="3"/>
    <x v="1"/>
    <x v="482"/>
    <x v="27"/>
    <x v="28"/>
    <x v="27"/>
    <x v="29"/>
    <s v="Genting UK"/>
    <x v="5"/>
    <x v="5"/>
    <x v="1"/>
    <x v="5"/>
    <x v="9"/>
    <x v="8"/>
    <s v="PEAKSLANT49"/>
    <x v="1"/>
    <s v="MYSTERY OF THE LAMP TREASURE OASIS"/>
    <s v="MYSTERY OF THE LAMP TREASURE OASIS"/>
    <n v="15"/>
    <x v="21"/>
    <x v="0"/>
    <n v="17.7"/>
    <s v="Maria Aldana"/>
    <x v="3"/>
    <s v="N/A"/>
    <d v="2024-01-25T00:00:00"/>
    <x v="0"/>
    <x v="22"/>
    <x v="22"/>
    <n v="31"/>
    <n v="0"/>
    <s v="OK"/>
    <n v="0"/>
    <s v="2/23/24: the Profit Center changed from 317147 Prosperity Link - EGY to 317160 Mystery of the Lamp - EGY. The Brand &amp; Theme changed from Prosperity Link Wan Shi Ru Yi to Mystery of the Lamp Treasure Oasis. See email from Brett on 19 Feb 2024;_x000a_1/25/24: new unit added, Go Live 25 January 2024 (see email from Brett on 25 Jan 2024). Daily fee € 15,-, contract 24 months with automatic prolongation. Invoice for 7 days in January needed (from 25 till incl. 31 Jan 2024);"/>
    <n v="0"/>
    <n v="0"/>
    <n v="548.69999999999993"/>
    <x v="31"/>
    <s v="No"/>
    <x v="0"/>
    <m/>
    <x v="48"/>
    <x v="48"/>
    <s v="Yes"/>
    <s v="RR: GSMA / Active / Egypt: Genting: Crockfords Cairo 4x PS49, 4xPS32, 4xCobalt23 Trade Sale + GSMA / Q1-2024"/>
    <m/>
    <s v="Yes"/>
    <x v="31"/>
    <s v="Yes"/>
    <m/>
    <m/>
  </r>
  <r>
    <x v="1"/>
    <x v="0"/>
    <x v="3"/>
    <x v="1"/>
    <x v="483"/>
    <x v="27"/>
    <x v="28"/>
    <x v="27"/>
    <x v="29"/>
    <s v="Genting UK"/>
    <x v="5"/>
    <x v="5"/>
    <x v="1"/>
    <x v="5"/>
    <x v="9"/>
    <x v="8"/>
    <s v="PEAKSLANT49"/>
    <x v="1"/>
    <s v="MYSTERY OF THE LAMP TREASURE OASIS"/>
    <s v="MYSTERY OF THE LAMP TREASURE OASIS"/>
    <n v="15"/>
    <x v="21"/>
    <x v="0"/>
    <n v="17.7"/>
    <s v="Maria Aldana"/>
    <x v="3"/>
    <s v="N/A"/>
    <d v="2024-01-25T00:00:00"/>
    <x v="0"/>
    <x v="22"/>
    <x v="22"/>
    <n v="31"/>
    <n v="0"/>
    <s v="OK"/>
    <n v="0"/>
    <s v="2/23/24: the Profit Center changed from 317147 Prosperity Link - EGY to 317160 Mystery of the Lamp - EGY. The Brand &amp; Theme changed from Prosperity Link Wan Shi Ru Yi to Mystery of the Lamp Treasure Oasis. See email from Brett on 19 Feb 2024;_x000a_1/25/24: new unit added, Go Live 25 January 2024 (see email from Brett on 25 Jan 2024). Daily fee € 15,-, contract 24 months with automatic prolongation. Invoice for 7 days in January needed (from 25 till incl. 31 Jan 2024);"/>
    <n v="0"/>
    <n v="0"/>
    <n v="548.69999999999993"/>
    <x v="31"/>
    <s v="No"/>
    <x v="0"/>
    <m/>
    <x v="48"/>
    <x v="48"/>
    <s v="Yes"/>
    <s v="RR: GSMA / Active / Egypt: Genting: Crockfords Cairo 4x PS49, 4xPS32, 4xCobalt23 Trade Sale + GSMA / Q1-2024"/>
    <m/>
    <s v="Yes"/>
    <x v="31"/>
    <s v="Yes"/>
    <m/>
    <m/>
  </r>
  <r>
    <x v="0"/>
    <x v="0"/>
    <x v="0"/>
    <x v="0"/>
    <x v="484"/>
    <x v="27"/>
    <x v="28"/>
    <x v="27"/>
    <x v="29"/>
    <s v="Genting UK"/>
    <x v="5"/>
    <x v="5"/>
    <x v="1"/>
    <x v="5"/>
    <x v="10"/>
    <x v="7"/>
    <s v="PEAKSLANT"/>
    <x v="0"/>
    <s v="Egyptian Link"/>
    <s v="Egyptian Link"/>
    <n v="15"/>
    <x v="21"/>
    <x v="0"/>
    <n v="17.7"/>
    <s v="Maria Aldana"/>
    <x v="3"/>
    <s v="N/A"/>
    <d v="2024-01-25T00:00:00"/>
    <x v="0"/>
    <x v="22"/>
    <x v="22"/>
    <n v="31"/>
    <n v="0"/>
    <s v="OK"/>
    <n v="0"/>
    <s v="1/25/24: new unit added, Go Live 25 January 2024 (see email from Brett on 25 Jan 2024). Daily fee € 15,-, contract 24 months with automatic prolongation. Invoice for 7 days in January needed (from 25 till incl. 31 Jan 2024);"/>
    <n v="0"/>
    <n v="0"/>
    <n v="548.69999999999993"/>
    <x v="31"/>
    <s v="No"/>
    <x v="0"/>
    <m/>
    <x v="48"/>
    <x v="48"/>
    <s v="Yes"/>
    <s v="RR: GSMA / Active / Egypt: Genting: Crockfords Cairo 4x PS49, 4xPS32, 4xCobalt23 Trade Sale + GSMA / Q1-2024"/>
    <m/>
    <s v="Yes"/>
    <x v="31"/>
    <s v="Yes"/>
    <m/>
    <m/>
  </r>
  <r>
    <x v="0"/>
    <x v="0"/>
    <x v="0"/>
    <x v="0"/>
    <x v="485"/>
    <x v="27"/>
    <x v="28"/>
    <x v="27"/>
    <x v="29"/>
    <s v="Genting UK"/>
    <x v="5"/>
    <x v="5"/>
    <x v="1"/>
    <x v="5"/>
    <x v="10"/>
    <x v="7"/>
    <s v="PEAKSLANT"/>
    <x v="0"/>
    <s v="Egyptian Link"/>
    <s v="Egyptian Link"/>
    <n v="15"/>
    <x v="21"/>
    <x v="0"/>
    <n v="17.7"/>
    <s v="Maria Aldana"/>
    <x v="3"/>
    <s v="N/A"/>
    <d v="2024-01-25T00:00:00"/>
    <x v="0"/>
    <x v="22"/>
    <x v="22"/>
    <n v="31"/>
    <n v="0"/>
    <s v="OK"/>
    <n v="0"/>
    <s v="1/25/24: new unit added, Go Live 25 January 2024 (see email from Brett on 25 Jan 2024). Daily fee € 15,-, contract 24 months with automatic prolongation. Invoice for 7 days in January needed (from 25 till incl. 31 Jan 2024);"/>
    <n v="0"/>
    <n v="0"/>
    <n v="548.69999999999993"/>
    <x v="31"/>
    <s v="No"/>
    <x v="0"/>
    <m/>
    <x v="48"/>
    <x v="48"/>
    <s v="Yes"/>
    <s v="RR: GSMA / Active / Egypt: Genting: Crockfords Cairo 4x PS49, 4xPS32, 4xCobalt23 Trade Sale + GSMA / Q1-2024"/>
    <m/>
    <s v="Yes"/>
    <x v="31"/>
    <s v="Yes"/>
    <m/>
    <m/>
  </r>
  <r>
    <x v="0"/>
    <x v="0"/>
    <x v="0"/>
    <x v="0"/>
    <x v="486"/>
    <x v="27"/>
    <x v="28"/>
    <x v="27"/>
    <x v="29"/>
    <s v="Genting UK"/>
    <x v="5"/>
    <x v="5"/>
    <x v="1"/>
    <x v="5"/>
    <x v="10"/>
    <x v="7"/>
    <s v="PEAKSLANT"/>
    <x v="0"/>
    <s v="Egyptian Link"/>
    <s v="Egyptian Link"/>
    <n v="15"/>
    <x v="21"/>
    <x v="0"/>
    <n v="17.7"/>
    <s v="Maria Aldana"/>
    <x v="3"/>
    <s v="N/A"/>
    <d v="2024-01-25T00:00:00"/>
    <x v="0"/>
    <x v="22"/>
    <x v="22"/>
    <n v="31"/>
    <n v="0"/>
    <s v="OK"/>
    <n v="0"/>
    <s v="1/25/24: new unit added, Go Live 25 January 2024 (see email from Brett on 25 Jan 2024). Daily fee € 15,-, contract 24 months with automatic prolongation. Invoice for 7 days in January needed (from 25 till incl. 31 Jan 2024);"/>
    <n v="0"/>
    <n v="0"/>
    <n v="548.69999999999993"/>
    <x v="31"/>
    <s v="No"/>
    <x v="0"/>
    <m/>
    <x v="48"/>
    <x v="48"/>
    <s v="Yes"/>
    <s v="RR: GSMA / Active / Egypt: Genting: Crockfords Cairo 4x PS49, 4xPS32, 4xCobalt23 Trade Sale + GSMA / Q1-2024"/>
    <m/>
    <s v="Yes"/>
    <x v="31"/>
    <s v="Yes"/>
    <m/>
    <m/>
  </r>
  <r>
    <x v="0"/>
    <x v="0"/>
    <x v="0"/>
    <x v="0"/>
    <x v="487"/>
    <x v="27"/>
    <x v="28"/>
    <x v="27"/>
    <x v="29"/>
    <s v="Genting UK"/>
    <x v="5"/>
    <x v="5"/>
    <x v="1"/>
    <x v="5"/>
    <x v="10"/>
    <x v="7"/>
    <s v="PEAKSLANT"/>
    <x v="0"/>
    <s v="Egyptian Link"/>
    <s v="Egyptian Link"/>
    <n v="15"/>
    <x v="21"/>
    <x v="0"/>
    <n v="17.7"/>
    <s v="Maria Aldana"/>
    <x v="3"/>
    <s v="N/A"/>
    <d v="2024-01-25T00:00:00"/>
    <x v="0"/>
    <x v="22"/>
    <x v="22"/>
    <n v="31"/>
    <n v="0"/>
    <s v="OK"/>
    <n v="0"/>
    <s v="1/25/24: new unit added, Go Live 25 January 2024 (see email from Brett on 25 Jan 2024). Daily fee € 15,-, contract 24 months with automatic prolongation. Invoice for 7 days in January needed (from 25 till incl. 31 Jan 2024);"/>
    <n v="0"/>
    <n v="0"/>
    <n v="548.69999999999993"/>
    <x v="31"/>
    <s v="No"/>
    <x v="0"/>
    <m/>
    <x v="48"/>
    <x v="48"/>
    <s v="Yes"/>
    <s v="RR: GSMA / Active / Egypt: Genting: Crockfords Cairo 4x PS49, 4xPS32, 4xCobalt23 Trade Sale + GSMA / Q1-2024"/>
    <m/>
    <s v="Yes"/>
    <x v="31"/>
    <s v="Yes"/>
    <m/>
    <m/>
  </r>
  <r>
    <x v="1"/>
    <x v="0"/>
    <x v="3"/>
    <x v="1"/>
    <x v="488"/>
    <x v="28"/>
    <x v="29"/>
    <x v="28"/>
    <x v="30"/>
    <s v="Strategic Positioning Group Limited"/>
    <x v="6"/>
    <x v="6"/>
    <x v="1"/>
    <x v="6"/>
    <x v="11"/>
    <x v="9"/>
    <s v="RISE55"/>
    <x v="9"/>
    <s v="Tiger &amp; Dragon"/>
    <s v="Tiger &amp; Dragon"/>
    <n v="10"/>
    <x v="21"/>
    <x v="2"/>
    <n v="10"/>
    <s v="Maria Aldana"/>
    <x v="3"/>
    <s v="N/A"/>
    <d v="2025-12-05T00:00:00"/>
    <x v="0"/>
    <x v="23"/>
    <x v="23"/>
    <n v="27"/>
    <n v="4"/>
    <s v="OK"/>
    <n v="0"/>
    <s v="12/17/25: new unit added, Go live 5 Dec 2025. Contract 36 months, daily fee $ 10,- . Upon expiry of the Initial Term, the Customer shall purchase a perpetual licence to the Software for one USD ($1) per Software. For December, invoice for 27 days (from 5 till incl. 31 Dec 2025). See Go Live email from Ayanda on 8 Dec 2025."/>
    <n v="0"/>
    <n v="0"/>
    <n v="270"/>
    <x v="32"/>
    <s v="12/5/2028 - perpetual license to the SW (see Notes)"/>
    <x v="0"/>
    <m/>
    <x v="49"/>
    <x v="49"/>
    <s v="Yes"/>
    <s v="RR: GSMA / Active / Mauritius: Strategic Invest: 4 x Rise55 : Hardware Sale &amp; Software Lease (Hungary Build)"/>
    <m/>
    <m/>
    <x v="32"/>
    <s v="Yes"/>
    <m/>
    <m/>
  </r>
  <r>
    <x v="1"/>
    <x v="0"/>
    <x v="3"/>
    <x v="1"/>
    <x v="489"/>
    <x v="28"/>
    <x v="29"/>
    <x v="28"/>
    <x v="30"/>
    <s v="Strategic Positioning Group Limited"/>
    <x v="6"/>
    <x v="6"/>
    <x v="1"/>
    <x v="6"/>
    <x v="11"/>
    <x v="9"/>
    <s v="RISE55"/>
    <x v="9"/>
    <s v="Tiger &amp; Dragon"/>
    <s v="Tiger &amp; Dragon"/>
    <n v="10"/>
    <x v="21"/>
    <x v="2"/>
    <n v="10"/>
    <s v="Maria Aldana"/>
    <x v="3"/>
    <s v="N/A"/>
    <d v="2025-12-05T00:00:00"/>
    <x v="0"/>
    <x v="23"/>
    <x v="23"/>
    <n v="27"/>
    <n v="4"/>
    <s v="OK"/>
    <n v="0"/>
    <s v="12/17/25: new unit added, Go live 5 Dec 2025. Contract 36 months, daily fee $ 10,- . Upon expiry of the Initial Term, the Customer shall purchase a perpetual licence to the Software for one USD ($1) per Software. For December, invoice for 27 days (from 5 till incl. 31 Dec 2025). See Go Live email from Ayanda on 8 Dec 2025."/>
    <n v="0"/>
    <n v="0"/>
    <n v="270"/>
    <x v="32"/>
    <s v="12/5/2028 - perpetual license to the SW (see Notes)"/>
    <x v="0"/>
    <m/>
    <x v="49"/>
    <x v="49"/>
    <s v="Yes"/>
    <s v="RR: GSMA / Active / Mauritius: Strategic Invest: 4 x Rise55 : Hardware Sale &amp; Software Lease (Hungary Build)"/>
    <m/>
    <m/>
    <x v="32"/>
    <s v="Yes"/>
    <m/>
    <m/>
  </r>
  <r>
    <x v="1"/>
    <x v="0"/>
    <x v="3"/>
    <x v="1"/>
    <x v="490"/>
    <x v="28"/>
    <x v="29"/>
    <x v="28"/>
    <x v="30"/>
    <s v="Strategic Positioning Group Limited"/>
    <x v="6"/>
    <x v="6"/>
    <x v="1"/>
    <x v="6"/>
    <x v="11"/>
    <x v="9"/>
    <s v="RISE55"/>
    <x v="9"/>
    <s v="Tiger &amp; Dragon"/>
    <s v="Tiger &amp; Dragon"/>
    <n v="10"/>
    <x v="21"/>
    <x v="2"/>
    <n v="10"/>
    <s v="Maria Aldana"/>
    <x v="3"/>
    <s v="N/A"/>
    <d v="2025-12-05T00:00:00"/>
    <x v="0"/>
    <x v="23"/>
    <x v="23"/>
    <n v="27"/>
    <n v="4"/>
    <s v="OK"/>
    <n v="0"/>
    <s v="12/17/25: new unit added, Go live 5 Dec 2025. Contract 36 months, daily fee $ 10,- . Upon expiry of the Initial Term, the Customer shall purchase a perpetual licence to the Software for one USD ($1) per Software. For December, invoice for 27 days (from 5 till incl. 31 Dec 2025). See Go Live email from Ayanda on 8 Dec 2025."/>
    <n v="0"/>
    <n v="0"/>
    <n v="270"/>
    <x v="32"/>
    <s v="12/5/2028 - perpetual license to the SW (see Notes)"/>
    <x v="0"/>
    <m/>
    <x v="49"/>
    <x v="49"/>
    <s v="Yes"/>
    <s v="RR: GSMA / Active / Mauritius: Strategic Invest: 4 x Rise55 : Hardware Sale &amp; Software Lease (Hungary Build)"/>
    <m/>
    <m/>
    <x v="32"/>
    <s v="Yes"/>
    <m/>
    <m/>
  </r>
  <r>
    <x v="1"/>
    <x v="0"/>
    <x v="3"/>
    <x v="1"/>
    <x v="491"/>
    <x v="28"/>
    <x v="29"/>
    <x v="28"/>
    <x v="30"/>
    <s v="Strategic Positioning Group Limited"/>
    <x v="6"/>
    <x v="6"/>
    <x v="1"/>
    <x v="6"/>
    <x v="11"/>
    <x v="9"/>
    <s v="RISE55"/>
    <x v="9"/>
    <s v="Tiger &amp; Dragon"/>
    <s v="Tiger &amp; Dragon"/>
    <n v="10"/>
    <x v="21"/>
    <x v="2"/>
    <n v="10"/>
    <s v="Maria Aldana"/>
    <x v="3"/>
    <s v="N/A"/>
    <d v="2025-12-05T00:00:00"/>
    <x v="0"/>
    <x v="23"/>
    <x v="23"/>
    <n v="27"/>
    <n v="4"/>
    <s v="OK"/>
    <n v="0"/>
    <s v="12/17/25: new unit added, Go live 5 Dec 2025. Contract 36 months, daily fee $ 10,- . Upon expiry of the Initial Term, the Customer shall purchase a perpetual licence to the Software for one USD ($1) per Software. For December, invoice for 27 days (from 5 till incl. 31 Dec 2025). See Go Live email from Ayanda on 8 Dec 2025."/>
    <n v="0"/>
    <n v="0"/>
    <n v="270"/>
    <x v="32"/>
    <s v="12/5/2028 - perpetual license to the SW (see Notes)"/>
    <x v="0"/>
    <m/>
    <x v="49"/>
    <x v="49"/>
    <s v="Yes"/>
    <s v="RR: GSMA / Active / Mauritius: Strategic Invest: 4 x Rise55 : Hardware Sale &amp; Software Lease (Hungary Build)"/>
    <m/>
    <m/>
    <x v="32"/>
    <s v="Yes"/>
    <m/>
    <m/>
  </r>
  <r>
    <x v="1"/>
    <x v="0"/>
    <x v="3"/>
    <x v="1"/>
    <x v="492"/>
    <x v="28"/>
    <x v="29"/>
    <x v="28"/>
    <x v="30"/>
    <s v="Strategic Positioning Group Limited"/>
    <x v="6"/>
    <x v="6"/>
    <x v="1"/>
    <x v="6"/>
    <x v="12"/>
    <x v="10"/>
    <s v="PEAKSLANT49"/>
    <x v="1"/>
    <s v="Prosperity Link - Wan Shi Ru Yi"/>
    <s v="Prosperity Link - Wan Shi Ru Yi"/>
    <n v="10"/>
    <x v="21"/>
    <x v="2"/>
    <n v="10"/>
    <s v="Maria Aldana"/>
    <x v="3"/>
    <s v="N/A"/>
    <d v="2025-05-13T00:00:00"/>
    <x v="0"/>
    <x v="24"/>
    <x v="24"/>
    <n v="31"/>
    <n v="0"/>
    <s v="OK"/>
    <n v="0"/>
    <s v="5/22/25: new unit added, Go live 13 May 2025. Contract 24 months, daily fee $ 10,- . Upon expiry of the Initial Term, the Customer shall purchase a perpetual licence to the Software for one USD ($1) per Software. For May invoice needed for 19 days (period 13 till incl 31 May 2025); "/>
    <n v="0"/>
    <n v="0"/>
    <n v="310"/>
    <x v="33"/>
    <s v="5/13/2027 - perpetual license to the SW (see Notes)"/>
    <x v="0"/>
    <m/>
    <x v="50"/>
    <x v="50"/>
    <s v="Yes"/>
    <s v="RR: GSMA / Active / Mauritius: StrategicInvest 4xPS49 MLP (PL) + 1 x Contr (FOC) - HW(Sale) - SW(Lease)"/>
    <m/>
    <s v="Yes"/>
    <x v="33"/>
    <s v="Yes"/>
    <m/>
    <m/>
  </r>
  <r>
    <x v="1"/>
    <x v="0"/>
    <x v="3"/>
    <x v="1"/>
    <x v="493"/>
    <x v="28"/>
    <x v="29"/>
    <x v="28"/>
    <x v="30"/>
    <s v="Strategic Positioning Group Limited"/>
    <x v="6"/>
    <x v="6"/>
    <x v="1"/>
    <x v="6"/>
    <x v="12"/>
    <x v="10"/>
    <s v="PEAKSLANT49"/>
    <x v="1"/>
    <s v="Prosperity Link - Cai Yun Heng Tong"/>
    <s v="Prosperity Link - Cai Yun Heng Tong"/>
    <n v="10"/>
    <x v="21"/>
    <x v="2"/>
    <n v="10"/>
    <s v="Maria Aldana"/>
    <x v="3"/>
    <s v="N/A"/>
    <d v="2025-05-13T00:00:00"/>
    <x v="0"/>
    <x v="24"/>
    <x v="24"/>
    <n v="31"/>
    <n v="0"/>
    <s v="OK"/>
    <n v="0"/>
    <s v="5/22/25: new unit added, Go live 13 May 2025. Contract 24 months, daily fee $ 10,- . Upon expiry of the Initial Term, the Customer shall purchase a perpetual licence to the Software for one USD ($1) per Software. For May invoice needed for 19 days (period 13 till incl 31 May 2025); "/>
    <n v="0"/>
    <n v="0"/>
    <n v="310"/>
    <x v="33"/>
    <s v="5/13/2027 - perpetual license to the SW (see Notes)"/>
    <x v="0"/>
    <m/>
    <x v="50"/>
    <x v="50"/>
    <s v="Yes"/>
    <s v="RR: GSMA / Active / Mauritius: StrategicInvest 4xPS49 MLP (PL) + 1 x Contr (FOC) - HW(Sale) - SW(Lease)"/>
    <m/>
    <s v="Yes"/>
    <x v="33"/>
    <s v="Yes"/>
    <m/>
    <m/>
  </r>
  <r>
    <x v="1"/>
    <x v="0"/>
    <x v="3"/>
    <x v="1"/>
    <x v="494"/>
    <x v="28"/>
    <x v="29"/>
    <x v="28"/>
    <x v="30"/>
    <s v="Strategic Positioning Group Limited"/>
    <x v="6"/>
    <x v="6"/>
    <x v="1"/>
    <x v="6"/>
    <x v="12"/>
    <x v="10"/>
    <s v="PEAKSLANT49"/>
    <x v="1"/>
    <s v="Prosperity Link - Wan Shi Ru Yi"/>
    <s v="Prosperity Link - Wan Shi Ru Yi"/>
    <n v="10"/>
    <x v="21"/>
    <x v="2"/>
    <n v="10"/>
    <s v="Maria Aldana"/>
    <x v="3"/>
    <s v="N/A"/>
    <d v="2025-05-13T00:00:00"/>
    <x v="0"/>
    <x v="24"/>
    <x v="24"/>
    <n v="31"/>
    <n v="0"/>
    <s v="OK"/>
    <n v="0"/>
    <s v="5/22/25: new unit added, Go live 13 May 2025. Contract 24 months, daily fee $ 10,- . Upon expiry of the Initial Term, the Customer shall purchase a perpetual licence to the Software for one USD ($1) per Software. For May invoice needed for 19 days (period 13 till incl 31 May 2025); "/>
    <n v="0"/>
    <n v="0"/>
    <n v="310"/>
    <x v="33"/>
    <s v="5/13/2027 - perpetual license to the SW (see Notes)"/>
    <x v="0"/>
    <m/>
    <x v="50"/>
    <x v="50"/>
    <s v="Yes"/>
    <s v="RR: GSMA / Active / Mauritius: StrategicInvest 4xPS49 MLP (PL) + 1 x Contr (FOC) - HW(Sale) - SW(Lease)"/>
    <m/>
    <s v="Yes"/>
    <x v="33"/>
    <s v="Yes"/>
    <m/>
    <m/>
  </r>
  <r>
    <x v="1"/>
    <x v="0"/>
    <x v="3"/>
    <x v="1"/>
    <x v="495"/>
    <x v="28"/>
    <x v="29"/>
    <x v="28"/>
    <x v="30"/>
    <s v="Strategic Positioning Group Limited"/>
    <x v="6"/>
    <x v="6"/>
    <x v="1"/>
    <x v="6"/>
    <x v="12"/>
    <x v="10"/>
    <s v="PEAKSLANT49"/>
    <x v="1"/>
    <s v="Prosperity Link - Cai Yun Heng Tong"/>
    <s v="Prosperity Link - Cai Yun Heng Tong"/>
    <n v="10"/>
    <x v="21"/>
    <x v="2"/>
    <n v="10"/>
    <s v="Maria Aldana"/>
    <x v="3"/>
    <s v="N/A"/>
    <d v="2025-05-13T00:00:00"/>
    <x v="0"/>
    <x v="24"/>
    <x v="24"/>
    <n v="31"/>
    <n v="0"/>
    <s v="OK"/>
    <n v="0"/>
    <s v="5/22/25: new unit added, Go live 13 May 2025. Contract 24 months, daily fee $ 10,- . Upon expiry of the Initial Term, the Customer shall purchase a perpetual licence to the Software for one USD ($1) per Software. For May invoice needed for 19 days (period 13 till incl 31 May 2025); "/>
    <n v="0"/>
    <n v="0"/>
    <n v="310"/>
    <x v="33"/>
    <s v="5/13/2027 - perpetual license to the SW (see Notes)"/>
    <x v="0"/>
    <m/>
    <x v="50"/>
    <x v="50"/>
    <s v="Yes"/>
    <s v="RR: GSMA / Active / Mauritius: StrategicInvest 4xPS49 MLP (PL) + 1 x Contr (FOC) - HW(Sale) - SW(Lease)"/>
    <m/>
    <s v="Yes"/>
    <x v="33"/>
    <s v="Yes"/>
    <m/>
    <m/>
  </r>
  <r>
    <x v="1"/>
    <x v="1"/>
    <x v="2"/>
    <x v="1"/>
    <x v="496"/>
    <x v="29"/>
    <x v="30"/>
    <x v="29"/>
    <x v="31"/>
    <s v="Windhoek Country Club &amp; Hotel"/>
    <x v="7"/>
    <x v="7"/>
    <x v="1"/>
    <x v="7"/>
    <x v="13"/>
    <x v="11"/>
    <s v="CRYSTAL_REEL_U"/>
    <x v="10"/>
    <s v="Wheel of Gold"/>
    <s v="WHEEL OF GOLD INTL AVP"/>
    <n v="200"/>
    <x v="21"/>
    <x v="1"/>
    <n v="10.526"/>
    <s v="Maria Aldana"/>
    <x v="3"/>
    <d v="2020-03-25T00:00:00"/>
    <d v="2021-08-15T00:00:00"/>
    <x v="0"/>
    <x v="25"/>
    <x v="25"/>
    <n v="31"/>
    <n v="0"/>
    <s v="OK"/>
    <n v="0"/>
    <s v="2/13/24: Profit Center updated from 360049 Wheel of Gold-Africa to 360137 Wheel of Gold Namibia as per request from Reno, see email on 12 Feb 2024;_x000a_11/15/22: serial 1729698 has been replaced by serial 2371430 and was activated on 12th November 2022 as per Stella email on 15th Nov 2022, invoicing for 19 days (from 12 till incl. 30 Nov 2022), no invoice or credit note for the other days, currency manually changed from USD to ZAR;"/>
    <n v="0"/>
    <n v="0"/>
    <n v="326.30599999999998"/>
    <x v="34"/>
    <m/>
    <x v="0"/>
    <m/>
    <x v="51"/>
    <x v="51"/>
    <s v="Yes"/>
    <s v="RR: FULL / Active / Windhoek Country Club &amp; Hotel / 3x WOG / Q4-2022"/>
    <m/>
    <s v="Yes"/>
    <x v="34"/>
    <m/>
    <m/>
    <m/>
  </r>
  <r>
    <x v="1"/>
    <x v="1"/>
    <x v="2"/>
    <x v="1"/>
    <x v="497"/>
    <x v="29"/>
    <x v="30"/>
    <x v="29"/>
    <x v="31"/>
    <s v="Windhoek Country Club &amp; Hotel"/>
    <x v="7"/>
    <x v="7"/>
    <x v="1"/>
    <x v="7"/>
    <x v="13"/>
    <x v="11"/>
    <s v="CRYSTAL_REEL_U"/>
    <x v="10"/>
    <s v="Wheel of Gold"/>
    <s v="WHEEL OF GOLD INTL AVP"/>
    <n v="200"/>
    <x v="21"/>
    <x v="1"/>
    <n v="10.526"/>
    <s v="Maria Aldana"/>
    <x v="3"/>
    <d v="2020-03-25T00:00:00"/>
    <d v="2021-08-15T00:00:00"/>
    <x v="0"/>
    <x v="25"/>
    <x v="25"/>
    <n v="31"/>
    <n v="0"/>
    <s v="OK"/>
    <n v="0"/>
    <s v="2/13/24: Profit Center updated from 360049 Wheel of Gold-Africa to 360137 Wheel of Gold Namibia as per request from Reno, see email on 12 Feb 2024;_x000a_11/15/22: serial 1846939 has been replaced by serial 2371431 and was activated on 12th November 2022 as per Stella email on 15th Nov 2022, invoicing for 19 days (from 12 till incl. 30 Nov 2022), no invoice or credit note for the other days, currency manually changed from USD to ZAR;"/>
    <n v="0"/>
    <n v="0"/>
    <n v="326.30599999999998"/>
    <x v="34"/>
    <m/>
    <x v="0"/>
    <m/>
    <x v="51"/>
    <x v="51"/>
    <s v="Yes"/>
    <s v="RR: FULL / Active / Windhoek Country Club &amp; Hotel / 3x WOG / Q4-2022"/>
    <m/>
    <s v="Yes"/>
    <x v="34"/>
    <m/>
    <m/>
    <m/>
  </r>
  <r>
    <x v="1"/>
    <x v="1"/>
    <x v="2"/>
    <x v="1"/>
    <x v="498"/>
    <x v="29"/>
    <x v="30"/>
    <x v="29"/>
    <x v="31"/>
    <s v="Windhoek Country Club &amp; Hotel"/>
    <x v="7"/>
    <x v="7"/>
    <x v="1"/>
    <x v="7"/>
    <x v="13"/>
    <x v="11"/>
    <s v="CRYSTAL_REEL_U"/>
    <x v="10"/>
    <s v="Wheel of Gold"/>
    <s v="WHEEL OF GOLD INTL AVP"/>
    <n v="200"/>
    <x v="21"/>
    <x v="1"/>
    <n v="10.526"/>
    <s v="Maria Aldana"/>
    <x v="3"/>
    <d v="2020-03-25T00:00:00"/>
    <d v="2021-08-15T00:00:00"/>
    <x v="0"/>
    <x v="25"/>
    <x v="25"/>
    <n v="31"/>
    <n v="0"/>
    <s v="OK"/>
    <n v="0"/>
    <s v="12/10/24: unit was inactive from 13 November 2024 till incl. 3 December 2024 because it was broken. Credit note to be issued for 18 days in November (from 13 till incl. 30 November 2024). The credit note amount is: -ZAR 200,- * 18 days * 1 unit = -ZAR 3.600,- / -$ 189,47, reflected in column AL. For December please invoice 28 days (from 4 till incl. 31 December 2024). See email on 9 Dec 2024, Petko approved;_x000a_2/13/24: Profit Center updated from 360049 Wheel of Gold-Africa to 360137 Wheel of Gold Namibia as per request from Reno, see email on 12 Feb 2024;_x000a_11/15/22: serial 1846940 has been replaced by serial 2371432 and was activated on 12th November 2022 as per Stella email on 15th Nov 2022, invoicing for 19 days (from 12 till incl. 30 Nov 2022), no invoice or credit note for the other days, currency manually changed from USD to ZAR;"/>
    <n v="0"/>
    <n v="0"/>
    <n v="326.30599999999998"/>
    <x v="34"/>
    <m/>
    <x v="0"/>
    <m/>
    <x v="51"/>
    <x v="51"/>
    <s v="Yes"/>
    <s v="RR: FULL / Active / Windhoek Country Club &amp; Hotel / 3x WOG / Q4-2022"/>
    <m/>
    <s v="Yes"/>
    <x v="34"/>
    <m/>
    <m/>
    <m/>
  </r>
  <r>
    <x v="0"/>
    <x v="2"/>
    <x v="4"/>
    <x v="0"/>
    <x v="499"/>
    <x v="30"/>
    <x v="31"/>
    <x v="30"/>
    <x v="32"/>
    <s v="Piggs Peak Hotel and Casino (Pty)"/>
    <x v="8"/>
    <x v="8"/>
    <x v="1"/>
    <x v="8"/>
    <x v="14"/>
    <x v="12"/>
    <s v="G22_SLANT_U"/>
    <x v="11"/>
    <s v="Cleopatra"/>
    <s v="Cleopatra"/>
    <m/>
    <x v="21"/>
    <x v="1"/>
    <n v="0"/>
    <s v="Maria Aldana"/>
    <x v="3"/>
    <d v="2020-03-25T00:00:00"/>
    <d v="2022-09-01T00:00:00"/>
    <x v="2"/>
    <x v="8"/>
    <x v="8"/>
    <n v="0"/>
    <n v="31"/>
    <s v="OK"/>
    <n v="0"/>
    <s v="2/13/24: Profit Center updated from 360021 Sales - Other Africa to 360153 Sales - Swaziland as per request from Reno, see email on 12 Feb 2024;_x000a_6/1/23: status changed from Active to Suspended from 1 June 2023, acc. to input from Prini no invoice was processed as we received no stats data, the unit is pending to be Terminated;_x000a_9/22/22: Machine changed from Paused to Active as per Stella email on 22 September 2022, machines to be billed from 1 September 2022;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n v="0"/>
    <x v="35"/>
    <m/>
    <x v="0"/>
    <m/>
    <x v="52"/>
    <x v="52"/>
    <s v="Go Live missing"/>
    <s v="RR: Full-Part / Active / Piggs peak Hotel and Casino / 6 month Free trial on 20 EGM / Q2-2019"/>
    <m/>
    <s v="Yes"/>
    <x v="35"/>
    <m/>
    <m/>
    <m/>
  </r>
  <r>
    <x v="0"/>
    <x v="2"/>
    <x v="4"/>
    <x v="0"/>
    <x v="500"/>
    <x v="30"/>
    <x v="31"/>
    <x v="30"/>
    <x v="32"/>
    <s v="Piggs Peak Hotel and Casino (Pty)"/>
    <x v="8"/>
    <x v="8"/>
    <x v="1"/>
    <x v="8"/>
    <x v="14"/>
    <x v="12"/>
    <s v="AVP_WS_U"/>
    <x v="12"/>
    <s v="Artic Fox"/>
    <s v="Artic Fox"/>
    <m/>
    <x v="21"/>
    <x v="1"/>
    <n v="0"/>
    <s v="Maria Aldana"/>
    <x v="3"/>
    <d v="2020-03-25T00:00:00"/>
    <d v="2022-09-01T00:00:00"/>
    <x v="2"/>
    <x v="8"/>
    <x v="8"/>
    <n v="0"/>
    <n v="31"/>
    <s v="OK"/>
    <n v="0"/>
    <s v="2/13/24: Profit Center updated from 360021 Sales - Other Africa to 360153 Sales - Swaziland as per request from Reno, see email on 12 Feb 2024;_x000a_6/1/23: status changed from Active to Suspended from 1 June 2023, acc. to input from Prini no invoice was processed as we received no stats data, the unit is pending to be Terminated;_x000a_9/22/22: Machine changed from Paused to Active as per Stella email on 22 September 2022, machines to be billed from 1 September 2022;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n v="0"/>
    <x v="35"/>
    <m/>
    <x v="0"/>
    <m/>
    <x v="52"/>
    <x v="52"/>
    <s v="Go Live missing"/>
    <s v="RR: Full-Part / Active / Piggs peak Hotel and Casino / 6 month Free trial on 20 EGM / Q2-2019"/>
    <m/>
    <s v="Yes"/>
    <x v="35"/>
    <m/>
    <m/>
    <m/>
  </r>
  <r>
    <x v="0"/>
    <x v="2"/>
    <x v="4"/>
    <x v="0"/>
    <x v="501"/>
    <x v="30"/>
    <x v="31"/>
    <x v="30"/>
    <x v="32"/>
    <s v="Piggs Peak Hotel and Casino (Pty)"/>
    <x v="8"/>
    <x v="8"/>
    <x v="1"/>
    <x v="8"/>
    <x v="14"/>
    <x v="12"/>
    <s v="AVP_WS_U"/>
    <x v="12"/>
    <s v="Midnight Treasures"/>
    <s v="Midnight Treasures"/>
    <m/>
    <x v="21"/>
    <x v="1"/>
    <n v="0"/>
    <s v="Maria Aldana"/>
    <x v="3"/>
    <d v="2020-03-25T00:00:00"/>
    <d v="2022-09-01T00:00:00"/>
    <x v="2"/>
    <x v="8"/>
    <x v="8"/>
    <n v="0"/>
    <n v="31"/>
    <s v="OK"/>
    <n v="0"/>
    <s v="2/13/24: Profit Center updated from 360021 Sales - Other Africa to 360153 Sales - Swaziland as per request from Reno, see email on 12 Feb 2024;_x000a_10/4/22: status changed from Paused to Suspended because of new reporting style, this unit is broken, expected to reactivate when the new contract is signed and the unit has been repaired;_x000a_8/22/22: status changed from Casino not open to Paused, the casino opened, but the units are Paused, Sales is working on a new contract;_x000a_3/31/21: Casino closed since March 20, no invoicing has occured accordingly; 2/3/21: Theme changed as to Prini's email in Oct. 10/13/20: Added as to Matthias's email request. This is Class III in Casino."/>
    <n v="0"/>
    <n v="0"/>
    <n v="0"/>
    <x v="35"/>
    <m/>
    <x v="0"/>
    <m/>
    <x v="52"/>
    <x v="52"/>
    <s v="Go Live missing"/>
    <s v="RR: Full-Part / Active / Piggs peak Hotel and Casino / 6 month Free trial on 20 EGM / Q2-2019"/>
    <m/>
    <s v="Yes"/>
    <x v="35"/>
    <m/>
    <m/>
    <m/>
  </r>
  <r>
    <x v="0"/>
    <x v="2"/>
    <x v="4"/>
    <x v="0"/>
    <x v="502"/>
    <x v="30"/>
    <x v="31"/>
    <x v="30"/>
    <x v="32"/>
    <s v="Piggs Peak Hotel and Casino (Pty)"/>
    <x v="8"/>
    <x v="8"/>
    <x v="1"/>
    <x v="8"/>
    <x v="14"/>
    <x v="12"/>
    <s v="AVP_WS_U"/>
    <x v="12"/>
    <s v="Polar Plunge"/>
    <s v="Polar Plunge"/>
    <m/>
    <x v="21"/>
    <x v="1"/>
    <n v="0"/>
    <s v="Maria Aldana"/>
    <x v="3"/>
    <d v="2020-03-25T00:00:00"/>
    <d v="2022-09-01T00:00:00"/>
    <x v="2"/>
    <x v="8"/>
    <x v="8"/>
    <n v="0"/>
    <n v="31"/>
    <s v="OK"/>
    <n v="0"/>
    <s v="2/13/24: Profit Center updated from 360021 Sales - Other Africa to 360153 Sales - Swaziland as per request from Reno, see email on 12 Feb 2024;_x000a_6/1/23: status changed from Active to Suspended from 1 June 2023, acc. to input from Prini no invoice was processed as we received no stats data, the unit is pending to be Terminated;_x000a_9/22/22: Machine changed from Paused to Active as per Stella email on 22 September 2022, machines to be billed from 1 September 2022;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n v="0"/>
    <x v="35"/>
    <m/>
    <x v="0"/>
    <m/>
    <x v="52"/>
    <x v="52"/>
    <s v="Go Live missing"/>
    <s v="RR: Full-Part / Active / Piggs peak Hotel and Casino / 6 month Free trial on 20 EGM / Q2-2019"/>
    <m/>
    <s v="Yes"/>
    <x v="35"/>
    <m/>
    <m/>
    <m/>
  </r>
  <r>
    <x v="0"/>
    <x v="2"/>
    <x v="4"/>
    <x v="0"/>
    <x v="503"/>
    <x v="30"/>
    <x v="31"/>
    <x v="30"/>
    <x v="32"/>
    <s v="Piggs Peak Hotel and Casino (Pty)"/>
    <x v="8"/>
    <x v="8"/>
    <x v="1"/>
    <x v="8"/>
    <x v="14"/>
    <x v="12"/>
    <s v="AVP_WS_U"/>
    <x v="12"/>
    <s v="Pharaohs Fortune"/>
    <s v="Pharaohs Fortune"/>
    <m/>
    <x v="21"/>
    <x v="1"/>
    <n v="0"/>
    <s v="Maria Aldana"/>
    <x v="3"/>
    <d v="2020-03-25T00:00:00"/>
    <d v="2022-09-01T00:00:00"/>
    <x v="2"/>
    <x v="8"/>
    <x v="8"/>
    <n v="0"/>
    <n v="31"/>
    <s v="OK"/>
    <n v="0"/>
    <s v="2/13/24: Profit Center updated from 360021 Sales - Other Africa to 360153 Sales - Swaziland as per request from Reno, see email on 12 Feb 2024;_x000a_10/4/22: status changed from Paused to Suspended because of new reporting style, this unit is broken, expected to reactivate when the new contract is signed and the unit has been repaired;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n v="0"/>
    <x v="35"/>
    <m/>
    <x v="0"/>
    <m/>
    <x v="52"/>
    <x v="52"/>
    <s v="Go Live missing"/>
    <s v="RR: Full-Part / Active / Piggs peak Hotel and Casino / 6 month Free trial on 20 EGM / Q2-2019"/>
    <m/>
    <s v="Yes"/>
    <x v="35"/>
    <m/>
    <m/>
    <m/>
  </r>
  <r>
    <x v="0"/>
    <x v="2"/>
    <x v="4"/>
    <x v="0"/>
    <x v="504"/>
    <x v="30"/>
    <x v="31"/>
    <x v="30"/>
    <x v="32"/>
    <s v="Piggs Peak Hotel and Casino (Pty)"/>
    <x v="8"/>
    <x v="8"/>
    <x v="1"/>
    <x v="8"/>
    <x v="14"/>
    <x v="12"/>
    <s v="AVP_WS_U"/>
    <x v="12"/>
    <s v="Mayan Riches"/>
    <s v="Mayan Riches"/>
    <m/>
    <x v="21"/>
    <x v="1"/>
    <n v="0"/>
    <s v="Maria Aldana"/>
    <x v="3"/>
    <d v="2020-03-25T00:00:00"/>
    <d v="2022-09-01T00:00:00"/>
    <x v="2"/>
    <x v="8"/>
    <x v="8"/>
    <n v="0"/>
    <n v="31"/>
    <s v="OK"/>
    <n v="0"/>
    <s v="2/13/24: Profit Center updated from 360021 Sales - Other Africa to 360153 Sales - Swaziland as per request from Reno, see email on 12 Feb 2024;_x000a_6/1/23: status changed from Active to Suspended from 1 June 2023, acc. to input from Prini no invoice was processed as we received no stats data, the unit is pending to be Terminated;_x000a_9/22/22: Machine changed from Paused to Active as per Stella email on 22 September 2022, machines to be billed from 1 September 2022;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n v="0"/>
    <x v="35"/>
    <m/>
    <x v="0"/>
    <m/>
    <x v="52"/>
    <x v="52"/>
    <s v="Go Live missing"/>
    <s v="RR: Full-Part / Active / Piggs peak Hotel and Casino / 6 month Free trial on 20 EGM / Q2-2019"/>
    <m/>
    <s v="Yes"/>
    <x v="35"/>
    <m/>
    <m/>
    <m/>
  </r>
  <r>
    <x v="0"/>
    <x v="2"/>
    <x v="4"/>
    <x v="0"/>
    <x v="505"/>
    <x v="30"/>
    <x v="31"/>
    <x v="30"/>
    <x v="32"/>
    <s v="Piggs Peak Hotel and Casino (Pty)"/>
    <x v="8"/>
    <x v="8"/>
    <x v="1"/>
    <x v="8"/>
    <x v="14"/>
    <x v="12"/>
    <s v="AVP_WS_U"/>
    <x v="12"/>
    <s v="Twin Win"/>
    <s v="Twin Win"/>
    <m/>
    <x v="21"/>
    <x v="1"/>
    <n v="0"/>
    <s v="Maria Aldana"/>
    <x v="3"/>
    <d v="2020-03-25T00:00:00"/>
    <d v="2022-09-01T00:00:00"/>
    <x v="2"/>
    <x v="8"/>
    <x v="8"/>
    <n v="0"/>
    <n v="31"/>
    <s v="OK"/>
    <n v="0"/>
    <s v="2/13/24: Profit Center updated from 360021 Sales - Other Africa to 360153 Sales - Swaziland as per request from Reno, see email on 12 Feb 2024;_x000a_6/1/23: status changed from Active to Suspended from 1 June 2023, acc. to input from Prini no invoice was processed as we received no stats data, the unit is pending to be Terminated;_x000a_9/22/22: Machine changed from Paused to Active as per Stella email on 22 September 2022, machines to be billed from 1 September 2022;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n v="0"/>
    <x v="35"/>
    <m/>
    <x v="0"/>
    <m/>
    <x v="52"/>
    <x v="52"/>
    <s v="Go Live missing"/>
    <s v="RR: Full-Part / Active / Piggs peak Hotel and Casino / 6 month Free trial on 20 EGM / Q2-2019"/>
    <m/>
    <s v="Yes"/>
    <x v="35"/>
    <m/>
    <m/>
    <m/>
  </r>
  <r>
    <x v="0"/>
    <x v="2"/>
    <x v="4"/>
    <x v="0"/>
    <x v="506"/>
    <x v="30"/>
    <x v="31"/>
    <x v="30"/>
    <x v="32"/>
    <s v="Piggs Peak Hotel and Casino (Pty)"/>
    <x v="8"/>
    <x v="8"/>
    <x v="1"/>
    <x v="8"/>
    <x v="14"/>
    <x v="12"/>
    <s v="AVP_WS_U"/>
    <x v="12"/>
    <s v="Sirens"/>
    <s v="Sirens"/>
    <m/>
    <x v="21"/>
    <x v="1"/>
    <n v="0"/>
    <s v="Maria Aldana"/>
    <x v="3"/>
    <d v="2020-03-25T00:00:00"/>
    <d v="2022-09-01T00:00:00"/>
    <x v="2"/>
    <x v="8"/>
    <x v="8"/>
    <n v="0"/>
    <n v="31"/>
    <s v="OK"/>
    <n v="0"/>
    <s v="2/13/24: Profit Center updated from 360021 Sales - Other Africa to 360153 Sales - Swaziland as per request from Reno, see email on 12 Feb 2024;_x000a_6/1/23: status changed from Active to Suspended from 1 June 2023, acc. to input from Prini no invoice was processed as we received no stats data, the unit is pending to be Terminated;_x000a_9/22/22: Machine changed from Paused to Active as per Stella email on 22 September 2022, machines to be billed from 1 September 2022;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n v="0"/>
    <x v="35"/>
    <m/>
    <x v="0"/>
    <m/>
    <x v="52"/>
    <x v="52"/>
    <s v="Go Live missing"/>
    <s v="RR: Full-Part / Active / Piggs peak Hotel and Casino / 6 month Free trial on 20 EGM / Q2-2019"/>
    <m/>
    <s v="Yes"/>
    <x v="35"/>
    <m/>
    <m/>
    <m/>
  </r>
  <r>
    <x v="0"/>
    <x v="2"/>
    <x v="4"/>
    <x v="0"/>
    <x v="507"/>
    <x v="30"/>
    <x v="31"/>
    <x v="30"/>
    <x v="32"/>
    <s v="Piggs Peak Hotel and Casino (Pty)"/>
    <x v="8"/>
    <x v="8"/>
    <x v="1"/>
    <x v="8"/>
    <x v="14"/>
    <x v="12"/>
    <s v="AVP_WS_U"/>
    <x v="12"/>
    <s v="Diamond Queen"/>
    <s v="Diamond Queen"/>
    <m/>
    <x v="21"/>
    <x v="1"/>
    <n v="0"/>
    <s v="Maria Aldana"/>
    <x v="3"/>
    <d v="2020-03-25T00:00:00"/>
    <d v="2022-09-01T00:00:00"/>
    <x v="2"/>
    <x v="8"/>
    <x v="8"/>
    <n v="0"/>
    <n v="31"/>
    <s v="OK"/>
    <n v="0"/>
    <s v="2/13/24: Profit Center updated from 360021 Sales - Other Africa to 360153 Sales - Swaziland as per request from Reno, see email on 12 Feb 2024;_x000a_6/1/23: status changed from Active to Suspended from 1 June 2023, acc. to input from Prini no invoice was processed as we received no stats data, the unit is pending to be Terminated;_x000a_9/22/22: Machine changed from Paused to Active as per Stella email on 22 September 2022, machines to be billed from 1 September 2022;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n v="0"/>
    <x v="35"/>
    <m/>
    <x v="0"/>
    <m/>
    <x v="52"/>
    <x v="52"/>
    <s v="Go Live missing"/>
    <s v="RR: Full-Part / Active / Piggs peak Hotel and Casino / 6 month Free trial on 20 EGM / Q2-2019"/>
    <m/>
    <s v="Yes"/>
    <x v="35"/>
    <m/>
    <m/>
    <m/>
  </r>
  <r>
    <x v="0"/>
    <x v="2"/>
    <x v="4"/>
    <x v="0"/>
    <x v="508"/>
    <x v="30"/>
    <x v="31"/>
    <x v="30"/>
    <x v="32"/>
    <s v="Piggs Peak Hotel and Casino (Pty)"/>
    <x v="8"/>
    <x v="8"/>
    <x v="1"/>
    <x v="8"/>
    <x v="14"/>
    <x v="12"/>
    <s v="AVP_WS_U"/>
    <x v="12"/>
    <s v="Mega Vault"/>
    <s v="Mega Vault"/>
    <m/>
    <x v="21"/>
    <x v="1"/>
    <n v="0"/>
    <s v="Maria Aldana"/>
    <x v="3"/>
    <d v="2020-03-25T00:00:00"/>
    <d v="2022-09-01T00:00:00"/>
    <x v="2"/>
    <x v="8"/>
    <x v="8"/>
    <n v="0"/>
    <n v="31"/>
    <s v="OK"/>
    <n v="0"/>
    <s v="2/13/24: Profit Center updated from 360021 Sales - Other Africa to 360153 Sales - Swaziland as per request from Reno, see email on 12 Feb 2024;_x000a_6/1/23: status changed from Active to Suspended from 1 June 2023, acc. to input from Prini no invoice was processed as we received no stats data, the unit is pending to be Terminated;_x000a_9/22/22: Machine changed from Paused to Active as per Stella email on 22 September 2022, machines to be billed from 1 September 2022;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n v="0"/>
    <x v="35"/>
    <m/>
    <x v="0"/>
    <m/>
    <x v="52"/>
    <x v="52"/>
    <s v="Go Live missing"/>
    <s v="RR: Full-Part / Active / Piggs peak Hotel and Casino / 6 month Free trial on 20 EGM / Q2-2019"/>
    <m/>
    <s v="Yes"/>
    <x v="35"/>
    <m/>
    <m/>
    <m/>
  </r>
  <r>
    <x v="0"/>
    <x v="2"/>
    <x v="4"/>
    <x v="0"/>
    <x v="509"/>
    <x v="30"/>
    <x v="31"/>
    <x v="30"/>
    <x v="32"/>
    <s v="Piggs Peak Hotel and Casino (Pty)"/>
    <x v="8"/>
    <x v="8"/>
    <x v="1"/>
    <x v="8"/>
    <x v="14"/>
    <x v="12"/>
    <s v="G22_SLANT_U"/>
    <x v="11"/>
    <s v="Triple Diamond"/>
    <s v="Triple Diamond"/>
    <m/>
    <x v="21"/>
    <x v="1"/>
    <n v="0"/>
    <s v="Maria Aldana"/>
    <x v="3"/>
    <d v="2020-03-25T00:00:00"/>
    <d v="2022-09-01T00:00:00"/>
    <x v="2"/>
    <x v="8"/>
    <x v="8"/>
    <n v="0"/>
    <n v="31"/>
    <s v="OK"/>
    <n v="0"/>
    <s v="2/13/24: Profit Center updated from 360021 Sales - Other Africa to 360153 Sales - Swaziland as per request from Reno, see email on 12 Feb 2024;_x000a_10/4/22: status changed from Paused to Suspended because of new reporting style, this unit is broken, expected to reactivate when the new contract is signed and the unit has been repaired;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n v="0"/>
    <x v="35"/>
    <m/>
    <x v="0"/>
    <m/>
    <x v="52"/>
    <x v="52"/>
    <s v="Go Live missing"/>
    <s v="RR: Full-Part / Active / Piggs peak Hotel and Casino / 6 month Free trial on 20 EGM / Q2-2019"/>
    <m/>
    <s v="Yes"/>
    <x v="35"/>
    <m/>
    <m/>
    <m/>
  </r>
  <r>
    <x v="0"/>
    <x v="2"/>
    <x v="4"/>
    <x v="0"/>
    <x v="510"/>
    <x v="30"/>
    <x v="31"/>
    <x v="30"/>
    <x v="32"/>
    <s v="Piggs Peak Hotel and Casino (Pty)"/>
    <x v="8"/>
    <x v="8"/>
    <x v="1"/>
    <x v="8"/>
    <x v="14"/>
    <x v="12"/>
    <s v="G22_SLANT_U"/>
    <x v="11"/>
    <s v="Triple Double Diamond"/>
    <s v="Triple Double Diamond"/>
    <m/>
    <x v="21"/>
    <x v="1"/>
    <n v="0"/>
    <s v="Maria Aldana"/>
    <x v="3"/>
    <d v="2020-03-25T00:00:00"/>
    <d v="2022-09-01T00:00:00"/>
    <x v="2"/>
    <x v="8"/>
    <x v="8"/>
    <n v="0"/>
    <n v="31"/>
    <s v="OK"/>
    <n v="0"/>
    <s v="2/13/24: Profit Center updated from 360021 Sales - Other Africa to 360153 Sales - Swaziland as per request from Reno, see email on 12 Feb 2024;_x000a_6/1/23: status changed from Active to Suspended from 1 June 2023, acc. to input from Prini no invoice was processed as we received no stats data, the unit is pending to be Terminated;_x000a_9/22/22: Machine changed from Paused to Active as per Stella email on 22 September 2022, machines to be billed from 1 September 2022;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n v="0"/>
    <x v="35"/>
    <m/>
    <x v="0"/>
    <m/>
    <x v="52"/>
    <x v="52"/>
    <s v="Go Live missing"/>
    <s v="RR: Full-Part / Active / Piggs peak Hotel and Casino / 6 month Free trial on 20 EGM / Q2-2019"/>
    <m/>
    <s v="Yes"/>
    <x v="35"/>
    <m/>
    <m/>
    <m/>
  </r>
  <r>
    <x v="0"/>
    <x v="2"/>
    <x v="4"/>
    <x v="0"/>
    <x v="511"/>
    <x v="30"/>
    <x v="31"/>
    <x v="30"/>
    <x v="32"/>
    <s v="Piggs Peak Hotel and Casino (Pty)"/>
    <x v="8"/>
    <x v="8"/>
    <x v="1"/>
    <x v="8"/>
    <x v="14"/>
    <x v="12"/>
    <s v="G22_SLANT_U"/>
    <x v="11"/>
    <s v="Triple Double Dollars"/>
    <s v="Triple Double Dollars"/>
    <m/>
    <x v="21"/>
    <x v="1"/>
    <n v="0"/>
    <s v="Maria Aldana"/>
    <x v="3"/>
    <d v="2020-03-25T00:00:00"/>
    <d v="2022-09-01T00:00:00"/>
    <x v="2"/>
    <x v="8"/>
    <x v="8"/>
    <n v="0"/>
    <n v="31"/>
    <s v="OK"/>
    <n v="0"/>
    <s v="2/13/24: Profit Center updated from 360021 Sales - Other Africa to 360153 Sales - Swaziland as per request from Reno, see email on 12 Feb 2024;_x000a_6/1/23: status changed from Active to Suspended from 1 June 2023, acc. to input from Prini no invoice was processed as we received no stats data, the unit is pending to be Terminated;_x000a_9/22/22: Machine changed from Paused to Active as per Stella email on 22 September 2022, machines to be billed from 1 September 2022;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n v="0"/>
    <x v="35"/>
    <m/>
    <x v="0"/>
    <m/>
    <x v="52"/>
    <x v="52"/>
    <s v="Go Live missing"/>
    <s v="RR: Full-Part / Active / Piggs peak Hotel and Casino / 6 month Free trial on 20 EGM / Q2-2019"/>
    <m/>
    <s v="Yes"/>
    <x v="35"/>
    <m/>
    <m/>
    <m/>
  </r>
  <r>
    <x v="0"/>
    <x v="2"/>
    <x v="4"/>
    <x v="0"/>
    <x v="512"/>
    <x v="30"/>
    <x v="31"/>
    <x v="30"/>
    <x v="32"/>
    <s v="Piggs Peak Hotel and Casino (Pty)"/>
    <x v="8"/>
    <x v="8"/>
    <x v="1"/>
    <x v="8"/>
    <x v="14"/>
    <x v="12"/>
    <s v="G22_SLANT_U"/>
    <x v="11"/>
    <s v="Siberian Storm"/>
    <s v="Siberian Storm"/>
    <m/>
    <x v="21"/>
    <x v="1"/>
    <n v="0"/>
    <s v="Maria Aldana"/>
    <x v="3"/>
    <d v="2020-03-25T00:00:00"/>
    <d v="2022-09-01T00:00:00"/>
    <x v="2"/>
    <x v="8"/>
    <x v="8"/>
    <n v="0"/>
    <n v="31"/>
    <s v="OK"/>
    <n v="0"/>
    <s v="2/13/24: Profit Center updated from 360021 Sales - Other Africa to 360153 Sales - Swaziland as per request from Reno, see email on 12 Feb 2024;_x000a_6/1/23: status changed from Active to Suspended from 1 June 2023, acc. to input from Prini no invoice was processed as we received no stats data, the unit is pending to be Terminated;_x000a_9/22/22: Machine changed from Paused to Active as per Stella email on 22 September 2022, machines to be billed from 1 September 2022;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n v="0"/>
    <x v="35"/>
    <m/>
    <x v="0"/>
    <m/>
    <x v="52"/>
    <x v="52"/>
    <s v="Go Live missing"/>
    <s v="RR: Full-Part / Active / Piggs peak Hotel and Casino / 6 month Free trial on 20 EGM / Q2-2019"/>
    <m/>
    <s v="Yes"/>
    <x v="35"/>
    <m/>
    <m/>
    <m/>
  </r>
  <r>
    <x v="0"/>
    <x v="2"/>
    <x v="4"/>
    <x v="0"/>
    <x v="513"/>
    <x v="30"/>
    <x v="31"/>
    <x v="30"/>
    <x v="32"/>
    <s v="Piggs Peak Hotel and Casino (Pty)"/>
    <x v="8"/>
    <x v="8"/>
    <x v="1"/>
    <x v="8"/>
    <x v="14"/>
    <x v="12"/>
    <s v="AVP_WS_U"/>
    <x v="12"/>
    <s v="Cash Oasis"/>
    <s v="Cash Oasis"/>
    <m/>
    <x v="21"/>
    <x v="1"/>
    <n v="0"/>
    <s v="Maria Aldana"/>
    <x v="3"/>
    <d v="2020-03-25T00:00:00"/>
    <d v="2022-09-01T00:00:00"/>
    <x v="2"/>
    <x v="8"/>
    <x v="8"/>
    <n v="0"/>
    <n v="31"/>
    <s v="OK"/>
    <n v="0"/>
    <s v="2/13/24: Profit Center updated from 360021 Sales - Other Africa to 360153 Sales - Swaziland as per request from Reno, see email on 12 Feb 2024;_x000a_10/4/22: status changed from Paused to Suspended because of new reporting style, this unit is broken, expected to reactivate when the new contract is signed and the unit has been repaired;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n v="0"/>
    <x v="35"/>
    <m/>
    <x v="0"/>
    <m/>
    <x v="52"/>
    <x v="52"/>
    <s v="Go Live missing"/>
    <s v="RR: Full-Part / Active / Piggs peak Hotel and Casino / 6 month Free trial on 20 EGM / Q2-2019"/>
    <m/>
    <s v="Yes"/>
    <x v="35"/>
    <m/>
    <m/>
    <m/>
  </r>
  <r>
    <x v="0"/>
    <x v="2"/>
    <x v="4"/>
    <x v="0"/>
    <x v="514"/>
    <x v="30"/>
    <x v="31"/>
    <x v="30"/>
    <x v="32"/>
    <s v="Piggs Peak Hotel and Casino (Pty)"/>
    <x v="8"/>
    <x v="8"/>
    <x v="1"/>
    <x v="8"/>
    <x v="14"/>
    <x v="12"/>
    <s v="G22_SLANT_U"/>
    <x v="11"/>
    <s v="Guardians Treasure"/>
    <s v="Guardians Treasure"/>
    <m/>
    <x v="21"/>
    <x v="1"/>
    <n v="0"/>
    <s v="Maria Aldana"/>
    <x v="3"/>
    <d v="2020-03-25T00:00:00"/>
    <d v="2022-09-01T00:00:00"/>
    <x v="2"/>
    <x v="8"/>
    <x v="8"/>
    <n v="0"/>
    <n v="31"/>
    <s v="OK"/>
    <n v="0"/>
    <s v="2/13/24: Profit Center updated from 360021 Sales - Other Africa to 360153 Sales - Swaziland as per request from Reno, see email on 12 Feb 2024;_x000a_6/1/23: status changed from Active to Suspended from 1 June 2023, acc. to input from Prini no invoice was processed as we received no stats data, the unit is pending to be Terminated;_x000a_9/22/22: Machine changed from Paused to Active as per Stella email on 22 September 2022, machines to be billed from 1 September 2022;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n v="0"/>
    <x v="35"/>
    <m/>
    <x v="0"/>
    <m/>
    <x v="52"/>
    <x v="52"/>
    <s v="Go Live missing"/>
    <s v="RR: Full-Part / Active / Piggs peak Hotel and Casino / 6 month Free trial on 20 EGM / Q2-2019"/>
    <m/>
    <s v="Yes"/>
    <x v="35"/>
    <m/>
    <m/>
    <m/>
  </r>
  <r>
    <x v="0"/>
    <x v="2"/>
    <x v="4"/>
    <x v="0"/>
    <x v="515"/>
    <x v="30"/>
    <x v="31"/>
    <x v="30"/>
    <x v="32"/>
    <s v="Piggs Peak Hotel and Casino (Pty)"/>
    <x v="8"/>
    <x v="8"/>
    <x v="1"/>
    <x v="8"/>
    <x v="14"/>
    <x v="12"/>
    <s v="AVP_WS_U"/>
    <x v="12"/>
    <s v="The Swordsman"/>
    <s v="The Swordsman"/>
    <m/>
    <x v="21"/>
    <x v="1"/>
    <n v="0"/>
    <s v="Maria Aldana"/>
    <x v="3"/>
    <d v="2020-03-25T00:00:00"/>
    <d v="2022-09-01T00:00:00"/>
    <x v="2"/>
    <x v="8"/>
    <x v="8"/>
    <n v="0"/>
    <n v="31"/>
    <s v="OK"/>
    <n v="0"/>
    <s v="2/13/24: Profit Center updated from 360021 Sales - Other Africa to 360153 Sales - Swaziland as per request from Reno, see email on 12 Feb 2024;_x000a_6/1/23: status changed from Active to Suspended from 1 June 2023, acc. to input from Prini no invoice was processed as we received no stats data, the unit is pending to be Terminated;_x000a_9/22/22: Machine changed from Paused to Active as per Stella email on 22 September 2022, machines to be billed from 1 September 2022;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n v="0"/>
    <x v="35"/>
    <m/>
    <x v="0"/>
    <m/>
    <x v="52"/>
    <x v="52"/>
    <s v="Go Live missing"/>
    <s v="RR: Full-Part / Active / Piggs peak Hotel and Casino / 6 month Free trial on 20 EGM / Q2-2019"/>
    <m/>
    <s v="Yes"/>
    <x v="35"/>
    <m/>
    <m/>
    <m/>
  </r>
  <r>
    <x v="0"/>
    <x v="2"/>
    <x v="4"/>
    <x v="0"/>
    <x v="516"/>
    <x v="30"/>
    <x v="31"/>
    <x v="30"/>
    <x v="32"/>
    <s v="Piggs Peak Hotel and Casino (Pty)"/>
    <x v="8"/>
    <x v="8"/>
    <x v="1"/>
    <x v="8"/>
    <x v="14"/>
    <x v="12"/>
    <s v="S3000"/>
    <x v="13"/>
    <s v="Cash Cove"/>
    <s v="Cash Cove"/>
    <m/>
    <x v="21"/>
    <x v="1"/>
    <n v="0"/>
    <s v="Maria Aldana"/>
    <x v="3"/>
    <d v="2020-03-25T00:00:00"/>
    <d v="2022-09-01T00:00:00"/>
    <x v="2"/>
    <x v="8"/>
    <x v="8"/>
    <n v="0"/>
    <n v="31"/>
    <s v="OK"/>
    <n v="0"/>
    <s v="2/13/24: Profit Center updated from 360021 Sales - Other Africa to 360153 Sales - Swaziland as per request from Reno, see email on 12 Feb 2024;_x000a_6/1/23: status changed from Active to Suspended from 1 June 2023, acc. to input from Prini no invoice was processed as we received no stats data, the unit is pending to be Terminated;_x000a_9/22/22: Machine changed from Paused to Active as per Stella email on 22 September 2022, machines to be billed from 1 September 2022;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n v="0"/>
    <x v="35"/>
    <m/>
    <x v="0"/>
    <m/>
    <x v="52"/>
    <x v="52"/>
    <s v="Go Live missing"/>
    <s v="RR: Full-Part / Active / Piggs peak Hotel and Casino / 6 month Free trial on 20 EGM / Q2-2019"/>
    <m/>
    <s v="Yes"/>
    <x v="35"/>
    <m/>
    <m/>
    <m/>
  </r>
  <r>
    <x v="0"/>
    <x v="2"/>
    <x v="4"/>
    <x v="0"/>
    <x v="517"/>
    <x v="30"/>
    <x v="31"/>
    <x v="30"/>
    <x v="32"/>
    <s v="Piggs Peak Hotel and Casino (Pty)"/>
    <x v="8"/>
    <x v="8"/>
    <x v="1"/>
    <x v="8"/>
    <x v="14"/>
    <x v="12"/>
    <s v="S3000"/>
    <x v="13"/>
    <s v="Noah's Ark"/>
    <s v="Noah's Ark"/>
    <m/>
    <x v="21"/>
    <x v="1"/>
    <n v="0"/>
    <s v="Maria Aldana"/>
    <x v="3"/>
    <d v="2020-03-25T00:00:00"/>
    <d v="2022-09-01T00:00:00"/>
    <x v="2"/>
    <x v="8"/>
    <x v="8"/>
    <n v="0"/>
    <n v="31"/>
    <s v="OK"/>
    <n v="0"/>
    <s v="2/13/24: Profit Center updated from 360021 Sales - Other Africa to 360153 Sales - Swaziland as per request from Reno, see email on 12 Feb 2024;_x000a_6/1/23: status changed from Active to Suspended from 1 June 2023, acc. to input from Prini no invoice was processed as we received no stats data, the unit is pending to be Terminated;_x000a_9/22/22: Machine changed from Paused to Active as per Stella email on 22 September 2022, machines to be billed from 1 September 2022;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n v="0"/>
    <x v="35"/>
    <m/>
    <x v="0"/>
    <m/>
    <x v="52"/>
    <x v="52"/>
    <s v="Go Live missing"/>
    <s v="RR: Full-Part / Active / Piggs peak Hotel and Casino / 6 month Free trial on 20 EGM / Q2-2019"/>
    <m/>
    <s v="Yes"/>
    <x v="35"/>
    <m/>
    <m/>
    <m/>
  </r>
  <r>
    <x v="0"/>
    <x v="2"/>
    <x v="4"/>
    <x v="0"/>
    <x v="518"/>
    <x v="30"/>
    <x v="31"/>
    <x v="30"/>
    <x v="32"/>
    <s v="Piggs Peak Hotel and Casino (Pty)"/>
    <x v="8"/>
    <x v="8"/>
    <x v="1"/>
    <x v="8"/>
    <x v="14"/>
    <x v="12"/>
    <s v="S3000"/>
    <x v="13"/>
    <s v="Sirens"/>
    <s v="Sirens"/>
    <m/>
    <x v="21"/>
    <x v="1"/>
    <n v="0"/>
    <s v="Maria Aldana"/>
    <x v="3"/>
    <d v="2020-03-25T00:00:00"/>
    <d v="2022-09-01T00:00:00"/>
    <x v="2"/>
    <x v="8"/>
    <x v="8"/>
    <n v="0"/>
    <n v="31"/>
    <s v="OK"/>
    <n v="0"/>
    <s v="2/13/24: Profit Center updated from 360021 Sales - Other Africa to 360153 Sales - Swaziland as per request from Reno, see email on 12 Feb 2024;_x000a_6/1/23: status changed from Active to Suspended from 1 June 2023, acc. to input from Prini no invoice was processed as we received no stats data, the unit is pending to be Terminated;_x000a_9/22/22: Machine changed from Paused to Active as per Stella email on 22 September 2022, machines to be billed from 1 September 2022;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n v="0"/>
    <x v="35"/>
    <m/>
    <x v="0"/>
    <m/>
    <x v="52"/>
    <x v="52"/>
    <s v="Go Live missing"/>
    <s v="RR: Full-Part / Active / Piggs peak Hotel and Casino / 6 month Free trial on 20 EGM / Q2-2019"/>
    <m/>
    <s v="Yes"/>
    <x v="35"/>
    <m/>
    <m/>
    <m/>
  </r>
  <r>
    <x v="0"/>
    <x v="0"/>
    <x v="0"/>
    <x v="0"/>
    <x v="519"/>
    <x v="31"/>
    <x v="32"/>
    <x v="31"/>
    <x v="33"/>
    <s v="Slot Machine/Route Operations"/>
    <x v="9"/>
    <x v="9"/>
    <x v="1"/>
    <x v="9"/>
    <x v="15"/>
    <x v="13"/>
    <s v="AVP_WS_U"/>
    <x v="12"/>
    <s v="Single Game"/>
    <s v="PHARAOH'S FORTUNE 5R"/>
    <n v="2.5"/>
    <x v="21"/>
    <x v="2"/>
    <n v="2.5"/>
    <s v="Maria Aldana"/>
    <x v="3"/>
    <d v="2020-03-25T00:00:00"/>
    <d v="2020-01-01T00:00:00"/>
    <x v="2"/>
    <x v="8"/>
    <x v="8"/>
    <n v="0"/>
    <n v="31"/>
    <s v="OK"/>
    <n v="0"/>
    <s v="2/13/24: Profit Center updated from 360021 Sales - Other Africa to 360148 Sales - Tanzania as per request from Reno, see email on 12 Feb 2024;_x000a_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n v="0"/>
    <x v="36"/>
    <m/>
    <x v="0"/>
    <m/>
    <x v="53"/>
    <x v="53"/>
    <s v="Go Live missing"/>
    <s v="RR: GSMA / Active / Lotus Valley / 25 x Multi game packages - 36 months renewable lease / Q3-2019"/>
    <m/>
    <s v="Yes"/>
    <x v="36"/>
    <m/>
    <m/>
    <m/>
  </r>
  <r>
    <x v="0"/>
    <x v="0"/>
    <x v="0"/>
    <x v="0"/>
    <x v="520"/>
    <x v="31"/>
    <x v="32"/>
    <x v="31"/>
    <x v="33"/>
    <s v="Slot Machine/Route Operations"/>
    <x v="9"/>
    <x v="9"/>
    <x v="1"/>
    <x v="9"/>
    <x v="15"/>
    <x v="13"/>
    <s v="AVP_WS_U"/>
    <x v="12"/>
    <s v="Single Game"/>
    <s v="MAJESTIC SEA 30L"/>
    <n v="2.5"/>
    <x v="21"/>
    <x v="2"/>
    <n v="2.5"/>
    <s v="Maria Aldana"/>
    <x v="3"/>
    <d v="2020-03-25T00:00:00"/>
    <d v="2020-01-01T00:00:00"/>
    <x v="2"/>
    <x v="8"/>
    <x v="8"/>
    <n v="0"/>
    <n v="31"/>
    <s v="OK"/>
    <n v="0"/>
    <s v="2/13/24: Profit Center updated from 360021 Sales - Other Africa to 360148 Sales - Tanzania as per request from Reno, see email on 12 Feb 2024;_x000a_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n v="0"/>
    <x v="36"/>
    <m/>
    <x v="0"/>
    <m/>
    <x v="53"/>
    <x v="53"/>
    <s v="Go Live missing"/>
    <s v="RR: GSMA / Active / Lotus Valley / 25 x Multi game packages - 36 months renewable lease / Q3-2019"/>
    <m/>
    <s v="Yes"/>
    <x v="36"/>
    <m/>
    <m/>
    <m/>
  </r>
  <r>
    <x v="0"/>
    <x v="0"/>
    <x v="0"/>
    <x v="0"/>
    <x v="521"/>
    <x v="31"/>
    <x v="32"/>
    <x v="31"/>
    <x v="33"/>
    <s v="Slot Machine/Route Operations"/>
    <x v="9"/>
    <x v="9"/>
    <x v="1"/>
    <x v="9"/>
    <x v="15"/>
    <x v="13"/>
    <s v="AVP_WS_U"/>
    <x v="12"/>
    <s v="Single Game"/>
    <s v="LOBSTERMANIA 2"/>
    <n v="2.5"/>
    <x v="21"/>
    <x v="2"/>
    <n v="2.5"/>
    <s v="Maria Aldana"/>
    <x v="3"/>
    <d v="2020-03-25T00:00:00"/>
    <d v="2020-01-01T00:00:00"/>
    <x v="2"/>
    <x v="8"/>
    <x v="8"/>
    <n v="0"/>
    <n v="31"/>
    <s v="OK"/>
    <n v="0"/>
    <s v="2/13/24: Profit Center updated from 360021 Sales - Other Africa to 360148 Sales - Tanzania as per request from Reno, see email on 12 Feb 2024;_x000a_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n v="0"/>
    <x v="36"/>
    <m/>
    <x v="0"/>
    <m/>
    <x v="53"/>
    <x v="53"/>
    <s v="Go Live missing"/>
    <s v="RR: GSMA / Active / Lotus Valley / 25 x Multi game packages - 36 months renewable lease / Q3-2019"/>
    <m/>
    <s v="Yes"/>
    <x v="36"/>
    <m/>
    <m/>
    <m/>
  </r>
  <r>
    <x v="0"/>
    <x v="0"/>
    <x v="0"/>
    <x v="0"/>
    <x v="522"/>
    <x v="31"/>
    <x v="32"/>
    <x v="31"/>
    <x v="33"/>
    <s v="Slot Machine/Route Operations"/>
    <x v="9"/>
    <x v="9"/>
    <x v="1"/>
    <x v="9"/>
    <x v="15"/>
    <x v="13"/>
    <s v="AVP_WS_U"/>
    <x v="12"/>
    <s v="Single Game"/>
    <s v="MAJESTIC SEA 30L"/>
    <n v="2.5"/>
    <x v="21"/>
    <x v="2"/>
    <n v="2.5"/>
    <s v="Maria Aldana"/>
    <x v="3"/>
    <d v="2020-03-25T00:00:00"/>
    <d v="2020-01-01T00:00:00"/>
    <x v="2"/>
    <x v="8"/>
    <x v="8"/>
    <n v="0"/>
    <n v="31"/>
    <s v="OK"/>
    <n v="0"/>
    <s v="2/13/24: Profit Center updated from 360021 Sales - Other Africa to 360148 Sales - Tanzania as per request from Reno, see email on 12 Feb 2024;_x000a_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n v="0"/>
    <x v="36"/>
    <m/>
    <x v="0"/>
    <m/>
    <x v="53"/>
    <x v="53"/>
    <s v="Go Live missing"/>
    <s v="RR: GSMA / Active / Lotus Valley / 25 x Multi game packages - 36 months renewable lease / Q3-2019"/>
    <m/>
    <s v="Yes"/>
    <x v="36"/>
    <m/>
    <m/>
    <m/>
  </r>
  <r>
    <x v="0"/>
    <x v="0"/>
    <x v="0"/>
    <x v="0"/>
    <x v="523"/>
    <x v="31"/>
    <x v="32"/>
    <x v="31"/>
    <x v="33"/>
    <s v="Slot Machine/Route Operations"/>
    <x v="9"/>
    <x v="9"/>
    <x v="1"/>
    <x v="9"/>
    <x v="15"/>
    <x v="13"/>
    <s v="AVP_WS_U"/>
    <x v="12"/>
    <s v="Single Game"/>
    <s v="MAJESTIC SEA 30L"/>
    <n v="2.5"/>
    <x v="21"/>
    <x v="2"/>
    <n v="2.5"/>
    <s v="Maria Aldana"/>
    <x v="3"/>
    <d v="2020-03-25T00:00:00"/>
    <d v="2020-01-01T00:00:00"/>
    <x v="2"/>
    <x v="8"/>
    <x v="8"/>
    <n v="0"/>
    <n v="31"/>
    <s v="OK"/>
    <n v="0"/>
    <s v="2/13/24: Profit Center updated from 360021 Sales - Other Africa to 360148 Sales - Tanzania as per request from Reno, see email on 12 Feb 2024;_x000a_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n v="0"/>
    <x v="36"/>
    <m/>
    <x v="0"/>
    <m/>
    <x v="53"/>
    <x v="53"/>
    <s v="Go Live missing"/>
    <s v="RR: GSMA / Active / Lotus Valley / 25 x Multi game packages - 36 months renewable lease / Q3-2019"/>
    <m/>
    <s v="Yes"/>
    <x v="36"/>
    <m/>
    <m/>
    <m/>
  </r>
  <r>
    <x v="0"/>
    <x v="0"/>
    <x v="0"/>
    <x v="0"/>
    <x v="524"/>
    <x v="31"/>
    <x v="32"/>
    <x v="31"/>
    <x v="33"/>
    <s v="Slot Machine/Route Operations"/>
    <x v="9"/>
    <x v="9"/>
    <x v="1"/>
    <x v="9"/>
    <x v="15"/>
    <x v="13"/>
    <s v="AVP_WS_U"/>
    <x v="12"/>
    <s v="Single Game"/>
    <s v="MAJESTIC SEA 30L"/>
    <n v="2.5"/>
    <x v="21"/>
    <x v="2"/>
    <n v="2.5"/>
    <s v="Maria Aldana"/>
    <x v="3"/>
    <d v="2020-03-25T00:00:00"/>
    <d v="2020-01-01T00:00:00"/>
    <x v="2"/>
    <x v="8"/>
    <x v="8"/>
    <n v="0"/>
    <n v="31"/>
    <s v="OK"/>
    <n v="0"/>
    <s v="2/13/24: Profit Center updated from 360021 Sales - Other Africa to 360148 Sales - Tanzania as per request from Reno, see email on 12 Feb 2024;_x000a_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n v="0"/>
    <x v="36"/>
    <m/>
    <x v="0"/>
    <m/>
    <x v="53"/>
    <x v="53"/>
    <s v="Go Live missing"/>
    <s v="RR: GSMA / Active / Lotus Valley / 25 x Multi game packages - 36 months renewable lease / Q3-2019"/>
    <m/>
    <s v="Yes"/>
    <x v="36"/>
    <m/>
    <m/>
    <m/>
  </r>
  <r>
    <x v="0"/>
    <x v="0"/>
    <x v="0"/>
    <x v="0"/>
    <x v="525"/>
    <x v="31"/>
    <x v="32"/>
    <x v="31"/>
    <x v="33"/>
    <s v="Slot Machine/Route Operations"/>
    <x v="9"/>
    <x v="9"/>
    <x v="1"/>
    <x v="9"/>
    <x v="15"/>
    <x v="13"/>
    <s v="AVP_WS_U"/>
    <x v="12"/>
    <s v="Single Game"/>
    <s v="CLEOPATRA II VIDEO"/>
    <n v="2.5"/>
    <x v="21"/>
    <x v="2"/>
    <n v="2.5"/>
    <s v="Maria Aldana"/>
    <x v="3"/>
    <d v="2020-03-25T00:00:00"/>
    <d v="2020-01-01T00:00:00"/>
    <x v="2"/>
    <x v="8"/>
    <x v="8"/>
    <n v="0"/>
    <n v="31"/>
    <s v="OK"/>
    <n v="0"/>
    <s v="2/13/24: Profit Center updated from 360021 Sales - Other Africa to 360148 Sales - Tanzania as per request from Reno, see email on 12 Feb 2024;_x000a_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n v="0"/>
    <x v="36"/>
    <m/>
    <x v="0"/>
    <m/>
    <x v="53"/>
    <x v="53"/>
    <s v="Go Live missing"/>
    <s v="RR: GSMA / Active / Lotus Valley / 25 x Multi game packages - 36 months renewable lease / Q3-2019"/>
    <m/>
    <s v="Yes"/>
    <x v="36"/>
    <m/>
    <m/>
    <m/>
  </r>
  <r>
    <x v="0"/>
    <x v="0"/>
    <x v="0"/>
    <x v="0"/>
    <x v="526"/>
    <x v="31"/>
    <x v="32"/>
    <x v="31"/>
    <x v="33"/>
    <s v="Slot Machine/Route Operations"/>
    <x v="9"/>
    <x v="9"/>
    <x v="1"/>
    <x v="9"/>
    <x v="15"/>
    <x v="13"/>
    <s v="AVP_WS_U"/>
    <x v="12"/>
    <s v="Single Game"/>
    <s v="CLEOPATRA II VIDEO"/>
    <n v="2.5"/>
    <x v="21"/>
    <x v="2"/>
    <n v="2.5"/>
    <s v="Maria Aldana"/>
    <x v="3"/>
    <d v="2020-03-25T00:00:00"/>
    <d v="2020-01-01T00:00:00"/>
    <x v="2"/>
    <x v="8"/>
    <x v="8"/>
    <n v="0"/>
    <n v="31"/>
    <s v="OK"/>
    <n v="0"/>
    <s v="2/13/24: Profit Center updated from 360021 Sales - Other Africa to 360148 Sales - Tanzania as per request from Reno, see email on 12 Feb 2024;_x000a_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n v="0"/>
    <x v="36"/>
    <m/>
    <x v="0"/>
    <m/>
    <x v="53"/>
    <x v="53"/>
    <s v="Go Live missing"/>
    <s v="RR: GSMA / Active / Lotus Valley / 25 x Multi game packages - 36 months renewable lease / Q3-2019"/>
    <m/>
    <s v="Yes"/>
    <x v="36"/>
    <m/>
    <m/>
    <m/>
  </r>
  <r>
    <x v="0"/>
    <x v="0"/>
    <x v="0"/>
    <x v="0"/>
    <x v="527"/>
    <x v="31"/>
    <x v="32"/>
    <x v="31"/>
    <x v="33"/>
    <s v="Slot Machine/Route Operations"/>
    <x v="9"/>
    <x v="9"/>
    <x v="1"/>
    <x v="9"/>
    <x v="15"/>
    <x v="13"/>
    <s v="AVP_WS_U"/>
    <x v="12"/>
    <s v="Single Game"/>
    <s v="CLEOPATRA II VIDEO"/>
    <n v="2.5"/>
    <x v="21"/>
    <x v="2"/>
    <n v="2.5"/>
    <s v="Maria Aldana"/>
    <x v="3"/>
    <d v="2020-03-25T00:00:00"/>
    <d v="2020-01-01T00:00:00"/>
    <x v="2"/>
    <x v="8"/>
    <x v="8"/>
    <n v="0"/>
    <n v="31"/>
    <s v="OK"/>
    <n v="0"/>
    <s v="2/13/24: Profit Center updated from 360021 Sales - Other Africa to 360148 Sales - Tanzania as per request from Reno, see email on 12 Feb 2024;_x000a_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n v="0"/>
    <x v="36"/>
    <m/>
    <x v="0"/>
    <m/>
    <x v="53"/>
    <x v="53"/>
    <s v="Go Live missing"/>
    <s v="RR: GSMA / Active / Lotus Valley / 25 x Multi game packages - 36 months renewable lease / Q3-2019"/>
    <m/>
    <s v="Yes"/>
    <x v="36"/>
    <m/>
    <m/>
    <m/>
  </r>
  <r>
    <x v="0"/>
    <x v="0"/>
    <x v="0"/>
    <x v="0"/>
    <x v="528"/>
    <x v="31"/>
    <x v="32"/>
    <x v="31"/>
    <x v="33"/>
    <s v="Slot Machine/Route Operations"/>
    <x v="9"/>
    <x v="9"/>
    <x v="1"/>
    <x v="9"/>
    <x v="15"/>
    <x v="13"/>
    <s v="AVP_WS_U"/>
    <x v="12"/>
    <s v="Single Game"/>
    <s v="CLEOPATRA II VIDEO"/>
    <n v="2.5"/>
    <x v="21"/>
    <x v="2"/>
    <n v="2.5"/>
    <s v="Maria Aldana"/>
    <x v="3"/>
    <d v="2020-03-25T00:00:00"/>
    <d v="2020-01-01T00:00:00"/>
    <x v="2"/>
    <x v="8"/>
    <x v="8"/>
    <n v="0"/>
    <n v="31"/>
    <s v="OK"/>
    <n v="0"/>
    <s v="2/13/24: Profit Center updated from 360021 Sales - Other Africa to 360148 Sales - Tanzania as per request from Reno, see email on 12 Feb 2024;_x000a_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n v="0"/>
    <x v="36"/>
    <m/>
    <x v="0"/>
    <m/>
    <x v="53"/>
    <x v="53"/>
    <s v="Go Live missing"/>
    <s v="RR: GSMA / Active / Lotus Valley / 25 x Multi game packages - 36 months renewable lease / Q3-2019"/>
    <m/>
    <s v="Yes"/>
    <x v="36"/>
    <m/>
    <m/>
    <m/>
  </r>
  <r>
    <x v="0"/>
    <x v="0"/>
    <x v="0"/>
    <x v="0"/>
    <x v="529"/>
    <x v="31"/>
    <x v="32"/>
    <x v="31"/>
    <x v="33"/>
    <s v="Slot Machine/Route Operations"/>
    <x v="9"/>
    <x v="9"/>
    <x v="1"/>
    <x v="9"/>
    <x v="15"/>
    <x v="13"/>
    <s v="AVP_WS_U"/>
    <x v="12"/>
    <s v="Single Game"/>
    <s v="STINKIN RICH"/>
    <n v="2.5"/>
    <x v="21"/>
    <x v="2"/>
    <n v="2.5"/>
    <s v="Maria Aldana"/>
    <x v="3"/>
    <d v="2020-03-25T00:00:00"/>
    <d v="2020-01-01T00:00:00"/>
    <x v="2"/>
    <x v="8"/>
    <x v="8"/>
    <n v="0"/>
    <n v="31"/>
    <s v="OK"/>
    <n v="0"/>
    <s v="2/13/24: Profit Center updated from 360021 Sales - Other Africa to 360148 Sales - Tanzania as per request from Reno, see email on 12 Feb 2024;_x000a_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n v="0"/>
    <x v="36"/>
    <m/>
    <x v="0"/>
    <m/>
    <x v="53"/>
    <x v="53"/>
    <s v="Go Live missing"/>
    <s v="RR: GSMA / Active / Lotus Valley / 25 x Multi game packages - 36 months renewable lease / Q3-2019"/>
    <m/>
    <s v="Yes"/>
    <x v="36"/>
    <m/>
    <m/>
    <m/>
  </r>
  <r>
    <x v="0"/>
    <x v="0"/>
    <x v="0"/>
    <x v="0"/>
    <x v="530"/>
    <x v="31"/>
    <x v="32"/>
    <x v="31"/>
    <x v="33"/>
    <s v="Slot Machine/Route Operations"/>
    <x v="9"/>
    <x v="9"/>
    <x v="1"/>
    <x v="9"/>
    <x v="15"/>
    <x v="13"/>
    <s v="AVP_WS_U"/>
    <x v="12"/>
    <s v="Single Game"/>
    <s v="STINKIN RICH"/>
    <n v="2.5"/>
    <x v="21"/>
    <x v="2"/>
    <n v="2.5"/>
    <s v="Maria Aldana"/>
    <x v="3"/>
    <d v="2020-03-25T00:00:00"/>
    <d v="2020-01-01T00:00:00"/>
    <x v="2"/>
    <x v="8"/>
    <x v="8"/>
    <n v="0"/>
    <n v="31"/>
    <s v="OK"/>
    <n v="0"/>
    <s v="2/13/24: Profit Center updated from 360021 Sales - Other Africa to 360148 Sales - Tanzania as per request from Reno, see email on 12 Feb 2024;_x000a_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n v="0"/>
    <x v="36"/>
    <m/>
    <x v="0"/>
    <m/>
    <x v="53"/>
    <x v="53"/>
    <s v="Go Live missing"/>
    <s v="RR: GSMA / Active / Lotus Valley / 25 x Multi game packages - 36 months renewable lease / Q3-2019"/>
    <m/>
    <s v="Yes"/>
    <x v="36"/>
    <m/>
    <m/>
    <m/>
  </r>
  <r>
    <x v="0"/>
    <x v="0"/>
    <x v="0"/>
    <x v="0"/>
    <x v="531"/>
    <x v="31"/>
    <x v="32"/>
    <x v="31"/>
    <x v="33"/>
    <s v="Slot Machine/Route Operations"/>
    <x v="9"/>
    <x v="9"/>
    <x v="1"/>
    <x v="9"/>
    <x v="15"/>
    <x v="13"/>
    <s v="AVP_WS_U"/>
    <x v="12"/>
    <s v="Single Game"/>
    <s v="STINKIN RICH"/>
    <n v="2.5"/>
    <x v="21"/>
    <x v="2"/>
    <n v="2.5"/>
    <s v="Maria Aldana"/>
    <x v="3"/>
    <d v="2020-03-25T00:00:00"/>
    <d v="2020-01-01T00:00:00"/>
    <x v="2"/>
    <x v="8"/>
    <x v="8"/>
    <n v="0"/>
    <n v="31"/>
    <s v="OK"/>
    <n v="0"/>
    <s v="2/13/24: Profit Center updated from 360021 Sales - Other Africa to 360148 Sales - Tanzania as per request from Reno, see email on 12 Feb 2024;_x000a_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n v="0"/>
    <x v="36"/>
    <m/>
    <x v="0"/>
    <m/>
    <x v="53"/>
    <x v="53"/>
    <s v="Go Live missing"/>
    <s v="RR: GSMA / Active / Lotus Valley / 25 x Multi game packages - 36 months renewable lease / Q3-2019"/>
    <m/>
    <s v="Yes"/>
    <x v="36"/>
    <m/>
    <m/>
    <m/>
  </r>
  <r>
    <x v="0"/>
    <x v="0"/>
    <x v="0"/>
    <x v="0"/>
    <x v="532"/>
    <x v="31"/>
    <x v="32"/>
    <x v="31"/>
    <x v="33"/>
    <s v="Slot Machine/Route Operations"/>
    <x v="9"/>
    <x v="9"/>
    <x v="1"/>
    <x v="9"/>
    <x v="15"/>
    <x v="13"/>
    <s v="AVP_WS_U"/>
    <x v="12"/>
    <s v="Single Game"/>
    <s v="STINKIN RICH"/>
    <n v="2.5"/>
    <x v="21"/>
    <x v="2"/>
    <n v="2.5"/>
    <s v="Maria Aldana"/>
    <x v="3"/>
    <d v="2020-03-25T00:00:00"/>
    <d v="2020-01-01T00:00:00"/>
    <x v="2"/>
    <x v="8"/>
    <x v="8"/>
    <n v="0"/>
    <n v="31"/>
    <s v="OK"/>
    <n v="0"/>
    <s v="2/13/24: Profit Center updated from 360021 Sales - Other Africa to 360148 Sales - Tanzania as per request from Reno, see email on 12 Feb 2024;_x000a_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n v="0"/>
    <x v="36"/>
    <m/>
    <x v="0"/>
    <m/>
    <x v="53"/>
    <x v="53"/>
    <s v="Go Live missing"/>
    <s v="RR: GSMA / Active / Lotus Valley / 25 x Multi game packages - 36 months renewable lease / Q3-2019"/>
    <m/>
    <s v="Yes"/>
    <x v="36"/>
    <m/>
    <m/>
    <m/>
  </r>
  <r>
    <x v="0"/>
    <x v="0"/>
    <x v="0"/>
    <x v="0"/>
    <x v="533"/>
    <x v="31"/>
    <x v="32"/>
    <x v="31"/>
    <x v="33"/>
    <s v="Slot Machine/Route Operations"/>
    <x v="9"/>
    <x v="9"/>
    <x v="1"/>
    <x v="9"/>
    <x v="15"/>
    <x v="13"/>
    <s v="AVP_WS_U"/>
    <x v="12"/>
    <s v="Single Game"/>
    <s v="PHARAOH'S FORTUNE 5R"/>
    <n v="2.5"/>
    <x v="21"/>
    <x v="2"/>
    <n v="2.5"/>
    <s v="Maria Aldana"/>
    <x v="3"/>
    <d v="2020-03-25T00:00:00"/>
    <d v="2020-01-01T00:00:00"/>
    <x v="2"/>
    <x v="8"/>
    <x v="8"/>
    <n v="0"/>
    <n v="31"/>
    <s v="OK"/>
    <n v="0"/>
    <s v="2/13/24: Profit Center updated from 360021 Sales - Other Africa to 360148 Sales - Tanzania as per request from Reno, see email on 12 Feb 2024;_x000a_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n v="0"/>
    <x v="36"/>
    <m/>
    <x v="0"/>
    <m/>
    <x v="53"/>
    <x v="53"/>
    <s v="Go Live missing"/>
    <s v="RR: GSMA / Active / Lotus Valley / 25 x Multi game packages - 36 months renewable lease / Q3-2019"/>
    <m/>
    <s v="Yes"/>
    <x v="36"/>
    <m/>
    <m/>
    <m/>
  </r>
  <r>
    <x v="0"/>
    <x v="0"/>
    <x v="0"/>
    <x v="0"/>
    <x v="534"/>
    <x v="31"/>
    <x v="32"/>
    <x v="31"/>
    <x v="33"/>
    <s v="Slot Machine/Route Operations"/>
    <x v="9"/>
    <x v="9"/>
    <x v="1"/>
    <x v="9"/>
    <x v="15"/>
    <x v="13"/>
    <s v="AVP_WS_U"/>
    <x v="12"/>
    <s v="Single Game"/>
    <s v="LOBSTERMANIA 2"/>
    <n v="2.5"/>
    <x v="21"/>
    <x v="2"/>
    <n v="2.5"/>
    <s v="Maria Aldana"/>
    <x v="3"/>
    <d v="2020-03-25T00:00:00"/>
    <d v="2020-01-01T00:00:00"/>
    <x v="2"/>
    <x v="8"/>
    <x v="8"/>
    <n v="0"/>
    <n v="31"/>
    <s v="OK"/>
    <n v="0"/>
    <s v="2/13/24: Profit Center updated from 360021 Sales - Other Africa to 360148 Sales - Tanzania as per request from Reno, see email on 12 Feb 2024;_x000a_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n v="0"/>
    <x v="36"/>
    <m/>
    <x v="0"/>
    <m/>
    <x v="53"/>
    <x v="53"/>
    <s v="Go Live missing"/>
    <s v="RR: GSMA / Active / Lotus Valley / 25 x Multi game packages - 36 months renewable lease / Q3-2019"/>
    <m/>
    <s v="Yes"/>
    <x v="36"/>
    <m/>
    <m/>
    <m/>
  </r>
  <r>
    <x v="0"/>
    <x v="0"/>
    <x v="0"/>
    <x v="0"/>
    <x v="535"/>
    <x v="31"/>
    <x v="32"/>
    <x v="31"/>
    <x v="33"/>
    <s v="Slot Machine/Route Operations"/>
    <x v="9"/>
    <x v="9"/>
    <x v="1"/>
    <x v="9"/>
    <x v="15"/>
    <x v="13"/>
    <s v="AVP_WS_U"/>
    <x v="12"/>
    <s v="Single Game"/>
    <s v="PHARAOH'S FORTUNE 5R"/>
    <n v="2.5"/>
    <x v="21"/>
    <x v="2"/>
    <n v="2.5"/>
    <s v="Maria Aldana"/>
    <x v="3"/>
    <d v="2020-03-25T00:00:00"/>
    <d v="2020-01-01T00:00:00"/>
    <x v="2"/>
    <x v="8"/>
    <x v="8"/>
    <n v="0"/>
    <n v="31"/>
    <s v="OK"/>
    <n v="0"/>
    <s v="2/13/24: Profit Center updated from 360021 Sales - Other Africa to 360148 Sales - Tanzania as per request from Reno, see email on 12 Feb 2024;_x000a_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n v="0"/>
    <x v="36"/>
    <m/>
    <x v="0"/>
    <m/>
    <x v="53"/>
    <x v="53"/>
    <s v="Go Live missing"/>
    <s v="RR: GSMA / Active / Lotus Valley / 25 x Multi game packages - 36 months renewable lease / Q3-2019"/>
    <m/>
    <s v="Yes"/>
    <x v="36"/>
    <m/>
    <m/>
    <m/>
  </r>
  <r>
    <x v="0"/>
    <x v="0"/>
    <x v="0"/>
    <x v="0"/>
    <x v="536"/>
    <x v="31"/>
    <x v="32"/>
    <x v="31"/>
    <x v="33"/>
    <s v="Slot Machine/Route Operations"/>
    <x v="9"/>
    <x v="9"/>
    <x v="1"/>
    <x v="9"/>
    <x v="15"/>
    <x v="13"/>
    <s v="AVP_WS_U"/>
    <x v="12"/>
    <s v="Single Game"/>
    <s v="PHARAOH'S FORTUNE 5R"/>
    <n v="2.5"/>
    <x v="21"/>
    <x v="2"/>
    <n v="2.5"/>
    <s v="Maria Aldana"/>
    <x v="3"/>
    <d v="2020-03-25T00:00:00"/>
    <d v="2020-01-01T00:00:00"/>
    <x v="2"/>
    <x v="8"/>
    <x v="8"/>
    <n v="0"/>
    <n v="31"/>
    <s v="OK"/>
    <n v="0"/>
    <s v="2/13/24: Profit Center updated from 360021 Sales - Other Africa to 360148 Sales - Tanzania as per request from Reno, see email on 12 Feb 2024;_x000a_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n v="0"/>
    <x v="36"/>
    <m/>
    <x v="0"/>
    <m/>
    <x v="53"/>
    <x v="53"/>
    <s v="Go Live missing"/>
    <s v="RR: GSMA / Active / Lotus Valley / 25 x Multi game packages - 36 months renewable lease / Q3-2019"/>
    <m/>
    <s v="Yes"/>
    <x v="36"/>
    <m/>
    <m/>
    <m/>
  </r>
  <r>
    <x v="0"/>
    <x v="0"/>
    <x v="0"/>
    <x v="0"/>
    <x v="537"/>
    <x v="31"/>
    <x v="32"/>
    <x v="31"/>
    <x v="33"/>
    <s v="Slot Machine/Route Operations"/>
    <x v="9"/>
    <x v="9"/>
    <x v="1"/>
    <x v="9"/>
    <x v="15"/>
    <x v="13"/>
    <s v="AVP_WS_U"/>
    <x v="12"/>
    <s v="Single Game"/>
    <s v="LOBSTERMANIA 2"/>
    <n v="2.5"/>
    <x v="21"/>
    <x v="2"/>
    <n v="2.5"/>
    <s v="Maria Aldana"/>
    <x v="3"/>
    <d v="2020-03-25T00:00:00"/>
    <d v="2020-01-01T00:00:00"/>
    <x v="2"/>
    <x v="8"/>
    <x v="8"/>
    <n v="0"/>
    <n v="31"/>
    <s v="OK"/>
    <n v="0"/>
    <s v="2/13/24: Profit Center updated from 360021 Sales - Other Africa to 360148 Sales - Tanzania as per request from Reno, see email on 12 Feb 2024;_x000a_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n v="0"/>
    <x v="36"/>
    <m/>
    <x v="0"/>
    <m/>
    <x v="53"/>
    <x v="53"/>
    <s v="Go Live missing"/>
    <s v="RR: GSMA / Active / Lotus Valley / 25 x Multi game packages - 36 months renewable lease / Q3-2019"/>
    <m/>
    <s v="Yes"/>
    <x v="36"/>
    <m/>
    <m/>
    <m/>
  </r>
  <r>
    <x v="0"/>
    <x v="0"/>
    <x v="0"/>
    <x v="0"/>
    <x v="538"/>
    <x v="31"/>
    <x v="32"/>
    <x v="31"/>
    <x v="33"/>
    <s v="Slot Machine/Route Operations"/>
    <x v="9"/>
    <x v="9"/>
    <x v="1"/>
    <x v="9"/>
    <x v="15"/>
    <x v="13"/>
    <s v="AVP_WS_U"/>
    <x v="12"/>
    <s v="Single Game"/>
    <s v="LOBSTERMANIA 2"/>
    <n v="2.5"/>
    <x v="21"/>
    <x v="2"/>
    <n v="2.5"/>
    <s v="Maria Aldana"/>
    <x v="3"/>
    <d v="2020-03-25T00:00:00"/>
    <d v="2020-01-01T00:00:00"/>
    <x v="2"/>
    <x v="8"/>
    <x v="8"/>
    <n v="0"/>
    <n v="31"/>
    <s v="OK"/>
    <n v="0"/>
    <s v="2/13/24: Profit Center updated from 360021 Sales - Other Africa to 360148 Sales - Tanzania as per request from Reno, see email on 12 Feb 2024;_x000a_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n v="0"/>
    <x v="36"/>
    <m/>
    <x v="0"/>
    <m/>
    <x v="53"/>
    <x v="53"/>
    <s v="Go Live missing"/>
    <s v="RR: GSMA / Active / Lotus Valley / 25 x Multi game packages - 36 months renewable lease / Q3-2019"/>
    <m/>
    <s v="Yes"/>
    <x v="36"/>
    <m/>
    <m/>
    <m/>
  </r>
  <r>
    <x v="0"/>
    <x v="0"/>
    <x v="0"/>
    <x v="0"/>
    <x v="539"/>
    <x v="31"/>
    <x v="32"/>
    <x v="31"/>
    <x v="33"/>
    <s v="Slot Machine/Route Operations"/>
    <x v="9"/>
    <x v="9"/>
    <x v="1"/>
    <x v="9"/>
    <x v="15"/>
    <x v="13"/>
    <s v="AVP_WS_U"/>
    <x v="12"/>
    <s v="Single Game"/>
    <s v="PHARAOH'S FORTUNE 5R"/>
    <n v="2.5"/>
    <x v="21"/>
    <x v="2"/>
    <n v="2.5"/>
    <s v="Maria Aldana"/>
    <x v="3"/>
    <d v="2020-03-25T00:00:00"/>
    <d v="2020-01-01T00:00:00"/>
    <x v="2"/>
    <x v="8"/>
    <x v="8"/>
    <n v="0"/>
    <n v="31"/>
    <s v="OK"/>
    <n v="0"/>
    <s v="2/13/24: Profit Center updated from 360021 Sales - Other Africa to 360148 Sales - Tanzania as per request from Reno, see email on 12 Feb 2024;_x000a_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n v="0"/>
    <x v="36"/>
    <m/>
    <x v="0"/>
    <m/>
    <x v="53"/>
    <x v="53"/>
    <s v="Go Live missing"/>
    <s v="RR: GSMA / Active / Lotus Valley / 25 x Multi game packages - 36 months renewable lease / Q3-2019"/>
    <m/>
    <s v="Yes"/>
    <x v="36"/>
    <m/>
    <m/>
    <m/>
  </r>
  <r>
    <x v="0"/>
    <x v="0"/>
    <x v="0"/>
    <x v="0"/>
    <x v="540"/>
    <x v="31"/>
    <x v="32"/>
    <x v="31"/>
    <x v="33"/>
    <s v="Slot Machine/Route Operations"/>
    <x v="9"/>
    <x v="9"/>
    <x v="1"/>
    <x v="9"/>
    <x v="15"/>
    <x v="13"/>
    <s v="AVP_WS_U"/>
    <x v="12"/>
    <s v="Single Game"/>
    <s v="PHARAOH'S FORTUNE 5R"/>
    <n v="2.5"/>
    <x v="21"/>
    <x v="2"/>
    <n v="2.5"/>
    <s v="Maria Aldana"/>
    <x v="3"/>
    <d v="2020-03-25T00:00:00"/>
    <d v="2020-01-01T00:00:00"/>
    <x v="2"/>
    <x v="8"/>
    <x v="8"/>
    <n v="0"/>
    <n v="31"/>
    <s v="OK"/>
    <n v="0"/>
    <s v="2/13/24: Profit Center updated from 360021 Sales - Other Africa to 360148 Sales - Tanzania as per request from Reno, see email on 12 Feb 2024;_x000a_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n v="0"/>
    <x v="36"/>
    <m/>
    <x v="0"/>
    <m/>
    <x v="53"/>
    <x v="53"/>
    <s v="Go Live missing"/>
    <s v="RR: GSMA / Active / Lotus Valley / 25 x Multi game packages - 36 months renewable lease / Q3-2019"/>
    <m/>
    <s v="Yes"/>
    <x v="36"/>
    <m/>
    <m/>
    <m/>
  </r>
  <r>
    <x v="0"/>
    <x v="0"/>
    <x v="0"/>
    <x v="0"/>
    <x v="541"/>
    <x v="31"/>
    <x v="32"/>
    <x v="31"/>
    <x v="33"/>
    <s v="Slot Machine/Route Operations"/>
    <x v="9"/>
    <x v="9"/>
    <x v="1"/>
    <x v="9"/>
    <x v="15"/>
    <x v="13"/>
    <s v="AVP_WS_U"/>
    <x v="12"/>
    <s v="Single Game"/>
    <s v="PHARAOH'S FORTUNE 5R"/>
    <n v="2.5"/>
    <x v="21"/>
    <x v="2"/>
    <n v="2.5"/>
    <s v="Maria Aldana"/>
    <x v="3"/>
    <d v="2020-03-25T00:00:00"/>
    <d v="2020-01-01T00:00:00"/>
    <x v="2"/>
    <x v="8"/>
    <x v="8"/>
    <n v="0"/>
    <n v="31"/>
    <s v="OK"/>
    <n v="0"/>
    <s v="2/13/24: Profit Center updated from 360021 Sales - Other Africa to 360148 Sales - Tanzania as per request from Reno, see email on 12 Feb 2024;_x000a_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n v="0"/>
    <x v="36"/>
    <m/>
    <x v="0"/>
    <m/>
    <x v="53"/>
    <x v="53"/>
    <s v="Go Live missing"/>
    <s v="RR: GSMA / Active / Lotus Valley / 25 x Multi game packages - 36 months renewable lease / Q3-2019"/>
    <m/>
    <s v="Yes"/>
    <x v="36"/>
    <m/>
    <m/>
    <m/>
  </r>
  <r>
    <x v="0"/>
    <x v="0"/>
    <x v="0"/>
    <x v="0"/>
    <x v="542"/>
    <x v="31"/>
    <x v="32"/>
    <x v="31"/>
    <x v="33"/>
    <s v="Slot Machine/Route Operations"/>
    <x v="9"/>
    <x v="9"/>
    <x v="1"/>
    <x v="9"/>
    <x v="15"/>
    <x v="13"/>
    <s v="AVP_WS_U"/>
    <x v="12"/>
    <s v="Single Game"/>
    <s v="PHARAOH'S FORTUNE 5R"/>
    <n v="2.5"/>
    <x v="21"/>
    <x v="2"/>
    <n v="2.5"/>
    <s v="Maria Aldana"/>
    <x v="3"/>
    <d v="2020-03-25T00:00:00"/>
    <d v="2020-01-01T00:00:00"/>
    <x v="2"/>
    <x v="8"/>
    <x v="8"/>
    <n v="0"/>
    <n v="31"/>
    <s v="OK"/>
    <n v="0"/>
    <s v="2/13/24: Profit Center updated from 360021 Sales - Other Africa to 360148 Sales - Tanzania as per request from Reno, see email on 12 Feb 2024;_x000a_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n v="0"/>
    <x v="36"/>
    <m/>
    <x v="0"/>
    <m/>
    <x v="53"/>
    <x v="53"/>
    <s v="Go Live missing"/>
    <s v="RR: GSMA / Active / Lotus Valley / 25 x Multi game packages - 36 months renewable lease / Q3-2019"/>
    <m/>
    <s v="Yes"/>
    <x v="36"/>
    <m/>
    <m/>
    <m/>
  </r>
  <r>
    <x v="0"/>
    <x v="0"/>
    <x v="0"/>
    <x v="0"/>
    <x v="543"/>
    <x v="31"/>
    <x v="32"/>
    <x v="31"/>
    <x v="33"/>
    <s v="Slot Machine/Route Operations"/>
    <x v="9"/>
    <x v="9"/>
    <x v="1"/>
    <x v="9"/>
    <x v="15"/>
    <x v="13"/>
    <s v="AVP_WS_U"/>
    <x v="12"/>
    <s v="Single Game"/>
    <s v="PHARAOH'S FORTUNE 5R"/>
    <n v="2.5"/>
    <x v="21"/>
    <x v="2"/>
    <n v="2.5"/>
    <s v="Maria Aldana"/>
    <x v="3"/>
    <d v="2020-03-25T00:00:00"/>
    <d v="2020-01-01T00:00:00"/>
    <x v="2"/>
    <x v="8"/>
    <x v="8"/>
    <n v="0"/>
    <n v="31"/>
    <s v="OK"/>
    <n v="0"/>
    <s v="2/13/24: Profit Center updated from 360021 Sales - Other Africa to 360148 Sales - Tanzania as per request from Reno, see email on 12 Feb 2024;_x000a_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n v="0"/>
    <x v="36"/>
    <m/>
    <x v="0"/>
    <m/>
    <x v="53"/>
    <x v="53"/>
    <s v="Go Live missing"/>
    <s v="RR: GSMA / Active / Lotus Valley / 25 x Multi game packages - 36 months renewable lease / Q3-2019"/>
    <m/>
    <s v="Yes"/>
    <x v="36"/>
    <m/>
    <m/>
    <m/>
  </r>
  <r>
    <x v="0"/>
    <x v="2"/>
    <x v="4"/>
    <x v="0"/>
    <x v="544"/>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from 1 April 2023 as confirmed by Georg in email on 25 April 2023. Since the customer is not paying we are not generating revenues and therefore they are removed from the Install Base, but we continue to invoice; 7/26/21: Casino opens today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545"/>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from 1 April 2023 as confirmed by Georg in email on 25 April 2023. Since the customer is not paying we are not generating revenues and therefore they are removed from the Install Base, but we continue to invoice; 7/26/21: Casino opens today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546"/>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from 1 April 2023 as confirmed by Georg in email on 25 April 2023. Since the customer is not paying we are not generating revenues and therefore they are removed from the Install Base, but we continue to invoice; 7/26/21: Casino opens today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547"/>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548"/>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549"/>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550"/>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551"/>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552"/>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553"/>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554"/>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555"/>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556"/>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557"/>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558"/>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559"/>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560"/>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561"/>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5"/>
    <s v="Yes"/>
    <s v="RR: Full-Part / Active / The Carousel / 129 x BC20_Used / 6 Months Rolling / Q4-2020"/>
    <m/>
    <s v="Yes"/>
    <x v="37"/>
    <m/>
    <m/>
    <m/>
  </r>
  <r>
    <x v="0"/>
    <x v="2"/>
    <x v="4"/>
    <x v="0"/>
    <x v="562"/>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5"/>
    <s v="Yes"/>
    <s v="RR: Full-Part / Active / The Carousel / 129 x BC20_Used / 6 Months Rolling / Q4-2020"/>
    <m/>
    <s v="Yes"/>
    <x v="37"/>
    <m/>
    <m/>
    <m/>
  </r>
  <r>
    <x v="0"/>
    <x v="2"/>
    <x v="4"/>
    <x v="0"/>
    <x v="563"/>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5"/>
    <s v="Yes"/>
    <s v="RR: Full-Part / Active / The Carousel / 129 x BC20_Used / 6 Months Rolling / Q4-2020"/>
    <m/>
    <s v="Yes"/>
    <x v="37"/>
    <m/>
    <m/>
    <m/>
  </r>
  <r>
    <x v="0"/>
    <x v="2"/>
    <x v="4"/>
    <x v="0"/>
    <x v="564"/>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5"/>
    <s v="Yes"/>
    <s v="RR: Full-Part / Active / The Carousel / 129 x BC20_Used / 6 Months Rolling / Q4-2020"/>
    <m/>
    <s v="Yes"/>
    <x v="37"/>
    <m/>
    <m/>
    <m/>
  </r>
  <r>
    <x v="0"/>
    <x v="2"/>
    <x v="4"/>
    <x v="0"/>
    <x v="565"/>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5"/>
    <s v="Yes"/>
    <s v="RR: Full-Part / Active / The Carousel / 129 x BC20_Used / 6 Months Rolling / Q4-2020"/>
    <m/>
    <s v="Yes"/>
    <x v="37"/>
    <m/>
    <m/>
    <m/>
  </r>
  <r>
    <x v="0"/>
    <x v="2"/>
    <x v="4"/>
    <x v="0"/>
    <x v="566"/>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5"/>
    <s v="Yes"/>
    <s v="RR: Full-Part / Active / The Carousel / 129 x BC20_Used / 6 Months Rolling / Q4-2020"/>
    <m/>
    <s v="Yes"/>
    <x v="37"/>
    <m/>
    <m/>
    <m/>
  </r>
  <r>
    <x v="0"/>
    <x v="2"/>
    <x v="4"/>
    <x v="0"/>
    <x v="567"/>
    <x v="32"/>
    <x v="33"/>
    <x v="32"/>
    <x v="34"/>
    <s v="Betanogenix Ltd Carousel Particip."/>
    <x v="10"/>
    <x v="10"/>
    <x v="2"/>
    <x v="10"/>
    <x v="17"/>
    <x v="15"/>
    <s v="BC20_U"/>
    <x v="14"/>
    <s v="AVP POKER 1.1 (IR1)"/>
    <s v="AVP POKER 1.1 (IR1)"/>
    <m/>
    <x v="21"/>
    <x v="1"/>
    <n v="0"/>
    <s v="Maria Aldana"/>
    <x v="4"/>
    <d v="2021-06-27T00:00:00"/>
    <d v="2021-07-27T00:00:00"/>
    <x v="2"/>
    <x v="8"/>
    <x v="8"/>
    <n v="31"/>
    <n v="0"/>
    <s v="OK"/>
    <n v="0"/>
    <s v="4/25/23: status changed from Active to Suspended from 1 April 2023 as confirmed by Georg in email on 25 April 2023. Since the customer is not paying we are not generating revenues and therefore they are removed from the Install Base, but we continue to invoice; 8/9/21: Profit Center changed from 360020 Sales - South Africa to 360045 Poker Sales-S Africa; 7/26/21: Casino opens today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568"/>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569"/>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570"/>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571"/>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572"/>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1"/>
    <x v="2"/>
    <x v="5"/>
    <x v="1"/>
    <x v="573"/>
    <x v="32"/>
    <x v="33"/>
    <x v="32"/>
    <x v="34"/>
    <s v="Betanogenix Ltd Carousel Particip."/>
    <x v="10"/>
    <x v="10"/>
    <x v="2"/>
    <x v="10"/>
    <x v="18"/>
    <x v="16"/>
    <s v="BC20_U"/>
    <x v="14"/>
    <s v="Single Game"/>
    <s v="LUCKY LARRYS LOBSTERMANIA FORT KNOX"/>
    <m/>
    <x v="21"/>
    <x v="1"/>
    <n v="0"/>
    <s v="Maria Aldana"/>
    <x v="4"/>
    <d v="2021-06-27T00:00:00"/>
    <d v="2021-07-27T00:00:00"/>
    <x v="2"/>
    <x v="8"/>
    <x v="8"/>
    <n v="31"/>
    <n v="0"/>
    <s v="OK"/>
    <n v="0"/>
    <s v="4/25/23: status changed from Active to Suspended from 1 April 2023 as confirmed by Georg in email on 25 April 2023. Since the customer is not paying we are not generating revenues and therefore they are removed from the Install Base, but we continue to invoice; 7/26/21: Casino opens today but billing to start from 27th July; 6/28/21: Casinos closed in SA on 28th June; 5/25/21: Changed to Premium, MJP-FULL-PART, 360033 Fort Knox – Africa; 2/12/21: Machines added to file."/>
    <n v="0"/>
    <n v="0"/>
    <n v="0"/>
    <x v="37"/>
    <m/>
    <x v="0"/>
    <m/>
    <x v="54"/>
    <x v="55"/>
    <s v="Yes"/>
    <s v="RR: Full-Part / Active / The Carousel / 129 x BC20_Used / 6 Months Rolling / Q4-2020"/>
    <m/>
    <s v="Yes"/>
    <x v="37"/>
    <m/>
    <m/>
    <m/>
  </r>
  <r>
    <x v="0"/>
    <x v="2"/>
    <x v="4"/>
    <x v="0"/>
    <x v="574"/>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575"/>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1"/>
    <x v="2"/>
    <x v="5"/>
    <x v="1"/>
    <x v="576"/>
    <x v="32"/>
    <x v="33"/>
    <x v="32"/>
    <x v="34"/>
    <s v="Betanogenix Ltd Carousel Particip."/>
    <x v="10"/>
    <x v="10"/>
    <x v="2"/>
    <x v="10"/>
    <x v="18"/>
    <x v="16"/>
    <s v="BC20_U"/>
    <x v="14"/>
    <s v="Single Game"/>
    <s v="LIL LADY FORT KNOX"/>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5/25/21: Changed to Premium, MJP-FULL-PART, 360033 Fort Knox – Africa; 2/12/21: Machines added to file."/>
    <n v="0"/>
    <n v="0"/>
    <n v="0"/>
    <x v="37"/>
    <m/>
    <x v="0"/>
    <m/>
    <x v="54"/>
    <x v="55"/>
    <s v="Yes"/>
    <s v="RR: Full-Part / Active / The Carousel / 129 x BC20_Used / 6 Months Rolling / Q4-2020"/>
    <m/>
    <s v="Yes"/>
    <x v="37"/>
    <m/>
    <m/>
    <m/>
  </r>
  <r>
    <x v="0"/>
    <x v="2"/>
    <x v="4"/>
    <x v="0"/>
    <x v="577"/>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1"/>
    <x v="2"/>
    <x v="5"/>
    <x v="1"/>
    <x v="578"/>
    <x v="32"/>
    <x v="33"/>
    <x v="32"/>
    <x v="34"/>
    <s v="Betanogenix Ltd Carousel Particip."/>
    <x v="10"/>
    <x v="10"/>
    <x v="2"/>
    <x v="10"/>
    <x v="18"/>
    <x v="16"/>
    <s v="BC20_U"/>
    <x v="14"/>
    <s v="Single Game"/>
    <s v="ENCHANTED UNICORN FORT KNOX"/>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5/25/21: Changed to Premium, MJP-FULL-PART, 360033 Fort Knox – Africa; 2/12/21: Machines added to file."/>
    <n v="0"/>
    <n v="0"/>
    <n v="0"/>
    <x v="37"/>
    <m/>
    <x v="0"/>
    <m/>
    <x v="54"/>
    <x v="55"/>
    <s v="Yes"/>
    <s v="RR: Full-Part / Active / The Carousel / 129 x BC20_Used / 6 Months Rolling / Q4-2020"/>
    <m/>
    <s v="Yes"/>
    <x v="37"/>
    <m/>
    <m/>
    <m/>
  </r>
  <r>
    <x v="0"/>
    <x v="2"/>
    <x v="4"/>
    <x v="0"/>
    <x v="579"/>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580"/>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581"/>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582"/>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583"/>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584"/>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585"/>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586"/>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587"/>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1"/>
    <x v="2"/>
    <x v="5"/>
    <x v="1"/>
    <x v="588"/>
    <x v="32"/>
    <x v="33"/>
    <x v="32"/>
    <x v="34"/>
    <s v="Betanogenix Ltd Carousel Particip."/>
    <x v="10"/>
    <x v="10"/>
    <x v="2"/>
    <x v="10"/>
    <x v="18"/>
    <x v="16"/>
    <s v="BC20_U"/>
    <x v="14"/>
    <s v="Single Game"/>
    <s v="WILD WOLF FORT KNOX"/>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5/25/21: Changed to Premium, MJP-FULL-PART, 360033 Fort Knox – Africa; 2/12/21: Machines added to file."/>
    <n v="0"/>
    <n v="0"/>
    <n v="0"/>
    <x v="37"/>
    <m/>
    <x v="0"/>
    <m/>
    <x v="54"/>
    <x v="55"/>
    <s v="Yes"/>
    <s v="RR: Full-Part / Active / The Carousel / 129 x BC20_Used / 6 Months Rolling / Q4-2020"/>
    <m/>
    <s v="Yes"/>
    <x v="37"/>
    <m/>
    <m/>
    <m/>
  </r>
  <r>
    <x v="0"/>
    <x v="2"/>
    <x v="4"/>
    <x v="0"/>
    <x v="589"/>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590"/>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591"/>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592"/>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593"/>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594"/>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595"/>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1"/>
    <x v="2"/>
    <x v="5"/>
    <x v="1"/>
    <x v="596"/>
    <x v="32"/>
    <x v="33"/>
    <x v="32"/>
    <x v="34"/>
    <s v="Betanogenix Ltd Carousel Particip."/>
    <x v="10"/>
    <x v="10"/>
    <x v="2"/>
    <x v="10"/>
    <x v="18"/>
    <x v="16"/>
    <s v="BC20_U"/>
    <x v="14"/>
    <s v="Single Game"/>
    <s v="ENCHANTED UNICORN FORT KNOX"/>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5/25/21: Changed to Premium, MJP-FULL-PART, 360033 Fort Knox – Africa; 2/12/21: Machines added to file."/>
    <n v="0"/>
    <n v="0"/>
    <n v="0"/>
    <x v="37"/>
    <m/>
    <x v="0"/>
    <m/>
    <x v="54"/>
    <x v="55"/>
    <s v="Yes"/>
    <s v="RR: Full-Part / Active / The Carousel / 129 x BC20_Used / 6 Months Rolling / Q4-2020"/>
    <m/>
    <s v="Yes"/>
    <x v="37"/>
    <m/>
    <m/>
    <m/>
  </r>
  <r>
    <x v="1"/>
    <x v="2"/>
    <x v="5"/>
    <x v="1"/>
    <x v="597"/>
    <x v="32"/>
    <x v="33"/>
    <x v="32"/>
    <x v="34"/>
    <s v="Betanogenix Ltd Carousel Particip."/>
    <x v="10"/>
    <x v="10"/>
    <x v="2"/>
    <x v="10"/>
    <x v="18"/>
    <x v="16"/>
    <s v="BC20_U"/>
    <x v="14"/>
    <s v="Single Game"/>
    <s v="TWIN WIN II FORT KNOX"/>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n v="0"/>
    <n v="0"/>
    <n v="0"/>
    <x v="37"/>
    <m/>
    <x v="0"/>
    <m/>
    <x v="54"/>
    <x v="55"/>
    <s v="Yes"/>
    <s v="RR: Full-Part / Active / The Carousel / 129 x BC20_Used / 6 Months Rolling / Q4-2020"/>
    <m/>
    <s v="Yes"/>
    <x v="37"/>
    <m/>
    <m/>
    <m/>
  </r>
  <r>
    <x v="0"/>
    <x v="2"/>
    <x v="4"/>
    <x v="0"/>
    <x v="598"/>
    <x v="32"/>
    <x v="33"/>
    <x v="32"/>
    <x v="34"/>
    <s v="Betanogenix Ltd Carousel Particip."/>
    <x v="10"/>
    <x v="10"/>
    <x v="2"/>
    <x v="10"/>
    <x v="17"/>
    <x v="15"/>
    <s v="BC20_U"/>
    <x v="14"/>
    <s v="AVP POKER 1.1 (IR1)"/>
    <s v="AVP POKER 1.1 (IR1)"/>
    <m/>
    <x v="21"/>
    <x v="1"/>
    <n v="0"/>
    <s v="Maria Aldana"/>
    <x v="4"/>
    <d v="2021-06-27T00:00:00"/>
    <d v="2021-07-27T00:00:00"/>
    <x v="2"/>
    <x v="8"/>
    <x v="8"/>
    <n v="31"/>
    <n v="0"/>
    <s v="OK"/>
    <n v="0"/>
    <s v="4/25/23: status changed from Active to Suspended from 1 April 2023 as confirmed by Georg in email on 25 April 2023. Since the customer is not paying we are not generating revenues and therefore they are removed from the Install Base, but we continue to invoice; 8/9/21: Profit Center changed from 360020 Sales - South Africa to 360045 Poker Sales-S Africa; 7/26/21: Casino opens today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599"/>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600"/>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601"/>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602"/>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603"/>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604"/>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605"/>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606"/>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607"/>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608"/>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609"/>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610"/>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611"/>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612"/>
    <x v="32"/>
    <x v="33"/>
    <x v="32"/>
    <x v="34"/>
    <s v="Betanogenix Ltd Carousel Particip."/>
    <x v="10"/>
    <x v="10"/>
    <x v="2"/>
    <x v="10"/>
    <x v="17"/>
    <x v="15"/>
    <s v="BC20_U"/>
    <x v="14"/>
    <s v="AVP POKER 1.1 (IR1)"/>
    <s v="AVP POKER 1.1 (IR1)"/>
    <m/>
    <x v="21"/>
    <x v="1"/>
    <n v="0"/>
    <s v="Maria Aldana"/>
    <x v="4"/>
    <d v="2021-06-27T00:00:00"/>
    <d v="2021-07-27T00:00:00"/>
    <x v="2"/>
    <x v="8"/>
    <x v="8"/>
    <n v="31"/>
    <n v="0"/>
    <s v="OK"/>
    <n v="0"/>
    <s v="4/25/23: status changed from Active to Suspended from 1 April 2023 as confirmed by Georg in email on 25 April 2023. Since the customer is not paying we are not generating revenues and therefore they are removed from the Install Base, but we continue to invoice; 8/9/21: Profit Center changed from 360020 Sales - South Africa to 360045 Poker Sales-S Africa; 7/26/21: Casino opens today but billing to start from 27th July; 6/28/21: Casinos closed in SA on 28th June; 2/12/21: Machines added to file."/>
    <n v="0"/>
    <n v="0"/>
    <n v="0"/>
    <x v="37"/>
    <m/>
    <x v="0"/>
    <m/>
    <x v="54"/>
    <x v="54"/>
    <s v="Yes"/>
    <s v="RR: Full-Part / Active / The Carousel / 129 x BC20_Used / 6 Months Rolling / Q4-2020"/>
    <m/>
    <s v="Yes"/>
    <x v="37"/>
    <m/>
    <m/>
    <m/>
  </r>
  <r>
    <x v="1"/>
    <x v="2"/>
    <x v="5"/>
    <x v="1"/>
    <x v="613"/>
    <x v="32"/>
    <x v="33"/>
    <x v="32"/>
    <x v="34"/>
    <s v="Betanogenix Ltd Carousel Particip."/>
    <x v="10"/>
    <x v="10"/>
    <x v="2"/>
    <x v="10"/>
    <x v="18"/>
    <x v="16"/>
    <s v="BC20_U"/>
    <x v="14"/>
    <s v="Single Game"/>
    <s v="TWIN WIN II FORT KNOX"/>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5/25/21: Changed to Premium, MJP-FULL-PART, 360033 Fort Knox – Africa; 2/12/21: Machines added to file."/>
    <n v="0"/>
    <n v="0"/>
    <n v="0"/>
    <x v="37"/>
    <m/>
    <x v="0"/>
    <m/>
    <x v="54"/>
    <x v="55"/>
    <s v="Yes"/>
    <s v="RR: Full-Part / Active / The Carousel / 129 x BC20_Used / 6 Months Rolling / Q4-2020"/>
    <m/>
    <s v="Yes"/>
    <x v="37"/>
    <m/>
    <m/>
    <m/>
  </r>
  <r>
    <x v="0"/>
    <x v="2"/>
    <x v="4"/>
    <x v="0"/>
    <x v="614"/>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615"/>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616"/>
    <x v="32"/>
    <x v="33"/>
    <x v="32"/>
    <x v="34"/>
    <s v="Betanogenix Ltd Carousel Particip."/>
    <x v="10"/>
    <x v="10"/>
    <x v="2"/>
    <x v="10"/>
    <x v="17"/>
    <x v="15"/>
    <s v="BC20_U"/>
    <x v="14"/>
    <s v="AVP POKER 1.1 (IR1)"/>
    <s v="AVP POKER 1.1 (IR1)"/>
    <m/>
    <x v="21"/>
    <x v="1"/>
    <n v="0"/>
    <s v="Maria Aldana"/>
    <x v="4"/>
    <d v="2021-06-27T00:00:00"/>
    <d v="2021-07-27T00:00:00"/>
    <x v="2"/>
    <x v="8"/>
    <x v="8"/>
    <n v="31"/>
    <n v="0"/>
    <s v="OK"/>
    <n v="0"/>
    <s v="4/25/23: status changed from Active to Suspended from 1 April 2023 as confirmed by Georg in email on 25 April 2023. Since the customer is not paying we are not generating revenues and therefore they are removed from the Install Base, but we continue to invoice; 8/9/21: Profit Center changed from 360020 Sales - South Africa to 360045 Poker Sales-S Africa; 7/26/21: Casino opens today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617"/>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618"/>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619"/>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620"/>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621"/>
    <x v="32"/>
    <x v="33"/>
    <x v="32"/>
    <x v="34"/>
    <s v="Betanogenix Ltd Carousel Particip."/>
    <x v="10"/>
    <x v="10"/>
    <x v="2"/>
    <x v="10"/>
    <x v="17"/>
    <x v="15"/>
    <s v="BC20_U"/>
    <x v="14"/>
    <s v="AVP POKER 1.1 (IR1)"/>
    <s v="AVP POKER 1.1 (IR1)"/>
    <m/>
    <x v="21"/>
    <x v="1"/>
    <n v="0"/>
    <s v="Maria Aldana"/>
    <x v="4"/>
    <d v="2021-06-27T00:00:00"/>
    <d v="2021-07-27T00:00:00"/>
    <x v="2"/>
    <x v="8"/>
    <x v="8"/>
    <n v="31"/>
    <n v="0"/>
    <s v="OK"/>
    <n v="0"/>
    <s v="4/25/23: status changed from Active to Suspended from 1 April 2023 as confirmed by Georg in email on 25 April 2023. Since the customer is not paying we are not generating revenues and therefore they are removed from the Install Base, but we continue to invoice; 8/9/21: Profit Center changed from 360020 Sales - South Africa to 360045 Poker Sales-S Africa; 7/26/21: Casino opens today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622"/>
    <x v="32"/>
    <x v="33"/>
    <x v="32"/>
    <x v="34"/>
    <s v="Betanogenix Ltd Carousel Particip."/>
    <x v="10"/>
    <x v="10"/>
    <x v="2"/>
    <x v="10"/>
    <x v="17"/>
    <x v="15"/>
    <s v="BC20_U"/>
    <x v="14"/>
    <s v="AVP POKER 1.1 (IR1)"/>
    <s v="AVP POKER 1.1 (IR1)"/>
    <m/>
    <x v="21"/>
    <x v="1"/>
    <n v="0"/>
    <s v="Maria Aldana"/>
    <x v="4"/>
    <d v="2021-06-27T00:00:00"/>
    <d v="2021-07-27T00:00:00"/>
    <x v="2"/>
    <x v="8"/>
    <x v="8"/>
    <n v="31"/>
    <n v="0"/>
    <s v="OK"/>
    <n v="0"/>
    <s v="4/25/23: status changed from Active to Suspended from 1 April 2023 as confirmed by Georg in email on 25 April 2023. Since the customer is not paying we are not generating revenues and therefore they are removed from the Install Base, but we continue to invoice; 8/9/21: Profit Center changed from 360020 Sales - South Africa to 360045 Poker Sales-S Africa; 7/26/21: Casino opens today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623"/>
    <x v="32"/>
    <x v="33"/>
    <x v="32"/>
    <x v="34"/>
    <s v="Betanogenix Ltd Carousel Particip."/>
    <x v="10"/>
    <x v="10"/>
    <x v="2"/>
    <x v="10"/>
    <x v="17"/>
    <x v="15"/>
    <s v="BC20_U"/>
    <x v="14"/>
    <s v="AVP POKER 1.1 (IR1)"/>
    <s v="AVP POKER 1.1 (IR1)"/>
    <m/>
    <x v="21"/>
    <x v="1"/>
    <n v="0"/>
    <s v="Maria Aldana"/>
    <x v="4"/>
    <d v="2021-06-27T00:00:00"/>
    <d v="2021-07-27T00:00:00"/>
    <x v="2"/>
    <x v="8"/>
    <x v="8"/>
    <n v="31"/>
    <n v="0"/>
    <s v="OK"/>
    <n v="0"/>
    <s v="4/25/23: status changed from Active to Suspended from 1 April 2023 as confirmed by Georg in email on 25 April 2023. Since the customer is not paying we are not generating revenues and therefore they are removed from the Install Base, but we continue to invoice; 8/9/21: Profit Center changed from 360020 Sales - South Africa to 360045 Poker Sales-S Africa; 7/26/21: Casino opens today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624"/>
    <x v="32"/>
    <x v="33"/>
    <x v="32"/>
    <x v="34"/>
    <s v="Betanogenix Ltd Carousel Particip."/>
    <x v="10"/>
    <x v="10"/>
    <x v="2"/>
    <x v="10"/>
    <x v="17"/>
    <x v="15"/>
    <s v="BC20_U"/>
    <x v="14"/>
    <s v="AVP POKER 1.1 (IR1)"/>
    <s v="AVP POKER 1.1 (IR1)"/>
    <m/>
    <x v="21"/>
    <x v="1"/>
    <n v="0"/>
    <s v="Maria Aldana"/>
    <x v="4"/>
    <d v="2021-06-27T00:00:00"/>
    <d v="2021-07-27T00:00:00"/>
    <x v="2"/>
    <x v="8"/>
    <x v="8"/>
    <n v="31"/>
    <n v="0"/>
    <s v="OK"/>
    <n v="0"/>
    <s v="4/25/23: status changed from Active to Suspended from 1 April 2023 as confirmed by Georg in email on 25 April 2023. Since the customer is not paying we are not generating revenues and therefore they are removed from the Install Base, but we continue to invoice; 8/9/21: Profit Center changed from 360020 Sales - South Africa to 360045 Poker Sales-S Africa; 7/26/21: Casino opens today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625"/>
    <x v="32"/>
    <x v="33"/>
    <x v="32"/>
    <x v="34"/>
    <s v="Betanogenix Ltd Carousel Particip."/>
    <x v="10"/>
    <x v="10"/>
    <x v="2"/>
    <x v="10"/>
    <x v="17"/>
    <x v="15"/>
    <s v="BC20_U"/>
    <x v="14"/>
    <s v="AVP POKER 1.1 (IR1)"/>
    <s v="AVP POKER 1.1 (IR1)"/>
    <m/>
    <x v="21"/>
    <x v="1"/>
    <n v="0"/>
    <s v="Maria Aldana"/>
    <x v="4"/>
    <d v="2021-06-27T00:00:00"/>
    <d v="2021-07-27T00:00:00"/>
    <x v="2"/>
    <x v="8"/>
    <x v="8"/>
    <n v="31"/>
    <n v="0"/>
    <s v="OK"/>
    <n v="0"/>
    <s v="4/25/23: status changed from Active to Suspended from 1 April 2023 as confirmed by Georg in email on 25 April 2023. Since the customer is not paying we are not generating revenues and therefore they are removed from the Install Base, but we continue to invoice; 8/9/21: Profit Center changed from 360020 Sales - South Africa to 360045 Poker Sales-S Africa; 7/26/21: Casino opens today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626"/>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627"/>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628"/>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629"/>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630"/>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631"/>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632"/>
    <x v="32"/>
    <x v="33"/>
    <x v="32"/>
    <x v="34"/>
    <s v="Betanogenix Ltd Carousel Particip."/>
    <x v="10"/>
    <x v="10"/>
    <x v="2"/>
    <x v="10"/>
    <x v="17"/>
    <x v="15"/>
    <s v="BC20_U"/>
    <x v="14"/>
    <s v="AVP POKER 1.1 (IR1)"/>
    <s v="AVP POKER 1.1 (IR1)"/>
    <m/>
    <x v="21"/>
    <x v="1"/>
    <n v="0"/>
    <s v="Maria Aldana"/>
    <x v="4"/>
    <d v="2021-06-27T00:00:00"/>
    <d v="2021-07-27T00:00:00"/>
    <x v="2"/>
    <x v="8"/>
    <x v="8"/>
    <n v="31"/>
    <n v="0"/>
    <s v="OK"/>
    <n v="0"/>
    <s v="4/25/23: status changed from Active to Suspended from 1 April 2023 as confirmed by Georg in email on 25 April 2023. Since the customer is not paying we are not generating revenues and therefore they are removed from the Install Base, but we continue to invoice; 8/9/21: Profit Center changed from 360020 Sales - South Africa to 360045 Poker Sales-S Africa; 7/26/21: Casino opens today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633"/>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1"/>
    <x v="2"/>
    <x v="5"/>
    <x v="1"/>
    <x v="634"/>
    <x v="32"/>
    <x v="33"/>
    <x v="32"/>
    <x v="34"/>
    <s v="Betanogenix Ltd Carousel Particip."/>
    <x v="10"/>
    <x v="10"/>
    <x v="2"/>
    <x v="10"/>
    <x v="18"/>
    <x v="16"/>
    <s v="BC20_U"/>
    <x v="14"/>
    <s v="Single Game"/>
    <s v="WILD WOLF FORT KNOX"/>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5/25/21: Changed to Premium, MJP-FULL-PART, 360033 Fort Knox – Africa; 2/12/21: Machines added to file."/>
    <n v="0"/>
    <n v="0"/>
    <n v="0"/>
    <x v="37"/>
    <m/>
    <x v="0"/>
    <m/>
    <x v="54"/>
    <x v="55"/>
    <s v="Yes"/>
    <s v="RR: Full-Part / Active / The Carousel / 129 x BC20_Used / 6 Months Rolling / Q4-2020"/>
    <m/>
    <s v="Yes"/>
    <x v="37"/>
    <m/>
    <m/>
    <m/>
  </r>
  <r>
    <x v="1"/>
    <x v="2"/>
    <x v="5"/>
    <x v="1"/>
    <x v="635"/>
    <x v="32"/>
    <x v="33"/>
    <x v="32"/>
    <x v="34"/>
    <s v="Betanogenix Ltd Carousel Particip."/>
    <x v="10"/>
    <x v="10"/>
    <x v="2"/>
    <x v="10"/>
    <x v="18"/>
    <x v="16"/>
    <s v="BC20_U"/>
    <x v="14"/>
    <s v="Single Game"/>
    <s v="LIL LADY FORT KNOX"/>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5/25/21: Changed to Premium, MJP-FULL-PART, 360033 Fort Knox – Africa; 2/12/21: Machines added to file."/>
    <n v="0"/>
    <n v="0"/>
    <n v="0"/>
    <x v="37"/>
    <m/>
    <x v="0"/>
    <m/>
    <x v="54"/>
    <x v="55"/>
    <s v="Yes"/>
    <s v="RR: Full-Part / Active / The Carousel / 129 x BC20_Used / 6 Months Rolling / Q4-2020"/>
    <m/>
    <s v="Yes"/>
    <x v="37"/>
    <m/>
    <m/>
    <m/>
  </r>
  <r>
    <x v="0"/>
    <x v="2"/>
    <x v="4"/>
    <x v="0"/>
    <x v="636"/>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637"/>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638"/>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639"/>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640"/>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641"/>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1"/>
    <x v="2"/>
    <x v="5"/>
    <x v="1"/>
    <x v="642"/>
    <x v="32"/>
    <x v="33"/>
    <x v="32"/>
    <x v="34"/>
    <s v="Betanogenix Ltd Carousel Particip."/>
    <x v="10"/>
    <x v="10"/>
    <x v="2"/>
    <x v="10"/>
    <x v="18"/>
    <x v="16"/>
    <s v="BC20_U"/>
    <x v="14"/>
    <s v="Single Game"/>
    <s v="ENCHANTED UNICORN FORT KNOX"/>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5/25/21: Changed to Premium, MJP-FULL-PART, 360033 Fort Knox – Africa; 2/12/21: Machines added to file."/>
    <n v="0"/>
    <n v="0"/>
    <n v="0"/>
    <x v="37"/>
    <m/>
    <x v="0"/>
    <m/>
    <x v="54"/>
    <x v="55"/>
    <s v="Yes"/>
    <s v="RR: Full-Part / Active / The Carousel / 129 x BC20_Used / 6 Months Rolling / Q4-2020"/>
    <m/>
    <s v="Yes"/>
    <x v="37"/>
    <m/>
    <m/>
    <m/>
  </r>
  <r>
    <x v="1"/>
    <x v="2"/>
    <x v="5"/>
    <x v="1"/>
    <x v="643"/>
    <x v="32"/>
    <x v="33"/>
    <x v="32"/>
    <x v="34"/>
    <s v="Betanogenix Ltd Carousel Particip."/>
    <x v="10"/>
    <x v="10"/>
    <x v="2"/>
    <x v="10"/>
    <x v="18"/>
    <x v="16"/>
    <s v="BC20_U"/>
    <x v="14"/>
    <s v="Single Game"/>
    <s v="LUCKY LARRYS LOBSTERMANIA FORT KNOX"/>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5/25/21: Changed to Premium, MJP-FULL-PART, 360033 Fort Knox – Africa; 2/12/21: Machines added to file."/>
    <n v="0"/>
    <n v="0"/>
    <n v="0"/>
    <x v="37"/>
    <m/>
    <x v="0"/>
    <m/>
    <x v="54"/>
    <x v="55"/>
    <s v="Yes"/>
    <s v="RR: Full-Part / Active / The Carousel / 129 x BC20_Used / 6 Months Rolling / Q4-2020"/>
    <m/>
    <s v="Yes"/>
    <x v="37"/>
    <m/>
    <m/>
    <m/>
  </r>
  <r>
    <x v="0"/>
    <x v="2"/>
    <x v="4"/>
    <x v="0"/>
    <x v="644"/>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645"/>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0"/>
    <x v="2"/>
    <x v="4"/>
    <x v="0"/>
    <x v="646"/>
    <x v="32"/>
    <x v="33"/>
    <x v="32"/>
    <x v="34"/>
    <s v="Betanogenix Ltd Carousel Particip."/>
    <x v="10"/>
    <x v="10"/>
    <x v="2"/>
    <x v="10"/>
    <x v="16"/>
    <x v="14"/>
    <s v="BC20_U"/>
    <x v="14"/>
    <s v="Multi Game"/>
    <s v="Multi Game"/>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
    <n v="0"/>
    <n v="0"/>
    <n v="0"/>
    <x v="37"/>
    <m/>
    <x v="0"/>
    <m/>
    <x v="54"/>
    <x v="54"/>
    <s v="Yes"/>
    <s v="RR: Full-Part / Active / The Carousel / 129 x BC20_Used / 6 Months Rolling / Q4-2020"/>
    <m/>
    <s v="Yes"/>
    <x v="37"/>
    <m/>
    <m/>
    <m/>
  </r>
  <r>
    <x v="1"/>
    <x v="2"/>
    <x v="5"/>
    <x v="1"/>
    <x v="647"/>
    <x v="32"/>
    <x v="33"/>
    <x v="32"/>
    <x v="34"/>
    <s v="Betanogenix Ltd Carousel Particip."/>
    <x v="10"/>
    <x v="10"/>
    <x v="2"/>
    <x v="10"/>
    <x v="18"/>
    <x v="16"/>
    <s v="BC20_U"/>
    <x v="14"/>
    <s v="Single Game"/>
    <s v="TWIN WIN II FORT KNOX"/>
    <m/>
    <x v="21"/>
    <x v="1"/>
    <n v="0"/>
    <s v="Maria Aldana"/>
    <x v="4"/>
    <d v="2021-06-27T00:00:00"/>
    <d v="2021-07-27T00:00:00"/>
    <x v="2"/>
    <x v="8"/>
    <x v="8"/>
    <n v="31"/>
    <n v="0"/>
    <s v="OK"/>
    <n v="0"/>
    <s v="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5/25/21: Changed to Premium, MJP-FULL-PART, 360033 Fort Knox – Africa; 2/12/21: Machines added to file."/>
    <n v="0"/>
    <n v="0"/>
    <n v="0"/>
    <x v="37"/>
    <m/>
    <x v="0"/>
    <m/>
    <x v="54"/>
    <x v="55"/>
    <s v="Yes"/>
    <s v="RR: Full-Part / Active / The Carousel / 129 x BC20_Used / 6 Months Rolling / Q4-2020"/>
    <m/>
    <s v="Yes"/>
    <x v="37"/>
    <m/>
    <m/>
    <m/>
  </r>
  <r>
    <x v="1"/>
    <x v="0"/>
    <x v="3"/>
    <x v="1"/>
    <x v="648"/>
    <x v="33"/>
    <x v="34"/>
    <x v="33"/>
    <x v="35"/>
    <s v="Peermont Global"/>
    <x v="10"/>
    <x v="11"/>
    <x v="2"/>
    <x v="10"/>
    <x v="19"/>
    <x v="17"/>
    <s v="PEAKCURVE49"/>
    <x v="15"/>
    <s v="Tiger &amp; Dragon"/>
    <s v="Tiger &amp; Dragon"/>
    <n v="267"/>
    <x v="21"/>
    <x v="1"/>
    <n v="14.052210000000001"/>
    <s v="Maria Aldana"/>
    <x v="4"/>
    <s v="N/A"/>
    <d v="2025-04-10T00:00:00"/>
    <x v="0"/>
    <x v="26"/>
    <x v="26"/>
    <n v="31"/>
    <n v="0"/>
    <s v="OK"/>
    <n v="0"/>
    <s v="4/16/25: new unit added, Go live 10 April 2025, contract 24 months with automatic prolongation. Invoice in South African Rand, daily fee ZAR 267,- (based on the exchange rate of ZAR 17,80). After the contract expiration, the currency rate should be reviewed. For April invoice needed for 21 days (from 10 till incl. 30 April 2025)."/>
    <n v="0"/>
    <n v="0"/>
    <n v="435.61851000000001"/>
    <x v="38"/>
    <s v="4/10/2027 - ZAR exchange rate review"/>
    <x v="0"/>
    <m/>
    <x v="55"/>
    <x v="56"/>
    <s v="Yes"/>
    <s v="RR: GSMA / Active / Emperors Palace / 4x PC Tiger &amp; Dragon / Q2-2025"/>
    <m/>
    <m/>
    <x v="38"/>
    <s v="Yes"/>
    <m/>
    <m/>
  </r>
  <r>
    <x v="1"/>
    <x v="0"/>
    <x v="3"/>
    <x v="1"/>
    <x v="649"/>
    <x v="33"/>
    <x v="34"/>
    <x v="33"/>
    <x v="35"/>
    <s v="Peermont Global"/>
    <x v="10"/>
    <x v="11"/>
    <x v="2"/>
    <x v="10"/>
    <x v="19"/>
    <x v="17"/>
    <s v="PEAKCURVE49"/>
    <x v="15"/>
    <s v="Tiger &amp; Dragon"/>
    <s v="Tiger &amp; Dragon"/>
    <n v="267"/>
    <x v="21"/>
    <x v="1"/>
    <n v="14.052210000000001"/>
    <s v="Maria Aldana"/>
    <x v="4"/>
    <s v="N/A"/>
    <d v="2025-04-10T00:00:00"/>
    <x v="0"/>
    <x v="26"/>
    <x v="26"/>
    <n v="31"/>
    <n v="0"/>
    <s v="OK"/>
    <n v="0"/>
    <s v="4/16/25: new unit added, Go live 10 April 2025, contract 24 months with automatic prolongation. Invoice in South African Rand, daily fee ZAR 267,- (based on the exchange rate of ZAR 17,80). After the contract expiration, the currency rate should be reviewed. For April invoice needed for 21 days (from 10 till incl. 30 April 2025)."/>
    <n v="0"/>
    <n v="0"/>
    <n v="435.61851000000001"/>
    <x v="38"/>
    <s v="4/10/2027 - ZAR exchange rate review"/>
    <x v="0"/>
    <m/>
    <x v="55"/>
    <x v="56"/>
    <s v="Yes"/>
    <s v="RR: GSMA / Active / Emperors Palace / 4x PC Tiger &amp; Dragon / Q2-2025"/>
    <m/>
    <m/>
    <x v="38"/>
    <s v="Yes"/>
    <m/>
    <m/>
  </r>
  <r>
    <x v="1"/>
    <x v="0"/>
    <x v="3"/>
    <x v="1"/>
    <x v="650"/>
    <x v="33"/>
    <x v="34"/>
    <x v="33"/>
    <x v="35"/>
    <s v="Peermont Global"/>
    <x v="10"/>
    <x v="11"/>
    <x v="2"/>
    <x v="10"/>
    <x v="19"/>
    <x v="17"/>
    <s v="PEAKCURVE49"/>
    <x v="15"/>
    <s v="Tiger &amp; Dragon"/>
    <s v="Tiger &amp; Dragon"/>
    <n v="267"/>
    <x v="21"/>
    <x v="1"/>
    <n v="14.052210000000001"/>
    <s v="Maria Aldana"/>
    <x v="4"/>
    <s v="N/A"/>
    <d v="2025-04-10T00:00:00"/>
    <x v="0"/>
    <x v="26"/>
    <x v="26"/>
    <n v="31"/>
    <n v="0"/>
    <s v="OK"/>
    <n v="0"/>
    <s v="4/16/25: new unit added, Go live 10 April 2025, contract 24 months with automatic prolongation. Invoice in South African Rand, daily fee ZAR 267,- (based on the exchange rate of ZAR 17,80). After the contract expiration, the currency rate should be reviewed. For April invoice needed for 21 days (from 10 till incl. 30 April 2025)."/>
    <n v="0"/>
    <n v="0"/>
    <n v="435.61851000000001"/>
    <x v="38"/>
    <s v="4/10/2027 - ZAR exchange rate review"/>
    <x v="0"/>
    <m/>
    <x v="55"/>
    <x v="56"/>
    <s v="Yes"/>
    <s v="RR: GSMA / Active / Emperors Palace / 4x PC Tiger &amp; Dragon / Q2-2025"/>
    <m/>
    <m/>
    <x v="38"/>
    <s v="Yes"/>
    <m/>
    <m/>
  </r>
  <r>
    <x v="1"/>
    <x v="0"/>
    <x v="3"/>
    <x v="1"/>
    <x v="651"/>
    <x v="33"/>
    <x v="34"/>
    <x v="33"/>
    <x v="35"/>
    <s v="Peermont Global"/>
    <x v="10"/>
    <x v="11"/>
    <x v="2"/>
    <x v="10"/>
    <x v="19"/>
    <x v="17"/>
    <s v="PEAKCURVE49"/>
    <x v="15"/>
    <s v="Tiger &amp; Dragon"/>
    <s v="Tiger &amp; Dragon"/>
    <n v="267"/>
    <x v="21"/>
    <x v="1"/>
    <n v="14.052210000000001"/>
    <s v="Maria Aldana"/>
    <x v="4"/>
    <s v="N/A"/>
    <d v="2025-04-10T00:00:00"/>
    <x v="0"/>
    <x v="26"/>
    <x v="26"/>
    <n v="31"/>
    <n v="0"/>
    <s v="OK"/>
    <n v="0"/>
    <s v="4/16/25: new unit added, Go live 10 April 2025, contract 24 months with automatic prolongation. Invoice in South African Rand, daily fee ZAR 267,- (based on the exchange rate of ZAR 17,80). After the contract expiration, the currency rate should be reviewed. For April invoice needed for 21 days (from 10 till incl. 30 April 2025)."/>
    <n v="0"/>
    <n v="0"/>
    <n v="435.61851000000001"/>
    <x v="38"/>
    <s v="4/10/2027 - ZAR exchange rate review"/>
    <x v="0"/>
    <m/>
    <x v="55"/>
    <x v="56"/>
    <s v="Yes"/>
    <s v="RR: GSMA / Active / Emperors Palace / 4x PC Tiger &amp; Dragon / Q2-2025"/>
    <m/>
    <m/>
    <x v="38"/>
    <s v="Yes"/>
    <m/>
    <m/>
  </r>
  <r>
    <x v="1"/>
    <x v="0"/>
    <x v="3"/>
    <x v="1"/>
    <x v="652"/>
    <x v="34"/>
    <x v="35"/>
    <x v="34"/>
    <x v="36"/>
    <s v="Sun International"/>
    <x v="10"/>
    <x v="11"/>
    <x v="2"/>
    <x v="10"/>
    <x v="19"/>
    <x v="17"/>
    <s v="PEAKSLANT49"/>
    <x v="1"/>
    <s v="Tiger &amp; Dragon "/>
    <s v="Tiger &amp; Dragon "/>
    <n v="358.8"/>
    <x v="21"/>
    <x v="1"/>
    <n v="18.883644"/>
    <s v="Maria Aldana"/>
    <x v="4"/>
    <s v="N/A"/>
    <d v="2024-10-11T00:00:00"/>
    <x v="0"/>
    <x v="27"/>
    <x v="27"/>
    <n v="31"/>
    <n v="0"/>
    <s v="OK"/>
    <n v="0"/>
    <s v="4/10/25: New lease contract signed. Unit was under trial agreement (with paid SW) from 11 October 2024. The trial is successful and the unit (HW) was bought in March 2025 (see OPP281004). The GSMA contract starts from 1 April 2025. Contract 24 months starting from 1 April 2025. Fee remains the same: ZAR 358,80; _x000a_10/22/24: new unit added, Go live 11 Oct 2024. For October, invoice for 21 days (from 11 till incl. 31 October 2024). The customer will pay Royalties only at $20 per machine per day at rand exchange rate of ZAR 17.94 from date of delivery for the initial six months. From March 2025 cabinets will be purchased with a 24-month Software Lease Agreement @$20 per machine per day in the event that the Average Gross Gaming Revenue generated by the Peak Slant 49 Cabinets with Tiger and Dragon Game Software performs 25% above the floor Average Gross Gaming Revenue generated by all other machines within the same area for six (6) consecutive months."/>
    <n v="0"/>
    <n v="0"/>
    <n v="585.39296400000001"/>
    <x v="39"/>
    <s v="4/1/2025 - Check Performance Clause (see Notes) (this was 3/1/2025)"/>
    <x v="0"/>
    <m/>
    <x v="56"/>
    <x v="57"/>
    <s v="Yes"/>
    <s v="RR: GSMA / Active / SI: Carnival City Casino: 10 x T&amp;D MLP theme+(Sign &amp; BoP Controller Free) - Lease / Q4-2024"/>
    <m/>
    <m/>
    <x v="39"/>
    <s v="Yes"/>
    <m/>
    <m/>
  </r>
  <r>
    <x v="1"/>
    <x v="0"/>
    <x v="3"/>
    <x v="1"/>
    <x v="653"/>
    <x v="34"/>
    <x v="35"/>
    <x v="34"/>
    <x v="36"/>
    <s v="Sun International"/>
    <x v="10"/>
    <x v="11"/>
    <x v="2"/>
    <x v="10"/>
    <x v="19"/>
    <x v="17"/>
    <s v="PEAKSLANT49"/>
    <x v="1"/>
    <s v="Tiger &amp; Dragon "/>
    <s v="Tiger &amp; Dragon "/>
    <n v="358.8"/>
    <x v="21"/>
    <x v="1"/>
    <n v="18.883644"/>
    <s v="Maria Aldana"/>
    <x v="4"/>
    <s v="N/A"/>
    <d v="2024-10-11T00:00:00"/>
    <x v="0"/>
    <x v="27"/>
    <x v="27"/>
    <n v="31"/>
    <n v="0"/>
    <s v="OK"/>
    <n v="0"/>
    <s v="4/10/25: New lease contract signed. Unit was under trial agreement (with paid SW) from 11 October 2024. The trial is successful and the unit (HW) was bought in March 2025 (see OPP281004). The GSMA contract starts from 1 April 2025. Contract 24 months starting from 1 April 2025. Fee remains the same: ZAR 358,80; _x000a_10/22/24: new unit added, Go live 11 Oct 2024. For October, invoice for 21 days (from 11 till incl. 31 October 2024). The customer will pay Royalties only at $20 per machine per day at rand exchange rate of ZAR 17.94 from date of delivery for the initial six months. From March 2025 cabinets will be purchased with a 24-month Software Lease Agreement @$20 per machine per day in the event that the Average Gross Gaming Revenue generated by the Peak Slant 49 Cabinets with Tiger and Dragon Game Software performs 25% above the floor Average Gross Gaming Revenue generated by all other machines within the same area for six (6) consecutive months."/>
    <n v="0"/>
    <n v="0"/>
    <n v="585.39296400000001"/>
    <x v="39"/>
    <s v="4/1/2025 - Check Performance Clause (see Notes) (this was 3/1/2025)"/>
    <x v="0"/>
    <m/>
    <x v="56"/>
    <x v="57"/>
    <s v="Yes"/>
    <s v="RR: GSMA / Active / SI: Carnival City Casino: 10 x T&amp;D MLP theme+(Sign &amp; BoP Controller Free) - Lease / Q4-2024"/>
    <m/>
    <m/>
    <x v="39"/>
    <s v="Yes"/>
    <m/>
    <m/>
  </r>
  <r>
    <x v="1"/>
    <x v="0"/>
    <x v="3"/>
    <x v="1"/>
    <x v="654"/>
    <x v="34"/>
    <x v="35"/>
    <x v="34"/>
    <x v="36"/>
    <s v="Sun International"/>
    <x v="10"/>
    <x v="11"/>
    <x v="2"/>
    <x v="10"/>
    <x v="19"/>
    <x v="17"/>
    <s v="PEAKSLANT49"/>
    <x v="1"/>
    <s v="Tiger &amp; Dragon "/>
    <s v="Tiger &amp; Dragon "/>
    <n v="358.8"/>
    <x v="21"/>
    <x v="1"/>
    <n v="18.883644"/>
    <s v="Maria Aldana"/>
    <x v="4"/>
    <s v="N/A"/>
    <d v="2024-10-11T00:00:00"/>
    <x v="0"/>
    <x v="27"/>
    <x v="27"/>
    <n v="31"/>
    <n v="0"/>
    <s v="OK"/>
    <n v="0"/>
    <s v="4/10/25: New lease contract signed. Unit was under trial agreement (with paid SW) from 11 October 2024. The trial is successful and the unit (HW) was bought in March 2025 (see OPP281004). The GSMA contract starts from 1 April 2025. Contract 24 months starting from 1 April 2025. Fee remains the same: ZAR 358,80; _x000a_10/22/24: new unit added, Go live 11 Oct 2024. For October, invoice for 21 days (from 11 till incl. 31 October 2024). The customer will pay Royalties only at $20 per machine per day at rand exchange rate of ZAR 17.94 from date of delivery for the initial six months. From March 2025 cabinets will be purchased with a 24-month Software Lease Agreement @$20 per machine per day in the event that the Average Gross Gaming Revenue generated by the Peak Slant 49 Cabinets with Tiger and Dragon Game Software performs 25% above the floor Average Gross Gaming Revenue generated by all other machines within the same area for six (6) consecutive months."/>
    <n v="0"/>
    <n v="0"/>
    <n v="585.39296400000001"/>
    <x v="39"/>
    <s v="4/1/2025 - Check Performance Clause (see Notes) (this was 3/1/2025)"/>
    <x v="0"/>
    <m/>
    <x v="56"/>
    <x v="57"/>
    <s v="Yes"/>
    <s v="RR: GSMA / Active / SI: Carnival City Casino: 10 x T&amp;D MLP theme+(Sign &amp; BoP Controller Free) - Lease / Q4-2024"/>
    <m/>
    <m/>
    <x v="39"/>
    <s v="Yes"/>
    <m/>
    <m/>
  </r>
  <r>
    <x v="1"/>
    <x v="0"/>
    <x v="3"/>
    <x v="1"/>
    <x v="655"/>
    <x v="34"/>
    <x v="35"/>
    <x v="34"/>
    <x v="36"/>
    <s v="Sun International"/>
    <x v="10"/>
    <x v="11"/>
    <x v="2"/>
    <x v="10"/>
    <x v="19"/>
    <x v="17"/>
    <s v="PEAKSLANT49"/>
    <x v="1"/>
    <s v="Tiger &amp; Dragon "/>
    <s v="Tiger &amp; Dragon "/>
    <n v="358.8"/>
    <x v="21"/>
    <x v="1"/>
    <n v="18.883644"/>
    <s v="Maria Aldana"/>
    <x v="4"/>
    <s v="N/A"/>
    <d v="2024-10-11T00:00:00"/>
    <x v="0"/>
    <x v="27"/>
    <x v="27"/>
    <n v="31"/>
    <n v="0"/>
    <s v="OK"/>
    <n v="0"/>
    <s v="4/10/25: New lease contract signed. Unit was under trial agreement (with paid SW) from 11 October 2024. The trial is successful and the unit (HW) was bought in March 2025 (see OPP281004). The GSMA contract starts from 1 April 2025. Contract 24 months starting from 1 April 2025. Fee remains the same: ZAR 358,80; _x000a_10/22/24: new unit added, Go live 11 Oct 2024. For October, invoice for 21 days (from 11 till incl. 31 October 2024). The customer will pay Royalties only at $20 per machine per day at rand exchange rate of ZAR 17.94 from date of delivery for the initial six months. From March 2025 cabinets will be purchased with a 24-month Software Lease Agreement @$20 per machine per day in the event that the Average Gross Gaming Revenue generated by the Peak Slant 49 Cabinets with Tiger and Dragon Game Software performs 25% above the floor Average Gross Gaming Revenue generated by all other machines within the same area for six (6) consecutive months."/>
    <n v="0"/>
    <n v="0"/>
    <n v="585.39296400000001"/>
    <x v="39"/>
    <s v="4/1/2025 - Check Performance Clause (see Notes) (this was 3/1/2025)"/>
    <x v="0"/>
    <m/>
    <x v="56"/>
    <x v="57"/>
    <s v="Yes"/>
    <s v="RR: GSMA / Active / SI: Carnival City Casino: 10 x T&amp;D MLP theme+(Sign &amp; BoP Controller Free) - Lease / Q4-2024"/>
    <m/>
    <m/>
    <x v="39"/>
    <s v="Yes"/>
    <m/>
    <m/>
  </r>
  <r>
    <x v="1"/>
    <x v="0"/>
    <x v="3"/>
    <x v="1"/>
    <x v="656"/>
    <x v="34"/>
    <x v="35"/>
    <x v="34"/>
    <x v="36"/>
    <s v="Sun International"/>
    <x v="10"/>
    <x v="11"/>
    <x v="2"/>
    <x v="10"/>
    <x v="19"/>
    <x v="17"/>
    <s v="PEAKSLANT49"/>
    <x v="1"/>
    <s v="Tiger &amp; Dragon "/>
    <s v="Tiger &amp; Dragon "/>
    <n v="358.8"/>
    <x v="21"/>
    <x v="1"/>
    <n v="18.883644"/>
    <s v="Maria Aldana"/>
    <x v="4"/>
    <s v="N/A"/>
    <d v="2024-10-11T00:00:00"/>
    <x v="0"/>
    <x v="27"/>
    <x v="27"/>
    <n v="31"/>
    <n v="0"/>
    <s v="OK"/>
    <n v="0"/>
    <s v="4/10/25: New lease contract signed. Unit was under trial agreement (with paid SW) from 11 October 2024. The trial is successful and the unit (HW) was bought in March 2025 (see OPP281004). The GSMA contract starts from 1 April 2025. Contract 24 months starting from 1 April 2025. Fee remains the same: ZAR 358,80; _x000a_10/22/24: new unit added, Go live 11 Oct 2024. For October, invoice for 21 days (from 11 till incl. 31 October 2024). The customer will pay Royalties only at $20 per machine per day at rand exchange rate of ZAR 17.94 from date of delivery for the initial six months. From March 2025 cabinets will be purchased with a 24-month Software Lease Agreement @$20 per machine per day in the event that the Average Gross Gaming Revenue generated by the Peak Slant 49 Cabinets with Tiger and Dragon Game Software performs 25% above the floor Average Gross Gaming Revenue generated by all other machines within the same area for six (6) consecutive months."/>
    <n v="0"/>
    <n v="0"/>
    <n v="585.39296400000001"/>
    <x v="39"/>
    <s v="4/1/2025 - Check Performance Clause (see Notes) (this was 3/1/2025)"/>
    <x v="0"/>
    <m/>
    <x v="56"/>
    <x v="57"/>
    <s v="Yes"/>
    <s v="RR: GSMA / Active / SI: Carnival City Casino: 10 x T&amp;D MLP theme+(Sign &amp; BoP Controller Free) - Lease / Q4-2024"/>
    <m/>
    <m/>
    <x v="39"/>
    <s v="Yes"/>
    <m/>
    <m/>
  </r>
  <r>
    <x v="1"/>
    <x v="0"/>
    <x v="3"/>
    <x v="1"/>
    <x v="657"/>
    <x v="34"/>
    <x v="35"/>
    <x v="34"/>
    <x v="36"/>
    <s v="Sun International"/>
    <x v="10"/>
    <x v="11"/>
    <x v="2"/>
    <x v="10"/>
    <x v="19"/>
    <x v="17"/>
    <s v="PEAKSLANT49"/>
    <x v="1"/>
    <s v="Tiger &amp; Dragon "/>
    <s v="Tiger &amp; Dragon "/>
    <n v="358.8"/>
    <x v="21"/>
    <x v="1"/>
    <n v="18.883644"/>
    <s v="Maria Aldana"/>
    <x v="4"/>
    <s v="N/A"/>
    <d v="2024-10-11T00:00:00"/>
    <x v="0"/>
    <x v="27"/>
    <x v="27"/>
    <n v="31"/>
    <n v="0"/>
    <s v="OK"/>
    <n v="0"/>
    <s v="4/10/25: New lease contract signed. Unit was under trial agreement (with paid SW) from 11 October 2024. The trial is successful and the unit (HW) was bought in March 2025 (see OPP281004). The GSMA contract starts from 1 April 2025. Contract 24 months starting from 1 April 2025. Fee remains the same: ZAR 358,80; _x000a_10/22/24: new unit added, Go live 11 Oct 2024. For October, invoice for 21 days (from 11 till incl. 31 October 2024). The customer will pay Royalties only at $20 per machine per day at rand exchange rate of ZAR 17.94 from date of delivery for the initial six months. From March 2025 cabinets will be purchased with a 24-month Software Lease Agreement @$20 per machine per day in the event that the Average Gross Gaming Revenue generated by the Peak Slant 49 Cabinets with Tiger and Dragon Game Software performs 25% above the floor Average Gross Gaming Revenue generated by all other machines within the same area for six (6) consecutive months."/>
    <n v="0"/>
    <n v="0"/>
    <n v="585.39296400000001"/>
    <x v="39"/>
    <s v="4/1/2025 - Check Performance Clause (see Notes) (this was 3/1/2025)"/>
    <x v="0"/>
    <m/>
    <x v="56"/>
    <x v="57"/>
    <s v="Yes"/>
    <s v="RR: GSMA / Active / SI: Carnival City Casino: 10 x T&amp;D MLP theme+(Sign &amp; BoP Controller Free) - Lease / Q4-2024"/>
    <m/>
    <m/>
    <x v="39"/>
    <s v="Yes"/>
    <m/>
    <m/>
  </r>
  <r>
    <x v="1"/>
    <x v="0"/>
    <x v="3"/>
    <x v="1"/>
    <x v="658"/>
    <x v="34"/>
    <x v="35"/>
    <x v="34"/>
    <x v="36"/>
    <s v="Sun International"/>
    <x v="10"/>
    <x v="11"/>
    <x v="2"/>
    <x v="10"/>
    <x v="19"/>
    <x v="17"/>
    <s v="PEAKSLANT49"/>
    <x v="1"/>
    <s v="Tiger &amp; Dragon "/>
    <s v="Tiger &amp; Dragon "/>
    <n v="358.8"/>
    <x v="21"/>
    <x v="1"/>
    <n v="18.883644"/>
    <s v="Maria Aldana"/>
    <x v="4"/>
    <s v="N/A"/>
    <d v="2024-10-11T00:00:00"/>
    <x v="0"/>
    <x v="27"/>
    <x v="27"/>
    <n v="31"/>
    <n v="0"/>
    <s v="OK"/>
    <n v="0"/>
    <s v="4/10/25: New lease contract signed. Unit was under trial agreement (with paid SW) from 11 October 2024. The trial is successful and the unit (HW) was bought in March 2025 (see OPP281004). The GSMA contract starts from 1 April 2025. Contract 24 months starting from 1 April 2025. Fee remains the same: ZAR 358,80; _x000a_10/22/24: new unit added, Go live 11 Oct 2024. For October, invoice for 21 days (from 11 till incl. 31 October 2024). The customer will pay Royalties only at $20 per machine per day at rand exchange rate of ZAR 17.94 from date of delivery for the initial six months. From March 2025 cabinets will be purchased with a 24-month Software Lease Agreement @$20 per machine per day in the event that the Average Gross Gaming Revenue generated by the Peak Slant 49 Cabinets with Tiger and Dragon Game Software performs 25% above the floor Average Gross Gaming Revenue generated by all other machines within the same area for six (6) consecutive months."/>
    <n v="0"/>
    <n v="0"/>
    <n v="585.39296400000001"/>
    <x v="39"/>
    <s v="4/1/2025 - Check Performance Clause (see Notes) (this was 3/1/2025)"/>
    <x v="0"/>
    <m/>
    <x v="56"/>
    <x v="57"/>
    <s v="Yes"/>
    <s v="RR: GSMA / Active / SI: Carnival City Casino: 10 x T&amp;D MLP theme+(Sign &amp; BoP Controller Free) - Lease / Q4-2024"/>
    <m/>
    <m/>
    <x v="39"/>
    <s v="Yes"/>
    <m/>
    <m/>
  </r>
  <r>
    <x v="1"/>
    <x v="0"/>
    <x v="3"/>
    <x v="1"/>
    <x v="659"/>
    <x v="34"/>
    <x v="35"/>
    <x v="34"/>
    <x v="36"/>
    <s v="Sun International"/>
    <x v="10"/>
    <x v="11"/>
    <x v="2"/>
    <x v="10"/>
    <x v="19"/>
    <x v="17"/>
    <s v="PEAKSLANT49"/>
    <x v="1"/>
    <s v="Tiger &amp; Dragon "/>
    <s v="Tiger &amp; Dragon "/>
    <n v="358.8"/>
    <x v="21"/>
    <x v="1"/>
    <n v="18.883644"/>
    <s v="Maria Aldana"/>
    <x v="4"/>
    <s v="N/A"/>
    <d v="2024-10-11T00:00:00"/>
    <x v="0"/>
    <x v="27"/>
    <x v="27"/>
    <n v="31"/>
    <n v="0"/>
    <s v="OK"/>
    <n v="0"/>
    <s v="4/10/25: New lease contract signed. Unit was under trial agreement (with paid SW) from 11 October 2024. The trial is successful and the unit (HW) was bought in March 2025 (see OPP281004). The GSMA contract starts from 1 April 2025. Contract 24 months starting from 1 April 2025. Fee remains the same: ZAR 358,80; _x000a_10/22/24: new unit added, Go live 11 Oct 2024. For October, invoice for 21 days (from 11 till incl. 31 October 2024). The customer will pay Royalties only at $20 per machine per day at rand exchange rate of ZAR 17.94 from date of delivery for the initial six months. From March 2025 cabinets will be purchased with a 24-month Software Lease Agreement @$20 per machine per day in the event that the Average Gross Gaming Revenue generated by the Peak Slant 49 Cabinets with Tiger and Dragon Game Software performs 25% above the floor Average Gross Gaming Revenue generated by all other machines within the same area for six (6) consecutive months."/>
    <n v="0"/>
    <n v="0"/>
    <n v="585.39296400000001"/>
    <x v="39"/>
    <s v="4/1/2025 - Check Performance Clause (see Notes) (this was 3/1/2025)"/>
    <x v="0"/>
    <m/>
    <x v="56"/>
    <x v="57"/>
    <s v="Yes"/>
    <s v="RR: GSMA / Active / SI: Carnival City Casino: 10 x T&amp;D MLP theme+(Sign &amp; BoP Controller Free) - Lease / Q4-2024"/>
    <m/>
    <m/>
    <x v="39"/>
    <s v="Yes"/>
    <m/>
    <m/>
  </r>
  <r>
    <x v="1"/>
    <x v="0"/>
    <x v="3"/>
    <x v="1"/>
    <x v="660"/>
    <x v="34"/>
    <x v="35"/>
    <x v="34"/>
    <x v="36"/>
    <s v="Sun International"/>
    <x v="10"/>
    <x v="11"/>
    <x v="2"/>
    <x v="10"/>
    <x v="19"/>
    <x v="17"/>
    <s v="PEAKSLANT49"/>
    <x v="1"/>
    <s v="Tiger &amp; Dragon "/>
    <s v="Tiger &amp; Dragon "/>
    <n v="358.8"/>
    <x v="21"/>
    <x v="1"/>
    <n v="18.883644"/>
    <s v="Maria Aldana"/>
    <x v="4"/>
    <s v="N/A"/>
    <d v="2024-10-11T00:00:00"/>
    <x v="0"/>
    <x v="27"/>
    <x v="27"/>
    <n v="31"/>
    <n v="0"/>
    <s v="OK"/>
    <n v="0"/>
    <s v="4/10/25: New lease contract signed. Unit was under trial agreement (with paid SW) from 11 October 2024. The trial is successful and the unit (HW) was bought in March 2025 (see OPP281004). The GSMA contract starts from 1 April 2025. Contract 24 months starting from 1 April 2025. Fee remains the same: ZAR 358,80; _x000a_10/22/24: new unit added, Go live 11 Oct 2024. For October, invoice for 21 days (from 11 till incl. 31 October 2024). The customer will pay Royalties only at $20 per machine per day at rand exchange rate of ZAR 17.94 from date of delivery for the initial six months. From March 2025 cabinets will be purchased with a 24-month Software Lease Agreement @$20 per machine per day in the event that the Average Gross Gaming Revenue generated by the Peak Slant 49 Cabinets with Tiger and Dragon Game Software performs 25% above the floor Average Gross Gaming Revenue generated by all other machines within the same area for six (6) consecutive months."/>
    <n v="0"/>
    <n v="0"/>
    <n v="585.39296400000001"/>
    <x v="39"/>
    <s v="4/1/2025 - Check Performance Clause (see Notes) (this was 3/1/2025)"/>
    <x v="0"/>
    <m/>
    <x v="56"/>
    <x v="57"/>
    <s v="Yes"/>
    <s v="RR: GSMA / Active / SI: Carnival City Casino: 10 x T&amp;D MLP theme+(Sign &amp; BoP Controller Free) - Lease / Q4-2024"/>
    <m/>
    <m/>
    <x v="39"/>
    <s v="Yes"/>
    <m/>
    <m/>
  </r>
  <r>
    <x v="1"/>
    <x v="0"/>
    <x v="3"/>
    <x v="1"/>
    <x v="661"/>
    <x v="34"/>
    <x v="35"/>
    <x v="34"/>
    <x v="36"/>
    <s v="Sun International"/>
    <x v="10"/>
    <x v="11"/>
    <x v="2"/>
    <x v="10"/>
    <x v="19"/>
    <x v="17"/>
    <s v="PEAKSLANT49"/>
    <x v="1"/>
    <s v="Tiger &amp; Dragon "/>
    <s v="Tiger &amp; Dragon "/>
    <n v="358.8"/>
    <x v="21"/>
    <x v="1"/>
    <n v="18.883644"/>
    <s v="Maria Aldana"/>
    <x v="4"/>
    <s v="N/A"/>
    <d v="2024-10-11T00:00:00"/>
    <x v="0"/>
    <x v="27"/>
    <x v="27"/>
    <n v="31"/>
    <n v="0"/>
    <s v="OK"/>
    <n v="0"/>
    <s v="4/10/25: New lease contract signed. Unit was under trial agreement (with paid SW) from 11 October 2024. The trial is successful and the unit (HW) was bought in March 2025 (see OPP281004). The GSMA contract starts from 1 April 2025. Contract 24 months starting from 1 April 2025. Fee remains the same: ZAR 358,80; _x000a_10/22/24: new unit added, Go live 11 Oct 2024. For October, invoice for 21 days (from 11 till incl. 31 October 2024). The customer will pay Royalties only at $20 per machine per day at rand exchange rate of ZAR 17.94 from date of delivery for the initial six months. From March 2025 cabinets will be purchased with a 24-month Software Lease Agreement @$20 per machine per day in the event that the Average Gross Gaming Revenue generated by the Peak Slant 49 Cabinets with Tiger and Dragon Game Software performs 25% above the floor Average Gross Gaming Revenue generated by all other machines within the same area for six (6) consecutive months."/>
    <n v="0"/>
    <n v="0"/>
    <n v="585.39296400000001"/>
    <x v="39"/>
    <s v="4/1/2025 - Check Performance Clause (see Notes) (this was 3/1/2025)"/>
    <x v="0"/>
    <m/>
    <x v="56"/>
    <x v="57"/>
    <s v="Yes"/>
    <s v="RR: GSMA / Active / SI: Carnival City Casino: 10 x T&amp;D MLP theme+(Sign &amp; BoP Controller Free) - Lease / Q4-2024"/>
    <m/>
    <m/>
    <x v="39"/>
    <s v="Yes"/>
    <m/>
    <m/>
  </r>
  <r>
    <x v="1"/>
    <x v="0"/>
    <x v="3"/>
    <x v="1"/>
    <x v="662"/>
    <x v="35"/>
    <x v="36"/>
    <x v="35"/>
    <x v="37"/>
    <s v="Sun International"/>
    <x v="10"/>
    <x v="12"/>
    <x v="2"/>
    <x v="10"/>
    <x v="19"/>
    <x v="17"/>
    <s v="PEAKCURVE49"/>
    <x v="15"/>
    <s v="Tiger &amp; Dragon "/>
    <s v="Tiger &amp; Dragon "/>
    <n v="358.8"/>
    <x v="21"/>
    <x v="1"/>
    <n v="18.883644"/>
    <s v="Maria Aldana"/>
    <x v="4"/>
    <s v="N/A"/>
    <d v="2024-10-04T00:00:00"/>
    <x v="0"/>
    <x v="27"/>
    <x v="27"/>
    <n v="31"/>
    <n v="0"/>
    <s v="OK"/>
    <n v="0"/>
    <s v="4/10/25: New lease contract signed. Unit was under trial agreement (with paid SW) from 4 October 2024. The trial is successful and the unit (HW) was bought in March 2025 (see OPP281003). The GSMA contract starts from 1 April 2025. Contract 24 months starting from 1 April 2025. Fee remains the same: ZAR 358,80; _x000a_10/22/24: new unit added, Go live 4 Oct 2024. For October, invoice for 28 days (from 4 till incl. 31 October 2024). The customer will pay Royalties only at $20 per machine per day at rand exchange rate of ZAR 17.94 from date of delivery for the initial six months. From March 2025 cabinets will be purchased with a 24-month Software Lease Agreement @$20 per machine per day in the event that the Average Gross Gaming Revenue generated by the Peak Curve Cabinets with Tiger and Dragon Game Software performs 25% above the floor Average Gross Gaming Revenue generated by all other machines within the same area for six (6) consecutive months."/>
    <n v="0"/>
    <n v="0"/>
    <n v="585.39296400000001"/>
    <x v="40"/>
    <s v="4/1/2025 - Check Performance Clause (see Notes) (this was 3/1/2025)"/>
    <x v="0"/>
    <m/>
    <x v="57"/>
    <x v="58"/>
    <s v="Yes"/>
    <s v="RR: GSMA / Active / SI: Grand West Casino: 10 x T&amp;D MLP theme+(Sign &amp; BoP Controller Free) - Lease / Q4-2024"/>
    <m/>
    <m/>
    <x v="39"/>
    <s v="Yes"/>
    <m/>
    <m/>
  </r>
  <r>
    <x v="1"/>
    <x v="0"/>
    <x v="3"/>
    <x v="1"/>
    <x v="663"/>
    <x v="35"/>
    <x v="36"/>
    <x v="35"/>
    <x v="37"/>
    <s v="Sun International"/>
    <x v="10"/>
    <x v="12"/>
    <x v="2"/>
    <x v="10"/>
    <x v="19"/>
    <x v="17"/>
    <s v="PEAKCURVE49"/>
    <x v="15"/>
    <s v="Tiger &amp; Dragon "/>
    <s v="Tiger &amp; Dragon "/>
    <n v="358.8"/>
    <x v="21"/>
    <x v="1"/>
    <n v="18.883644"/>
    <s v="Maria Aldana"/>
    <x v="4"/>
    <s v="N/A"/>
    <d v="2024-10-04T00:00:00"/>
    <x v="0"/>
    <x v="27"/>
    <x v="27"/>
    <n v="31"/>
    <n v="0"/>
    <s v="OK"/>
    <n v="0"/>
    <s v="4/10/25: New lease contract signed. Unit was under trial agreement (with paid SW) from 4 October 2024. The trial is successful and the unit (HW) was bought in March 2025 (see OPP281003). The GSMA contract starts from 1 April 2025. Contract 24 months starting from 1 April 2025. Fee remains the same: ZAR 358,80; _x000a_10/22/24: new unit added, Go live 4 Oct 2024. For October, invoice for 28 days (from 4 till incl. 31 October 2024). The customer will pay Royalties only at $20 per machine per day at rand exchange rate of ZAR 17.94 from date of delivery for the initial six months. From March 2025 cabinets will be purchased with a 24-month Software Lease Agreement @$20 per machine per day in the event that the Average Gross Gaming Revenue generated by the Peak Curve Cabinets with Tiger and Dragon Game Software performs 25% above the floor Average Gross Gaming Revenue generated by all other machines within the same area for six (6) consecutive months."/>
    <n v="0"/>
    <n v="0"/>
    <n v="585.39296400000001"/>
    <x v="40"/>
    <s v="4/1/2025 - Check Performance Clause (see Notes) (this was 3/1/2025)"/>
    <x v="0"/>
    <m/>
    <x v="57"/>
    <x v="58"/>
    <s v="Yes"/>
    <s v="RR: GSMA / Active / SI: Grand West Casino: 10 x T&amp;D MLP theme+(Sign &amp; BoP Controller Free) - Lease / Q4-2024"/>
    <m/>
    <m/>
    <x v="39"/>
    <s v="Yes"/>
    <m/>
    <m/>
  </r>
  <r>
    <x v="1"/>
    <x v="0"/>
    <x v="3"/>
    <x v="1"/>
    <x v="664"/>
    <x v="35"/>
    <x v="36"/>
    <x v="35"/>
    <x v="37"/>
    <s v="Sun International"/>
    <x v="10"/>
    <x v="12"/>
    <x v="2"/>
    <x v="10"/>
    <x v="19"/>
    <x v="17"/>
    <s v="PEAKCURVE49"/>
    <x v="15"/>
    <s v="Tiger &amp; Dragon "/>
    <s v="Tiger &amp; Dragon "/>
    <n v="358.8"/>
    <x v="21"/>
    <x v="1"/>
    <n v="18.883644"/>
    <s v="Maria Aldana"/>
    <x v="4"/>
    <s v="N/A"/>
    <d v="2024-10-04T00:00:00"/>
    <x v="0"/>
    <x v="27"/>
    <x v="27"/>
    <n v="31"/>
    <n v="0"/>
    <s v="OK"/>
    <n v="0"/>
    <s v="4/10/25: New lease contract signed. Unit was under trial agreement (with paid SW) from 4 October 2024. The trial is successful and the unit (HW) was bought in March 2025 (see OPP281003). The GSMA contract starts from 1 April 2025. Contract 24 months starting from 1 April 2025. Fee remains the same: ZAR 358,80; _x000a_10/22/24: new unit added, Go live 4 Oct 2024. For October, invoice for 28 days (from 4 till incl. 31 October 2024). The customer will pay Royalties only at $20 per machine per day at rand exchange rate of ZAR 17.94 from date of delivery for the initial six months. From March 2025 cabinets will be purchased with a 24-month Software Lease Agreement @$20 per machine per day in the event that the Average Gross Gaming Revenue generated by the Peak Curve Cabinets with Tiger and Dragon Game Software performs 25% above the floor Average Gross Gaming Revenue generated by all other machines within the same area for six (6) consecutive months."/>
    <n v="0"/>
    <n v="0"/>
    <n v="585.39296400000001"/>
    <x v="40"/>
    <s v="4/1/2025 - Check Performance Clause (see Notes) (this was 3/1/2025)"/>
    <x v="0"/>
    <m/>
    <x v="57"/>
    <x v="58"/>
    <s v="Yes"/>
    <s v="RR: GSMA / Active / SI: Grand West Casino: 10 x T&amp;D MLP theme+(Sign &amp; BoP Controller Free) - Lease / Q4-2024"/>
    <m/>
    <m/>
    <x v="39"/>
    <s v="Yes"/>
    <m/>
    <m/>
  </r>
  <r>
    <x v="1"/>
    <x v="0"/>
    <x v="3"/>
    <x v="1"/>
    <x v="665"/>
    <x v="35"/>
    <x v="36"/>
    <x v="35"/>
    <x v="37"/>
    <s v="Sun International"/>
    <x v="10"/>
    <x v="12"/>
    <x v="2"/>
    <x v="10"/>
    <x v="19"/>
    <x v="17"/>
    <s v="PEAKCURVE49"/>
    <x v="15"/>
    <s v="Tiger &amp; Dragon "/>
    <s v="Tiger &amp; Dragon "/>
    <n v="358.8"/>
    <x v="21"/>
    <x v="1"/>
    <n v="18.883644"/>
    <s v="Maria Aldana"/>
    <x v="4"/>
    <s v="N/A"/>
    <d v="2024-10-04T00:00:00"/>
    <x v="0"/>
    <x v="27"/>
    <x v="27"/>
    <n v="31"/>
    <n v="0"/>
    <s v="OK"/>
    <n v="0"/>
    <s v="4/10/25: New lease contract signed. Unit was under trial agreement (with paid SW) from 4 October 2024. The trial is successful and the unit (HW) was bought in March 2025 (see OPP281003). The GSMA contract starts from 1 April 2025. Contract 24 months starting from 1 April 2025. Fee remains the same: ZAR 358,80; _x000a_10/22/24: new unit added, Go live 4 Oct 2024. For October, invoice for 28 days (from 4 till incl. 31 October 2024). The customer will pay Royalties only at $20 per machine per day at rand exchange rate of ZAR 17.94 from date of delivery for the initial six months. From March 2025 cabinets will be purchased with a 24-month Software Lease Agreement @$20 per machine per day in the event that the Average Gross Gaming Revenue generated by the Peak Curve Cabinets with Tiger and Dragon Game Software performs 25% above the floor Average Gross Gaming Revenue generated by all other machines within the same area for six (6) consecutive months."/>
    <n v="0"/>
    <n v="0"/>
    <n v="585.39296400000001"/>
    <x v="40"/>
    <s v="4/1/2025 - Check Performance Clause (see Notes) (this was 3/1/2025)"/>
    <x v="0"/>
    <m/>
    <x v="57"/>
    <x v="58"/>
    <s v="Yes"/>
    <s v="RR: GSMA / Active / SI: Grand West Casino: 10 x T&amp;D MLP theme+(Sign &amp; BoP Controller Free) - Lease / Q4-2024"/>
    <m/>
    <m/>
    <x v="39"/>
    <s v="Yes"/>
    <m/>
    <m/>
  </r>
  <r>
    <x v="1"/>
    <x v="0"/>
    <x v="3"/>
    <x v="1"/>
    <x v="666"/>
    <x v="35"/>
    <x v="36"/>
    <x v="35"/>
    <x v="37"/>
    <s v="Sun International"/>
    <x v="10"/>
    <x v="12"/>
    <x v="2"/>
    <x v="10"/>
    <x v="19"/>
    <x v="17"/>
    <s v="PEAKCURVE49"/>
    <x v="15"/>
    <s v="Tiger &amp; Dragon "/>
    <s v="Tiger &amp; Dragon "/>
    <n v="358.8"/>
    <x v="21"/>
    <x v="1"/>
    <n v="18.883644"/>
    <s v="Maria Aldana"/>
    <x v="4"/>
    <s v="N/A"/>
    <d v="2024-10-04T00:00:00"/>
    <x v="0"/>
    <x v="27"/>
    <x v="27"/>
    <n v="31"/>
    <n v="0"/>
    <s v="OK"/>
    <n v="0"/>
    <s v="4/10/25: New lease contract signed. Unit was under trial agreement (with paid SW) from 4 October 2024. The trial is successful and the unit (HW) was bought in March 2025 (see OPP281003). The GSMA contract starts from 1 April 2025. Contract 24 months starting from 1 April 2025. Fee remains the same: ZAR 358,80; _x000a_10/22/24: new unit added, Go live 4 Oct 2024. For October, invoice for 28 days (from 4 till incl. 31 October 2024). The customer will pay Royalties only at $20 per machine per day at rand exchange rate of ZAR 17.94 from date of delivery for the initial six months. From March 2025 cabinets will be purchased with a 24-month Software Lease Agreement @$20 per machine per day in the event that the Average Gross Gaming Revenue generated by the Peak Curve Cabinets with Tiger and Dragon Game Software performs 25% above the floor Average Gross Gaming Revenue generated by all other machines within the same area for six (6) consecutive months."/>
    <n v="0"/>
    <n v="0"/>
    <n v="585.39296400000001"/>
    <x v="40"/>
    <s v="4/1/2025 - Check Performance Clause (see Notes) (this was 3/1/2025)"/>
    <x v="0"/>
    <m/>
    <x v="57"/>
    <x v="58"/>
    <s v="Yes"/>
    <s v="RR: GSMA / Active / SI: Grand West Casino: 10 x T&amp;D MLP theme+(Sign &amp; BoP Controller Free) - Lease / Q4-2024"/>
    <m/>
    <m/>
    <x v="39"/>
    <s v="Yes"/>
    <m/>
    <m/>
  </r>
  <r>
    <x v="1"/>
    <x v="0"/>
    <x v="3"/>
    <x v="1"/>
    <x v="667"/>
    <x v="35"/>
    <x v="36"/>
    <x v="35"/>
    <x v="37"/>
    <s v="Sun International"/>
    <x v="10"/>
    <x v="12"/>
    <x v="2"/>
    <x v="10"/>
    <x v="19"/>
    <x v="17"/>
    <s v="PEAKCURVE49"/>
    <x v="15"/>
    <s v="Tiger &amp; Dragon "/>
    <s v="Tiger &amp; Dragon "/>
    <n v="358.8"/>
    <x v="21"/>
    <x v="1"/>
    <n v="18.883644"/>
    <s v="Maria Aldana"/>
    <x v="4"/>
    <s v="N/A"/>
    <d v="2024-10-04T00:00:00"/>
    <x v="0"/>
    <x v="27"/>
    <x v="27"/>
    <n v="31"/>
    <n v="0"/>
    <s v="OK"/>
    <n v="0"/>
    <s v="4/10/25: New lease contract signed. Unit was under trial agreement (with paid SW) from 4 October 2024. The trial is successful and the unit (HW) was bought in March 2025 (see OPP281003). The GSMA contract starts from 1 April 2025. Contract 24 months starting from 1 April 2025. Fee remains the same: ZAR 358,80; _x000a_10/22/24: new unit added, Go live 4 Oct 2024. For October, invoice for 28 days (from 4 till incl. 31 October 2024). The customer will pay Royalties only at $20 per machine per day at rand exchange rate of ZAR 17.94 from date of delivery for the initial six months. From March 2025 cabinets will be purchased with a 24-month Software Lease Agreement @$20 per machine per day in the event that the Average Gross Gaming Revenue generated by the Peak Curve Cabinets with Tiger and Dragon Game Software performs 25% above the floor Average Gross Gaming Revenue generated by all other machines within the same area for six (6) consecutive months."/>
    <n v="0"/>
    <n v="0"/>
    <n v="585.39296400000001"/>
    <x v="40"/>
    <s v="4/1/2025 - Check Performance Clause (see Notes) (this was 3/1/2025)"/>
    <x v="0"/>
    <m/>
    <x v="57"/>
    <x v="58"/>
    <s v="Yes"/>
    <s v="RR: GSMA / Active / SI: Grand West Casino: 10 x T&amp;D MLP theme+(Sign &amp; BoP Controller Free) - Lease / Q4-2024"/>
    <m/>
    <m/>
    <x v="39"/>
    <s v="Yes"/>
    <m/>
    <m/>
  </r>
  <r>
    <x v="1"/>
    <x v="0"/>
    <x v="3"/>
    <x v="1"/>
    <x v="668"/>
    <x v="35"/>
    <x v="36"/>
    <x v="35"/>
    <x v="37"/>
    <s v="Sun International"/>
    <x v="10"/>
    <x v="12"/>
    <x v="2"/>
    <x v="10"/>
    <x v="19"/>
    <x v="17"/>
    <s v="PEAKCURVE49"/>
    <x v="15"/>
    <s v="Tiger &amp; Dragon "/>
    <s v="Tiger &amp; Dragon "/>
    <n v="358.8"/>
    <x v="21"/>
    <x v="1"/>
    <n v="18.883644"/>
    <s v="Maria Aldana"/>
    <x v="4"/>
    <s v="N/A"/>
    <d v="2024-10-04T00:00:00"/>
    <x v="0"/>
    <x v="27"/>
    <x v="27"/>
    <n v="31"/>
    <n v="0"/>
    <s v="OK"/>
    <n v="0"/>
    <s v="4/10/25: New lease contract signed. Unit was under trial agreement (with paid SW) from 4 October 2024. The trial is successful and the unit (HW) was bought in March 2025 (see OPP281003). The GSMA contract starts from 1 April 2025. Contract 24 months starting from 1 April 2025. Fee remains the same: ZAR 358,80; _x000a_10/22/24: new unit added, Go live 4 Oct 2024. For October, invoice for 28 days (from 4 till incl. 31 October 2024). The customer will pay Royalties only at $20 per machine per day at rand exchange rate of ZAR 17.94 from date of delivery for the initial six months. From March 2025 cabinets will be purchased with a 24-month Software Lease Agreement @$20 per machine per day in the event that the Average Gross Gaming Revenue generated by the Peak Curve Cabinets with Tiger and Dragon Game Software performs 25% above the floor Average Gross Gaming Revenue generated by all other machines within the same area for six (6) consecutive months."/>
    <n v="0"/>
    <n v="0"/>
    <n v="585.39296400000001"/>
    <x v="40"/>
    <s v="4/1/2025 - Check Performance Clause (see Notes) (this was 3/1/2025)"/>
    <x v="0"/>
    <m/>
    <x v="57"/>
    <x v="58"/>
    <s v="Yes"/>
    <s v="RR: GSMA / Active / SI: Grand West Casino: 10 x T&amp;D MLP theme+(Sign &amp; BoP Controller Free) - Lease / Q4-2024"/>
    <m/>
    <m/>
    <x v="39"/>
    <s v="Yes"/>
    <m/>
    <m/>
  </r>
  <r>
    <x v="1"/>
    <x v="0"/>
    <x v="3"/>
    <x v="1"/>
    <x v="669"/>
    <x v="35"/>
    <x v="36"/>
    <x v="35"/>
    <x v="37"/>
    <s v="Sun International"/>
    <x v="10"/>
    <x v="12"/>
    <x v="2"/>
    <x v="10"/>
    <x v="19"/>
    <x v="17"/>
    <s v="PEAKCURVE49"/>
    <x v="15"/>
    <s v="Tiger &amp; Dragon "/>
    <s v="Tiger &amp; Dragon "/>
    <n v="358.8"/>
    <x v="21"/>
    <x v="1"/>
    <n v="18.883644"/>
    <s v="Maria Aldana"/>
    <x v="4"/>
    <s v="N/A"/>
    <d v="2024-10-04T00:00:00"/>
    <x v="0"/>
    <x v="27"/>
    <x v="27"/>
    <n v="31"/>
    <n v="0"/>
    <s v="OK"/>
    <n v="0"/>
    <s v="4/10/25: New lease contract signed. Unit was under trial agreement (with paid SW) from 4 October 2024. The trial is successful and the unit (HW) was bought in March 2025 (see OPP281003). The GSMA contract starts from 1 April 2025. Contract 24 months starting from 1 April 2025. Fee remains the same: ZAR 358,80; _x000a_10/22/24: new unit added, Go live 4 Oct 2024. For October, invoice for 28 days (from 4 till incl. 31 October 2024). The customer will pay Royalties only at $20 per machine per day at rand exchange rate of ZAR 17.94 from date of delivery for the initial six months. From March 2025 cabinets will be purchased with a 24-month Software Lease Agreement @$20 per machine per day in the event that the Average Gross Gaming Revenue generated by the Peak Curve Cabinets with Tiger and Dragon Game Software performs 25% above the floor Average Gross Gaming Revenue generated by all other machines within the same area for six (6) consecutive months."/>
    <n v="0"/>
    <n v="0"/>
    <n v="585.39296400000001"/>
    <x v="40"/>
    <s v="4/1/2025 - Check Performance Clause (see Notes) (this was 3/1/2025)"/>
    <x v="0"/>
    <m/>
    <x v="57"/>
    <x v="58"/>
    <s v="Yes"/>
    <s v="RR: GSMA / Active / SI: Grand West Casino: 10 x T&amp;D MLP theme+(Sign &amp; BoP Controller Free) - Lease / Q4-2024"/>
    <m/>
    <m/>
    <x v="39"/>
    <s v="Yes"/>
    <m/>
    <m/>
  </r>
  <r>
    <x v="1"/>
    <x v="0"/>
    <x v="3"/>
    <x v="1"/>
    <x v="670"/>
    <x v="35"/>
    <x v="36"/>
    <x v="35"/>
    <x v="37"/>
    <s v="Sun International"/>
    <x v="10"/>
    <x v="12"/>
    <x v="2"/>
    <x v="10"/>
    <x v="19"/>
    <x v="17"/>
    <s v="PEAKCURVE49"/>
    <x v="15"/>
    <s v="Tiger &amp; Dragon "/>
    <s v="Tiger &amp; Dragon "/>
    <n v="358.8"/>
    <x v="21"/>
    <x v="1"/>
    <n v="18.883644"/>
    <s v="Maria Aldana"/>
    <x v="4"/>
    <s v="N/A"/>
    <d v="2024-10-04T00:00:00"/>
    <x v="0"/>
    <x v="27"/>
    <x v="27"/>
    <n v="31"/>
    <n v="0"/>
    <s v="OK"/>
    <n v="0"/>
    <s v="4/10/25: New lease contract signed. Unit was under trial agreement (with paid SW) from 4 October 2024. The trial is successful and the unit (HW) was bought in March 2025 (see OPP281003). The GSMA contract starts from 1 April 2025. Contract 24 months starting from 1 April 2025. Fee remains the same: ZAR 358,80; _x000a_10/22/24: new unit added, Go live 4 Oct 2024. For October, invoice for 28 days (from 4 till incl. 31 October 2024). The customer will pay Royalties only at $20 per machine per day at rand exchange rate of ZAR 17.94 from date of delivery for the initial six months. From March 2025 cabinets will be purchased with a 24-month Software Lease Agreement @$20 per machine per day in the event that the Average Gross Gaming Revenue generated by the Peak Curve Cabinets with Tiger and Dragon Game Software performs 25% above the floor Average Gross Gaming Revenue generated by all other machines within the same area for six (6) consecutive months."/>
    <n v="0"/>
    <n v="0"/>
    <n v="585.39296400000001"/>
    <x v="40"/>
    <s v="4/1/2025 - Check Performance Clause (see Notes) (this was 3/1/2025)"/>
    <x v="0"/>
    <m/>
    <x v="57"/>
    <x v="58"/>
    <s v="Yes"/>
    <s v="RR: GSMA / Active / SI: Grand West Casino: 10 x T&amp;D MLP theme+(Sign &amp; BoP Controller Free) - Lease / Q4-2024"/>
    <m/>
    <m/>
    <x v="39"/>
    <s v="Yes"/>
    <m/>
    <m/>
  </r>
  <r>
    <x v="1"/>
    <x v="0"/>
    <x v="3"/>
    <x v="1"/>
    <x v="671"/>
    <x v="35"/>
    <x v="36"/>
    <x v="35"/>
    <x v="37"/>
    <s v="Sun International"/>
    <x v="10"/>
    <x v="12"/>
    <x v="2"/>
    <x v="10"/>
    <x v="19"/>
    <x v="17"/>
    <s v="PEAKCURVE49"/>
    <x v="15"/>
    <s v="Tiger &amp; Dragon "/>
    <s v="Tiger &amp; Dragon "/>
    <n v="358.8"/>
    <x v="21"/>
    <x v="1"/>
    <n v="18.883644"/>
    <s v="Maria Aldana"/>
    <x v="4"/>
    <s v="N/A"/>
    <d v="2024-10-04T00:00:00"/>
    <x v="0"/>
    <x v="27"/>
    <x v="27"/>
    <n v="31"/>
    <n v="0"/>
    <s v="OK"/>
    <n v="0"/>
    <s v="4/10/25: New lease contract signed. Unit was under trial agreement (with paid SW) from 4 October 2024. The trial is successful and the unit (HW) was bought in March 2025 (see OPP281003). The GSMA contract starts from 1 April 2025. Contract 24 months starting from 1 April 2025. Fee remains the same: ZAR 358,80; _x000a_10/22/24: new unit added, Go live 4 Oct 2024. For October, invoice for 28 days (from 4 till incl. 31 October 2024). The customer will pay Royalties only at $20 per machine per day at rand exchange rate of ZAR 17.94 from date of delivery for the initial six months. From March 2025 cabinets will be purchased with a 24-month Software Lease Agreement @$20 per machine per day in the event that the Average Gross Gaming Revenue generated by the Peak Curve Cabinets with Tiger and Dragon Game Software performs 25% above the floor Average Gross Gaming Revenue generated by all other machines within the same area for six (6) consecutive months."/>
    <n v="0"/>
    <n v="0"/>
    <n v="585.39296400000001"/>
    <x v="40"/>
    <s v="4/1/2025 - Check Performance Clause (see Notes) (this was 3/1/2025)"/>
    <x v="0"/>
    <m/>
    <x v="57"/>
    <x v="58"/>
    <s v="Yes"/>
    <s v="RR: GSMA / Active / SI: Grand West Casino: 10 x T&amp;D MLP theme+(Sign &amp; BoP Controller Free) - Lease / Q4-2024"/>
    <m/>
    <m/>
    <x v="39"/>
    <s v="Yes"/>
    <m/>
    <m/>
  </r>
  <r>
    <x v="1"/>
    <x v="0"/>
    <x v="3"/>
    <x v="1"/>
    <x v="672"/>
    <x v="36"/>
    <x v="37"/>
    <x v="36"/>
    <x v="38"/>
    <s v="Sun International"/>
    <x v="10"/>
    <x v="11"/>
    <x v="2"/>
    <x v="10"/>
    <x v="19"/>
    <x v="17"/>
    <s v="PEAKCURVE49"/>
    <x v="15"/>
    <s v="Tiger &amp; Dragon "/>
    <s v="Tiger &amp; Dragon "/>
    <n v="358.8"/>
    <x v="21"/>
    <x v="1"/>
    <n v="18.883644"/>
    <s v="Maria Aldana"/>
    <x v="4"/>
    <s v="N/A"/>
    <d v="2024-10-10T00:00:00"/>
    <x v="0"/>
    <x v="27"/>
    <x v="27"/>
    <n v="31"/>
    <n v="0"/>
    <s v="OK"/>
    <n v="0"/>
    <s v="4/10/25: New lease contract signed. Unit was under trial agreement (with paid SW) from 10 October 2024. The trial is successful and the unit (HW) was bought in March 2025 (see OPP281000). The GSMA contract starts from 1 April 2025. Contract 24 months starting from 1 April 2025. Fee remains the same: ZAR 358,80; _x000a_10/22/24: new unit added, Go live 10 Oct 2024. For October, invoice for 22 days (from 10 till incl. 31 October 2024). The customer will pay Royalties only at $20 per machine per day at rand exchange rate of ZAR 17.94 from date of delivery for the initial six months. From March 2025 cabinets will be purchased with a 24-month Software Lease Agreement @$20 per machine per day in the event that the Average Gross Gaming Revenue generated by the Peak Curve Cabinets with Tiger and Dragon Game Software performs 25% above the floor Average Gross Gaming Revenue generated by all other machines within the same area for six (6) consecutive months."/>
    <n v="0"/>
    <n v="0"/>
    <n v="585.39296400000001"/>
    <x v="41"/>
    <s v="4/1/2025 - Check Performance Clause (see Notes) (this was 3/1/2025)"/>
    <x v="0"/>
    <m/>
    <x v="58"/>
    <x v="59"/>
    <s v="Yes"/>
    <s v="RR: GSMA / Active / SI: Sun Time Sq. Casino: 10 x T &amp; D MLP theme+(Sign &amp; BoP Controller Free) - Lease / Q4-2024"/>
    <m/>
    <m/>
    <x v="39"/>
    <s v="Yes"/>
    <m/>
    <m/>
  </r>
  <r>
    <x v="1"/>
    <x v="0"/>
    <x v="3"/>
    <x v="1"/>
    <x v="673"/>
    <x v="36"/>
    <x v="37"/>
    <x v="36"/>
    <x v="38"/>
    <s v="Sun International"/>
    <x v="10"/>
    <x v="11"/>
    <x v="2"/>
    <x v="10"/>
    <x v="19"/>
    <x v="17"/>
    <s v="PEAKCURVE49"/>
    <x v="15"/>
    <s v="Tiger &amp; Dragon "/>
    <s v="Tiger &amp; Dragon "/>
    <n v="358.8"/>
    <x v="21"/>
    <x v="1"/>
    <n v="18.883644"/>
    <s v="Maria Aldana"/>
    <x v="4"/>
    <s v="N/A"/>
    <d v="2024-10-10T00:00:00"/>
    <x v="0"/>
    <x v="27"/>
    <x v="27"/>
    <n v="31"/>
    <n v="0"/>
    <s v="OK"/>
    <n v="0"/>
    <s v="4/10/25: New lease contract signed. Unit was under trial agreement (with paid SW) from 10 October 2024. The trial is successful and the unit (HW) was bought in March 2025 (see OPP281000). The GSMA contract starts from 1 April 2025. Contract 24 months starting from 1 April 2025. Fee remains the same: ZAR 358,80; _x000a_10/22/24: new unit added, Go live 10 Oct 2024. For October, invoice for 22 days (from 10 till incl. 31 October 2024). The customer will pay Royalties only at $20 per machine per day at rand exchange rate of ZAR 17.94 from date of delivery for the initial six months. From March 2025 cabinets will be purchased with a 24-month Software Lease Agreement @$20 per machine per day in the event that the Average Gross Gaming Revenue generated by the Peak Curve Cabinets with Tiger and Dragon Game Software performs 25% above the floor Average Gross Gaming Revenue generated by all other machines within the same area for six (6) consecutive months."/>
    <n v="0"/>
    <n v="0"/>
    <n v="585.39296400000001"/>
    <x v="41"/>
    <s v="4/1/2025 - Check Performance Clause (see Notes) (this was 3/1/2025)"/>
    <x v="0"/>
    <m/>
    <x v="58"/>
    <x v="59"/>
    <s v="Yes"/>
    <s v="RR: GSMA / Active / SI: Sun Time Sq. Casino: 10 x T &amp; D MLP theme+(Sign &amp; BoP Controller Free) - Lease / Q4-2024"/>
    <m/>
    <m/>
    <x v="39"/>
    <s v="Yes"/>
    <m/>
    <m/>
  </r>
  <r>
    <x v="1"/>
    <x v="0"/>
    <x v="3"/>
    <x v="1"/>
    <x v="674"/>
    <x v="36"/>
    <x v="37"/>
    <x v="36"/>
    <x v="38"/>
    <s v="Sun International"/>
    <x v="10"/>
    <x v="11"/>
    <x v="2"/>
    <x v="10"/>
    <x v="19"/>
    <x v="17"/>
    <s v="PEAKCURVE49"/>
    <x v="15"/>
    <s v="Tiger &amp; Dragon "/>
    <s v="Tiger &amp; Dragon "/>
    <n v="358.8"/>
    <x v="21"/>
    <x v="1"/>
    <n v="18.883644"/>
    <s v="Maria Aldana"/>
    <x v="4"/>
    <s v="N/A"/>
    <d v="2024-10-10T00:00:00"/>
    <x v="0"/>
    <x v="27"/>
    <x v="27"/>
    <n v="31"/>
    <n v="0"/>
    <s v="OK"/>
    <n v="0"/>
    <s v="4/10/25: New lease contract signed. Unit was under trial agreement (with paid SW) from 10 October 2024. The trial is successful and the unit (HW) was bought in March 2025 (see OPP281000). The GSMA contract starts from 1 April 2025. Contract 24 months starting from 1 April 2025. Fee remains the same: ZAR 358,80; _x000a_10/22/24: new unit added, Go live 10 Oct 2024. For October, invoice for 22 days (from 10 till incl. 31 October 2024). The customer will pay Royalties only at $20 per machine per day at rand exchange rate of ZAR 17.94 from date of delivery for the initial six months. From March 2025 cabinets will be purchased with a 24-month Software Lease Agreement @$20 per machine per day in the event that the Average Gross Gaming Revenue generated by the Peak Curve Cabinets with Tiger and Dragon Game Software performs 25% above the floor Average Gross Gaming Revenue generated by all other machines within the same area for six (6) consecutive months."/>
    <n v="0"/>
    <n v="0"/>
    <n v="585.39296400000001"/>
    <x v="41"/>
    <s v="4/1/2025 - Check Performance Clause (see Notes) (this was 3/1/2025)"/>
    <x v="0"/>
    <m/>
    <x v="58"/>
    <x v="59"/>
    <s v="Yes"/>
    <s v="RR: GSMA / Active / SI: Sun Time Sq. Casino: 10 x T &amp; D MLP theme+(Sign &amp; BoP Controller Free) - Lease / Q4-2024"/>
    <m/>
    <m/>
    <x v="39"/>
    <s v="Yes"/>
    <m/>
    <m/>
  </r>
  <r>
    <x v="1"/>
    <x v="0"/>
    <x v="3"/>
    <x v="1"/>
    <x v="675"/>
    <x v="36"/>
    <x v="37"/>
    <x v="36"/>
    <x v="38"/>
    <s v="Sun International"/>
    <x v="10"/>
    <x v="11"/>
    <x v="2"/>
    <x v="10"/>
    <x v="19"/>
    <x v="17"/>
    <s v="PEAKCURVE49"/>
    <x v="15"/>
    <s v="Tiger &amp; Dragon "/>
    <s v="Tiger &amp; Dragon "/>
    <n v="358.8"/>
    <x v="21"/>
    <x v="1"/>
    <n v="18.883644"/>
    <s v="Maria Aldana"/>
    <x v="4"/>
    <s v="N/A"/>
    <d v="2024-10-10T00:00:00"/>
    <x v="0"/>
    <x v="27"/>
    <x v="27"/>
    <n v="31"/>
    <n v="0"/>
    <s v="OK"/>
    <n v="0"/>
    <s v="4/10/25: New lease contract signed. Unit was under trial agreement (with paid SW) from 10 October 2024. The trial is successful and the unit (HW) was bought in March 2025 (see OPP281000). The GSMA contract starts from 1 April 2025. Contract 24 months starting from 1 April 2025. Fee remains the same: ZAR 358,80; _x000a_10/22/24: new unit added, Go live 10 Oct 2024. For October, invoice for 22 days (from 10 till incl. 31 October 2024). The customer will pay Royalties only at $20 per machine per day at rand exchange rate of ZAR 17.94 from date of delivery for the initial six months. From March 2025 cabinets will be purchased with a 24-month Software Lease Agreement @$20 per machine per day in the event that the Average Gross Gaming Revenue generated by the Peak Curve Cabinets with Tiger and Dragon Game Software performs 25% above the floor Average Gross Gaming Revenue generated by all other machines within the same area for six (6) consecutive months."/>
    <n v="0"/>
    <n v="0"/>
    <n v="585.39296400000001"/>
    <x v="41"/>
    <s v="4/1/2025 - Check Performance Clause (see Notes) (this was 3/1/2025)"/>
    <x v="0"/>
    <m/>
    <x v="58"/>
    <x v="59"/>
    <s v="Yes"/>
    <s v="RR: GSMA / Active / SI: Sun Time Sq. Casino: 10 x T &amp; D MLP theme+(Sign &amp; BoP Controller Free) - Lease / Q4-2024"/>
    <m/>
    <m/>
    <x v="39"/>
    <s v="Yes"/>
    <m/>
    <m/>
  </r>
  <r>
    <x v="1"/>
    <x v="0"/>
    <x v="3"/>
    <x v="1"/>
    <x v="676"/>
    <x v="36"/>
    <x v="37"/>
    <x v="36"/>
    <x v="38"/>
    <s v="Sun International"/>
    <x v="10"/>
    <x v="11"/>
    <x v="2"/>
    <x v="10"/>
    <x v="19"/>
    <x v="17"/>
    <s v="PEAKCURVE49"/>
    <x v="15"/>
    <s v="Tiger &amp; Dragon "/>
    <s v="Tiger &amp; Dragon "/>
    <n v="358.8"/>
    <x v="21"/>
    <x v="1"/>
    <n v="18.883644"/>
    <s v="Maria Aldana"/>
    <x v="4"/>
    <s v="N/A"/>
    <d v="2024-10-10T00:00:00"/>
    <x v="0"/>
    <x v="27"/>
    <x v="27"/>
    <n v="31"/>
    <n v="0"/>
    <s v="OK"/>
    <n v="0"/>
    <s v="4/10/25: New lease contract signed. Unit was under trial agreement (with paid SW) from 10 October 2024. The trial is successful and the unit (HW) was bought in March 2025 (see OPP281000). The GSMA contract starts from 1 April 2025. Contract 24 months starting from 1 April 2025. Fee remains the same: ZAR 358,80; _x000a_10/22/24: new unit added, Go live 10 Oct 2024. For October, invoice for 22 days (from 10 till incl. 31 October 2024). The customer will pay Royalties only at $20 per machine per day at rand exchange rate of ZAR 17.94 from date of delivery for the initial six months. From March 2025 cabinets will be purchased with a 24-month Software Lease Agreement @$20 per machine per day in the event that the Average Gross Gaming Revenue generated by the Peak Curve Cabinets with Tiger and Dragon Game Software performs 25% above the floor Average Gross Gaming Revenue generated by all other machines within the same area for six (6) consecutive months."/>
    <n v="0"/>
    <n v="0"/>
    <n v="585.39296400000001"/>
    <x v="41"/>
    <s v="4/1/2025 - Check Performance Clause (see Notes) (this was 3/1/2025)"/>
    <x v="0"/>
    <m/>
    <x v="58"/>
    <x v="59"/>
    <s v="Yes"/>
    <s v="RR: GSMA / Active / SI: Sun Time Sq. Casino: 10 x T &amp; D MLP theme+(Sign &amp; BoP Controller Free) - Lease / Q4-2024"/>
    <m/>
    <m/>
    <x v="39"/>
    <s v="Yes"/>
    <m/>
    <m/>
  </r>
  <r>
    <x v="1"/>
    <x v="0"/>
    <x v="3"/>
    <x v="1"/>
    <x v="677"/>
    <x v="36"/>
    <x v="37"/>
    <x v="36"/>
    <x v="38"/>
    <s v="Sun International"/>
    <x v="10"/>
    <x v="11"/>
    <x v="2"/>
    <x v="10"/>
    <x v="19"/>
    <x v="17"/>
    <s v="PEAKCURVE49"/>
    <x v="15"/>
    <s v="Tiger &amp; Dragon "/>
    <s v="Tiger &amp; Dragon "/>
    <n v="358.8"/>
    <x v="21"/>
    <x v="1"/>
    <n v="18.883644"/>
    <s v="Maria Aldana"/>
    <x v="4"/>
    <s v="N/A"/>
    <d v="2024-10-10T00:00:00"/>
    <x v="0"/>
    <x v="27"/>
    <x v="27"/>
    <n v="31"/>
    <n v="0"/>
    <s v="OK"/>
    <n v="0"/>
    <s v="4/10/25: New lease contract signed. Unit was under trial agreement (with paid SW) from 10 October 2024. The trial is successful and the unit (HW) was bought in March 2025 (see OPP281000). The GSMA contract starts from 1 April 2025. Contract 24 months starting from 1 April 2025. Fee remains the same: ZAR 358,80; _x000a_10/22/24: new unit added, Go live 10 Oct 2024. For October, invoice for 22 days (from 10 till incl. 31 October 2024). The customer will pay Royalties only at $20 per machine per day at rand exchange rate of ZAR 17.94 from date of delivery for the initial six months. From March 2025 cabinets will be purchased with a 24-month Software Lease Agreement @$20 per machine per day in the event that the Average Gross Gaming Revenue generated by the Peak Curve Cabinets with Tiger and Dragon Game Software performs 25% above the floor Average Gross Gaming Revenue generated by all other machines within the same area for six (6) consecutive months."/>
    <n v="0"/>
    <n v="0"/>
    <n v="585.39296400000001"/>
    <x v="41"/>
    <s v="4/1/2025 - Check Performance Clause (see Notes) (this was 3/1/2025)"/>
    <x v="0"/>
    <m/>
    <x v="58"/>
    <x v="59"/>
    <s v="Yes"/>
    <s v="RR: GSMA / Active / SI: Sun Time Sq. Casino: 10 x T &amp; D MLP theme+(Sign &amp; BoP Controller Free) - Lease / Q4-2024"/>
    <m/>
    <m/>
    <x v="39"/>
    <s v="Yes"/>
    <m/>
    <m/>
  </r>
  <r>
    <x v="1"/>
    <x v="0"/>
    <x v="3"/>
    <x v="1"/>
    <x v="678"/>
    <x v="36"/>
    <x v="37"/>
    <x v="36"/>
    <x v="38"/>
    <s v="Sun International"/>
    <x v="10"/>
    <x v="11"/>
    <x v="2"/>
    <x v="10"/>
    <x v="19"/>
    <x v="17"/>
    <s v="PEAKCURVE49"/>
    <x v="15"/>
    <s v="Tiger &amp; Dragon "/>
    <s v="Tiger &amp; Dragon "/>
    <n v="358.8"/>
    <x v="21"/>
    <x v="1"/>
    <n v="18.883644"/>
    <s v="Maria Aldana"/>
    <x v="4"/>
    <s v="N/A"/>
    <d v="2024-10-10T00:00:00"/>
    <x v="0"/>
    <x v="27"/>
    <x v="27"/>
    <n v="31"/>
    <n v="0"/>
    <s v="OK"/>
    <n v="0"/>
    <s v="4/10/25: New lease contract signed. Unit was under trial agreement (with paid SW) from 10 October 2024. The trial is successful and the unit (HW) was bought in March 2025 (see OPP281000). The GSMA contract starts from 1 April 2025. Contract 24 months starting from 1 April 2025. Fee remains the same: ZAR 358,80; _x000a_10/22/24: new unit added, Go live 10 Oct 2024. For October, invoice for 22 days (from 10 till incl. 31 October 2024). The customer will pay Royalties only at $20 per machine per day at rand exchange rate of ZAR 17.94 from date of delivery for the initial six months. From March 2025 cabinets will be purchased with a 24-month Software Lease Agreement @$20 per machine per day in the event that the Average Gross Gaming Revenue generated by the Peak Curve Cabinets with Tiger and Dragon Game Software performs 25% above the floor Average Gross Gaming Revenue generated by all other machines within the same area for six (6) consecutive months."/>
    <n v="0"/>
    <n v="0"/>
    <n v="585.39296400000001"/>
    <x v="41"/>
    <s v="4/1/2025 - Check Performance Clause (see Notes) (this was 3/1/2025)"/>
    <x v="0"/>
    <m/>
    <x v="58"/>
    <x v="59"/>
    <s v="Yes"/>
    <s v="RR: GSMA / Active / SI: Sun Time Sq. Casino: 10 x T &amp; D MLP theme+(Sign &amp; BoP Controller Free) - Lease / Q4-2024"/>
    <m/>
    <m/>
    <x v="39"/>
    <s v="Yes"/>
    <m/>
    <m/>
  </r>
  <r>
    <x v="1"/>
    <x v="0"/>
    <x v="3"/>
    <x v="1"/>
    <x v="679"/>
    <x v="36"/>
    <x v="37"/>
    <x v="36"/>
    <x v="38"/>
    <s v="Sun International"/>
    <x v="10"/>
    <x v="11"/>
    <x v="2"/>
    <x v="10"/>
    <x v="19"/>
    <x v="17"/>
    <s v="PEAKCURVE49"/>
    <x v="15"/>
    <s v="Tiger &amp; Dragon "/>
    <s v="Tiger &amp; Dragon "/>
    <n v="358.8"/>
    <x v="21"/>
    <x v="1"/>
    <n v="18.883644"/>
    <s v="Maria Aldana"/>
    <x v="4"/>
    <s v="N/A"/>
    <d v="2024-10-10T00:00:00"/>
    <x v="0"/>
    <x v="27"/>
    <x v="27"/>
    <n v="31"/>
    <n v="0"/>
    <s v="OK"/>
    <n v="0"/>
    <s v="4/10/25: New lease contract signed. Unit was under trial agreement (with paid SW) from 10 October 2024. The trial is successful and the unit (HW) was bought in March 2025 (see OPP281000). The GSMA contract starts from 1 April 2025. Contract 24 months starting from 1 April 2025. Fee remains the same: ZAR 358,80; _x000a_10/22/24: new unit added, Go live 10 Oct 2024. For October, invoice for 22 days (from 10 till incl. 31 October 2024). The customer will pay Royalties only at $20 per machine per day at rand exchange rate of ZAR 17.94 from date of delivery for the initial six months. From March 2025 cabinets will be purchased with a 24-month Software Lease Agreement @$20 per machine per day in the event that the Average Gross Gaming Revenue generated by the Peak Curve Cabinets with Tiger and Dragon Game Software performs 25% above the floor Average Gross Gaming Revenue generated by all other machines within the same area for six (6) consecutive months."/>
    <n v="0"/>
    <n v="0"/>
    <n v="585.39296400000001"/>
    <x v="41"/>
    <s v="4/1/2025 - Check Performance Clause (see Notes) (this was 3/1/2025)"/>
    <x v="0"/>
    <m/>
    <x v="58"/>
    <x v="59"/>
    <s v="Yes"/>
    <s v="RR: GSMA / Active / SI: Sun Time Sq. Casino: 10 x T &amp; D MLP theme+(Sign &amp; BoP Controller Free) - Lease / Q4-2024"/>
    <m/>
    <m/>
    <x v="39"/>
    <s v="Yes"/>
    <m/>
    <m/>
  </r>
  <r>
    <x v="1"/>
    <x v="0"/>
    <x v="3"/>
    <x v="1"/>
    <x v="680"/>
    <x v="36"/>
    <x v="37"/>
    <x v="36"/>
    <x v="38"/>
    <s v="Sun International"/>
    <x v="10"/>
    <x v="11"/>
    <x v="2"/>
    <x v="10"/>
    <x v="19"/>
    <x v="17"/>
    <s v="PEAKCURVE49"/>
    <x v="15"/>
    <s v="Tiger &amp; Dragon "/>
    <s v="Tiger &amp; Dragon "/>
    <n v="358.8"/>
    <x v="21"/>
    <x v="1"/>
    <n v="18.883644"/>
    <s v="Maria Aldana"/>
    <x v="4"/>
    <s v="N/A"/>
    <d v="2024-10-10T00:00:00"/>
    <x v="0"/>
    <x v="27"/>
    <x v="27"/>
    <n v="31"/>
    <n v="0"/>
    <s v="OK"/>
    <n v="0"/>
    <s v="4/10/25: New lease contract signed. Unit was under trial agreement (with paid SW) from 10 October 2024. The trial is successful and the unit (HW) was bought in March 2025 (see OPP281000). The GSMA contract starts from 1 April 2025. Contract 24 months starting from 1 April 2025. Fee remains the same: ZAR 358,80; _x000a_10/22/24: new unit added, Go live 10 Oct 2024. For October, invoice for 22 days (from 10 till incl. 31 October 2024). The customer will pay Royalties only at $20 per machine per day at rand exchange rate of ZAR 17.94 from date of delivery for the initial six months. From March 2025 cabinets will be purchased with a 24-month Software Lease Agreement @$20 per machine per day in the event that the Average Gross Gaming Revenue generated by the Peak Curve Cabinets with Tiger and Dragon Game Software performs 25% above the floor Average Gross Gaming Revenue generated by all other machines within the same area for six (6) consecutive months."/>
    <n v="0"/>
    <n v="0"/>
    <n v="585.39296400000001"/>
    <x v="41"/>
    <s v="4/1/2025 - Check Performance Clause (see Notes) (this was 3/1/2025)"/>
    <x v="0"/>
    <m/>
    <x v="58"/>
    <x v="59"/>
    <s v="Yes"/>
    <s v="RR: GSMA / Active / SI: Sun Time Sq. Casino: 10 x T &amp; D MLP theme+(Sign &amp; BoP Controller Free) - Lease / Q4-2024"/>
    <m/>
    <m/>
    <x v="39"/>
    <s v="Yes"/>
    <m/>
    <m/>
  </r>
  <r>
    <x v="1"/>
    <x v="0"/>
    <x v="3"/>
    <x v="1"/>
    <x v="681"/>
    <x v="36"/>
    <x v="37"/>
    <x v="36"/>
    <x v="38"/>
    <s v="Sun International"/>
    <x v="10"/>
    <x v="11"/>
    <x v="2"/>
    <x v="10"/>
    <x v="19"/>
    <x v="17"/>
    <s v="PEAKCURVE49"/>
    <x v="15"/>
    <s v="Tiger &amp; Dragon "/>
    <s v="Tiger &amp; Dragon "/>
    <n v="358.8"/>
    <x v="21"/>
    <x v="1"/>
    <n v="18.883644"/>
    <s v="Maria Aldana"/>
    <x v="4"/>
    <s v="N/A"/>
    <d v="2024-10-10T00:00:00"/>
    <x v="0"/>
    <x v="27"/>
    <x v="27"/>
    <n v="31"/>
    <n v="0"/>
    <s v="OK"/>
    <n v="0"/>
    <s v="4/10/25: New lease contract signed. Unit was under trial agreement (with paid SW) from 10 October 2024. The trial is successful and the unit (HW) was bought in March 2025 (see OPP281000). The GSMA contract starts from 1 April 2025. Contract 24 months starting from 1 April 2025. Fee remains the same: ZAR 358,80; _x000a_10/22/24: new unit added, Go live 10 Oct 2024. For October, invoice for 22 days (from 10 till incl. 31 October 2024). The customer will pay Royalties only at $20 per machine per day at rand exchange rate of ZAR 17.94 from date of delivery for the initial six months. From March 2025 cabinets will be purchased with a 24-month Software Lease Agreement @$20 per machine per day in the event that the Average Gross Gaming Revenue generated by the Peak Curve Cabinets with Tiger and Dragon Game Software performs 25% above the floor Average Gross Gaming Revenue generated by all other machines within the same area for six (6) consecutive months."/>
    <n v="0"/>
    <n v="0"/>
    <n v="585.39296400000001"/>
    <x v="41"/>
    <s v="4/1/2025 - Check Performance Clause (see Notes) (this was 3/1/2025)"/>
    <x v="0"/>
    <m/>
    <x v="58"/>
    <x v="59"/>
    <s v="Yes"/>
    <s v="RR: GSMA / Active / SI: Sun Time Sq. Casino: 10 x T &amp; D MLP theme+(Sign &amp; BoP Controller Free) - Lease / Q4-2024"/>
    <m/>
    <m/>
    <x v="39"/>
    <s v="Yes"/>
    <m/>
    <m/>
  </r>
  <r>
    <x v="1"/>
    <x v="1"/>
    <x v="2"/>
    <x v="1"/>
    <x v="682"/>
    <x v="37"/>
    <x v="38"/>
    <x v="37"/>
    <x v="39"/>
    <s v="Tsogo Sun"/>
    <x v="10"/>
    <x v="13"/>
    <x v="2"/>
    <x v="10"/>
    <x v="20"/>
    <x v="18"/>
    <s v="CRYSTAL_REEL"/>
    <x v="16"/>
    <s v="Wheel of Gold"/>
    <s v="WHEEL OF GOLD DBL DIAMOND ASC"/>
    <n v="240"/>
    <x v="21"/>
    <x v="1"/>
    <n v="12.631200000000002"/>
    <s v="Maria Aldana"/>
    <x v="4"/>
    <d v="2021-06-27T00:00:00"/>
    <d v="2021-07-27T00:00:00"/>
    <x v="0"/>
    <x v="28"/>
    <x v="28"/>
    <n v="31"/>
    <n v="0"/>
    <s v="OK"/>
    <n v="0"/>
    <s v="10/3/22: rate changed from ZAR 420 to 240 from 1st Oct 2022 as per new contract, 50% concession removed from 1st Oct 2022;_x000a_12/20/21: rate change from ZAR 384 to 420 from 1st Dec as per Prini;_x000a_7/26/21: Casino opens today but billing to start from 27th July; 6/28/21: Casinos closed in SA on 28th June;  2/23/21: Local currency changed from 352 to 384 ZAR; 23/9/20: Full invoice and then 50% of the invoiced revenue will be credited in Sep."/>
    <n v="0"/>
    <n v="0"/>
    <n v="391.56720000000007"/>
    <x v="42"/>
    <m/>
    <x v="0"/>
    <m/>
    <x v="59"/>
    <x v="60"/>
    <s v="Yes"/>
    <s v="RR: FULL / Active / Blackrock Casino /  4xWheel of Gold Lease / Q1-2018"/>
    <m/>
    <s v="Yes"/>
    <x v="40"/>
    <m/>
    <m/>
    <m/>
  </r>
  <r>
    <x v="1"/>
    <x v="1"/>
    <x v="2"/>
    <x v="1"/>
    <x v="683"/>
    <x v="37"/>
    <x v="38"/>
    <x v="37"/>
    <x v="39"/>
    <s v="Tsogo Sun"/>
    <x v="10"/>
    <x v="13"/>
    <x v="2"/>
    <x v="10"/>
    <x v="20"/>
    <x v="18"/>
    <s v="CRYSTAL_REEL"/>
    <x v="16"/>
    <s v="Wheel of Gold"/>
    <s v="WHEEL OF GOLD DBL DIAMOND ASC"/>
    <n v="240"/>
    <x v="21"/>
    <x v="1"/>
    <n v="12.631200000000002"/>
    <s v="Maria Aldana"/>
    <x v="4"/>
    <d v="2020-03-25T00:00:00"/>
    <d v="2020-07-01T00:00:00"/>
    <x v="0"/>
    <x v="28"/>
    <x v="28"/>
    <n v="31"/>
    <n v="0"/>
    <s v="OK"/>
    <n v="0"/>
    <s v="10/3/22: rate changed from ZAR 420 to 240 from 1st Oct 2022 as per new contract, 50% concession removed from 1st Oct 2022;_x000a_9/27/22: Machine changed from paused to active from 1st September 2022 as per customer email on 27th September 2022;_x000a_12/20/21: rate change from ZAR 384 to 420 from 1st Dec as per Prini;_x000a_2/23/21: Local currency changed from 352 to 384 ZAR; 28/8/20: Fully credited as long as paused; once active, 50% of the invoiced revenue will be credited; 24/9/20: Same applies in Sep."/>
    <n v="0"/>
    <n v="0"/>
    <n v="391.56720000000007"/>
    <x v="42"/>
    <m/>
    <x v="0"/>
    <m/>
    <x v="59"/>
    <x v="60"/>
    <s v="Yes"/>
    <s v="RR: FULL / Active / Blackrock Casino /  4xWheel of Gold Lease / Q1-2018"/>
    <m/>
    <s v="Yes"/>
    <x v="40"/>
    <m/>
    <m/>
    <m/>
  </r>
  <r>
    <x v="1"/>
    <x v="1"/>
    <x v="2"/>
    <x v="1"/>
    <x v="684"/>
    <x v="37"/>
    <x v="38"/>
    <x v="37"/>
    <x v="39"/>
    <s v="Tsogo Sun"/>
    <x v="10"/>
    <x v="13"/>
    <x v="2"/>
    <x v="10"/>
    <x v="20"/>
    <x v="18"/>
    <s v="CRYSTAL_REEL"/>
    <x v="16"/>
    <s v="Wheel of Gold"/>
    <s v="WHEEL OF GOLD DBL DIAMOND ASC"/>
    <n v="240"/>
    <x v="21"/>
    <x v="1"/>
    <n v="12.631200000000002"/>
    <s v="Maria Aldana"/>
    <x v="4"/>
    <d v="2021-06-27T00:00:00"/>
    <d v="2021-07-27T00:00:00"/>
    <x v="0"/>
    <x v="28"/>
    <x v="28"/>
    <n v="31"/>
    <n v="0"/>
    <s v="OK"/>
    <n v="0"/>
    <s v="10/3/22: rate changed from ZAR 420 to 240 from 1st Oct 2022 as per new contract, 50% concession removed from 1st Oct 2022;_x000a_12/20/21: rate change from ZAR 384 to 420 from 1st Dec as per Prini;_x000a_7/26/21: Casino opens today but billing to start from 27th July; 6/28/21: Casinos closed in SA on 28th June;  2/23/21: Local currency changed from 352 to 384 ZAR; 23/9/20: Full invoice and then 50% of the invoiced revenue will be credited in Sep."/>
    <n v="0"/>
    <n v="0"/>
    <n v="391.56720000000007"/>
    <x v="42"/>
    <m/>
    <x v="0"/>
    <m/>
    <x v="59"/>
    <x v="60"/>
    <s v="Yes"/>
    <s v="RR: FULL / Active / Blackrock Casino /  4xWheel of Gold Lease / Q1-2018"/>
    <m/>
    <s v="Yes"/>
    <x v="40"/>
    <m/>
    <m/>
    <m/>
  </r>
  <r>
    <x v="1"/>
    <x v="1"/>
    <x v="2"/>
    <x v="1"/>
    <x v="685"/>
    <x v="37"/>
    <x v="38"/>
    <x v="37"/>
    <x v="39"/>
    <s v="Tsogo Sun"/>
    <x v="10"/>
    <x v="13"/>
    <x v="2"/>
    <x v="10"/>
    <x v="20"/>
    <x v="18"/>
    <s v="CRYSTAL_REEL"/>
    <x v="16"/>
    <s v="Wheel of Gold"/>
    <s v="WHEEL OF GOLD DBL DIAMOND ASC"/>
    <n v="240"/>
    <x v="21"/>
    <x v="1"/>
    <n v="12.631200000000002"/>
    <s v="Maria Aldana"/>
    <x v="4"/>
    <d v="2020-03-25T00:00:00"/>
    <d v="2020-07-01T00:00:00"/>
    <x v="0"/>
    <x v="28"/>
    <x v="28"/>
    <n v="31"/>
    <n v="0"/>
    <s v="OK"/>
    <n v="0"/>
    <s v="10/3/22: rate changed from ZAR 420 to 240 from 1st Oct 2022 as per new contract, 50% concession removed from 1st Oct 2022;_x000a_9/27/22: Machine changed from paused to active from 1st September 2022 as per customer email on 27th September 2022;_x000a_12/20/21: rate change from ZAR 384 to 420 from 1st Dec as per Prini;_x000a_2/23/21: Local currency changed from 352 to 384 ZAR; 28/8/20: Fully credited as long as paused; once active, 50% of the invoiced revenue will be credited; 24/9/20: Same applies in Sep."/>
    <n v="0"/>
    <n v="0"/>
    <n v="391.56720000000007"/>
    <x v="42"/>
    <m/>
    <x v="0"/>
    <m/>
    <x v="59"/>
    <x v="60"/>
    <s v="Yes"/>
    <s v="RR: FULL / Active / Blackrock Casino /  4xWheel of Gold Lease / Q1-2018"/>
    <m/>
    <s v="Yes"/>
    <x v="40"/>
    <m/>
    <m/>
    <m/>
  </r>
  <r>
    <x v="1"/>
    <x v="1"/>
    <x v="2"/>
    <x v="1"/>
    <x v="686"/>
    <x v="37"/>
    <x v="38"/>
    <x v="37"/>
    <x v="39"/>
    <s v="Tsogo Sun"/>
    <x v="10"/>
    <x v="13"/>
    <x v="2"/>
    <x v="10"/>
    <x v="20"/>
    <x v="18"/>
    <s v="CRYSTAL_REEL"/>
    <x v="16"/>
    <s v="Wheel of Gold"/>
    <s v="WHEEL OF GOLD DBL DIAMOND ASC"/>
    <n v="240"/>
    <x v="21"/>
    <x v="1"/>
    <n v="12.631200000000002"/>
    <s v="Maria Aldana"/>
    <x v="4"/>
    <d v="2020-03-25T00:00:00"/>
    <d v="2020-07-01T00:00:00"/>
    <x v="0"/>
    <x v="28"/>
    <x v="28"/>
    <n v="31"/>
    <n v="0"/>
    <s v="OK"/>
    <n v="0"/>
    <s v="10/3/22: rate changed from ZAR 420 to 240 from 1st Oct 2022 as per new contract, 50% concession removed from 1st Oct 2022;_x000a_9/27/22: Machine changed from paused to active from 1st September 2022 as per customer email on 27th September 2022;_x000a_12/20/21: rate change from ZAR 384 to 420 from 1st Dec as per Prini;_x000a_2/23/21: Local currency changed from 352 to 384 ZAR; 28/8/20: Fully credited as long as paused; once active, 50% of the invoiced revenue will be credited; 24/9/20: Same applies in Sep."/>
    <n v="0"/>
    <n v="0"/>
    <n v="391.56720000000007"/>
    <x v="43"/>
    <m/>
    <x v="0"/>
    <m/>
    <x v="60"/>
    <x v="61"/>
    <s v="Yes"/>
    <s v="RR: FULL / Active / Blackrock / 2xWheel of Gold Lease / Q4-2017"/>
    <m/>
    <s v="Yes"/>
    <x v="40"/>
    <m/>
    <m/>
    <m/>
  </r>
  <r>
    <x v="1"/>
    <x v="1"/>
    <x v="2"/>
    <x v="1"/>
    <x v="687"/>
    <x v="37"/>
    <x v="38"/>
    <x v="37"/>
    <x v="39"/>
    <s v="Tsogo Sun"/>
    <x v="10"/>
    <x v="13"/>
    <x v="2"/>
    <x v="10"/>
    <x v="20"/>
    <x v="18"/>
    <s v="CRYSTAL_REEL"/>
    <x v="16"/>
    <s v="Wheel of Gold"/>
    <s v="WHEEL OF GOLD DBL DIAMOND ASC"/>
    <n v="240"/>
    <x v="21"/>
    <x v="1"/>
    <n v="12.631200000000002"/>
    <s v="Maria Aldana"/>
    <x v="4"/>
    <d v="2021-06-27T00:00:00"/>
    <d v="2021-07-27T00:00:00"/>
    <x v="0"/>
    <x v="28"/>
    <x v="28"/>
    <n v="31"/>
    <n v="0"/>
    <s v="OK"/>
    <n v="0"/>
    <s v="10/3/22: rate changed from ZAR 420 to 240 from 1st Oct 2022 as per new contract, 50% concession removed from 1st Oct 2022;_x000a_12/20/21: rate change from ZAR 384 to 420 from 1st Dec as per Prini;_x000a_7/26/21: Casino opens today but billing to start from 27th July; 6/28/21: Casinos closed in SA on 28th June;  2/23/21: Local currency changed from 352 to 384 ZAR; 23/9/20: Full invoice and then 50% of the invoiced revenue will be credited in Sep."/>
    <n v="0"/>
    <n v="0"/>
    <n v="391.56720000000007"/>
    <x v="43"/>
    <m/>
    <x v="0"/>
    <m/>
    <x v="60"/>
    <x v="61"/>
    <s v="Yes"/>
    <s v="RR: FULL / Active / Blackrock / 2xWheel of Gold Lease / Q4-2017"/>
    <m/>
    <s v="Yes"/>
    <x v="40"/>
    <m/>
    <m/>
    <m/>
  </r>
  <r>
    <x v="1"/>
    <x v="1"/>
    <x v="2"/>
    <x v="1"/>
    <x v="688"/>
    <x v="38"/>
    <x v="39"/>
    <x v="38"/>
    <x v="40"/>
    <s v="Tsogo Sun"/>
    <x v="10"/>
    <x v="12"/>
    <x v="2"/>
    <x v="10"/>
    <x v="20"/>
    <x v="18"/>
    <s v="CRYSTAL_REEL"/>
    <x v="16"/>
    <s v="Wheel of Gold"/>
    <s v="WHEEL OF GOLD DBL DIAMOND ASC"/>
    <n v="240"/>
    <x v="21"/>
    <x v="1"/>
    <n v="12.631200000000002"/>
    <s v="Maria Aldana"/>
    <x v="4"/>
    <d v="2021-06-27T00:00:00"/>
    <d v="2021-07-27T00:00:00"/>
    <x v="0"/>
    <x v="28"/>
    <x v="28"/>
    <n v="31"/>
    <n v="0"/>
    <s v="OK"/>
    <n v="0"/>
    <s v="10/3/22: rate changed from ZAR 420 to 240 from 1st Oct 2022 as per new contract, 50% concession removed from 1st Oct 2022;_x000a_9/23/21: MCs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
    <n v="0"/>
    <n v="0"/>
    <n v="391.56720000000007"/>
    <x v="44"/>
    <m/>
    <x v="0"/>
    <m/>
    <x v="61"/>
    <x v="62"/>
    <s v="Yes"/>
    <s v="RR: FULL / Active / Caledon / 2xWOG replacement / Q4-2017"/>
    <m/>
    <s v="Yes"/>
    <x v="40"/>
    <m/>
    <m/>
    <m/>
  </r>
  <r>
    <x v="1"/>
    <x v="1"/>
    <x v="2"/>
    <x v="1"/>
    <x v="689"/>
    <x v="38"/>
    <x v="39"/>
    <x v="38"/>
    <x v="40"/>
    <s v="Tsogo Sun"/>
    <x v="10"/>
    <x v="12"/>
    <x v="2"/>
    <x v="10"/>
    <x v="20"/>
    <x v="18"/>
    <s v="CRYSTAL_REEL"/>
    <x v="16"/>
    <s v="Wheel of Gold"/>
    <s v="WHEEL OF GOLD DBL DIAMOND ASC"/>
    <n v="240"/>
    <x v="21"/>
    <x v="1"/>
    <n v="12.631200000000002"/>
    <s v="Maria Aldana"/>
    <x v="4"/>
    <d v="2020-03-25T00:00:00"/>
    <d v="2020-07-01T00:00:00"/>
    <x v="0"/>
    <x v="28"/>
    <x v="28"/>
    <n v="31"/>
    <n v="0"/>
    <s v="OK"/>
    <n v="0"/>
    <s v="10/3/22: rate change from ZAR 420 to 240 from 1st Oct 2022 as per new contract, 50% concession removed from 1st Oct 2022, machine moved from Paused to Active on the 14th December 2021 as per Etienne email on 3rd Oct 2022, Prini to back bill customer for 291 days with Oct billing, see column AQ;_x000a_9/23/21: MCs daily fee changed from R384 to R420 as to contract; 2/23/21: Local currency changed from 352 to 384 ZAR; 28/8/20: Fully credited as long as paused; once active, 50% of the invoiced revenue will be credited; 24/9/20: Same applies in Sep."/>
    <n v="0"/>
    <n v="0"/>
    <n v="391.56720000000007"/>
    <x v="44"/>
    <m/>
    <x v="0"/>
    <m/>
    <x v="61"/>
    <x v="62"/>
    <s v="Yes"/>
    <s v="RR: FULL / Active / Caledon / 2xWOG replacement / Q4-2017"/>
    <m/>
    <s v="Yes"/>
    <x v="40"/>
    <m/>
    <m/>
    <m/>
  </r>
  <r>
    <x v="1"/>
    <x v="1"/>
    <x v="2"/>
    <x v="1"/>
    <x v="690"/>
    <x v="38"/>
    <x v="39"/>
    <x v="38"/>
    <x v="40"/>
    <s v="Tsogo Sun"/>
    <x v="10"/>
    <x v="12"/>
    <x v="2"/>
    <x v="10"/>
    <x v="20"/>
    <x v="18"/>
    <s v="CRYSTAL_REEL"/>
    <x v="16"/>
    <s v="Wheel of Gold"/>
    <s v="WHEEL OF GOLD DBL DIAMOND ASC"/>
    <n v="240"/>
    <x v="21"/>
    <x v="1"/>
    <n v="12.631200000000002"/>
    <s v="Maria Aldana"/>
    <x v="4"/>
    <d v="2020-03-25T00:00:00"/>
    <d v="2020-07-01T00:00:00"/>
    <x v="0"/>
    <x v="28"/>
    <x v="28"/>
    <n v="31"/>
    <n v="0"/>
    <s v="OK"/>
    <n v="0"/>
    <s v="10/3/22: rate change from ZAR 420 to 240 from 1st Oct 2022 as per new contract, 50% concession removed from 1st Oct 2022, machine moved from Paused to Active on the 14th December 2021 as per Etienne email on 3rd Oct 2022, Prini to back bill customer for 291 days with Oct billing, see column AQ;_x000a_9/23/21: MCs daily fee changed from R384 to R420 as to contract; 2/23/21: Local currency changed from 352 to 384 ZAR; 28/8/20: Fully credited as long as paused; once active, 50% of the invoiced revenue will be credited; 24/9/20: Same applies in Sep."/>
    <n v="0"/>
    <n v="0"/>
    <n v="391.56720000000007"/>
    <x v="45"/>
    <m/>
    <x v="0"/>
    <m/>
    <x v="62"/>
    <x v="63"/>
    <s v="Yes"/>
    <s v="RR: FULL / Active / TS-Caledon / 2 xAdditional  WOG : Lease / Q4-2018"/>
    <m/>
    <s v="Yes"/>
    <x v="40"/>
    <m/>
    <m/>
    <m/>
  </r>
  <r>
    <x v="1"/>
    <x v="1"/>
    <x v="2"/>
    <x v="1"/>
    <x v="691"/>
    <x v="38"/>
    <x v="39"/>
    <x v="38"/>
    <x v="40"/>
    <s v="Tsogo Sun"/>
    <x v="10"/>
    <x v="12"/>
    <x v="2"/>
    <x v="10"/>
    <x v="20"/>
    <x v="18"/>
    <s v="CRYSTAL_REEL"/>
    <x v="16"/>
    <s v="Wheel of Gold"/>
    <s v="WHEEL OF GOLD DBL DIAMOND ASC"/>
    <n v="240"/>
    <x v="21"/>
    <x v="1"/>
    <n v="12.631200000000002"/>
    <s v="Maria Aldana"/>
    <x v="4"/>
    <d v="2021-06-27T00:00:00"/>
    <d v="2021-07-27T00:00:00"/>
    <x v="0"/>
    <x v="28"/>
    <x v="28"/>
    <n v="31"/>
    <n v="0"/>
    <s v="OK"/>
    <n v="0"/>
    <s v="10/3/22: rate changed from ZAR 420 to 240 from 1st Oct 2022 as per new contract, 50% concession removed from 1st Oct 2022;_x000a_9/23/21: MCs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
    <n v="0"/>
    <n v="0"/>
    <n v="391.56720000000007"/>
    <x v="45"/>
    <m/>
    <x v="0"/>
    <m/>
    <x v="62"/>
    <x v="63"/>
    <s v="Yes"/>
    <s v="RR: FULL / Active / TS-Caledon / 2 xAdditional  WOG : Lease / Q4-2018"/>
    <m/>
    <s v="Yes"/>
    <x v="40"/>
    <m/>
    <m/>
    <m/>
  </r>
  <r>
    <x v="1"/>
    <x v="1"/>
    <x v="2"/>
    <x v="1"/>
    <x v="692"/>
    <x v="39"/>
    <x v="40"/>
    <x v="39"/>
    <x v="41"/>
    <s v="Tsogo Sun"/>
    <x v="10"/>
    <x v="11"/>
    <x v="2"/>
    <x v="10"/>
    <x v="20"/>
    <x v="18"/>
    <s v="CRYSTAL_REEL"/>
    <x v="16"/>
    <s v="Wheel of Gold"/>
    <s v="WHEEL OF GOLD DBL DIAMOND ASC"/>
    <n v="240"/>
    <x v="21"/>
    <x v="1"/>
    <n v="12.631200000000002"/>
    <s v="Maria Aldana"/>
    <x v="4"/>
    <d v="2021-06-27T00:00:00"/>
    <d v="2021-07-27T00:00:00"/>
    <x v="0"/>
    <x v="28"/>
    <x v="28"/>
    <n v="31"/>
    <n v="0"/>
    <s v="OK"/>
    <n v="0"/>
    <s v="6/20/25: unit was suspended from 2 June till incl. 18 June because of the floor refurbishment and machine moves &amp; reinstallations (see Etienne email from 19 June + 30 May 2025). No change in unit status, only impacts the invoicing. For June, only invoice for 13 days ( 1 June + 19 till incl. 30 June 2025); 10/30/23: unit was not active for 4 days (from 9 till incl. 12 October 2023). The casino was closed for business because their system migration to IGT was done. Since Prini already invoiced for October, a credit note needs to be issued for 4 days (from 9 till incl. 12 October 2023);_x000a_12/12/22: casino has been bought over by Tsogo Sun and as such pricing has been changed from ZAR 410 to 240 in order to be aligned with the Tsogo Sun WOG pricing, new contract was signed on 7 November 2022, new rate to be implemented from 1 December 2022;_x000a_7/26/21: Casino opens today but billing to start from 27th July; 6/28/21: Casinos closed in SA on 28th June;"/>
    <n v="0"/>
    <n v="0"/>
    <n v="391.56720000000007"/>
    <x v="46"/>
    <m/>
    <x v="0"/>
    <m/>
    <x v="63"/>
    <x v="64"/>
    <s v="Yes"/>
    <s v="RR: FULL / Active / Emerald / 4 x Wheel of Gold- 3 months Trial converted to Lease / Q1-2018"/>
    <m/>
    <s v="Yes"/>
    <x v="41"/>
    <m/>
    <m/>
    <m/>
  </r>
  <r>
    <x v="1"/>
    <x v="1"/>
    <x v="2"/>
    <x v="1"/>
    <x v="693"/>
    <x v="39"/>
    <x v="40"/>
    <x v="39"/>
    <x v="41"/>
    <s v="Tsogo Sun"/>
    <x v="10"/>
    <x v="11"/>
    <x v="2"/>
    <x v="10"/>
    <x v="20"/>
    <x v="18"/>
    <s v="CRYSTAL_REEL"/>
    <x v="16"/>
    <s v="Wheel of Gold"/>
    <s v="WHEEL OF GOLD DBL DIAMOND ASC"/>
    <n v="240"/>
    <x v="21"/>
    <x v="1"/>
    <n v="12.631200000000002"/>
    <s v="Maria Aldana"/>
    <x v="4"/>
    <d v="2020-03-25T00:00:00"/>
    <d v="2021-07-27T00:00:00"/>
    <x v="0"/>
    <x v="28"/>
    <x v="28"/>
    <n v="31"/>
    <n v="0"/>
    <s v="OK"/>
    <n v="0"/>
    <s v="6/20/25: unit was suspended from 2 June till incl. 18 June because of the floor refurbishment and machine moves &amp; reinstallations (see Etienne email from 19 June + 30 May 2025). No change in unit status, only impacts the invoicing. For June, only invoice for 13 days ( 1 June + 19 till incl. 30 June 2025); 10/30/23: unit was not active for 4 days (from 9 till incl. 12 October 2023). The casino was closed for business because their system migration to IGT was done. Since Prini already invoiced for October, a credit note needs to be issued for 4 days (from 9 till incl. 12 October 2023);_x000a_12/12/22: casino has been bought over by Tsogo Sun and as such pricing has been changed from ZAR 410 to 240 in order to be aligned with the Tsogo Sun WOG pricing, new contract was signed on 7 November 2022, new rate to be implemented from 1 December 2022;_x000a_7/26/21: Casino opens today but billing to start from 27th July; 6/28/21: Casinos closed in SA on 28th June;"/>
    <n v="0"/>
    <n v="0"/>
    <n v="391.56720000000007"/>
    <x v="46"/>
    <m/>
    <x v="0"/>
    <m/>
    <x v="63"/>
    <x v="64"/>
    <s v="Yes"/>
    <s v="RR: FULL / Active / Emerald / 4 x Wheel of Gold- 3 months Trial converted to Lease / Q1-2018"/>
    <m/>
    <s v="Yes"/>
    <x v="41"/>
    <m/>
    <m/>
    <m/>
  </r>
  <r>
    <x v="1"/>
    <x v="1"/>
    <x v="2"/>
    <x v="1"/>
    <x v="694"/>
    <x v="39"/>
    <x v="40"/>
    <x v="39"/>
    <x v="41"/>
    <s v="Tsogo Sun"/>
    <x v="10"/>
    <x v="11"/>
    <x v="2"/>
    <x v="10"/>
    <x v="20"/>
    <x v="18"/>
    <s v="CRYSTAL_REEL"/>
    <x v="16"/>
    <s v="Wheel of Gold"/>
    <s v="WHEEL OF GOLD DBL DIAMOND ASC"/>
    <n v="240"/>
    <x v="21"/>
    <x v="1"/>
    <n v="12.631200000000002"/>
    <s v="Maria Aldana"/>
    <x v="4"/>
    <d v="2021-06-27T00:00:00"/>
    <d v="2021-07-27T00:00:00"/>
    <x v="0"/>
    <x v="28"/>
    <x v="28"/>
    <n v="31"/>
    <n v="0"/>
    <s v="OK"/>
    <n v="0"/>
    <s v="6/20/25: unit was suspended from 2 June till incl. 18 June because of the floor refurbishment and machine moves &amp; reinstallations (see Etienne email from 19 June + 30 May 2025). No change in unit status, only impacts the invoicing. For June, only invoice for 13 days ( 1 June + 19 till incl. 30 June 2025); 10/30/23: unit was not active for 4 days (from 9 till incl. 12 October 2023). The casino was closed for business because their system migration to IGT was done. Since Prini already invoiced for October, a credit note needs to be issued for 4 days (from 9 till incl. 12 October 2023);_x000a_12/12/22: casino has been bought over by Tsogo Sun and as such pricing has been changed from ZAR 410 to 240 in order to be aligned with the Tsogo Sun WOG pricing, new contract was signed on 7 November 2022, new rate to be implemented from 1 December 2022;_x000a_7/26/21: Casino opens today but billing to start from 27th July; 6/28/21: Casinos closed in SA on 28th June;"/>
    <n v="0"/>
    <n v="0"/>
    <n v="391.56720000000007"/>
    <x v="46"/>
    <m/>
    <x v="0"/>
    <m/>
    <x v="63"/>
    <x v="64"/>
    <s v="Yes"/>
    <s v="RR: FULL / Active / Emerald / 4 x Wheel of Gold- 3 months Trial converted to Lease / Q1-2018"/>
    <m/>
    <s v="Yes"/>
    <x v="41"/>
    <m/>
    <m/>
    <m/>
  </r>
  <r>
    <x v="1"/>
    <x v="1"/>
    <x v="2"/>
    <x v="1"/>
    <x v="695"/>
    <x v="39"/>
    <x v="40"/>
    <x v="39"/>
    <x v="41"/>
    <s v="Tsogo Sun"/>
    <x v="10"/>
    <x v="11"/>
    <x v="2"/>
    <x v="10"/>
    <x v="20"/>
    <x v="18"/>
    <s v="CRYSTAL_REEL"/>
    <x v="16"/>
    <s v="Wheel of Gold"/>
    <s v="WHEEL OF GOLD DBL DIAMOND ASC"/>
    <n v="240"/>
    <x v="21"/>
    <x v="1"/>
    <n v="12.631200000000002"/>
    <s v="Maria Aldana"/>
    <x v="4"/>
    <d v="2020-03-25T00:00:00"/>
    <d v="2021-07-27T00:00:00"/>
    <x v="0"/>
    <x v="28"/>
    <x v="28"/>
    <n v="31"/>
    <n v="0"/>
    <s v="OK"/>
    <n v="0"/>
    <s v="6/20/25: unit was suspended from 2 June till incl. 18 June because of the floor refurbishment and machine moves &amp; reinstallations (see Etienne email from 19 June + 30 May 2025). No change in unit status, only impacts the invoicing. For June, only invoice for 13 days ( 1 June + 19 till incl. 30 June 2025); 10/30/23: unit was not active for 4 days (from 9 till incl. 12 October 2023). The casino was closed for business because their system migration to IGT was done. Since Prini already invoiced for October, a credit note needs to be issued for 4 days (from 9 till incl. 12 October 2023);_x000a_12/12/22: casino has been bought over by Tsogo Sun and as such pricing has been changed from ZAR 410 to 240 in order to be aligned with the Tsogo Sun WOG pricing, new contract was signed on 7 November 2022, new rate to be implemented from 1 December 2022;_x000a_7/26/21: Casino opens today but billing to start from 27th July; 6/28/21: Casinos closed in SA on 28th June;"/>
    <n v="0"/>
    <n v="0"/>
    <n v="391.56720000000007"/>
    <x v="46"/>
    <m/>
    <x v="0"/>
    <m/>
    <x v="63"/>
    <x v="64"/>
    <s v="Yes"/>
    <s v="RR: FULL / Active / Emerald / 4 x Wheel of Gold- 3 months Trial converted to Lease / Q1-2018"/>
    <m/>
    <s v="Yes"/>
    <x v="41"/>
    <m/>
    <m/>
    <m/>
  </r>
  <r>
    <x v="1"/>
    <x v="0"/>
    <x v="3"/>
    <x v="1"/>
    <x v="696"/>
    <x v="40"/>
    <x v="41"/>
    <x v="40"/>
    <x v="42"/>
    <s v="Tsogo Sun"/>
    <x v="10"/>
    <x v="14"/>
    <x v="2"/>
    <x v="10"/>
    <x v="21"/>
    <x v="19"/>
    <s v="PEAKSLANT49"/>
    <x v="1"/>
    <s v="Prosperity Link Wan Shi Ru Yi"/>
    <s v="Prosperity Link Wan Shi Ru Yi"/>
    <n v="282.3"/>
    <x v="21"/>
    <x v="1"/>
    <n v="14.857449000000001"/>
    <s v="Maria Aldana"/>
    <x v="4"/>
    <s v="N/A"/>
    <d v="2023-09-14T00:00:00"/>
    <x v="0"/>
    <x v="29"/>
    <x v="29"/>
    <n v="31"/>
    <n v="0"/>
    <s v="OK"/>
    <n v="0"/>
    <s v="9/28/23: New unit added, GSMA signed, 24 months contract, Go live date 14 September 2023 (see email from Ayanda on 28 Sep). All amounts invoiced in South African Rands at the exchange rate of ZAR 18.82 for a period of 12 months, at the end of the 12-month period (an on an annual basis thereafter) the ROE will be reviewed and aligned with the Exchange Rate obtained from the Rand Merchant Bank. For September, only invoice for 17 days (from 14 till incl. 30 Sep 2023)."/>
    <n v="0"/>
    <n v="0"/>
    <n v="460.58091900000005"/>
    <x v="47"/>
    <s v="9/14/2024 - ZAR exchange rate review"/>
    <x v="0"/>
    <m/>
    <x v="64"/>
    <x v="65"/>
    <s v="Yes"/>
    <s v="RR: GSMA / Active / Emnotweni Casino_TS / 5x PS49 / Q3-2023"/>
    <m/>
    <s v="Yes"/>
    <x v="42"/>
    <s v="Yes"/>
    <m/>
    <m/>
  </r>
  <r>
    <x v="1"/>
    <x v="0"/>
    <x v="3"/>
    <x v="1"/>
    <x v="697"/>
    <x v="40"/>
    <x v="41"/>
    <x v="40"/>
    <x v="42"/>
    <s v="Tsogo Sun"/>
    <x v="10"/>
    <x v="14"/>
    <x v="2"/>
    <x v="10"/>
    <x v="21"/>
    <x v="19"/>
    <s v="PEAKSLANT49"/>
    <x v="1"/>
    <s v="Prosperity Link Cai Yun Heng Tong"/>
    <s v="Prosperity Link Cai Yun Heng Tong"/>
    <n v="282.3"/>
    <x v="21"/>
    <x v="1"/>
    <n v="14.857449000000001"/>
    <s v="Maria Aldana"/>
    <x v="4"/>
    <s v="N/A"/>
    <d v="2023-09-14T00:00:00"/>
    <x v="0"/>
    <x v="29"/>
    <x v="29"/>
    <n v="31"/>
    <n v="0"/>
    <s v="OK"/>
    <n v="0"/>
    <s v="9/28/23: New unit added, GSMA signed, 24 months contract, Go live date 14 September 2023 (see email from Ayanda on 28 Sep). All amounts invoiced in South African Rands at the exchange rate of ZAR 18.82 for a period of 12 months, at the end of the 12-month period (an on an annual basis thereafter) the ROE will be reviewed and aligned with the Exchange Rate obtained from the Rand Merchant Bank. For September, only invoice for 17 days (from 14 till incl. 30 Sep 2023)."/>
    <n v="0"/>
    <n v="0"/>
    <n v="460.58091900000005"/>
    <x v="47"/>
    <s v="9/14/2024 - ZAR exchange rate review"/>
    <x v="0"/>
    <m/>
    <x v="64"/>
    <x v="65"/>
    <s v="Yes"/>
    <s v="RR: GSMA / Active / Emnotweni Casino_TS / 5x PS49 / Q3-2023"/>
    <m/>
    <s v="Yes"/>
    <x v="42"/>
    <s v="Yes"/>
    <m/>
    <m/>
  </r>
  <r>
    <x v="1"/>
    <x v="0"/>
    <x v="3"/>
    <x v="1"/>
    <x v="698"/>
    <x v="40"/>
    <x v="41"/>
    <x v="40"/>
    <x v="42"/>
    <s v="Tsogo Sun"/>
    <x v="10"/>
    <x v="14"/>
    <x v="2"/>
    <x v="10"/>
    <x v="21"/>
    <x v="19"/>
    <s v="PEAKSLANT49"/>
    <x v="1"/>
    <s v="Prosperity Link Wan Shi Ru Yi"/>
    <s v="Prosperity Link Wan Shi Ru Yi"/>
    <n v="282.3"/>
    <x v="21"/>
    <x v="1"/>
    <n v="14.857449000000001"/>
    <s v="Maria Aldana"/>
    <x v="4"/>
    <s v="N/A"/>
    <d v="2023-09-14T00:00:00"/>
    <x v="0"/>
    <x v="29"/>
    <x v="29"/>
    <n v="31"/>
    <n v="0"/>
    <s v="OK"/>
    <n v="0"/>
    <s v="9/28/23: New unit added, GSMA signed, 24 months contract, Go live date 14 September 2023 (see email from Ayanda on 28 Sep). All amounts invoiced in South African Rands at the exchange rate of ZAR 18.82 for a period of 12 months, at the end of the 12-month period (an on an annual basis thereafter) the ROE will be reviewed and aligned with the Exchange Rate obtained from the Rand Merchant Bank. For September, only invoice for 17 days (from 14 till incl. 30 Sep 2023)."/>
    <n v="0"/>
    <n v="0"/>
    <n v="460.58091900000005"/>
    <x v="47"/>
    <s v="9/14/2024 - ZAR exchange rate review"/>
    <x v="0"/>
    <m/>
    <x v="64"/>
    <x v="65"/>
    <s v="Yes"/>
    <s v="RR: GSMA / Active / Emnotweni Casino_TS / 5x PS49 / Q3-2023"/>
    <m/>
    <s v="Yes"/>
    <x v="42"/>
    <s v="Yes"/>
    <m/>
    <m/>
  </r>
  <r>
    <x v="1"/>
    <x v="0"/>
    <x v="3"/>
    <x v="1"/>
    <x v="699"/>
    <x v="40"/>
    <x v="41"/>
    <x v="40"/>
    <x v="42"/>
    <s v="Tsogo Sun"/>
    <x v="10"/>
    <x v="14"/>
    <x v="2"/>
    <x v="10"/>
    <x v="21"/>
    <x v="19"/>
    <s v="PEAKSLANT49"/>
    <x v="1"/>
    <s v="Prosperity Link Cai Yun Heng Tong"/>
    <s v="Prosperity Link Cai Yun Heng Tong"/>
    <n v="282.3"/>
    <x v="21"/>
    <x v="1"/>
    <n v="14.857449000000001"/>
    <s v="Maria Aldana"/>
    <x v="4"/>
    <s v="N/A"/>
    <d v="2023-09-14T00:00:00"/>
    <x v="0"/>
    <x v="29"/>
    <x v="29"/>
    <n v="31"/>
    <n v="0"/>
    <s v="OK"/>
    <n v="0"/>
    <s v="9/28/23: New unit added, GSMA signed, 24 months contract, Go live date 14 September 2023 (see email from Ayanda on 28 Sep). All amounts invoiced in South African Rands at the exchange rate of ZAR 18.82 for a period of 12 months, at the end of the 12-month period (an on an annual basis thereafter) the ROE will be reviewed and aligned with the Exchange Rate obtained from the Rand Merchant Bank. For September, only invoice for 17 days (from 14 till incl. 30 Sep 2023)."/>
    <n v="0"/>
    <n v="0"/>
    <n v="460.58091900000005"/>
    <x v="47"/>
    <s v="9/14/2024 - ZAR exchange rate review"/>
    <x v="0"/>
    <m/>
    <x v="64"/>
    <x v="65"/>
    <s v="Yes"/>
    <s v="RR: GSMA / Active / Emnotweni Casino_TS / 5x PS49 / Q3-2023"/>
    <m/>
    <s v="Yes"/>
    <x v="42"/>
    <s v="Yes"/>
    <m/>
    <m/>
  </r>
  <r>
    <x v="1"/>
    <x v="0"/>
    <x v="3"/>
    <x v="1"/>
    <x v="700"/>
    <x v="40"/>
    <x v="41"/>
    <x v="40"/>
    <x v="42"/>
    <s v="Tsogo Sun"/>
    <x v="10"/>
    <x v="14"/>
    <x v="2"/>
    <x v="10"/>
    <x v="21"/>
    <x v="19"/>
    <s v="PEAKSLANT49"/>
    <x v="1"/>
    <s v="Prosperity Link Wan Shi Ru Yi"/>
    <s v="Prosperity Link Wan Shi Ru Yi"/>
    <n v="282.3"/>
    <x v="21"/>
    <x v="1"/>
    <n v="14.857449000000001"/>
    <s v="Maria Aldana"/>
    <x v="4"/>
    <s v="N/A"/>
    <d v="2023-09-14T00:00:00"/>
    <x v="0"/>
    <x v="29"/>
    <x v="29"/>
    <n v="31"/>
    <n v="0"/>
    <s v="OK"/>
    <n v="0"/>
    <s v="9/28/23: New unit added, GSMA signed, 24 months contract, Go live date 14 September 2023 (see email from Ayanda on 28 Sep). All amounts invoiced in South African Rands at the exchange rate of ZAR 18.82 for a period of 12 months, at the end of the 12-month period (an on an annual basis thereafter) the ROE will be reviewed and aligned with the Exchange Rate obtained from the Rand Merchant Bank. For September, only invoice for 17 days (from 14 till incl. 30 Sep 2023)."/>
    <n v="0"/>
    <n v="0"/>
    <n v="460.58091900000005"/>
    <x v="47"/>
    <s v="9/14/2024 - ZAR exchange rate review"/>
    <x v="0"/>
    <m/>
    <x v="64"/>
    <x v="65"/>
    <s v="Yes"/>
    <s v="RR: GSMA / Active / Emnotweni Casino_TS / 5x PS49 / Q3-2023"/>
    <m/>
    <s v="Yes"/>
    <x v="42"/>
    <s v="Yes"/>
    <m/>
    <m/>
  </r>
  <r>
    <x v="1"/>
    <x v="0"/>
    <x v="3"/>
    <x v="1"/>
    <x v="701"/>
    <x v="41"/>
    <x v="42"/>
    <x v="41"/>
    <x v="43"/>
    <s v="Tsogo Sun"/>
    <x v="10"/>
    <x v="12"/>
    <x v="2"/>
    <x v="10"/>
    <x v="21"/>
    <x v="19"/>
    <s v="PEAKSLANT49"/>
    <x v="1"/>
    <s v="Prosperity Link Wan Shi Ru Yi"/>
    <s v="Prosperity Link Wan Shi Ru Yi"/>
    <n v="282.3"/>
    <x v="21"/>
    <x v="1"/>
    <n v="14.857449000000001"/>
    <s v="Maria Aldana"/>
    <x v="4"/>
    <s v="N/A"/>
    <d v="2023-11-03T00:00:00"/>
    <x v="0"/>
    <x v="29"/>
    <x v="29"/>
    <n v="31"/>
    <n v="0"/>
    <s v="OK"/>
    <n v="0"/>
    <s v="11/6/23: New unit added, 24 months contract, Go live date 3 November 2023. All amounts invoiced in South African Rands at the exchange rate of ZAR 18.82 for a period of 12 months, at the end of the 12-month period the ROE will be reviewed and aligned with the Exchange Rate obtained from the Rand Merchant Bank;"/>
    <n v="0"/>
    <n v="0"/>
    <n v="460.58091900000005"/>
    <x v="48"/>
    <s v="11/3/2024 - ZAR exchange rate review"/>
    <x v="0"/>
    <m/>
    <x v="65"/>
    <x v="66"/>
    <s v="Yes"/>
    <s v="RR: GSMA / Active / Garden Route Casino (Pty) Ltd_TS / 4x PS49 / Q4-2023"/>
    <m/>
    <m/>
    <x v="43"/>
    <s v="Yes"/>
    <m/>
    <m/>
  </r>
  <r>
    <x v="1"/>
    <x v="0"/>
    <x v="3"/>
    <x v="1"/>
    <x v="702"/>
    <x v="41"/>
    <x v="42"/>
    <x v="41"/>
    <x v="43"/>
    <s v="Tsogo Sun"/>
    <x v="10"/>
    <x v="12"/>
    <x v="2"/>
    <x v="10"/>
    <x v="21"/>
    <x v="19"/>
    <s v="PEAKSLANT49"/>
    <x v="1"/>
    <s v="Prosperity Link Cai Yun Heng Tong"/>
    <s v="Prosperity Link Cai Yun Heng Tong"/>
    <n v="282.3"/>
    <x v="21"/>
    <x v="1"/>
    <n v="14.857449000000001"/>
    <s v="Maria Aldana"/>
    <x v="4"/>
    <s v="N/A"/>
    <d v="2023-11-03T00:00:00"/>
    <x v="0"/>
    <x v="29"/>
    <x v="29"/>
    <n v="31"/>
    <n v="0"/>
    <s v="OK"/>
    <n v="0"/>
    <s v="11/6/23: New unit added, 24 months contract, Go live date 3 November 2023. All amounts invoiced in South African Rands at the exchange rate of ZAR 18.82 for a period of 12 months, at the end of the 12-month period the ROE will be reviewed and aligned with the Exchange Rate obtained from the Rand Merchant Bank;"/>
    <n v="0"/>
    <n v="0"/>
    <n v="460.58091900000005"/>
    <x v="48"/>
    <s v="11/3/2024 - ZAR exchange rate review"/>
    <x v="0"/>
    <m/>
    <x v="65"/>
    <x v="66"/>
    <s v="Yes"/>
    <s v="RR: GSMA / Active / Garden Route Casino (Pty) Ltd_TS / 4x PS49 / Q4-2023"/>
    <m/>
    <m/>
    <x v="43"/>
    <s v="Yes"/>
    <m/>
    <m/>
  </r>
  <r>
    <x v="1"/>
    <x v="0"/>
    <x v="3"/>
    <x v="1"/>
    <x v="703"/>
    <x v="41"/>
    <x v="42"/>
    <x v="41"/>
    <x v="43"/>
    <s v="Tsogo Sun"/>
    <x v="10"/>
    <x v="12"/>
    <x v="2"/>
    <x v="10"/>
    <x v="21"/>
    <x v="19"/>
    <s v="PEAKSLANT49"/>
    <x v="1"/>
    <s v="Prosperity Link Wan Shi Ru Yi"/>
    <s v="Prosperity Link Wan Shi Ru Yi"/>
    <n v="282.3"/>
    <x v="21"/>
    <x v="1"/>
    <n v="14.857449000000001"/>
    <s v="Maria Aldana"/>
    <x v="4"/>
    <s v="N/A"/>
    <d v="2023-11-03T00:00:00"/>
    <x v="0"/>
    <x v="29"/>
    <x v="29"/>
    <n v="31"/>
    <n v="0"/>
    <s v="OK"/>
    <n v="0"/>
    <s v="11/6/23: New unit added, 24 months contract, Go live date 3 November 2023. All amounts invoiced in South African Rands at the exchange rate of ZAR 18.82 for a period of 12 months, at the end of the 12-month period the ROE will be reviewed and aligned with the Exchange Rate obtained from the Rand Merchant Bank;"/>
    <n v="0"/>
    <n v="0"/>
    <n v="460.58091900000005"/>
    <x v="48"/>
    <s v="11/3/2024 - ZAR exchange rate review"/>
    <x v="0"/>
    <m/>
    <x v="65"/>
    <x v="66"/>
    <s v="Yes"/>
    <s v="RR: GSMA / Active / Garden Route Casino (Pty) Ltd_TS / 4x PS49 / Q4-2023"/>
    <m/>
    <m/>
    <x v="43"/>
    <s v="Yes"/>
    <m/>
    <m/>
  </r>
  <r>
    <x v="1"/>
    <x v="0"/>
    <x v="3"/>
    <x v="1"/>
    <x v="704"/>
    <x v="41"/>
    <x v="42"/>
    <x v="41"/>
    <x v="43"/>
    <s v="Tsogo Sun"/>
    <x v="10"/>
    <x v="12"/>
    <x v="2"/>
    <x v="10"/>
    <x v="21"/>
    <x v="19"/>
    <s v="PEAKSLANT49"/>
    <x v="1"/>
    <s v="Prosperity Link Cai Yun Heng Tong"/>
    <s v="Prosperity Link Cai Yun Heng Tong"/>
    <n v="282.3"/>
    <x v="21"/>
    <x v="1"/>
    <n v="14.857449000000001"/>
    <s v="Maria Aldana"/>
    <x v="4"/>
    <s v="N/A"/>
    <d v="2023-11-03T00:00:00"/>
    <x v="0"/>
    <x v="29"/>
    <x v="29"/>
    <n v="31"/>
    <n v="0"/>
    <s v="OK"/>
    <n v="0"/>
    <s v="11/6/23: New unit added, 24 months contract, Go live date 3 November 2023. All amounts invoiced in South African Rands at the exchange rate of ZAR 18.82 for a period of 12 months, at the end of the 12-month period the ROE will be reviewed and aligned with the Exchange Rate obtained from the Rand Merchant Bank;"/>
    <n v="0"/>
    <n v="0"/>
    <n v="460.58091900000005"/>
    <x v="48"/>
    <s v="11/3/2024 - ZAR exchange rate review"/>
    <x v="0"/>
    <m/>
    <x v="65"/>
    <x v="66"/>
    <s v="Yes"/>
    <s v="RR: GSMA / Active / Garden Route Casino (Pty) Ltd_TS / 4x PS49 / Q4-2023"/>
    <m/>
    <m/>
    <x v="43"/>
    <s v="Yes"/>
    <m/>
    <m/>
  </r>
  <r>
    <x v="1"/>
    <x v="1"/>
    <x v="2"/>
    <x v="1"/>
    <x v="705"/>
    <x v="42"/>
    <x v="43"/>
    <x v="42"/>
    <x v="44"/>
    <s v="Tsogo Sun"/>
    <x v="10"/>
    <x v="11"/>
    <x v="2"/>
    <x v="10"/>
    <x v="20"/>
    <x v="18"/>
    <s v="CRYSTAL_REEL"/>
    <x v="16"/>
    <s v="Wheel of Gold"/>
    <s v="WHEEL OF GOLD DBL DIAMOND ASC"/>
    <n v="240"/>
    <x v="21"/>
    <x v="1"/>
    <n v="12.631200000000002"/>
    <s v="Maria Aldana"/>
    <x v="4"/>
    <d v="2021-06-27T00:00:00"/>
    <d v="2021-07-27T00:00:00"/>
    <x v="0"/>
    <x v="28"/>
    <x v="28"/>
    <n v="31"/>
    <n v="0"/>
    <s v="OK"/>
    <n v="0"/>
    <s v="10/3/22: rate changed from ZAR 420 to 240 from 1st Oct 2022 as per new contract, 50% concession removed from 1st Oct 2022; _x000a_9/23/21: MCs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
    <n v="0"/>
    <n v="0"/>
    <n v="391.56720000000007"/>
    <x v="49"/>
    <m/>
    <x v="0"/>
    <m/>
    <x v="66"/>
    <x v="67"/>
    <s v="Yes"/>
    <s v="RR: FULL / Active / GoldReef /12xWOG Exchange / Q3-2017"/>
    <m/>
    <s v="Yes"/>
    <x v="40"/>
    <m/>
    <m/>
    <m/>
  </r>
  <r>
    <x v="1"/>
    <x v="1"/>
    <x v="2"/>
    <x v="1"/>
    <x v="706"/>
    <x v="42"/>
    <x v="43"/>
    <x v="42"/>
    <x v="44"/>
    <s v="Tsogo Sun"/>
    <x v="10"/>
    <x v="11"/>
    <x v="2"/>
    <x v="10"/>
    <x v="20"/>
    <x v="18"/>
    <s v="CRYSTAL_REEL"/>
    <x v="16"/>
    <s v="Wheel of Gold"/>
    <s v="WHEEL OF GOLD DBL DIAMOND ASC"/>
    <n v="240"/>
    <x v="21"/>
    <x v="1"/>
    <n v="12.631200000000002"/>
    <s v="Maria Aldana"/>
    <x v="4"/>
    <d v="2020-03-25T00:00:00"/>
    <d v="2020-07-01T00:00:00"/>
    <x v="0"/>
    <x v="28"/>
    <x v="28"/>
    <n v="31"/>
    <n v="0"/>
    <s v="OK"/>
    <n v="0"/>
    <s v="10/3/22: rate changed from ZAR 420 to 240 from 1st Oct 2022 as per new contract, 50% concession removed from 1st Oct 2022; _x000a_11/02/21: Machine activated on the 1st November as per customers email on the 2nd of november; 9/23/21: MCs daily fee changed from R384 to R420 as to contract; 2/23/21: Local currency changed from 352 to 384 ZAR; Machine paused from March 2020; 28/8/20: Fully credited as long as paused; once active, 50% of the invoiced revenue will be credited; 24/9/20: Same applies in Sep."/>
    <n v="0"/>
    <n v="0"/>
    <n v="391.56720000000007"/>
    <x v="49"/>
    <m/>
    <x v="0"/>
    <m/>
    <x v="66"/>
    <x v="67"/>
    <s v="Yes"/>
    <s v="RR: FULL / Active / GoldReef /12xWOG Exchange / Q3-2017"/>
    <m/>
    <s v="Yes"/>
    <x v="40"/>
    <m/>
    <m/>
    <m/>
  </r>
  <r>
    <x v="1"/>
    <x v="1"/>
    <x v="2"/>
    <x v="1"/>
    <x v="707"/>
    <x v="42"/>
    <x v="43"/>
    <x v="42"/>
    <x v="44"/>
    <s v="Tsogo Sun"/>
    <x v="10"/>
    <x v="11"/>
    <x v="2"/>
    <x v="10"/>
    <x v="20"/>
    <x v="18"/>
    <s v="CRYSTAL_REEL"/>
    <x v="16"/>
    <s v="Wheel of Gold"/>
    <s v="WHEEL OF GOLD DBL DIAMOND ASC"/>
    <n v="240"/>
    <x v="21"/>
    <x v="1"/>
    <n v="12.631200000000002"/>
    <s v="Maria Aldana"/>
    <x v="4"/>
    <d v="2021-06-27T00:00:00"/>
    <d v="2021-07-27T00:00:00"/>
    <x v="0"/>
    <x v="28"/>
    <x v="28"/>
    <n v="31"/>
    <n v="0"/>
    <s v="OK"/>
    <n v="0"/>
    <s v="10/3/22: rate changed from ZAR 420 to 240 from 1st Oct 2022 as per new contract, 50% concession removed from 1st Oct 2022; _x000a_9/23/21: MCs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
    <n v="0"/>
    <n v="0"/>
    <n v="391.56720000000007"/>
    <x v="49"/>
    <m/>
    <x v="0"/>
    <m/>
    <x v="66"/>
    <x v="67"/>
    <s v="Yes"/>
    <s v="RR: FULL / Active / GoldReef /12xWOG Exchange / Q3-2017"/>
    <m/>
    <s v="Yes"/>
    <x v="40"/>
    <m/>
    <m/>
    <m/>
  </r>
  <r>
    <x v="1"/>
    <x v="1"/>
    <x v="2"/>
    <x v="1"/>
    <x v="708"/>
    <x v="42"/>
    <x v="43"/>
    <x v="42"/>
    <x v="44"/>
    <s v="Tsogo Sun"/>
    <x v="10"/>
    <x v="11"/>
    <x v="2"/>
    <x v="10"/>
    <x v="20"/>
    <x v="18"/>
    <s v="CRYSTAL_REEL"/>
    <x v="16"/>
    <s v="Wheel of Gold"/>
    <s v="WHEEL OF GOLD DBL DIAMOND ASC"/>
    <n v="240"/>
    <x v="21"/>
    <x v="1"/>
    <n v="12.631200000000002"/>
    <s v="Maria Aldana"/>
    <x v="4"/>
    <d v="2020-03-25T00:00:00"/>
    <d v="2020-07-01T00:00:00"/>
    <x v="0"/>
    <x v="28"/>
    <x v="28"/>
    <n v="31"/>
    <n v="0"/>
    <s v="OK"/>
    <n v="0"/>
    <s v="10/3/22: rate changed from ZAR 420 to 240 from 1st Oct 2022 as per new contract, 50% concession removed from 1st Oct 2022; _x000a_11/02/21: Machine activated on the 1st November as per customers email on the 2nd of november; 9/23/21: MCs daily fee changed from R384 to R420 as to contract; 2/23/21: Local currency changed from 352 to 384 ZAR; Machine paused from March 2020; 28/8/20: Fully credited as long as paused; once active, 50% of the invoiced revenue will be credited; 24/9/20: Same applies in Sep."/>
    <n v="0"/>
    <n v="0"/>
    <n v="391.56720000000007"/>
    <x v="49"/>
    <m/>
    <x v="0"/>
    <m/>
    <x v="66"/>
    <x v="67"/>
    <s v="Yes"/>
    <s v="RR: FULL / Active / GoldReef /12xWOG Exchange / Q3-2017"/>
    <m/>
    <s v="Yes"/>
    <x v="40"/>
    <m/>
    <m/>
    <m/>
  </r>
  <r>
    <x v="1"/>
    <x v="1"/>
    <x v="2"/>
    <x v="1"/>
    <x v="709"/>
    <x v="42"/>
    <x v="43"/>
    <x v="42"/>
    <x v="44"/>
    <s v="Tsogo Sun"/>
    <x v="10"/>
    <x v="11"/>
    <x v="2"/>
    <x v="10"/>
    <x v="20"/>
    <x v="18"/>
    <s v="CRYSTAL_REEL"/>
    <x v="16"/>
    <s v="Wheel of Gold"/>
    <s v="WHEEL OF GOLD DBL DIAMOND ASC"/>
    <n v="240"/>
    <x v="21"/>
    <x v="1"/>
    <n v="12.631200000000002"/>
    <s v="Maria Aldana"/>
    <x v="4"/>
    <d v="2020-03-25T00:00:00"/>
    <d v="2020-07-01T00:00:00"/>
    <x v="0"/>
    <x v="28"/>
    <x v="28"/>
    <n v="31"/>
    <n v="0"/>
    <s v="OK"/>
    <n v="0"/>
    <s v="10/3/22: rate changed from ZAR 420 to 240 from 1st Oct 2022 as per new contract, 50% concession removed from 1st Oct 2022; _x000a_11/02/21: Machine activated on the 1st November as per customers email on the 2nd of november; 9/23/21: MCs daily fee changed from R384 to R420 as to contract; 2/23/21: Local currency changed from 352 to 384 ZAR; Machine paused from March 2020; 28/8/20: Fully credited as long as paused; once active, 50% of the invoiced revenue will be credited; 24/9/20: Same applies in Sep."/>
    <n v="0"/>
    <n v="0"/>
    <n v="391.56720000000007"/>
    <x v="49"/>
    <m/>
    <x v="0"/>
    <m/>
    <x v="66"/>
    <x v="67"/>
    <s v="Yes"/>
    <s v="RR: FULL / Active / GoldReef /12xWOG Exchange / Q3-2017"/>
    <m/>
    <s v="Yes"/>
    <x v="40"/>
    <m/>
    <m/>
    <m/>
  </r>
  <r>
    <x v="1"/>
    <x v="1"/>
    <x v="2"/>
    <x v="1"/>
    <x v="710"/>
    <x v="42"/>
    <x v="43"/>
    <x v="42"/>
    <x v="44"/>
    <s v="Tsogo Sun"/>
    <x v="10"/>
    <x v="11"/>
    <x v="2"/>
    <x v="10"/>
    <x v="20"/>
    <x v="18"/>
    <s v="CRYSTAL_REEL"/>
    <x v="16"/>
    <s v="Wheel of Gold"/>
    <s v="WHEEL OF GOLD DBL DIAMOND ASC"/>
    <n v="240"/>
    <x v="21"/>
    <x v="1"/>
    <n v="12.631200000000002"/>
    <s v="Maria Aldana"/>
    <x v="4"/>
    <d v="2021-06-27T00:00:00"/>
    <d v="2021-07-27T00:00:00"/>
    <x v="0"/>
    <x v="28"/>
    <x v="28"/>
    <n v="31"/>
    <n v="0"/>
    <s v="OK"/>
    <n v="0"/>
    <s v="10/24/22: status changed from Suspended to Active from 1st Oct 2022 as per Etiennes confirmation;_x000a_10/4/22: status changed from Paused to Suspended because of new reporting style, unit is inactive since COVID;_x000a_10/3/22: rate changed from ZAR 420 to 240 from 1st Oct 2022 as per new contract, 50% concession removed from 1st Oct 2022; _x000a_11/03/21: Machine paused from Nov as per email from Etienne; 9/23/21: MCs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
    <n v="0"/>
    <n v="0"/>
    <n v="391.56720000000007"/>
    <x v="49"/>
    <m/>
    <x v="0"/>
    <m/>
    <x v="66"/>
    <x v="67"/>
    <s v="Yes"/>
    <s v="RR: FULL / Active / GoldReef /12xWOG Exchange / Q3-2017"/>
    <m/>
    <s v="Yes"/>
    <x v="40"/>
    <m/>
    <m/>
    <m/>
  </r>
  <r>
    <x v="1"/>
    <x v="0"/>
    <x v="3"/>
    <x v="1"/>
    <x v="711"/>
    <x v="42"/>
    <x v="43"/>
    <x v="42"/>
    <x v="44"/>
    <s v="Tsogo Sun"/>
    <x v="10"/>
    <x v="11"/>
    <x v="2"/>
    <x v="10"/>
    <x v="19"/>
    <x v="17"/>
    <s v="PEAKCURVE49"/>
    <x v="15"/>
    <s v="Tiger &amp; Dragon Cash on Reels"/>
    <s v="Tiger &amp; Dragon Cash on Reels"/>
    <n v="268.64999999999998"/>
    <x v="21"/>
    <x v="1"/>
    <n v="14.1390495"/>
    <s v="Maria Aldana"/>
    <x v="4"/>
    <s v="N/A"/>
    <d v="2025-09-25T00:00:00"/>
    <x v="0"/>
    <x v="30"/>
    <x v="30"/>
    <n v="31"/>
    <n v="0"/>
    <s v="OK"/>
    <n v="0"/>
    <s v="9/30/25: New unit added, GSMA signed, 24 months contract (with automatic prolongation), Go live date 25 September 2025 (see Teams message from Etienne on 30 Sep 2025). Daily fee ZAR 268,65. All amounts invoiced in South African Rands at the exchange rate of ZAR 17.91 for a period of 24 months, at the end of the 24-month period the ROE will be reviewed in line with the Exchange Rate obtained and agreed mutually. For September, only invoice for 6 days (from 25 till incl. 30 Sep 2025);"/>
    <n v="0"/>
    <n v="0"/>
    <n v="438.31053450000002"/>
    <x v="50"/>
    <s v="9/25/2027 - ZAR exchange rate review"/>
    <x v="0"/>
    <m/>
    <x v="67"/>
    <x v="68"/>
    <s v="Yes"/>
    <s v="RR: GSMA / Active / GoldReefCasino: 6xPC49_GSMA(Tiger&amp;Dragon), 23 x PSlant32_U (Core) &amp; 15 x PSlant32_U (MLP) :Sale"/>
    <m/>
    <m/>
    <x v="44"/>
    <s v="Yes"/>
    <m/>
    <m/>
  </r>
  <r>
    <x v="1"/>
    <x v="0"/>
    <x v="3"/>
    <x v="1"/>
    <x v="712"/>
    <x v="42"/>
    <x v="43"/>
    <x v="42"/>
    <x v="44"/>
    <s v="Tsogo Sun"/>
    <x v="10"/>
    <x v="11"/>
    <x v="2"/>
    <x v="10"/>
    <x v="19"/>
    <x v="17"/>
    <s v="PEAKCURVE49"/>
    <x v="15"/>
    <s v="Tiger &amp; Dragon Cash on Reels"/>
    <s v="Tiger &amp; Dragon Cash on Reels"/>
    <n v="268.64999999999998"/>
    <x v="21"/>
    <x v="1"/>
    <n v="14.1390495"/>
    <s v="Maria Aldana"/>
    <x v="4"/>
    <s v="N/A"/>
    <d v="2025-09-25T00:00:00"/>
    <x v="0"/>
    <x v="30"/>
    <x v="30"/>
    <n v="31"/>
    <n v="0"/>
    <s v="OK"/>
    <n v="0"/>
    <s v="9/30/25: New unit added, GSMA signed, 24 months contract (with automatic prolongation), Go live date 25 September 2025 (see Teams message from Etienne on 30 Sep 2025). Daily fee ZAR 268,65. All amounts invoiced in South African Rands at the exchange rate of ZAR 17.91 for a period of 24 months, at the end of the 24-month period the ROE will be reviewed in line with the Exchange Rate obtained and agreed mutually. For September, only invoice for 6 days (from 25 till incl. 30 Sep 2025);"/>
    <n v="0"/>
    <n v="0"/>
    <n v="438.31053450000002"/>
    <x v="50"/>
    <s v="9/25/2027 - ZAR exchange rate review"/>
    <x v="0"/>
    <m/>
    <x v="67"/>
    <x v="68"/>
    <s v="Yes"/>
    <s v="RR: GSMA / Active / GoldReefCasino: 6xPC49_GSMA(Tiger&amp;Dragon), 23 x PSlant32_U (Core) &amp; 15 x PSlant32_U (MLP) :Sale"/>
    <m/>
    <m/>
    <x v="44"/>
    <s v="Yes"/>
    <m/>
    <m/>
  </r>
  <r>
    <x v="1"/>
    <x v="0"/>
    <x v="3"/>
    <x v="1"/>
    <x v="713"/>
    <x v="42"/>
    <x v="43"/>
    <x v="42"/>
    <x v="44"/>
    <s v="Tsogo Sun"/>
    <x v="10"/>
    <x v="11"/>
    <x v="2"/>
    <x v="10"/>
    <x v="19"/>
    <x v="17"/>
    <s v="PEAKCURVE49"/>
    <x v="15"/>
    <s v="Tiger &amp; Dragon Cash on Reels"/>
    <s v="Tiger &amp; Dragon Cash on Reels"/>
    <n v="268.64999999999998"/>
    <x v="21"/>
    <x v="1"/>
    <n v="14.1390495"/>
    <s v="Maria Aldana"/>
    <x v="4"/>
    <s v="N/A"/>
    <d v="2025-09-25T00:00:00"/>
    <x v="0"/>
    <x v="30"/>
    <x v="30"/>
    <n v="31"/>
    <n v="0"/>
    <s v="OK"/>
    <n v="0"/>
    <s v="9/30/25: New unit added, GSMA signed, 24 months contract (with automatic prolongation), Go live date 25 September 2025 (see Teams message from Etienne on 30 Sep 2025). Daily fee ZAR 268,65. All amounts invoiced in South African Rands at the exchange rate of ZAR 17.91 for a period of 24 months, at the end of the 24-month period the ROE will be reviewed in line with the Exchange Rate obtained and agreed mutually. For September, only invoice for 6 days (from 25 till incl. 30 Sep 2025);"/>
    <n v="0"/>
    <n v="0"/>
    <n v="438.31053450000002"/>
    <x v="50"/>
    <s v="9/25/2027 - ZAR exchange rate review"/>
    <x v="0"/>
    <m/>
    <x v="67"/>
    <x v="68"/>
    <s v="Yes"/>
    <s v="RR: GSMA / Active / GoldReefCasino: 6xPC49_GSMA(Tiger&amp;Dragon), 23 x PSlant32_U (Core) &amp; 15 x PSlant32_U (MLP) :Sale"/>
    <m/>
    <m/>
    <x v="44"/>
    <s v="Yes"/>
    <m/>
    <m/>
  </r>
  <r>
    <x v="1"/>
    <x v="0"/>
    <x v="3"/>
    <x v="1"/>
    <x v="714"/>
    <x v="42"/>
    <x v="43"/>
    <x v="42"/>
    <x v="44"/>
    <s v="Tsogo Sun"/>
    <x v="10"/>
    <x v="11"/>
    <x v="2"/>
    <x v="10"/>
    <x v="19"/>
    <x v="17"/>
    <s v="PEAKCURVE49"/>
    <x v="15"/>
    <s v="Tiger &amp; Dragon Multiplier"/>
    <s v="Tiger &amp; Dragon Multiplier"/>
    <n v="268.64999999999998"/>
    <x v="21"/>
    <x v="1"/>
    <n v="14.1390495"/>
    <s v="Maria Aldana"/>
    <x v="4"/>
    <s v="N/A"/>
    <d v="2025-09-25T00:00:00"/>
    <x v="0"/>
    <x v="30"/>
    <x v="30"/>
    <n v="31"/>
    <n v="0"/>
    <s v="OK"/>
    <n v="0"/>
    <s v="9/30/25: New unit added, GSMA signed, 24 months contract (with automatic prolongation), Go live date 25 September 2025 (see Teams message from Etienne on 30 Sep 2025). Daily fee ZAR 268,65. All amounts invoiced in South African Rands at the exchange rate of ZAR 17.91 for a period of 24 months, at the end of the 24-month period the ROE will be reviewed in line with the Exchange Rate obtained and agreed mutually. For September, only invoice for 6 days (from 25 till incl. 30 Sep 2025);"/>
    <n v="0"/>
    <n v="0"/>
    <n v="438.31053450000002"/>
    <x v="50"/>
    <s v="9/25/2027 - ZAR exchange rate review"/>
    <x v="0"/>
    <m/>
    <x v="67"/>
    <x v="68"/>
    <s v="Yes"/>
    <s v="RR: GSMA / Active / GoldReefCasino: 6xPC49_GSMA(Tiger&amp;Dragon), 23 x PSlant32_U (Core) &amp; 15 x PSlant32_U (MLP) :Sale"/>
    <m/>
    <m/>
    <x v="44"/>
    <s v="Yes"/>
    <m/>
    <m/>
  </r>
  <r>
    <x v="1"/>
    <x v="0"/>
    <x v="3"/>
    <x v="1"/>
    <x v="715"/>
    <x v="42"/>
    <x v="43"/>
    <x v="42"/>
    <x v="44"/>
    <s v="Tsogo Sun"/>
    <x v="10"/>
    <x v="11"/>
    <x v="2"/>
    <x v="10"/>
    <x v="19"/>
    <x v="17"/>
    <s v="PEAKCURVE49"/>
    <x v="15"/>
    <s v="Tiger &amp; Dragon Multiplier"/>
    <s v="Tiger &amp; Dragon Multiplier"/>
    <n v="268.64999999999998"/>
    <x v="21"/>
    <x v="1"/>
    <n v="14.1390495"/>
    <s v="Maria Aldana"/>
    <x v="4"/>
    <s v="N/A"/>
    <d v="2025-09-25T00:00:00"/>
    <x v="0"/>
    <x v="30"/>
    <x v="30"/>
    <n v="31"/>
    <n v="0"/>
    <s v="OK"/>
    <n v="0"/>
    <s v="9/30/25: New unit added, GSMA signed, 24 months contract (with automatic prolongation), Go live date 25 September 2025 (see Teams message from Etienne on 30 Sep 2025). Daily fee ZAR 268,65. All amounts invoiced in South African Rands at the exchange rate of ZAR 17.91 for a period of 24 months, at the end of the 24-month period the ROE will be reviewed in line with the Exchange Rate obtained and agreed mutually. For September, only invoice for 6 days (from 25 till incl. 30 Sep 2025);"/>
    <n v="0"/>
    <n v="0"/>
    <n v="438.31053450000002"/>
    <x v="50"/>
    <s v="9/25/2027 - ZAR exchange rate review"/>
    <x v="0"/>
    <m/>
    <x v="67"/>
    <x v="68"/>
    <s v="Yes"/>
    <s v="RR: GSMA / Active / GoldReefCasino: 6xPC49_GSMA(Tiger&amp;Dragon), 23 x PSlant32_U (Core) &amp; 15 x PSlant32_U (MLP) :Sale"/>
    <m/>
    <m/>
    <x v="44"/>
    <s v="Yes"/>
    <m/>
    <m/>
  </r>
  <r>
    <x v="1"/>
    <x v="0"/>
    <x v="3"/>
    <x v="1"/>
    <x v="716"/>
    <x v="42"/>
    <x v="43"/>
    <x v="42"/>
    <x v="44"/>
    <s v="Tsogo Sun"/>
    <x v="10"/>
    <x v="11"/>
    <x v="2"/>
    <x v="10"/>
    <x v="19"/>
    <x v="17"/>
    <s v="PEAKCURVE49"/>
    <x v="15"/>
    <s v="Tiger &amp; Dragon Multiplier"/>
    <s v="Tiger &amp; Dragon Multiplier"/>
    <n v="268.64999999999998"/>
    <x v="21"/>
    <x v="1"/>
    <n v="14.1390495"/>
    <s v="Maria Aldana"/>
    <x v="4"/>
    <s v="N/A"/>
    <d v="2025-09-25T00:00:00"/>
    <x v="0"/>
    <x v="30"/>
    <x v="30"/>
    <n v="31"/>
    <n v="0"/>
    <s v="OK"/>
    <n v="0"/>
    <s v="9/30/25: New unit added, GSMA signed, 24 months contract (with automatic prolongation), Go live date 25 September 2025 (see Teams message from Etienne on 30 Sep 2025). Daily fee ZAR 268,65. All amounts invoiced in South African Rands at the exchange rate of ZAR 17.91 for a period of 24 months, at the end of the 24-month period the ROE will be reviewed in line with the Exchange Rate obtained and agreed mutually. For September, only invoice for 6 days (from 25 till incl. 30 Sep 2025);"/>
    <n v="0"/>
    <n v="0"/>
    <n v="438.31053450000002"/>
    <x v="50"/>
    <s v="9/25/2027 - ZAR exchange rate review"/>
    <x v="0"/>
    <m/>
    <x v="67"/>
    <x v="68"/>
    <s v="Yes"/>
    <s v="RR: GSMA / Active / GoldReefCasino: 6xPC49_GSMA(Tiger&amp;Dragon), 23 x PSlant32_U (Core) &amp; 15 x PSlant32_U (MLP) :Sale"/>
    <m/>
    <m/>
    <x v="44"/>
    <s v="Yes"/>
    <m/>
    <m/>
  </r>
  <r>
    <x v="1"/>
    <x v="1"/>
    <x v="2"/>
    <x v="1"/>
    <x v="717"/>
    <x v="43"/>
    <x v="44"/>
    <x v="43"/>
    <x v="45"/>
    <s v="Tsogo Sun"/>
    <x v="10"/>
    <x v="13"/>
    <x v="2"/>
    <x v="10"/>
    <x v="20"/>
    <x v="18"/>
    <s v="CRYSTAL_REEL"/>
    <x v="16"/>
    <s v="Wheel of Gold"/>
    <s v="WHEEL OF GOLD DBL DIAMOND ASC"/>
    <n v="240"/>
    <x v="21"/>
    <x v="1"/>
    <n v="12.631200000000002"/>
    <s v="Maria Aldana"/>
    <x v="4"/>
    <d v="2021-06-27T00:00:00"/>
    <d v="2021-07-27T00:00:00"/>
    <x v="0"/>
    <x v="28"/>
    <x v="28"/>
    <n v="31"/>
    <n v="0"/>
    <s v="OK"/>
    <n v="0"/>
    <s v="10/3/22: rate changed from ZAR 420 to 240 from 1st Oct 2022 as per new contract, 50% concession removed from 1st Oct 2022; _x000a_10/22/2021: Rate changed from 384 to 420 as per prini email on the 22 October 2021; _x000a_7/26/21: Casino opens today but billing to start from 27th July; 6/28/21: Casinos closed in SA on 28th June;  2/23/21: Local currency changed from 352 to 384 ZAR; 23/9/20: Full invoice and then 50% of the invoiced revenue will be credited in Sep"/>
    <n v="0"/>
    <n v="0"/>
    <n v="391.56720000000007"/>
    <x v="51"/>
    <m/>
    <x v="0"/>
    <m/>
    <x v="68"/>
    <x v="69"/>
    <s v="Yes"/>
    <s v="RR: FULL / Active / Golden Horse / 3xWheel of Gold Lease / Q3-2017"/>
    <m/>
    <s v="Yes"/>
    <x v="40"/>
    <m/>
    <m/>
    <m/>
  </r>
  <r>
    <x v="1"/>
    <x v="1"/>
    <x v="2"/>
    <x v="1"/>
    <x v="718"/>
    <x v="43"/>
    <x v="44"/>
    <x v="43"/>
    <x v="45"/>
    <s v="Tsogo Sun"/>
    <x v="10"/>
    <x v="13"/>
    <x v="2"/>
    <x v="10"/>
    <x v="20"/>
    <x v="18"/>
    <s v="CRYSTAL_REEL"/>
    <x v="16"/>
    <s v="Wheel of Gold"/>
    <s v="WHEEL OF GOLD DBL DIAMOND ASC"/>
    <n v="240"/>
    <x v="21"/>
    <x v="1"/>
    <n v="12.631200000000002"/>
    <s v="Maria Aldana"/>
    <x v="4"/>
    <d v="2021-06-27T00:00:00"/>
    <d v="2021-07-27T00:00:00"/>
    <x v="0"/>
    <x v="28"/>
    <x v="28"/>
    <n v="31"/>
    <n v="0"/>
    <s v="OK"/>
    <n v="0"/>
    <s v="10/3/22: rate changed from ZAR 420 to 240 from 1st Oct 2022 as per new contract, 50% concession removed from 1st Oct 2022; _x000a_10/22/2021: Rate changed from 384 to 420 as per prini email on the 22 October 2021;_x000a_7/26/21: Casino opens today but billing to start from 27th July; 6/28/21: Casinos closed in SA on 28th June;  2/23/21: Local currency changed from 352 to 384 ZAR; 23/9/20: Full invoice and then 50% of the invoiced revenue will be credited in Sep"/>
    <n v="0"/>
    <n v="0"/>
    <n v="391.56720000000007"/>
    <x v="51"/>
    <m/>
    <x v="0"/>
    <m/>
    <x v="68"/>
    <x v="69"/>
    <s v="Yes"/>
    <s v="RR: FULL / Active / Golden Horse / 3xWheel of Gold Lease / Q3-2017"/>
    <m/>
    <s v="Yes"/>
    <x v="40"/>
    <m/>
    <m/>
    <m/>
  </r>
  <r>
    <x v="1"/>
    <x v="1"/>
    <x v="2"/>
    <x v="1"/>
    <x v="719"/>
    <x v="43"/>
    <x v="44"/>
    <x v="43"/>
    <x v="45"/>
    <s v="Tsogo Sun"/>
    <x v="10"/>
    <x v="13"/>
    <x v="2"/>
    <x v="10"/>
    <x v="20"/>
    <x v="18"/>
    <s v="CRYSTAL_REEL"/>
    <x v="16"/>
    <s v="Wheel of Gold"/>
    <s v="WHEEL OF GOLD DBL DIAMOND ASC"/>
    <n v="240"/>
    <x v="21"/>
    <x v="1"/>
    <n v="12.631200000000002"/>
    <s v="Maria Aldana"/>
    <x v="4"/>
    <d v="2021-06-27T00:00:00"/>
    <d v="2021-07-27T00:00:00"/>
    <x v="0"/>
    <x v="28"/>
    <x v="28"/>
    <n v="31"/>
    <n v="0"/>
    <s v="OK"/>
    <n v="0"/>
    <s v="10/3/22: rate changed from ZAR 420 to 240 from 1st Oct 2022 as per new contract, 50% concession removed from 1st Oct 2022; _x000a_10/22/2021: Rate changed from 384 to 420 as per prini email on the 22 October 2021;_x000a_7/26/21: Casino opens today but billing to start from 27th July; 6/28/21: Casinos closed in SA on 28th June;  2/23/21: Local currency changed from 352 to 384 ZAR; 23/9/20: Full invoice and then 50% of the invoiced revenue will be credited in Sep"/>
    <n v="0"/>
    <n v="0"/>
    <n v="391.56720000000007"/>
    <x v="51"/>
    <m/>
    <x v="0"/>
    <m/>
    <x v="68"/>
    <x v="69"/>
    <s v="Yes"/>
    <s v="RR: FULL / Active / Golden Horse / 3xWheel of Gold Lease / Q3-2017"/>
    <m/>
    <s v="Yes"/>
    <x v="40"/>
    <m/>
    <m/>
    <m/>
  </r>
  <r>
    <x v="1"/>
    <x v="1"/>
    <x v="2"/>
    <x v="1"/>
    <x v="720"/>
    <x v="43"/>
    <x v="44"/>
    <x v="43"/>
    <x v="45"/>
    <s v="Tsogo Sun"/>
    <x v="10"/>
    <x v="13"/>
    <x v="2"/>
    <x v="10"/>
    <x v="20"/>
    <x v="18"/>
    <s v="CRYSTAL_REEL"/>
    <x v="16"/>
    <s v="Wheel of Gold"/>
    <s v="WHEEL OF GOLD DBL DIAMOND ASC"/>
    <n v="240"/>
    <x v="21"/>
    <x v="1"/>
    <n v="12.631200000000002"/>
    <s v="Maria Aldana"/>
    <x v="4"/>
    <d v="2021-06-27T00:00:00"/>
    <d v="2021-07-27T00:00:00"/>
    <x v="0"/>
    <x v="28"/>
    <x v="28"/>
    <n v="31"/>
    <n v="0"/>
    <s v="OK"/>
    <n v="0"/>
    <s v="10/3/22: rate changed from ZAR 420 to 240 from 1st Oct 2022 as per new contract, 50% concession removed from 1st Oct 2022; _x000a_10/22/2021: Rate changed from 384 to 420 as per prini email on the 22 October 2021;_x000a_7/26/21: Casino opens today but billing to start from 27th July; 6/28/21: Casinos closed in SA on 28th June;  2/23/21: Local currency changed from 352 to 384 ZAR; 23/9/20: Full invoice and then 50% of the invoiced revenue will be credited in Sep"/>
    <n v="0"/>
    <n v="0"/>
    <n v="391.56720000000007"/>
    <x v="52"/>
    <m/>
    <x v="0"/>
    <m/>
    <x v="69"/>
    <x v="70"/>
    <s v="Yes"/>
    <s v="RR: FULL / Active / Golden Horse Casino / 1x WOG / Q3-2018"/>
    <m/>
    <s v="Yes"/>
    <x v="40"/>
    <m/>
    <m/>
    <m/>
  </r>
  <r>
    <x v="1"/>
    <x v="1"/>
    <x v="2"/>
    <x v="1"/>
    <x v="721"/>
    <x v="44"/>
    <x v="45"/>
    <x v="44"/>
    <x v="46"/>
    <s v="Tsogo Sun"/>
    <x v="10"/>
    <x v="15"/>
    <x v="2"/>
    <x v="10"/>
    <x v="20"/>
    <x v="18"/>
    <s v="CRYSTAL_REEL"/>
    <x v="16"/>
    <s v="Wheel of Gold"/>
    <s v="WHEEL OF GOLD DBL DIAMOND ASC"/>
    <n v="240"/>
    <x v="21"/>
    <x v="1"/>
    <n v="12.631200000000002"/>
    <s v="Maria Aldana"/>
    <x v="4"/>
    <d v="2021-06-27T00:00:00"/>
    <d v="2021-07-27T00:00:00"/>
    <x v="0"/>
    <x v="28"/>
    <x v="28"/>
    <n v="31"/>
    <n v="0"/>
    <s v="OK"/>
    <n v="0"/>
    <s v="10/3/22: rate changed from ZAR 420 to 240 from 1st Oct 2022 as per new contract, 50% concession removed from 1st Oct 2022; _x000a_9/23/21: daily fee changed from R384 to R420 as to contract; 7/26/21: Casino opens today but billing to start from 27th July; 6/28/21: Casinos closed in SA on 28th June; 5/21/21 : Customer made machine active on 20th May; 2/23/21: Local currency changed from 352 to 384 ZAR; Machine paused from March 2020; 28/8/20: Fully credited as long as paused; once active, 50% of the invoiced revenue will be credited; 24/9/20: Same applies in Sep."/>
    <n v="0"/>
    <n v="0"/>
    <n v="391.56720000000007"/>
    <x v="53"/>
    <m/>
    <x v="0"/>
    <m/>
    <x v="70"/>
    <x v="71"/>
    <s v="Yes"/>
    <s v="RR: FULL / Active / Goldfields Casino / 5xWheel of Gold Lease / Q3-2017"/>
    <m/>
    <s v="Yes"/>
    <x v="40"/>
    <m/>
    <m/>
    <m/>
  </r>
  <r>
    <x v="1"/>
    <x v="1"/>
    <x v="2"/>
    <x v="1"/>
    <x v="722"/>
    <x v="44"/>
    <x v="45"/>
    <x v="44"/>
    <x v="46"/>
    <s v="Tsogo Sun"/>
    <x v="10"/>
    <x v="15"/>
    <x v="2"/>
    <x v="10"/>
    <x v="20"/>
    <x v="18"/>
    <s v="CRYSTAL_REEL"/>
    <x v="16"/>
    <s v="Wheel of Gold"/>
    <s v="WHEEL OF GOLD DBL DIAMOND ASC"/>
    <n v="240"/>
    <x v="21"/>
    <x v="1"/>
    <n v="12.631200000000002"/>
    <s v="Maria Aldana"/>
    <x v="4"/>
    <d v="2021-06-27T00:00:00"/>
    <d v="2021-07-27T00:00:00"/>
    <x v="0"/>
    <x v="28"/>
    <x v="28"/>
    <n v="31"/>
    <n v="0"/>
    <s v="OK"/>
    <n v="0"/>
    <s v="10/3/22: rate changed from ZAR 420 to 240 from 1st Oct 2022 as per new contract, 50% concession removed from 1st Oct 2022; _x000a_9/23/21: daily fee changed from R384 to R420 as to contract; 7/26/21: Casino opens today but billing to start from 27th July; 6/28/21: Casinos closed in SA on 28th June;  2/23/21: Local currency changed from 352 to 384 ZAR; 23/9/20: This machine went Active from 5th Aug - 50% of the invoiced revenue will be credited"/>
    <n v="0"/>
    <n v="0"/>
    <n v="391.56720000000007"/>
    <x v="53"/>
    <m/>
    <x v="0"/>
    <m/>
    <x v="70"/>
    <x v="71"/>
    <s v="Yes"/>
    <s v="RR: FULL / Active / Goldfields Casino / 5xWheel of Gold Lease / Q3-2017"/>
    <m/>
    <s v="Yes"/>
    <x v="40"/>
    <m/>
    <m/>
    <m/>
  </r>
  <r>
    <x v="1"/>
    <x v="1"/>
    <x v="2"/>
    <x v="1"/>
    <x v="723"/>
    <x v="44"/>
    <x v="45"/>
    <x v="44"/>
    <x v="46"/>
    <s v="Tsogo Sun"/>
    <x v="10"/>
    <x v="15"/>
    <x v="2"/>
    <x v="10"/>
    <x v="20"/>
    <x v="18"/>
    <s v="CRYSTAL_REEL"/>
    <x v="16"/>
    <s v="Wheel of Gold"/>
    <s v="WHEEL OF GOLD DBL DIAMOND ASC"/>
    <n v="240"/>
    <x v="21"/>
    <x v="1"/>
    <n v="12.631200000000002"/>
    <s v="Maria Aldana"/>
    <x v="4"/>
    <d v="2021-06-27T00:00:00"/>
    <d v="2021-07-27T00:00:00"/>
    <x v="0"/>
    <x v="28"/>
    <x v="28"/>
    <n v="31"/>
    <n v="0"/>
    <s v="OK"/>
    <n v="0"/>
    <s v="10/3/22: rate changed from ZAR 420 to 240 from 1st Oct 2022 as per new contract, 50% concession removed from 1st Oct 2022; _x000a_9/23/21: daily fee changed from R384 to R420 as to contract; 7/26/21: Casino opens today but billing to start from 27th July; 6/28/21: Casinos closed in SA on 28th June; 5/21/21 : Customer made machine active on 20th May; 2/23/21: Local currency changed from 352 to 384 ZAR; Machine paused from March 2020; 28/8/20: Fully credited as long as paused; once active, 50% of the invoiced revenue will be credited; 24/9/20: Same applies in Sep."/>
    <n v="0"/>
    <n v="0"/>
    <n v="391.56720000000007"/>
    <x v="53"/>
    <m/>
    <x v="0"/>
    <m/>
    <x v="70"/>
    <x v="71"/>
    <s v="Yes"/>
    <s v="RR: FULL / Active / Goldfields Casino / 5xWheel of Gold Lease / Q3-2017"/>
    <m/>
    <s v="Yes"/>
    <x v="40"/>
    <m/>
    <m/>
    <m/>
  </r>
  <r>
    <x v="0"/>
    <x v="0"/>
    <x v="0"/>
    <x v="0"/>
    <x v="724"/>
    <x v="45"/>
    <x v="46"/>
    <x v="45"/>
    <x v="47"/>
    <s v="Tsogo Sun"/>
    <x v="10"/>
    <x v="11"/>
    <x v="2"/>
    <x v="10"/>
    <x v="17"/>
    <x v="15"/>
    <s v="G20"/>
    <x v="17"/>
    <s v="Poker"/>
    <s v="ULTIMATE X PKR AC"/>
    <n v="110"/>
    <x v="21"/>
    <x v="1"/>
    <n v="5.7893000000000008"/>
    <s v="Maria Aldana"/>
    <x v="4"/>
    <d v="2021-06-27T00:00:00"/>
    <d v="2021-07-27T00:00:00"/>
    <x v="0"/>
    <x v="31"/>
    <x v="31"/>
    <n v="31"/>
    <n v="0"/>
    <s v="OK"/>
    <n v="0"/>
    <s v="7/26/21: Casino opens today but billing to start from 27th July; 6/28/21: Casinos closed in SA on 28th June; 23/9/20: Active from 20th Aug, casino opening date changed accordingly; Check August Invoicing to correct Invoice and Credit note!"/>
    <n v="0"/>
    <n v="0"/>
    <n v="179.46830000000003"/>
    <x v="54"/>
    <m/>
    <x v="0"/>
    <m/>
    <x v="71"/>
    <x v="72"/>
    <s v="Yes"/>
    <s v="RR: GSMA / Active / TS-Montecasino / 49xunits / Q3-2013"/>
    <s v="Go Live date estimate is 1 April 2014. No contract duration was found, estimated 3 years."/>
    <s v="Yes"/>
    <x v="45"/>
    <m/>
    <m/>
    <m/>
  </r>
  <r>
    <x v="0"/>
    <x v="0"/>
    <x v="0"/>
    <x v="0"/>
    <x v="725"/>
    <x v="45"/>
    <x v="46"/>
    <x v="45"/>
    <x v="47"/>
    <s v="Tsogo Sun"/>
    <x v="10"/>
    <x v="11"/>
    <x v="2"/>
    <x v="10"/>
    <x v="17"/>
    <x v="15"/>
    <s v="G20"/>
    <x v="17"/>
    <s v="Poker"/>
    <s v="ULTIMATE X PKR AC"/>
    <n v="110"/>
    <x v="21"/>
    <x v="1"/>
    <n v="5.7893000000000008"/>
    <s v="Maria Aldana"/>
    <x v="4"/>
    <d v="2021-06-27T00:00:00"/>
    <d v="2021-07-27T00:00:00"/>
    <x v="0"/>
    <x v="31"/>
    <x v="31"/>
    <n v="31"/>
    <n v="0"/>
    <s v="OK"/>
    <n v="0"/>
    <s v="7/26/21: Casino opens today but billing to start from 27th July; Casinos closed in SA on 27th June;"/>
    <n v="0"/>
    <n v="0"/>
    <n v="179.46830000000003"/>
    <x v="54"/>
    <m/>
    <x v="0"/>
    <m/>
    <x v="71"/>
    <x v="72"/>
    <s v="Yes"/>
    <s v="RR: GSMA / Active / TS-Montecasino / 49xunits / Q3-2013"/>
    <s v="Go Live date estimate is 1 April 2014. No contract duration was found, estimated 3 years."/>
    <s v="Yes"/>
    <x v="45"/>
    <m/>
    <m/>
    <m/>
  </r>
  <r>
    <x v="0"/>
    <x v="0"/>
    <x v="0"/>
    <x v="0"/>
    <x v="726"/>
    <x v="45"/>
    <x v="46"/>
    <x v="45"/>
    <x v="47"/>
    <s v="Tsogo Sun"/>
    <x v="10"/>
    <x v="11"/>
    <x v="2"/>
    <x v="10"/>
    <x v="17"/>
    <x v="15"/>
    <s v="G20"/>
    <x v="17"/>
    <s v="Poker"/>
    <s v="ULTIMATE X PKR AC"/>
    <n v="110"/>
    <x v="21"/>
    <x v="1"/>
    <n v="5.7893000000000008"/>
    <s v="Maria Aldana"/>
    <x v="4"/>
    <d v="2021-06-27T00:00:00"/>
    <d v="2021-07-27T00:00:00"/>
    <x v="0"/>
    <x v="31"/>
    <x v="31"/>
    <n v="31"/>
    <n v="0"/>
    <s v="OK"/>
    <n v="0"/>
    <s v="7/26/21: Casino opens today but billing to start from 27th July; 6/28/21: Casinos closed in SA on 27th June; 10/27/20: Changed from Paused to Active."/>
    <n v="0"/>
    <n v="0"/>
    <n v="179.46830000000003"/>
    <x v="54"/>
    <m/>
    <x v="0"/>
    <m/>
    <x v="71"/>
    <x v="72"/>
    <s v="Yes"/>
    <s v="RR: GSMA / Active / TS-Montecasino / 49xunits / Q3-2013"/>
    <s v="Go Live date estimate is 1 April 2014. No contract duration was found, estimated 3 years."/>
    <s v="Yes"/>
    <x v="45"/>
    <m/>
    <m/>
    <m/>
  </r>
  <r>
    <x v="0"/>
    <x v="0"/>
    <x v="0"/>
    <x v="0"/>
    <x v="727"/>
    <x v="45"/>
    <x v="46"/>
    <x v="45"/>
    <x v="47"/>
    <s v="Tsogo Sun"/>
    <x v="10"/>
    <x v="11"/>
    <x v="2"/>
    <x v="10"/>
    <x v="17"/>
    <x v="15"/>
    <s v="G20"/>
    <x v="17"/>
    <s v="Poker"/>
    <s v="ULTIMATE X PKR AC"/>
    <n v="110"/>
    <x v="21"/>
    <x v="1"/>
    <n v="5.7893000000000008"/>
    <s v="Maria Aldana"/>
    <x v="4"/>
    <d v="2021-06-27T00:00:00"/>
    <d v="2021-07-27T00:00:00"/>
    <x v="0"/>
    <x v="31"/>
    <x v="31"/>
    <n v="31"/>
    <n v="0"/>
    <s v="OK"/>
    <n v="0"/>
    <s v="7/26/21: Casino opens today but billing to start from 27th July; 6/28/21: Casinos closed in SA on 28th June; 23/9/20: Active from 20th Aug, casino opening date changed accordingly; Check August Invoicing to correct Invoice and Credit note!"/>
    <n v="0"/>
    <n v="0"/>
    <n v="179.46830000000003"/>
    <x v="54"/>
    <m/>
    <x v="0"/>
    <m/>
    <x v="71"/>
    <x v="72"/>
    <s v="Yes"/>
    <s v="RR: GSMA / Active / TS-Montecasino / 49xunits / Q3-2013"/>
    <s v="Go Live date estimate is 1 April 2014. No contract duration was found, estimated 3 years."/>
    <s v="Yes"/>
    <x v="45"/>
    <m/>
    <m/>
    <m/>
  </r>
  <r>
    <x v="0"/>
    <x v="0"/>
    <x v="0"/>
    <x v="0"/>
    <x v="728"/>
    <x v="45"/>
    <x v="46"/>
    <x v="45"/>
    <x v="47"/>
    <s v="Tsogo Sun"/>
    <x v="10"/>
    <x v="11"/>
    <x v="2"/>
    <x v="10"/>
    <x v="17"/>
    <x v="15"/>
    <s v="UNIV_MLD_SLANT"/>
    <x v="18"/>
    <s v="Poker"/>
    <s v="ULTIMATE X PKR AC"/>
    <n v="110"/>
    <x v="21"/>
    <x v="1"/>
    <n v="5.7893000000000008"/>
    <s v="Maria Aldana"/>
    <x v="4"/>
    <d v="2021-06-27T00:00:00"/>
    <d v="2021-07-27T00:00:00"/>
    <x v="0"/>
    <x v="31"/>
    <x v="31"/>
    <n v="31"/>
    <n v="0"/>
    <s v="OK"/>
    <n v="0"/>
    <s v="7/26/21: Casino opens today but billing to start from 27th July; Casinos closed in SA on 27th June;"/>
    <n v="0"/>
    <n v="0"/>
    <n v="179.46830000000003"/>
    <x v="54"/>
    <m/>
    <x v="0"/>
    <m/>
    <x v="71"/>
    <x v="72"/>
    <s v="Yes"/>
    <s v="RR: GSMA / Active / TS-Montecasino / 49xunits / Q3-2013"/>
    <s v="Go Live date estimate is 1 April 2014. No contract duration was found, estimated 3 years."/>
    <s v="Yes"/>
    <x v="45"/>
    <m/>
    <m/>
    <m/>
  </r>
  <r>
    <x v="0"/>
    <x v="0"/>
    <x v="0"/>
    <x v="0"/>
    <x v="729"/>
    <x v="45"/>
    <x v="46"/>
    <x v="45"/>
    <x v="47"/>
    <s v="Tsogo Sun"/>
    <x v="10"/>
    <x v="11"/>
    <x v="2"/>
    <x v="10"/>
    <x v="17"/>
    <x v="15"/>
    <s v="G23MLD_V2"/>
    <x v="19"/>
    <s v="Poker"/>
    <s v="ULTIMATE X PKR AC"/>
    <n v="110"/>
    <x v="21"/>
    <x v="1"/>
    <n v="5.7893000000000008"/>
    <s v="Maria Aldana"/>
    <x v="4"/>
    <d v="2021-06-27T00:00:00"/>
    <d v="2021-07-27T00:00:00"/>
    <x v="0"/>
    <x v="31"/>
    <x v="31"/>
    <n v="31"/>
    <n v="0"/>
    <s v="OK"/>
    <n v="0"/>
    <s v="3/15/22: Terminated 1923825 and replaced by 2072635;_x000a_7/26/21: Casino opens today but billing to start from 27th July; 6/28/21: Casinos closed in SA on 27th June; 10/27/20: Changed from Paused to Active."/>
    <n v="0"/>
    <n v="0"/>
    <n v="179.46830000000003"/>
    <x v="54"/>
    <m/>
    <x v="0"/>
    <m/>
    <x v="71"/>
    <x v="72"/>
    <s v="Yes"/>
    <s v="RR: GSMA / Active / TS-Montecasino / 49xunits / Q3-2013"/>
    <s v="Go Live date estimate is 1 April 2014. No contract duration was found, estimated 3 years."/>
    <s v="Yes"/>
    <x v="45"/>
    <m/>
    <m/>
    <m/>
  </r>
  <r>
    <x v="0"/>
    <x v="0"/>
    <x v="0"/>
    <x v="0"/>
    <x v="730"/>
    <x v="45"/>
    <x v="46"/>
    <x v="45"/>
    <x v="47"/>
    <s v="Tsogo Sun"/>
    <x v="10"/>
    <x v="11"/>
    <x v="2"/>
    <x v="10"/>
    <x v="17"/>
    <x v="15"/>
    <s v="G23MLD_V2"/>
    <x v="19"/>
    <s v="Poker"/>
    <s v="ULTIMATE X PKR AC"/>
    <n v="110"/>
    <x v="21"/>
    <x v="1"/>
    <n v="5.7893000000000008"/>
    <s v="Maria Aldana"/>
    <x v="4"/>
    <d v="2021-06-27T00:00:00"/>
    <d v="2021-07-27T00:00:00"/>
    <x v="0"/>
    <x v="31"/>
    <x v="31"/>
    <n v="31"/>
    <n v="0"/>
    <s v="OK"/>
    <n v="0"/>
    <s v="3/15/22: Terminated 1924947 and replaced by 2072639;_x000a_7/26/21: Casino opens today but billing to start from 27th July; Casinos closed in SA on 27th June;"/>
    <n v="0"/>
    <n v="0"/>
    <n v="179.46830000000003"/>
    <x v="54"/>
    <m/>
    <x v="0"/>
    <m/>
    <x v="71"/>
    <x v="72"/>
    <s v="Yes"/>
    <s v="RR: GSMA / Active / TS-Montecasino / 49xunits / Q3-2013"/>
    <s v="Go Live date estimate is 1 April 2014. No contract duration was found, estimated 3 years."/>
    <s v="Yes"/>
    <x v="45"/>
    <m/>
    <m/>
    <m/>
  </r>
  <r>
    <x v="0"/>
    <x v="0"/>
    <x v="0"/>
    <x v="0"/>
    <x v="731"/>
    <x v="45"/>
    <x v="46"/>
    <x v="45"/>
    <x v="47"/>
    <s v="Tsogo Sun"/>
    <x v="10"/>
    <x v="11"/>
    <x v="2"/>
    <x v="10"/>
    <x v="17"/>
    <x v="15"/>
    <s v="G23MLD_V2"/>
    <x v="19"/>
    <s v="Poker"/>
    <s v="ULTIMATE X PKR AC"/>
    <n v="110"/>
    <x v="21"/>
    <x v="1"/>
    <n v="5.7893000000000008"/>
    <s v="Maria Aldana"/>
    <x v="4"/>
    <d v="2021-06-27T00:00:00"/>
    <d v="2021-07-27T00:00:00"/>
    <x v="0"/>
    <x v="31"/>
    <x v="31"/>
    <n v="31"/>
    <n v="0"/>
    <s v="OK"/>
    <n v="0"/>
    <s v="3/15/22: Terminated 1924948 and replaced by 2072641;_x000a_7/26/21: Casino opens today but billing to start from 27th July; Casinos closed in SA on 27th June;"/>
    <n v="0"/>
    <n v="0"/>
    <n v="179.46830000000003"/>
    <x v="54"/>
    <m/>
    <x v="0"/>
    <m/>
    <x v="71"/>
    <x v="72"/>
    <s v="Yes"/>
    <s v="RR: GSMA / Active / TS-Montecasino / 49xunits / Q3-2013"/>
    <s v="Go Live date estimate is 1 April 2014. No contract duration was found, estimated 3 years."/>
    <s v="Yes"/>
    <x v="45"/>
    <m/>
    <m/>
    <m/>
  </r>
  <r>
    <x v="0"/>
    <x v="0"/>
    <x v="0"/>
    <x v="0"/>
    <x v="732"/>
    <x v="45"/>
    <x v="46"/>
    <x v="45"/>
    <x v="47"/>
    <s v="Tsogo Sun"/>
    <x v="10"/>
    <x v="11"/>
    <x v="2"/>
    <x v="10"/>
    <x v="17"/>
    <x v="15"/>
    <s v="G23MLD_V2"/>
    <x v="19"/>
    <s v="Poker"/>
    <s v="ULTIMATE X PKR AC"/>
    <n v="110"/>
    <x v="21"/>
    <x v="1"/>
    <n v="5.7893000000000008"/>
    <s v="Maria Aldana"/>
    <x v="4"/>
    <d v="2021-06-27T00:00:00"/>
    <d v="2021-07-27T00:00:00"/>
    <x v="0"/>
    <x v="31"/>
    <x v="31"/>
    <n v="31"/>
    <n v="0"/>
    <s v="OK"/>
    <n v="0"/>
    <s v="3/15/22: Terminated 1941958 and replaced by 2072642;_x000a_7/26/21: Casino opens today but billing to start from 27th July;  6/28/21: Casinos closed in SA on 28th June; 2/23/21: Machine changed to active from Pause as to Prini's update; 10/27/10: ET to confirm still at site; 24/9/20: Still paused.; 18/9/20: Active till 19 Aug; "/>
    <n v="0"/>
    <n v="0"/>
    <n v="179.46830000000003"/>
    <x v="54"/>
    <m/>
    <x v="0"/>
    <m/>
    <x v="71"/>
    <x v="72"/>
    <s v="Yes"/>
    <s v="RR: GSMA / Active / TS-Montecasino / 49xunits / Q3-2013"/>
    <s v="Go Live date estimate is 1 April 2014. No contract duration was found, estimated 3 years."/>
    <s v="Yes"/>
    <x v="45"/>
    <m/>
    <m/>
    <m/>
  </r>
  <r>
    <x v="0"/>
    <x v="0"/>
    <x v="0"/>
    <x v="0"/>
    <x v="733"/>
    <x v="45"/>
    <x v="46"/>
    <x v="45"/>
    <x v="47"/>
    <s v="Tsogo Sun"/>
    <x v="10"/>
    <x v="11"/>
    <x v="2"/>
    <x v="10"/>
    <x v="17"/>
    <x v="15"/>
    <s v="G23MLD_V2"/>
    <x v="19"/>
    <s v="Poker"/>
    <s v="ULTIMATE X PKR AC"/>
    <n v="110"/>
    <x v="21"/>
    <x v="1"/>
    <n v="5.7893000000000008"/>
    <s v="Maria Aldana"/>
    <x v="4"/>
    <d v="2021-06-27T00:00:00"/>
    <d v="2021-07-27T00:00:00"/>
    <x v="0"/>
    <x v="31"/>
    <x v="31"/>
    <n v="31"/>
    <n v="0"/>
    <s v="OK"/>
    <n v="0"/>
    <s v="3/15/22: Terminated 2081222 and replaced by 2072643;_x000a_7/26/21: Casino opens today but billing to start from 27th July; 6/28/21: Casinos closed in SA on 27th June; 10/27/20: Changed from Paused to Active."/>
    <n v="0"/>
    <n v="0"/>
    <n v="179.46830000000003"/>
    <x v="54"/>
    <m/>
    <x v="0"/>
    <m/>
    <x v="71"/>
    <x v="72"/>
    <s v="Yes"/>
    <s v="RR: GSMA / Active / TS-Montecasino / 49xunits / Q3-2013"/>
    <s v="Go Live date estimate is 1 April 2014. No contract duration was found, estimated 3 years."/>
    <s v="Yes"/>
    <x v="45"/>
    <m/>
    <m/>
    <m/>
  </r>
  <r>
    <x v="0"/>
    <x v="0"/>
    <x v="0"/>
    <x v="0"/>
    <x v="734"/>
    <x v="45"/>
    <x v="46"/>
    <x v="45"/>
    <x v="47"/>
    <s v="Tsogo Sun"/>
    <x v="10"/>
    <x v="11"/>
    <x v="2"/>
    <x v="10"/>
    <x v="17"/>
    <x v="15"/>
    <s v="G23MLD_V2"/>
    <x v="19"/>
    <s v="Poker"/>
    <s v="ULTIMATE X PKR AC"/>
    <n v="110"/>
    <x v="21"/>
    <x v="1"/>
    <n v="5.7893000000000008"/>
    <s v="Maria Aldana"/>
    <x v="4"/>
    <d v="2021-06-27T00:00:00"/>
    <d v="2021-07-27T00:00:00"/>
    <x v="0"/>
    <x v="31"/>
    <x v="31"/>
    <n v="31"/>
    <n v="0"/>
    <s v="OK"/>
    <n v="0"/>
    <s v="3/15/22: Terminated 2081223 and replaced by 2072645;_x000a_7/26/21: Casino opens today but billing to start from 27th July; Casinos closed in SA on 27th June;"/>
    <n v="0"/>
    <n v="0"/>
    <n v="179.46830000000003"/>
    <x v="54"/>
    <m/>
    <x v="0"/>
    <m/>
    <x v="71"/>
    <x v="72"/>
    <s v="Yes"/>
    <s v="RR: GSMA / Active / TS-Montecasino / 49xunits / Q3-2013"/>
    <s v="Go Live date estimate is 1 April 2014. No contract duration was found, estimated 3 years."/>
    <s v="Yes"/>
    <x v="45"/>
    <m/>
    <m/>
    <m/>
  </r>
  <r>
    <x v="1"/>
    <x v="1"/>
    <x v="2"/>
    <x v="1"/>
    <x v="735"/>
    <x v="45"/>
    <x v="46"/>
    <x v="45"/>
    <x v="47"/>
    <s v="Tsogo Sun"/>
    <x v="10"/>
    <x v="11"/>
    <x v="2"/>
    <x v="10"/>
    <x v="20"/>
    <x v="18"/>
    <s v="CRYSTAL_REEL"/>
    <x v="16"/>
    <s v="Wheel of Gold"/>
    <s v="WHEEL OF GOLD DBL DIAMOND ASC"/>
    <n v="240"/>
    <x v="21"/>
    <x v="1"/>
    <n v="12.631200000000002"/>
    <s v="Maria Aldana"/>
    <x v="4"/>
    <d v="2020-03-25T00:00:00"/>
    <d v="2020-06-29T00:00:00"/>
    <x v="0"/>
    <x v="28"/>
    <x v="28"/>
    <n v="31"/>
    <n v="0"/>
    <s v="OK"/>
    <n v="0"/>
    <s v="10/3/22: rate changed from ZAR 420 to 240 from 1st Oct 2022 as per new contract, 50% concession removed from 1st Oct 2022;_x000a_5/23/22: daily fee changed from R384 to R420;_x000a_5/10/22: Machine changed from Paused to Active from the 8th May as per Etienne email on the 9th May;_x000a_2/23/21: Local currency changed from 352 to 384 ZAR;  Machine paused since March 2020."/>
    <n v="0"/>
    <n v="0"/>
    <n v="391.56720000000007"/>
    <x v="55"/>
    <m/>
    <x v="0"/>
    <m/>
    <x v="72"/>
    <x v="73"/>
    <s v="Yes"/>
    <s v="RR: FULL / Active / Montecasino / 15xWheel of Gold Lease / Q3-2018"/>
    <m/>
    <s v="Yes"/>
    <x v="40"/>
    <m/>
    <m/>
    <m/>
  </r>
  <r>
    <x v="1"/>
    <x v="1"/>
    <x v="2"/>
    <x v="1"/>
    <x v="736"/>
    <x v="45"/>
    <x v="46"/>
    <x v="45"/>
    <x v="47"/>
    <s v="Tsogo Sun"/>
    <x v="10"/>
    <x v="11"/>
    <x v="2"/>
    <x v="10"/>
    <x v="20"/>
    <x v="18"/>
    <s v="CRYSTAL_REEL"/>
    <x v="16"/>
    <s v="Wheel of Gold"/>
    <s v="WHEEL OF GOLD DBL DIAMOND ASC"/>
    <n v="240"/>
    <x v="21"/>
    <x v="1"/>
    <n v="12.631200000000002"/>
    <s v="Maria Aldana"/>
    <x v="4"/>
    <d v="2021-06-27T00:00:00"/>
    <d v="2021-07-27T00:00:00"/>
    <x v="0"/>
    <x v="28"/>
    <x v="28"/>
    <n v="31"/>
    <n v="0"/>
    <s v="OK"/>
    <n v="0"/>
    <s v="10/3/22: rate changed from ZAR 420 to 240 from 1st Oct 2022 as per new contract, 50% concession removed from 1st Oct 2022;_x000a_1/24/2022: daily fee changed from R384 to R420 as per Prini instruction;_x000a_7/26/21: Casino opens today but billing to start from 27th July; 6/28/21: Casinos closed in SA on 28th June;  2/23/21: Local currency changed from 352 to 384 ZAR; 23/9/20: Full invoice and then 50% of the invoiced revenue will be credited in Sep"/>
    <n v="0"/>
    <n v="0"/>
    <n v="391.56720000000007"/>
    <x v="55"/>
    <m/>
    <x v="0"/>
    <m/>
    <x v="72"/>
    <x v="73"/>
    <s v="Yes"/>
    <s v="RR: FULL / Active / Montecasino / 15xWheel of Gold Lease / Q3-2018"/>
    <m/>
    <s v="Yes"/>
    <x v="40"/>
    <m/>
    <m/>
    <m/>
  </r>
  <r>
    <x v="1"/>
    <x v="1"/>
    <x v="2"/>
    <x v="1"/>
    <x v="737"/>
    <x v="45"/>
    <x v="46"/>
    <x v="45"/>
    <x v="47"/>
    <s v="Tsogo Sun"/>
    <x v="10"/>
    <x v="11"/>
    <x v="2"/>
    <x v="10"/>
    <x v="20"/>
    <x v="18"/>
    <s v="CRYSTAL_REEL"/>
    <x v="16"/>
    <s v="Wheel of Gold"/>
    <s v="WHEEL OF GOLD DBL DIAMOND ASC"/>
    <n v="240"/>
    <x v="21"/>
    <x v="1"/>
    <n v="12.631200000000002"/>
    <s v="Maria Aldana"/>
    <x v="4"/>
    <d v="2020-03-25T00:00:00"/>
    <d v="2020-06-29T00:00:00"/>
    <x v="0"/>
    <x v="28"/>
    <x v="28"/>
    <n v="31"/>
    <n v="0"/>
    <s v="OK"/>
    <n v="0"/>
    <s v="10/3/22: rate changed from ZAR 420 to 240 from 1st Oct 2022 as per new contract, 50% concession removed from 1st Oct 2022;_x000a_5/10/22: Machine changed from Paused to Active from the 6th May as per Etienne email on the 9th May;_x000a_9/23/21: daily fee changed from R384 to R420 as to contract; 2/23/21: Local currency changed from 352 to 384 ZAR;  Machine paused since March 2020."/>
    <n v="0"/>
    <n v="0"/>
    <n v="391.56720000000007"/>
    <x v="55"/>
    <m/>
    <x v="0"/>
    <m/>
    <x v="72"/>
    <x v="73"/>
    <s v="Yes"/>
    <s v="RR: FULL / Active / Montecasino / 15xWheel of Gold Lease / Q3-2018"/>
    <m/>
    <s v="Yes"/>
    <x v="40"/>
    <m/>
    <m/>
    <m/>
  </r>
  <r>
    <x v="1"/>
    <x v="1"/>
    <x v="2"/>
    <x v="1"/>
    <x v="738"/>
    <x v="45"/>
    <x v="46"/>
    <x v="45"/>
    <x v="47"/>
    <s v="Tsogo Sun"/>
    <x v="10"/>
    <x v="11"/>
    <x v="2"/>
    <x v="10"/>
    <x v="20"/>
    <x v="18"/>
    <s v="CRYSTAL_REEL"/>
    <x v="16"/>
    <s v="Wheel of Gold"/>
    <s v="WHEEL OF GOLD DBL DIAMOND ASC"/>
    <n v="240"/>
    <x v="21"/>
    <x v="1"/>
    <n v="12.631200000000002"/>
    <s v="Maria Aldana"/>
    <x v="4"/>
    <d v="2021-06-27T00:00:00"/>
    <d v="2021-07-27T00:00:00"/>
    <x v="0"/>
    <x v="28"/>
    <x v="28"/>
    <n v="31"/>
    <n v="0"/>
    <s v="OK"/>
    <n v="0"/>
    <s v="10/3/22: rate changed from ZAR 420 to 240 from 1st Oct 2022 as per new contract, 50% concession removed from 1st Oct 2022;_x000a_9/23/21: daily fee changed from R384 to R420 as to contract; 2/23/21: Local currency changed from 352 to 384 ZAR;  Machine paused since March 2020."/>
    <n v="0"/>
    <n v="0"/>
    <n v="391.56720000000007"/>
    <x v="55"/>
    <m/>
    <x v="0"/>
    <m/>
    <x v="72"/>
    <x v="73"/>
    <s v="Yes"/>
    <s v="RR: FULL / Active / Montecasino / 15xWheel of Gold Lease / Q3-2018"/>
    <m/>
    <s v="Yes"/>
    <x v="40"/>
    <m/>
    <m/>
    <m/>
  </r>
  <r>
    <x v="1"/>
    <x v="1"/>
    <x v="2"/>
    <x v="1"/>
    <x v="739"/>
    <x v="45"/>
    <x v="46"/>
    <x v="45"/>
    <x v="47"/>
    <s v="Tsogo Sun"/>
    <x v="10"/>
    <x v="11"/>
    <x v="2"/>
    <x v="10"/>
    <x v="20"/>
    <x v="18"/>
    <s v="CRYSTAL_REEL"/>
    <x v="16"/>
    <s v="Wheel of Gold"/>
    <s v="WHEEL OF GOLD DBL DIAMOND ASC"/>
    <n v="240"/>
    <x v="21"/>
    <x v="1"/>
    <n v="12.631200000000002"/>
    <s v="Maria Aldana"/>
    <x v="4"/>
    <d v="2021-06-27T00:00:00"/>
    <d v="2021-07-27T00:00:00"/>
    <x v="0"/>
    <x v="28"/>
    <x v="28"/>
    <n v="31"/>
    <n v="0"/>
    <s v="OK"/>
    <n v="0"/>
    <s v="10/3/22: rate changed from ZAR 420 to 240 from 1st Oct 2022 as per new contract, 50% concession removed from 1st Oct 2022;_x000a_9/23/21: daily fee changed from R384 to R420 as to contract; 2/23/21: Local currency changed from 352 to 384 ZAR;  Machine paused since March 2020."/>
    <n v="0"/>
    <n v="0"/>
    <n v="391.56720000000007"/>
    <x v="55"/>
    <m/>
    <x v="0"/>
    <m/>
    <x v="72"/>
    <x v="73"/>
    <s v="Yes"/>
    <s v="RR: FULL / Active / Montecasino / 15xWheel of Gold Lease / Q3-2018"/>
    <m/>
    <s v="Yes"/>
    <x v="40"/>
    <m/>
    <m/>
    <m/>
  </r>
  <r>
    <x v="1"/>
    <x v="1"/>
    <x v="2"/>
    <x v="1"/>
    <x v="740"/>
    <x v="45"/>
    <x v="46"/>
    <x v="45"/>
    <x v="47"/>
    <s v="Tsogo Sun"/>
    <x v="10"/>
    <x v="11"/>
    <x v="2"/>
    <x v="10"/>
    <x v="20"/>
    <x v="18"/>
    <s v="CRYSTAL_REEL"/>
    <x v="16"/>
    <s v="Wheel of Gold"/>
    <s v="WHEEL OF GOLD DBL DIAMOND ASC"/>
    <n v="240"/>
    <x v="21"/>
    <x v="1"/>
    <n v="12.631200000000002"/>
    <s v="Maria Aldana"/>
    <x v="4"/>
    <d v="2021-06-27T00:00:00"/>
    <d v="2021-07-27T00:00:00"/>
    <x v="0"/>
    <x v="28"/>
    <x v="28"/>
    <n v="31"/>
    <n v="0"/>
    <s v="OK"/>
    <n v="0"/>
    <s v="10/3/22: rate changed from ZAR 420 to 240 from 1st Oct 2022 as per new contract, 50% concession removed from 1st Oct 2022;_x000a_9/23/21: daily fee changed from R384 to R420 as to contract; 2/23/21: Local currency changed from 352 to 384 ZAR;  Machine paused since March 2020."/>
    <n v="0"/>
    <n v="0"/>
    <n v="391.56720000000007"/>
    <x v="55"/>
    <m/>
    <x v="0"/>
    <m/>
    <x v="72"/>
    <x v="73"/>
    <s v="Yes"/>
    <s v="RR: FULL / Active / Montecasino / 15xWheel of Gold Lease / Q3-2018"/>
    <m/>
    <s v="Yes"/>
    <x v="40"/>
    <m/>
    <m/>
    <m/>
  </r>
  <r>
    <x v="1"/>
    <x v="1"/>
    <x v="2"/>
    <x v="1"/>
    <x v="741"/>
    <x v="45"/>
    <x v="46"/>
    <x v="45"/>
    <x v="47"/>
    <s v="Tsogo Sun"/>
    <x v="10"/>
    <x v="11"/>
    <x v="2"/>
    <x v="10"/>
    <x v="20"/>
    <x v="18"/>
    <s v="CRYSTAL_REEL"/>
    <x v="16"/>
    <s v="Wheel of Gold"/>
    <s v="WHEEL OF GOLD DBL DIAMOND ASC"/>
    <n v="240"/>
    <x v="21"/>
    <x v="1"/>
    <n v="12.631200000000002"/>
    <s v="Maria Aldana"/>
    <x v="4"/>
    <d v="2021-06-27T00:00:00"/>
    <d v="2021-07-27T00:00:00"/>
    <x v="0"/>
    <x v="28"/>
    <x v="28"/>
    <n v="31"/>
    <n v="0"/>
    <s v="OK"/>
    <n v="0"/>
    <s v="10/3/22: rate changed from ZAR 420 to 240 from 1st Oct 2022 as per new contract, 50% concession removed from 1st Oct 2022;_x000a_9/23/21: daily fee changed from R384 to R420 as to contract; 2/23/21: Local currency changed from 352 to 384 ZAR;  Machine paused since March 2020."/>
    <n v="0"/>
    <n v="0"/>
    <n v="391.56720000000007"/>
    <x v="55"/>
    <m/>
    <x v="0"/>
    <m/>
    <x v="72"/>
    <x v="73"/>
    <s v="Yes"/>
    <s v="RR: FULL / Active / Montecasino / 15xWheel of Gold Lease / Q3-2018"/>
    <m/>
    <s v="Yes"/>
    <x v="40"/>
    <m/>
    <m/>
    <m/>
  </r>
  <r>
    <x v="1"/>
    <x v="1"/>
    <x v="2"/>
    <x v="1"/>
    <x v="742"/>
    <x v="45"/>
    <x v="46"/>
    <x v="45"/>
    <x v="47"/>
    <s v="Tsogo Sun"/>
    <x v="10"/>
    <x v="11"/>
    <x v="2"/>
    <x v="10"/>
    <x v="20"/>
    <x v="18"/>
    <s v="CRYSTAL_REEL"/>
    <x v="16"/>
    <s v="Wheel of Gold"/>
    <s v="WHEEL OF GOLD DBL DIAMOND ASC"/>
    <n v="240"/>
    <x v="21"/>
    <x v="1"/>
    <n v="12.631200000000002"/>
    <s v="Maria Aldana"/>
    <x v="4"/>
    <d v="2021-06-27T00:00:00"/>
    <d v="2021-07-27T00:00:00"/>
    <x v="0"/>
    <x v="28"/>
    <x v="28"/>
    <n v="31"/>
    <n v="0"/>
    <s v="OK"/>
    <n v="0"/>
    <s v="10/3/22: rate changed from ZAR 420 to 240 from 1st Oct 2022 as per new contract, 50% concession removed from 1st Oct 2022;_x000a_9/23/21: daily fee changed from R384 to R420 as to contract; 2/23/21: Local currency changed from 352 to 384 ZAR;  Machine paused since March 2020."/>
    <n v="0"/>
    <n v="0"/>
    <n v="391.56720000000007"/>
    <x v="55"/>
    <m/>
    <x v="0"/>
    <m/>
    <x v="72"/>
    <x v="73"/>
    <s v="Yes"/>
    <s v="RR: FULL / Active / Montecasino / 15xWheel of Gold Lease / Q3-2018"/>
    <m/>
    <s v="Yes"/>
    <x v="40"/>
    <m/>
    <m/>
    <m/>
  </r>
  <r>
    <x v="1"/>
    <x v="1"/>
    <x v="2"/>
    <x v="1"/>
    <x v="743"/>
    <x v="45"/>
    <x v="46"/>
    <x v="45"/>
    <x v="47"/>
    <s v="Tsogo Sun"/>
    <x v="10"/>
    <x v="11"/>
    <x v="2"/>
    <x v="10"/>
    <x v="20"/>
    <x v="18"/>
    <s v="CRYSTAL_REEL"/>
    <x v="16"/>
    <s v="Wheel of Gold"/>
    <s v="WHEEL OF GOLD DBL DIAMOND ASC"/>
    <n v="240"/>
    <x v="21"/>
    <x v="1"/>
    <n v="12.631200000000002"/>
    <s v="Maria Aldana"/>
    <x v="4"/>
    <d v="2021-06-27T00:00:00"/>
    <d v="2021-07-27T00:00:00"/>
    <x v="0"/>
    <x v="28"/>
    <x v="28"/>
    <n v="31"/>
    <n v="0"/>
    <s v="OK"/>
    <n v="0"/>
    <s v="10/3/22: rate changed from ZAR 420 to 240 from 1st Oct 2022 as per new contract, 50% concession removed from 1st Oct 2022;_x000a_9/23/21: daily fee changed from R384 to R420 as to contract; 2/23/21: Local currency changed from 352 to 384 ZAR;  Machine paused since March 2020."/>
    <n v="0"/>
    <n v="0"/>
    <n v="391.56720000000007"/>
    <x v="55"/>
    <m/>
    <x v="0"/>
    <m/>
    <x v="72"/>
    <x v="73"/>
    <s v="Yes"/>
    <s v="RR: FULL / Active / Montecasino / 15xWheel of Gold Lease / Q3-2018"/>
    <m/>
    <s v="Yes"/>
    <x v="40"/>
    <m/>
    <m/>
    <m/>
  </r>
  <r>
    <x v="1"/>
    <x v="1"/>
    <x v="2"/>
    <x v="1"/>
    <x v="744"/>
    <x v="45"/>
    <x v="46"/>
    <x v="45"/>
    <x v="47"/>
    <s v="Tsogo Sun"/>
    <x v="10"/>
    <x v="11"/>
    <x v="2"/>
    <x v="10"/>
    <x v="20"/>
    <x v="18"/>
    <s v="CRYSTAL_REEL"/>
    <x v="16"/>
    <s v="Wheel of Gold"/>
    <s v="WHEEL OF GOLD DBL DIAMOND ASC"/>
    <n v="240"/>
    <x v="21"/>
    <x v="1"/>
    <n v="12.631200000000002"/>
    <s v="Maria Aldana"/>
    <x v="4"/>
    <d v="2021-06-27T00:00:00"/>
    <d v="2021-07-27T00:00:00"/>
    <x v="0"/>
    <x v="28"/>
    <x v="28"/>
    <n v="31"/>
    <n v="0"/>
    <s v="OK"/>
    <n v="0"/>
    <s v="10/3/22: rate changed from ZAR 420 to 240 from 1st Oct 2022 as per new contract, 50% concession removed from 1st Oct 2022;_x000a_9/23/21: daily fee changed from R384 to R420 as to contract; 2/23/21: Local currency changed from 352 to 384 ZAR;  Machine paused since March 2020."/>
    <n v="0"/>
    <n v="0"/>
    <n v="391.56720000000007"/>
    <x v="55"/>
    <m/>
    <x v="0"/>
    <m/>
    <x v="72"/>
    <x v="73"/>
    <s v="Yes"/>
    <s v="RR: FULL / Active / Montecasino / 15xWheel of Gold Lease / Q3-2018"/>
    <m/>
    <s v="Yes"/>
    <x v="40"/>
    <m/>
    <m/>
    <m/>
  </r>
  <r>
    <x v="1"/>
    <x v="1"/>
    <x v="2"/>
    <x v="1"/>
    <x v="745"/>
    <x v="45"/>
    <x v="46"/>
    <x v="45"/>
    <x v="47"/>
    <s v="Tsogo Sun"/>
    <x v="10"/>
    <x v="11"/>
    <x v="2"/>
    <x v="10"/>
    <x v="20"/>
    <x v="18"/>
    <s v="CRYSTAL_REEL"/>
    <x v="16"/>
    <s v="Wheel of Gold"/>
    <s v="WHEEL OF GOLD DBL DIAMOND ASC"/>
    <n v="240"/>
    <x v="21"/>
    <x v="1"/>
    <n v="12.631200000000002"/>
    <s v="Maria Aldana"/>
    <x v="4"/>
    <d v="2021-06-27T00:00:00"/>
    <d v="2021-07-27T00:00:00"/>
    <x v="0"/>
    <x v="28"/>
    <x v="28"/>
    <n v="31"/>
    <n v="0"/>
    <s v="OK"/>
    <n v="0"/>
    <s v="10/3/22: rate changed from ZAR 420 to 240 from 1st Oct 2022 as per new contract, 50% concession removed from 1st Oct 2022;_x000a_9/23/21: daily fee changed from R384 to R420 as to contract; 2/23/21: Local currency changed from 352 to 384 ZAR;  Machine paused since March 2020."/>
    <n v="0"/>
    <n v="0"/>
    <n v="391.56720000000007"/>
    <x v="55"/>
    <m/>
    <x v="0"/>
    <m/>
    <x v="72"/>
    <x v="73"/>
    <s v="Yes"/>
    <s v="RR: FULL / Active / Montecasino / 15xWheel of Gold Lease / Q3-2018"/>
    <m/>
    <s v="Yes"/>
    <x v="40"/>
    <m/>
    <m/>
    <m/>
  </r>
  <r>
    <x v="1"/>
    <x v="0"/>
    <x v="3"/>
    <x v="1"/>
    <x v="746"/>
    <x v="45"/>
    <x v="46"/>
    <x v="45"/>
    <x v="47"/>
    <s v="Tsogo Sun"/>
    <x v="10"/>
    <x v="11"/>
    <x v="2"/>
    <x v="10"/>
    <x v="21"/>
    <x v="19"/>
    <s v="PEAKSLANT49"/>
    <x v="1"/>
    <s v="Prosperity Link Wan Shi Ru Yi"/>
    <s v="Prosperity Link Wan Shi Ru Yi"/>
    <n v="276"/>
    <x v="21"/>
    <x v="1"/>
    <n v="14.525880000000001"/>
    <s v="Maria Aldana"/>
    <x v="4"/>
    <d v="2020-03-25T00:00:00"/>
    <d v="2020-06-29T00:00:00"/>
    <x v="0"/>
    <x v="32"/>
    <x v="32"/>
    <n v="31"/>
    <n v="0"/>
    <s v="OK"/>
    <n v="0"/>
    <s v="7/31/23: New unit added, GSMA signed, 12 months contract, Go live date 28 July 2023 at 15 o'clock as per email from Ayanda. Ilse clarified with Prini that we invoice 3 days for July (from 29 till incl. 31 July 2023). All amounts invoiced in South African Rands at the exchange rate of ZAR 18.40 for a period of 12 months, at the end of the 12-month period the ROE will be reviewed in line with the Exchange Rate obtained and agreed upon for the duration of the next agreement;"/>
    <n v="0"/>
    <n v="0"/>
    <n v="450.30228"/>
    <x v="56"/>
    <s v="7/29/2024 - ZAR exchange rate review"/>
    <x v="0"/>
    <m/>
    <x v="73"/>
    <x v="74"/>
    <s v="Yes"/>
    <s v="RR: GSMA / Active / Montecasino / 22x PS49 / Q3-2023"/>
    <m/>
    <m/>
    <x v="46"/>
    <s v="Yes"/>
    <m/>
    <m/>
  </r>
  <r>
    <x v="1"/>
    <x v="0"/>
    <x v="3"/>
    <x v="1"/>
    <x v="747"/>
    <x v="45"/>
    <x v="46"/>
    <x v="45"/>
    <x v="47"/>
    <s v="Tsogo Sun"/>
    <x v="10"/>
    <x v="11"/>
    <x v="2"/>
    <x v="10"/>
    <x v="21"/>
    <x v="19"/>
    <s v="PEAKSLANT49"/>
    <x v="1"/>
    <s v="Prosperity Link Cai Yun Heng Tong"/>
    <s v="Prosperity Link Cai Yun Heng Tong"/>
    <n v="276"/>
    <x v="21"/>
    <x v="1"/>
    <n v="14.525880000000001"/>
    <s v="Maria Aldana"/>
    <x v="4"/>
    <d v="2020-03-25T00:00:00"/>
    <d v="2020-06-29T00:00:00"/>
    <x v="0"/>
    <x v="32"/>
    <x v="32"/>
    <n v="31"/>
    <n v="0"/>
    <s v="OK"/>
    <n v="0"/>
    <s v="7/31/23: New unit added, GSMA signed, 12 months contract, Go live date 28 July 2023 at 15 o'clock as per email from Ayanda. Ilse clarified with Prini that we invoice 3 days for July (from 29 till incl. 31 July 2023). All amounts invoiced in South African Rands at the exchange rate of ZAR 18.40 for a period of 12 months, at the end of the 12-month period the ROE will be reviewed in line with the Exchange Rate obtained and agreed upon for the duration of the next agreement;"/>
    <n v="0"/>
    <n v="0"/>
    <n v="450.30228"/>
    <x v="56"/>
    <s v="7/29/2024 - ZAR exchange rate review"/>
    <x v="0"/>
    <m/>
    <x v="73"/>
    <x v="74"/>
    <s v="Yes"/>
    <s v="RR: GSMA / Active / Montecasino / 22x PS49 / Q3-2023"/>
    <m/>
    <m/>
    <x v="46"/>
    <s v="Yes"/>
    <m/>
    <m/>
  </r>
  <r>
    <x v="1"/>
    <x v="0"/>
    <x v="3"/>
    <x v="1"/>
    <x v="748"/>
    <x v="45"/>
    <x v="46"/>
    <x v="45"/>
    <x v="47"/>
    <s v="Tsogo Sun"/>
    <x v="10"/>
    <x v="11"/>
    <x v="2"/>
    <x v="10"/>
    <x v="21"/>
    <x v="19"/>
    <s v="PEAKSLANT49"/>
    <x v="1"/>
    <s v="Prosperity Link Ri Jin Dou Jin"/>
    <s v="Prosperity Link Ri Jin Dou Jin"/>
    <n v="276"/>
    <x v="21"/>
    <x v="1"/>
    <n v="14.525880000000001"/>
    <s v="Maria Aldana"/>
    <x v="4"/>
    <d v="2020-03-25T00:00:00"/>
    <d v="2020-06-29T00:00:00"/>
    <x v="0"/>
    <x v="32"/>
    <x v="32"/>
    <n v="31"/>
    <n v="0"/>
    <s v="OK"/>
    <n v="0"/>
    <s v="7/31/23: New unit added, GSMA signed, 12 months contract, Go live date 28 July 2023 at 15 o'clock as per email from Ayanda. Ilse clarified with Prini that we invoice 3 days for July (from 29 till incl. 31 July 2023). All amounts invoiced in South African Rands at the exchange rate of ZAR 18.40 for a period of 12 months, at the end of the 12-month period the ROE will be reviewed in line with the Exchange Rate obtained and agreed upon for the duration of the next agreement;"/>
    <n v="0"/>
    <n v="0"/>
    <n v="450.30228"/>
    <x v="56"/>
    <s v="7/29/2024 - ZAR exchange rate review"/>
    <x v="0"/>
    <m/>
    <x v="73"/>
    <x v="74"/>
    <s v="Yes"/>
    <s v="RR: GSMA / Active / Montecasino / 22x PS49 / Q3-2023"/>
    <m/>
    <m/>
    <x v="46"/>
    <s v="Yes"/>
    <m/>
    <m/>
  </r>
  <r>
    <x v="1"/>
    <x v="0"/>
    <x v="3"/>
    <x v="1"/>
    <x v="749"/>
    <x v="45"/>
    <x v="46"/>
    <x v="45"/>
    <x v="47"/>
    <s v="Tsogo Sun"/>
    <x v="10"/>
    <x v="11"/>
    <x v="2"/>
    <x v="10"/>
    <x v="21"/>
    <x v="19"/>
    <s v="PEAKSLANT49"/>
    <x v="1"/>
    <s v="Prosperity Link Dian Shi Cheng Jin"/>
    <s v="Prosperity Link Dian Shi Cheng Jin"/>
    <n v="276"/>
    <x v="21"/>
    <x v="1"/>
    <n v="14.525880000000001"/>
    <s v="Maria Aldana"/>
    <x v="4"/>
    <d v="2020-03-25T00:00:00"/>
    <d v="2020-06-29T00:00:00"/>
    <x v="0"/>
    <x v="32"/>
    <x v="32"/>
    <n v="31"/>
    <n v="0"/>
    <s v="OK"/>
    <n v="0"/>
    <s v="7/31/23: New unit added, GSMA signed, 12 months contract, Go live date 28 July 2023 at 15 o'clock as per email from Ayanda. Ilse clarified with Prini that we invoice 3 days for July (from 29 till incl. 31 July 2023). All amounts invoiced in South African Rands at the exchange rate of ZAR 18.40 for a period of 12 months, at the end of the 12-month period the ROE will be reviewed in line with the Exchange Rate obtained and agreed upon for the duration of the next agreement;"/>
    <n v="0"/>
    <n v="0"/>
    <n v="450.30228"/>
    <x v="56"/>
    <s v="7/29/2024 - ZAR exchange rate review"/>
    <x v="0"/>
    <m/>
    <x v="73"/>
    <x v="74"/>
    <s v="Yes"/>
    <s v="RR: GSMA / Active / Montecasino / 22x PS49 / Q3-2023"/>
    <m/>
    <m/>
    <x v="46"/>
    <s v="Yes"/>
    <m/>
    <m/>
  </r>
  <r>
    <x v="1"/>
    <x v="0"/>
    <x v="3"/>
    <x v="1"/>
    <x v="750"/>
    <x v="45"/>
    <x v="46"/>
    <x v="45"/>
    <x v="47"/>
    <s v="Tsogo Sun"/>
    <x v="10"/>
    <x v="11"/>
    <x v="2"/>
    <x v="10"/>
    <x v="21"/>
    <x v="19"/>
    <s v="PEAKSLANT49"/>
    <x v="1"/>
    <s v="Prosperity Link Wan Shi Ru Yi"/>
    <s v="Prosperity Link Wan Shi Ru Yi"/>
    <n v="276"/>
    <x v="21"/>
    <x v="1"/>
    <n v="14.525880000000001"/>
    <s v="Maria Aldana"/>
    <x v="4"/>
    <d v="2020-03-25T00:00:00"/>
    <d v="2020-06-29T00:00:00"/>
    <x v="0"/>
    <x v="32"/>
    <x v="32"/>
    <n v="31"/>
    <n v="0"/>
    <s v="OK"/>
    <n v="0"/>
    <s v="7/31/23: New unit added, GSMA signed, 12 months contract, Go live date 28 July 2023 at 15 o'clock as per email from Ayanda. Ilse clarified with Prini that we invoice 3 days for July (from 29 till incl. 31 July 2023). All amounts invoiced in South African Rands at the exchange rate of ZAR 18.40 for a period of 12 months, at the end of the 12-month period the ROE will be reviewed in line with the Exchange Rate obtained and agreed upon for the duration of the next agreement;"/>
    <n v="0"/>
    <n v="0"/>
    <n v="450.30228"/>
    <x v="56"/>
    <s v="7/29/2024 - ZAR exchange rate review"/>
    <x v="0"/>
    <m/>
    <x v="73"/>
    <x v="74"/>
    <s v="Yes"/>
    <s v="RR: GSMA / Active / Montecasino / 22x PS49 / Q3-2023"/>
    <m/>
    <m/>
    <x v="46"/>
    <s v="Yes"/>
    <m/>
    <m/>
  </r>
  <r>
    <x v="1"/>
    <x v="0"/>
    <x v="3"/>
    <x v="1"/>
    <x v="751"/>
    <x v="45"/>
    <x v="46"/>
    <x v="45"/>
    <x v="47"/>
    <s v="Tsogo Sun"/>
    <x v="10"/>
    <x v="11"/>
    <x v="2"/>
    <x v="10"/>
    <x v="21"/>
    <x v="19"/>
    <s v="PEAKSLANT49"/>
    <x v="1"/>
    <s v="Prosperity Link Cai Yun Heng Tong"/>
    <s v="Prosperity Link Cai Yun Heng Tong"/>
    <n v="276"/>
    <x v="21"/>
    <x v="1"/>
    <n v="14.525880000000001"/>
    <s v="Maria Aldana"/>
    <x v="4"/>
    <d v="2020-03-25T00:00:00"/>
    <d v="2020-06-29T00:00:00"/>
    <x v="0"/>
    <x v="32"/>
    <x v="32"/>
    <n v="31"/>
    <n v="0"/>
    <s v="OK"/>
    <n v="0"/>
    <s v="7/31/23: New unit added, GSMA signed, 12 months contract, Go live date 28 July 2023 at 15 o'clock as per email from Ayanda. Ilse clarified with Prini that we invoice 3 days for July (from 29 till incl. 31 July 2023). All amounts invoiced in South African Rands at the exchange rate of ZAR 18.40 for a period of 12 months, at the end of the 12-month period the ROE will be reviewed in line with the Exchange Rate obtained and agreed upon for the duration of the next agreement;"/>
    <n v="0"/>
    <n v="0"/>
    <n v="450.30228"/>
    <x v="56"/>
    <s v="7/29/2024 - ZAR exchange rate review"/>
    <x v="0"/>
    <m/>
    <x v="73"/>
    <x v="74"/>
    <s v="Yes"/>
    <s v="RR: GSMA / Active / Montecasino / 22x PS49 / Q3-2023"/>
    <m/>
    <m/>
    <x v="46"/>
    <s v="Yes"/>
    <m/>
    <m/>
  </r>
  <r>
    <x v="1"/>
    <x v="0"/>
    <x v="3"/>
    <x v="1"/>
    <x v="752"/>
    <x v="45"/>
    <x v="46"/>
    <x v="45"/>
    <x v="47"/>
    <s v="Tsogo Sun"/>
    <x v="10"/>
    <x v="11"/>
    <x v="2"/>
    <x v="10"/>
    <x v="21"/>
    <x v="19"/>
    <s v="PEAKSLANT49"/>
    <x v="1"/>
    <s v="Prosperity Link Ri Jin Dou Jin"/>
    <s v="Prosperity Link Ri Jin Dou Jin"/>
    <n v="276"/>
    <x v="21"/>
    <x v="1"/>
    <n v="14.525880000000001"/>
    <s v="Maria Aldana"/>
    <x v="4"/>
    <d v="2020-03-25T00:00:00"/>
    <d v="2020-06-29T00:00:00"/>
    <x v="0"/>
    <x v="32"/>
    <x v="32"/>
    <n v="31"/>
    <n v="0"/>
    <s v="OK"/>
    <n v="0"/>
    <s v="7/31/23: New unit added, GSMA signed, 12 months contract, Go live date 28 July 2023 at 15 o'clock as per email from Ayanda. Ilse clarified with Prini that we invoice 3 days for July (from 29 till incl. 31 July 2023). All amounts invoiced in South African Rands at the exchange rate of ZAR 18.40 for a period of 12 months, at the end of the 12-month period the ROE will be reviewed in line with the Exchange Rate obtained and agreed upon for the duration of the next agreement;"/>
    <n v="0"/>
    <n v="0"/>
    <n v="450.30228"/>
    <x v="56"/>
    <s v="7/29/2024 - ZAR exchange rate review"/>
    <x v="0"/>
    <m/>
    <x v="73"/>
    <x v="74"/>
    <s v="Yes"/>
    <s v="RR: GSMA / Active / Montecasino / 22x PS49 / Q3-2023"/>
    <m/>
    <m/>
    <x v="46"/>
    <s v="Yes"/>
    <m/>
    <m/>
  </r>
  <r>
    <x v="1"/>
    <x v="0"/>
    <x v="3"/>
    <x v="1"/>
    <x v="753"/>
    <x v="45"/>
    <x v="46"/>
    <x v="45"/>
    <x v="47"/>
    <s v="Tsogo Sun"/>
    <x v="10"/>
    <x v="11"/>
    <x v="2"/>
    <x v="10"/>
    <x v="21"/>
    <x v="19"/>
    <s v="PEAKSLANT49"/>
    <x v="1"/>
    <s v="Prosperity Link Dian Shi Cheng Jin"/>
    <s v="Prosperity Link Dian Shi Cheng Jin"/>
    <n v="276"/>
    <x v="21"/>
    <x v="1"/>
    <n v="14.525880000000001"/>
    <s v="Maria Aldana"/>
    <x v="4"/>
    <d v="2020-03-25T00:00:00"/>
    <d v="2020-06-29T00:00:00"/>
    <x v="0"/>
    <x v="32"/>
    <x v="32"/>
    <n v="31"/>
    <n v="0"/>
    <s v="OK"/>
    <n v="0"/>
    <s v="7/31/23: New unit added, GSMA signed, 12 months contract, Go live date 28 July 2023 at 15 o'clock as per email from Ayanda. Ilse clarified with Prini that we invoice 3 days for July (from 29 till incl. 31 July 2023). All amounts invoiced in South African Rands at the exchange rate of ZAR 18.40 for a period of 12 months, at the end of the 12-month period the ROE will be reviewed in line with the Exchange Rate obtained and agreed upon for the duration of the next agreement;"/>
    <n v="0"/>
    <n v="0"/>
    <n v="450.30228"/>
    <x v="56"/>
    <s v="7/29/2024 - ZAR exchange rate review"/>
    <x v="0"/>
    <m/>
    <x v="73"/>
    <x v="74"/>
    <s v="Yes"/>
    <s v="RR: GSMA / Active / Montecasino / 22x PS49 / Q3-2023"/>
    <m/>
    <m/>
    <x v="46"/>
    <s v="Yes"/>
    <m/>
    <m/>
  </r>
  <r>
    <x v="1"/>
    <x v="0"/>
    <x v="3"/>
    <x v="1"/>
    <x v="754"/>
    <x v="45"/>
    <x v="46"/>
    <x v="45"/>
    <x v="47"/>
    <s v="Tsogo Sun"/>
    <x v="10"/>
    <x v="11"/>
    <x v="2"/>
    <x v="10"/>
    <x v="21"/>
    <x v="19"/>
    <s v="PEAKSLANT49"/>
    <x v="1"/>
    <s v="Prosperity Link Wan Shi Ru Yi"/>
    <s v="Prosperity Link Wan Shi Ru Yi"/>
    <n v="276"/>
    <x v="21"/>
    <x v="1"/>
    <n v="14.525880000000001"/>
    <s v="Maria Aldana"/>
    <x v="4"/>
    <d v="2020-03-25T00:00:00"/>
    <d v="2020-06-29T00:00:00"/>
    <x v="0"/>
    <x v="32"/>
    <x v="32"/>
    <n v="31"/>
    <n v="0"/>
    <s v="OK"/>
    <n v="0"/>
    <s v="7/31/23: New unit added, GSMA signed, 12 months contract, Go live date 28 July 2023 at 15 o'clock as per email from Ayanda. Ilse clarified with Prini that we invoice 3 days for July (from 29 till incl. 31 July 2023). All amounts invoiced in South African Rands at the exchange rate of ZAR 18.40 for a period of 12 months, at the end of the 12-month period the ROE will be reviewed in line with the Exchange Rate obtained and agreed upon for the duration of the next agreement;"/>
    <n v="0"/>
    <n v="0"/>
    <n v="450.30228"/>
    <x v="56"/>
    <s v="7/29/2024 - ZAR exchange rate review"/>
    <x v="0"/>
    <m/>
    <x v="73"/>
    <x v="74"/>
    <s v="Yes"/>
    <s v="RR: GSMA / Active / Montecasino / 22x PS49 / Q3-2023"/>
    <m/>
    <m/>
    <x v="46"/>
    <s v="Yes"/>
    <m/>
    <m/>
  </r>
  <r>
    <x v="1"/>
    <x v="0"/>
    <x v="3"/>
    <x v="1"/>
    <x v="755"/>
    <x v="45"/>
    <x v="46"/>
    <x v="45"/>
    <x v="47"/>
    <s v="Tsogo Sun"/>
    <x v="10"/>
    <x v="11"/>
    <x v="2"/>
    <x v="10"/>
    <x v="21"/>
    <x v="19"/>
    <s v="PEAKSLANT49"/>
    <x v="1"/>
    <s v="Prosperity Link Cai Yun Heng Tong"/>
    <s v="Prosperity Link Cai Yun Heng Tong"/>
    <n v="276"/>
    <x v="21"/>
    <x v="1"/>
    <n v="14.525880000000001"/>
    <s v="Maria Aldana"/>
    <x v="4"/>
    <d v="2020-03-25T00:00:00"/>
    <d v="2020-06-29T00:00:00"/>
    <x v="0"/>
    <x v="32"/>
    <x v="32"/>
    <n v="31"/>
    <n v="0"/>
    <s v="OK"/>
    <n v="0"/>
    <s v="7/31/23: New unit added, GSMA signed, 12 months contract, Go live date 28 July 2023 at 15 o'clock as per email from Ayanda. Ilse clarified with Prini that we invoice 3 days for July (from 29 till incl. 31 July 2023). All amounts invoiced in South African Rands at the exchange rate of ZAR 18.40 for a period of 12 months, at the end of the 12-month period the ROE will be reviewed in line with the Exchange Rate obtained and agreed upon for the duration of the next agreement;"/>
    <n v="0"/>
    <n v="0"/>
    <n v="450.30228"/>
    <x v="56"/>
    <s v="7/29/2024 - ZAR exchange rate review"/>
    <x v="0"/>
    <m/>
    <x v="73"/>
    <x v="74"/>
    <s v="Yes"/>
    <s v="RR: GSMA / Active / Montecasino / 22x PS49 / Q3-2023"/>
    <m/>
    <m/>
    <x v="46"/>
    <s v="Yes"/>
    <m/>
    <m/>
  </r>
  <r>
    <x v="1"/>
    <x v="0"/>
    <x v="3"/>
    <x v="1"/>
    <x v="756"/>
    <x v="45"/>
    <x v="46"/>
    <x v="45"/>
    <x v="47"/>
    <s v="Tsogo Sun"/>
    <x v="10"/>
    <x v="11"/>
    <x v="2"/>
    <x v="10"/>
    <x v="21"/>
    <x v="19"/>
    <s v="PEAKSLANT49"/>
    <x v="1"/>
    <s v="Prosperity Link Ri Jin Dou Jin"/>
    <s v="Prosperity Link Ri Jin Dou Jin"/>
    <n v="276"/>
    <x v="21"/>
    <x v="1"/>
    <n v="14.525880000000001"/>
    <s v="Maria Aldana"/>
    <x v="4"/>
    <d v="2020-03-25T00:00:00"/>
    <d v="2020-06-29T00:00:00"/>
    <x v="0"/>
    <x v="32"/>
    <x v="32"/>
    <n v="31"/>
    <n v="0"/>
    <s v="OK"/>
    <n v="0"/>
    <s v="7/31/23: New unit added, GSMA signed, 12 months contract, Go live date 28 July 2023 at 15 o'clock as per email from Ayanda. Ilse clarified with Prini that we invoice 3 days for July (from 29 till incl. 31 July 2023). All amounts invoiced in South African Rands at the exchange rate of ZAR 18.40 for a period of 12 months, at the end of the 12-month period the ROE will be reviewed in line with the Exchange Rate obtained and agreed upon for the duration of the next agreement;"/>
    <n v="0"/>
    <n v="0"/>
    <n v="450.30228"/>
    <x v="56"/>
    <s v="7/29/2024 - ZAR exchange rate review"/>
    <x v="0"/>
    <m/>
    <x v="73"/>
    <x v="74"/>
    <s v="Yes"/>
    <s v="RR: GSMA / Active / Montecasino / 22x PS49 / Q3-2023"/>
    <m/>
    <m/>
    <x v="46"/>
    <s v="Yes"/>
    <m/>
    <m/>
  </r>
  <r>
    <x v="1"/>
    <x v="0"/>
    <x v="3"/>
    <x v="1"/>
    <x v="757"/>
    <x v="45"/>
    <x v="46"/>
    <x v="45"/>
    <x v="47"/>
    <s v="Tsogo Sun"/>
    <x v="10"/>
    <x v="11"/>
    <x v="2"/>
    <x v="10"/>
    <x v="21"/>
    <x v="19"/>
    <s v="PEAKSLANT49"/>
    <x v="1"/>
    <s v="Prosperity Link Dian Shi Cheng Jin"/>
    <s v="Prosperity Link Dian Shi Cheng Jin"/>
    <n v="276"/>
    <x v="21"/>
    <x v="1"/>
    <n v="14.525880000000001"/>
    <s v="Maria Aldana"/>
    <x v="4"/>
    <d v="2020-03-25T00:00:00"/>
    <d v="2020-06-29T00:00:00"/>
    <x v="0"/>
    <x v="32"/>
    <x v="32"/>
    <n v="31"/>
    <n v="0"/>
    <s v="OK"/>
    <n v="0"/>
    <s v="7/31/23: New unit added, GSMA signed, 12 months contract, Go live date 28 July 2023 at 15 o'clock as per email from Ayanda. Ilse clarified with Prini that we invoice 3 days for July (from 29 till incl. 31 July 2023). All amounts invoiced in South African Rands at the exchange rate of ZAR 18.40 for a period of 12 months, at the end of the 12-month period the ROE will be reviewed in line with the Exchange Rate obtained and agreed upon for the duration of the next agreement;"/>
    <n v="0"/>
    <n v="0"/>
    <n v="450.30228"/>
    <x v="56"/>
    <s v="7/29/2024 - ZAR exchange rate review"/>
    <x v="0"/>
    <m/>
    <x v="73"/>
    <x v="74"/>
    <s v="Yes"/>
    <s v="RR: GSMA / Active / Montecasino / 22x PS49 / Q3-2023"/>
    <m/>
    <m/>
    <x v="46"/>
    <s v="Yes"/>
    <m/>
    <m/>
  </r>
  <r>
    <x v="1"/>
    <x v="0"/>
    <x v="3"/>
    <x v="1"/>
    <x v="758"/>
    <x v="45"/>
    <x v="46"/>
    <x v="45"/>
    <x v="47"/>
    <s v="Tsogo Sun"/>
    <x v="10"/>
    <x v="11"/>
    <x v="2"/>
    <x v="10"/>
    <x v="21"/>
    <x v="19"/>
    <s v="PEAKSLANT49"/>
    <x v="1"/>
    <s v="Prosperity Link Wan Shi Ru Yi"/>
    <s v="Prosperity Link Wan Shi Ru Yi"/>
    <n v="276"/>
    <x v="21"/>
    <x v="1"/>
    <n v="14.525880000000001"/>
    <s v="Maria Aldana"/>
    <x v="4"/>
    <d v="2020-03-25T00:00:00"/>
    <d v="2020-06-29T00:00:00"/>
    <x v="0"/>
    <x v="32"/>
    <x v="32"/>
    <n v="31"/>
    <n v="0"/>
    <s v="OK"/>
    <n v="0"/>
    <s v="7/31/23: New unit added, GSMA signed, 12 months contract, Go live date 28 July 2023 at 15 o'clock as per email from Ayanda. Ilse clarified with Prini that we invoice 3 days for July (from 29 till incl. 31 July 2023). All amounts invoiced in South African Rands at the exchange rate of ZAR 18.40 for a period of 12 months, at the end of the 12-month period the ROE will be reviewed in line with the Exchange Rate obtained and agreed upon for the duration of the next agreement;"/>
    <n v="0"/>
    <n v="0"/>
    <n v="450.30228"/>
    <x v="56"/>
    <s v="7/29/2024 - ZAR exchange rate review"/>
    <x v="0"/>
    <m/>
    <x v="73"/>
    <x v="74"/>
    <s v="Yes"/>
    <s v="RR: GSMA / Active / Montecasino / 22x PS49 / Q3-2023"/>
    <m/>
    <m/>
    <x v="46"/>
    <s v="Yes"/>
    <m/>
    <m/>
  </r>
  <r>
    <x v="1"/>
    <x v="0"/>
    <x v="3"/>
    <x v="1"/>
    <x v="759"/>
    <x v="45"/>
    <x v="46"/>
    <x v="45"/>
    <x v="47"/>
    <s v="Tsogo Sun"/>
    <x v="10"/>
    <x v="11"/>
    <x v="2"/>
    <x v="10"/>
    <x v="21"/>
    <x v="19"/>
    <s v="PEAKSLANT49"/>
    <x v="1"/>
    <s v="Prosperity Link Cai Yun Heng Tong"/>
    <s v="Prosperity Link Cai Yun Heng Tong"/>
    <n v="276"/>
    <x v="21"/>
    <x v="1"/>
    <n v="14.525880000000001"/>
    <s v="Maria Aldana"/>
    <x v="4"/>
    <d v="2020-03-25T00:00:00"/>
    <d v="2020-06-29T00:00:00"/>
    <x v="0"/>
    <x v="32"/>
    <x v="32"/>
    <n v="31"/>
    <n v="0"/>
    <s v="OK"/>
    <n v="0"/>
    <s v="7/31/23: New unit added, GSMA signed, 12 months contract, Go live date 28 July 2023 at 15 o'clock as per email from Ayanda. Ilse clarified with Prini that we invoice 3 days for July (from 29 till incl. 31 July 2023). All amounts invoiced in South African Rands at the exchange rate of ZAR 18.40 for a period of 12 months, at the end of the 12-month period the ROE will be reviewed in line with the Exchange Rate obtained and agreed upon for the duration of the next agreement;"/>
    <n v="0"/>
    <n v="0"/>
    <n v="450.30228"/>
    <x v="56"/>
    <s v="7/29/2024 - ZAR exchange rate review"/>
    <x v="0"/>
    <m/>
    <x v="73"/>
    <x v="74"/>
    <s v="Yes"/>
    <s v="RR: GSMA / Active / Montecasino / 22x PS49 / Q3-2023"/>
    <m/>
    <m/>
    <x v="46"/>
    <s v="Yes"/>
    <m/>
    <m/>
  </r>
  <r>
    <x v="1"/>
    <x v="0"/>
    <x v="3"/>
    <x v="1"/>
    <x v="760"/>
    <x v="45"/>
    <x v="46"/>
    <x v="45"/>
    <x v="47"/>
    <s v="Tsogo Sun"/>
    <x v="10"/>
    <x v="11"/>
    <x v="2"/>
    <x v="10"/>
    <x v="21"/>
    <x v="19"/>
    <s v="PEAKSLANT49"/>
    <x v="1"/>
    <s v="Prosperity Link Ri Jin Dou Jin"/>
    <s v="Prosperity Link Ri Jin Dou Jin"/>
    <n v="276"/>
    <x v="21"/>
    <x v="1"/>
    <n v="14.525880000000001"/>
    <s v="Maria Aldana"/>
    <x v="4"/>
    <d v="2020-03-25T00:00:00"/>
    <d v="2020-06-29T00:00:00"/>
    <x v="0"/>
    <x v="32"/>
    <x v="32"/>
    <n v="31"/>
    <n v="0"/>
    <s v="OK"/>
    <n v="0"/>
    <s v="7/31/23: New unit added, GSMA signed, 12 months contract, Go live date 28 July 2023 at 15 o'clock as per email from Ayanda. Ilse clarified with Prini that we invoice 3 days for July (from 29 till incl. 31 July 2023). All amounts invoiced in South African Rands at the exchange rate of ZAR 18.40 for a period of 12 months, at the end of the 12-month period the ROE will be reviewed in line with the Exchange Rate obtained and agreed upon for the duration of the next agreement;"/>
    <n v="0"/>
    <n v="0"/>
    <n v="450.30228"/>
    <x v="56"/>
    <s v="7/29/2024 - ZAR exchange rate review"/>
    <x v="0"/>
    <m/>
    <x v="73"/>
    <x v="74"/>
    <s v="Yes"/>
    <s v="RR: GSMA / Active / Montecasino / 22x PS49 / Q3-2023"/>
    <m/>
    <m/>
    <x v="46"/>
    <s v="Yes"/>
    <m/>
    <m/>
  </r>
  <r>
    <x v="1"/>
    <x v="0"/>
    <x v="3"/>
    <x v="1"/>
    <x v="761"/>
    <x v="45"/>
    <x v="46"/>
    <x v="45"/>
    <x v="47"/>
    <s v="Tsogo Sun"/>
    <x v="10"/>
    <x v="11"/>
    <x v="2"/>
    <x v="10"/>
    <x v="21"/>
    <x v="19"/>
    <s v="PEAKSLANT49"/>
    <x v="1"/>
    <s v="Prosperity Link Dian Shi Cheng Jin"/>
    <s v="Prosperity Link Dian Shi Cheng Jin"/>
    <n v="276"/>
    <x v="21"/>
    <x v="1"/>
    <n v="14.525880000000001"/>
    <s v="Maria Aldana"/>
    <x v="4"/>
    <d v="2020-03-25T00:00:00"/>
    <d v="2020-06-29T00:00:00"/>
    <x v="0"/>
    <x v="32"/>
    <x v="32"/>
    <n v="31"/>
    <n v="0"/>
    <s v="OK"/>
    <n v="0"/>
    <s v="7/31/23: New unit added, GSMA signed, 12 months contract, Go live date 28 July 2023 at 15 o'clock as per email from Ayanda. Ilse clarified with Prini that we invoice 3 days for July (from 29 till incl. 31 July 2023). All amounts invoiced in South African Rands at the exchange rate of ZAR 18.40 for a period of 12 months, at the end of the 12-month period the ROE will be reviewed in line with the Exchange Rate obtained and agreed upon for the duration of the next agreement;"/>
    <n v="0"/>
    <n v="0"/>
    <n v="450.30228"/>
    <x v="56"/>
    <s v="7/29/2024 - ZAR exchange rate review"/>
    <x v="0"/>
    <m/>
    <x v="73"/>
    <x v="74"/>
    <s v="Yes"/>
    <s v="RR: GSMA / Active / Montecasino / 22x PS49 / Q3-2023"/>
    <m/>
    <m/>
    <x v="46"/>
    <s v="Yes"/>
    <m/>
    <m/>
  </r>
  <r>
    <x v="1"/>
    <x v="0"/>
    <x v="3"/>
    <x v="1"/>
    <x v="762"/>
    <x v="45"/>
    <x v="46"/>
    <x v="45"/>
    <x v="47"/>
    <s v="Tsogo Sun"/>
    <x v="10"/>
    <x v="11"/>
    <x v="2"/>
    <x v="10"/>
    <x v="21"/>
    <x v="19"/>
    <s v="PEAKSLANT49"/>
    <x v="1"/>
    <s v="Prosperity Link Wan Shi Ru Yi"/>
    <s v="Prosperity Link Wan Shi Ru Yi"/>
    <n v="276"/>
    <x v="21"/>
    <x v="1"/>
    <n v="14.525880000000001"/>
    <s v="Maria Aldana"/>
    <x v="4"/>
    <d v="2020-03-25T00:00:00"/>
    <d v="2020-06-29T00:00:00"/>
    <x v="0"/>
    <x v="32"/>
    <x v="32"/>
    <n v="31"/>
    <n v="0"/>
    <s v="OK"/>
    <n v="0"/>
    <s v="7/31/23: New unit added, GSMA signed, 12 months contract, Go live date 28 July 2023 at 15 o'clock as per email from Ayanda. Ilse clarified with Prini that we invoice 3 days for July (from 29 till incl. 31 July 2023). All amounts invoiced in South African Rands at the exchange rate of ZAR 18.40 for a period of 12 months, at the end of the 12-month period the ROE will be reviewed in line with the Exchange Rate obtained and agreed upon for the duration of the next agreement;"/>
    <n v="0"/>
    <n v="0"/>
    <n v="450.30228"/>
    <x v="56"/>
    <s v="7/29/2024 - ZAR exchange rate review"/>
    <x v="0"/>
    <m/>
    <x v="73"/>
    <x v="74"/>
    <s v="Yes"/>
    <s v="RR: GSMA / Active / Montecasino / 22x PS49 / Q3-2023"/>
    <m/>
    <m/>
    <x v="46"/>
    <s v="Yes"/>
    <m/>
    <m/>
  </r>
  <r>
    <x v="1"/>
    <x v="0"/>
    <x v="3"/>
    <x v="1"/>
    <x v="763"/>
    <x v="45"/>
    <x v="46"/>
    <x v="45"/>
    <x v="47"/>
    <s v="Tsogo Sun"/>
    <x v="10"/>
    <x v="11"/>
    <x v="2"/>
    <x v="10"/>
    <x v="21"/>
    <x v="19"/>
    <s v="PEAKSLANT49"/>
    <x v="1"/>
    <s v="Prosperity Link Cai Yun Heng Tong"/>
    <s v="Prosperity Link Cai Yun Heng Tong"/>
    <n v="276"/>
    <x v="21"/>
    <x v="1"/>
    <n v="14.525880000000001"/>
    <s v="Maria Aldana"/>
    <x v="4"/>
    <d v="2020-03-25T00:00:00"/>
    <d v="2020-06-29T00:00:00"/>
    <x v="0"/>
    <x v="32"/>
    <x v="32"/>
    <n v="31"/>
    <n v="0"/>
    <s v="OK"/>
    <n v="0"/>
    <s v="7/31/23: New unit added, GSMA signed, 12 months contract, Go live date 28 July 2023 at 15 o'clock as per email from Ayanda. Ilse clarified with Prini that we invoice 3 days for July (from 29 till incl. 31 July 2023). All amounts invoiced in South African Rands at the exchange rate of ZAR 18.40 for a period of 12 months, at the end of the 12-month period the ROE will be reviewed in line with the Exchange Rate obtained and agreed upon for the duration of the next agreement;"/>
    <n v="0"/>
    <n v="0"/>
    <n v="450.30228"/>
    <x v="56"/>
    <s v="7/29/2024 - ZAR exchange rate review"/>
    <x v="0"/>
    <m/>
    <x v="73"/>
    <x v="74"/>
    <s v="Yes"/>
    <s v="RR: GSMA / Active / Montecasino / 22x PS49 / Q3-2023"/>
    <m/>
    <m/>
    <x v="46"/>
    <s v="Yes"/>
    <m/>
    <m/>
  </r>
  <r>
    <x v="1"/>
    <x v="0"/>
    <x v="3"/>
    <x v="1"/>
    <x v="764"/>
    <x v="45"/>
    <x v="46"/>
    <x v="45"/>
    <x v="47"/>
    <s v="Tsogo Sun"/>
    <x v="10"/>
    <x v="11"/>
    <x v="2"/>
    <x v="10"/>
    <x v="21"/>
    <x v="19"/>
    <s v="PEAKSLANT49"/>
    <x v="1"/>
    <s v="Prosperity Link Ri Jin Dou Jin"/>
    <s v="Prosperity Link Ri Jin Dou Jin"/>
    <n v="276"/>
    <x v="21"/>
    <x v="1"/>
    <n v="14.525880000000001"/>
    <s v="Maria Aldana"/>
    <x v="4"/>
    <d v="2020-03-25T00:00:00"/>
    <d v="2020-06-29T00:00:00"/>
    <x v="0"/>
    <x v="32"/>
    <x v="32"/>
    <n v="31"/>
    <n v="0"/>
    <s v="OK"/>
    <n v="0"/>
    <s v="7/31/23: New unit added, GSMA signed, 12 months contract, Go live date 28 July 2023 at 15 o'clock as per email from Ayanda. Ilse clarified with Prini that we invoice 3 days for July (from 29 till incl. 31 July 2023). All amounts invoiced in South African Rands at the exchange rate of ZAR 18.40 for a period of 12 months, at the end of the 12-month period the ROE will be reviewed in line with the Exchange Rate obtained and agreed upon for the duration of the next agreement;"/>
    <n v="0"/>
    <n v="0"/>
    <n v="450.30228"/>
    <x v="56"/>
    <s v="7/29/2024 - ZAR exchange rate review"/>
    <x v="0"/>
    <m/>
    <x v="73"/>
    <x v="74"/>
    <s v="Yes"/>
    <s v="RR: GSMA / Active / Montecasino / 22x PS49 / Q3-2023"/>
    <m/>
    <m/>
    <x v="46"/>
    <s v="Yes"/>
    <m/>
    <m/>
  </r>
  <r>
    <x v="1"/>
    <x v="0"/>
    <x v="3"/>
    <x v="1"/>
    <x v="765"/>
    <x v="45"/>
    <x v="46"/>
    <x v="45"/>
    <x v="47"/>
    <s v="Tsogo Sun"/>
    <x v="10"/>
    <x v="11"/>
    <x v="2"/>
    <x v="10"/>
    <x v="21"/>
    <x v="19"/>
    <s v="PEAKSLANT49"/>
    <x v="1"/>
    <s v="Prosperity Link Dian Shi Cheng Jin"/>
    <s v="Prosperity Link Dian Shi Cheng Jin"/>
    <n v="276"/>
    <x v="21"/>
    <x v="1"/>
    <n v="14.525880000000001"/>
    <s v="Maria Aldana"/>
    <x v="4"/>
    <d v="2020-03-25T00:00:00"/>
    <d v="2020-06-29T00:00:00"/>
    <x v="0"/>
    <x v="32"/>
    <x v="32"/>
    <n v="31"/>
    <n v="0"/>
    <s v="OK"/>
    <n v="0"/>
    <s v="7/31/23: New unit added, GSMA signed, 12 months contract, Go live date 28 July 2023 at 15 o'clock as per email from Ayanda. Ilse clarified with Prini that we invoice 3 days for July (from 29 till incl. 31 July 2023). All amounts invoiced in South African Rands at the exchange rate of ZAR 18.40 for a period of 12 months, at the end of the 12-month period the ROE will be reviewed in line with the Exchange Rate obtained and agreed upon for the duration of the next agreement;"/>
    <n v="0"/>
    <n v="0"/>
    <n v="450.30228"/>
    <x v="56"/>
    <s v="7/29/2024 - ZAR exchange rate review"/>
    <x v="0"/>
    <m/>
    <x v="73"/>
    <x v="74"/>
    <s v="Yes"/>
    <s v="RR: GSMA / Active / Montecasino / 22x PS49 / Q3-2023"/>
    <m/>
    <m/>
    <x v="46"/>
    <s v="Yes"/>
    <m/>
    <m/>
  </r>
  <r>
    <x v="1"/>
    <x v="0"/>
    <x v="3"/>
    <x v="1"/>
    <x v="766"/>
    <x v="45"/>
    <x v="46"/>
    <x v="45"/>
    <x v="47"/>
    <s v="Tsogo Sun"/>
    <x v="10"/>
    <x v="11"/>
    <x v="2"/>
    <x v="10"/>
    <x v="21"/>
    <x v="19"/>
    <s v="PEAKSLANT49"/>
    <x v="1"/>
    <s v="Prosperity Link Wan Shi Ru Yi"/>
    <s v="Prosperity Link Wan Shi Ru Yi"/>
    <n v="276"/>
    <x v="21"/>
    <x v="1"/>
    <n v="14.525880000000001"/>
    <s v="Maria Aldana"/>
    <x v="4"/>
    <d v="2020-03-25T00:00:00"/>
    <d v="2020-06-29T00:00:00"/>
    <x v="0"/>
    <x v="32"/>
    <x v="32"/>
    <n v="31"/>
    <n v="0"/>
    <s v="OK"/>
    <n v="0"/>
    <s v="7/31/23: New unit added, GSMA signed, 12 months contract, Go live date 28 July 2023 at 15 o'clock as per email from Ayanda. Ilse clarified with Prini that we invoice 3 days for July (from 29 till incl. 31 July 2023). All amounts invoiced in South African Rands at the exchange rate of ZAR 18.40 for a period of 12 months, at the end of the 12-month period the ROE will be reviewed in line with the Exchange Rate obtained and agreed upon for the duration of the next agreement;"/>
    <n v="0"/>
    <n v="0"/>
    <n v="450.30228"/>
    <x v="56"/>
    <s v="7/29/2024 - ZAR exchange rate review"/>
    <x v="0"/>
    <m/>
    <x v="73"/>
    <x v="74"/>
    <s v="Yes"/>
    <s v="RR: GSMA / Active / Montecasino / 22x PS49 / Q3-2023"/>
    <m/>
    <m/>
    <x v="46"/>
    <s v="Yes"/>
    <m/>
    <m/>
  </r>
  <r>
    <x v="1"/>
    <x v="0"/>
    <x v="3"/>
    <x v="1"/>
    <x v="767"/>
    <x v="45"/>
    <x v="46"/>
    <x v="45"/>
    <x v="47"/>
    <s v="Tsogo Sun"/>
    <x v="10"/>
    <x v="11"/>
    <x v="2"/>
    <x v="10"/>
    <x v="21"/>
    <x v="19"/>
    <s v="PEAKSLANT49"/>
    <x v="1"/>
    <s v="Prosperity Link Cai Yun Heng Tong"/>
    <s v="Prosperity Link Cai Yun Heng Tong"/>
    <n v="276"/>
    <x v="21"/>
    <x v="1"/>
    <n v="14.525880000000001"/>
    <s v="Maria Aldana"/>
    <x v="4"/>
    <d v="2020-03-25T00:00:00"/>
    <d v="2020-06-29T00:00:00"/>
    <x v="0"/>
    <x v="32"/>
    <x v="32"/>
    <n v="31"/>
    <n v="0"/>
    <s v="OK"/>
    <n v="0"/>
    <s v="7/31/23: New unit added, GSMA signed, 12 months contract, Go live date 28 July 2023 at 15 o'clock as per email from Ayanda. Ilse clarified with Prini that we invoice 3 days for July (from 29 till incl. 31 July 2023). All amounts invoiced in South African Rands at the exchange rate of ZAR 18.40 for a period of 12 months, at the end of the 12-month period the ROE will be reviewed in line with the Exchange Rate obtained and agreed upon for the duration of the next agreement;"/>
    <n v="0"/>
    <n v="0"/>
    <n v="450.30228"/>
    <x v="56"/>
    <s v="7/29/2024 - ZAR exchange rate review"/>
    <x v="0"/>
    <m/>
    <x v="73"/>
    <x v="74"/>
    <s v="Yes"/>
    <s v="RR: GSMA / Active / Montecasino / 22x PS49 / Q3-2023"/>
    <m/>
    <m/>
    <x v="46"/>
    <s v="Yes"/>
    <m/>
    <m/>
  </r>
  <r>
    <x v="1"/>
    <x v="1"/>
    <x v="2"/>
    <x v="1"/>
    <x v="768"/>
    <x v="46"/>
    <x v="47"/>
    <x v="46"/>
    <x v="48"/>
    <s v="Tsogo Sun"/>
    <x v="10"/>
    <x v="12"/>
    <x v="2"/>
    <x v="10"/>
    <x v="20"/>
    <x v="18"/>
    <s v="CRYSTAL_REEL"/>
    <x v="16"/>
    <s v="Wheel of Gold"/>
    <s v="WHEEL OF GOLD DBL DIAMOND ASC"/>
    <n v="240"/>
    <x v="21"/>
    <x v="1"/>
    <n v="12.631200000000002"/>
    <s v="Maria Aldana"/>
    <x v="4"/>
    <d v="2021-06-27T00:00:00"/>
    <d v="2021-07-27T00:00:00"/>
    <x v="1"/>
    <x v="33"/>
    <x v="33"/>
    <n v="2"/>
    <n v="29"/>
    <s v="OK"/>
    <n v="0"/>
    <s v="12/3/25: unit Terminated from 3 Dec 2025. Invoice for 2 days December needed (period 1 till incl. 2 Dec 2025). See email from Etienne on 3 Dec 2025;_x000a_12/20/24: unit was inactive for 4 days (from 16 till incl. 19 December 2024), because of a faulty IPC, it has been repaired now. We are not invoicing for the inactive days. So for December, only invoice 27 days (from 1 till incl. 15 &amp; from 20 till incl. 31 December 2024). See approval from Petko on 20 Dec 2024;_x000a_10/3/22: rate changed from ZAR 420 to 240 from 1st Oct 2022 as per new contract, 50% concession removed from 1st Oct 2022;_x000a_9/23/21: MCs daily fee changed from R384 to R420 as to contract; 25/08/21: unit was paused for 9 days (2-11 August) because IPC was faulty; 7/26/21: Casino opens today but billing to start from 27th July; 6/28/21: Casinos closed in SA on 28th June;  2/23/21: Local currency changed from 352 to 384 ZAR; 23/9/20: Full invoice and then 50% of the invoiced revenue will be credited in Sep"/>
    <n v="0"/>
    <n v="0"/>
    <n v="25.262400000000003"/>
    <x v="55"/>
    <m/>
    <x v="0"/>
    <m/>
    <x v="74"/>
    <x v="75"/>
    <s v="Yes"/>
    <s v="RR: FULL / Active / Mykonos / 2xWOG / Q3-2018"/>
    <s v="12/03/25: unit removed from the floor on 3.dec.2025 as per Etienne email"/>
    <s v="Yes"/>
    <x v="40"/>
    <m/>
    <m/>
    <d v="2025-12-03T00:00:00"/>
  </r>
  <r>
    <x v="1"/>
    <x v="1"/>
    <x v="2"/>
    <x v="1"/>
    <x v="769"/>
    <x v="46"/>
    <x v="47"/>
    <x v="46"/>
    <x v="48"/>
    <s v="Tsogo Sun"/>
    <x v="10"/>
    <x v="12"/>
    <x v="2"/>
    <x v="10"/>
    <x v="20"/>
    <x v="18"/>
    <s v="CRYSTAL_REEL"/>
    <x v="16"/>
    <s v="Wheel of Gold"/>
    <s v="WHEEL OF GOLD DBL DIAMOND ASC"/>
    <n v="240"/>
    <x v="21"/>
    <x v="1"/>
    <n v="12.631200000000002"/>
    <s v="Maria Aldana"/>
    <x v="4"/>
    <d v="2020-03-25T00:00:00"/>
    <d v="2020-06-29T00:00:00"/>
    <x v="1"/>
    <x v="33"/>
    <x v="33"/>
    <n v="2"/>
    <n v="29"/>
    <s v="OK"/>
    <n v="0"/>
    <s v="12/3/25: unit Terminated from 3 Dec 2025. Invoice for 2 days December needed (period 1 till incl. 2 Dec 2025). See email from Etienne on 3 Dec 2025;_x000a_12/20/24: unit was inactive for 4 days (from 16 till incl. 19 December 2024), because of a faulty IPC, it has been repaired now. We are not invoicing for the inactive days. So for December, only invoice 27 days (from 1 till incl. 15 &amp; from 20 till incl. 31 December 2024). See approval from Petko on 20 Dec 2024;_x000a_10/3/22: rate changed from ZAR 420 to 240 from 1st Oct 2022 as per new contract, 50% concession removed from 1st Oct 2022;_x000a_7/25/22: Machine moved from Paused to Active on the 25th June 2022 as per customers email on the 25th July, Prini to invoice for July and add back billing for 6 days in June (25th till incl. 30th June 2022);_x000a_9/23/21: MCs daily fee changed from R384 to R420 as to contract; 2/23/21: Local currency changed from 352 to 384 ZAR; Machine paused since March 2020. 28/8/20: Fully credited as long as paused; once active, 50% of the invoiced revenue will be credited; 24/9/20: Same applies in Sep."/>
    <n v="0"/>
    <n v="0"/>
    <n v="25.262400000000003"/>
    <x v="55"/>
    <m/>
    <x v="0"/>
    <m/>
    <x v="74"/>
    <x v="75"/>
    <s v="Yes"/>
    <s v="RR: FULL / Active / Mykonos / 2xWOG / Q3-2018"/>
    <s v="12/03/25: unit removed from the floor on 3.dec.2025 as per Etienne email"/>
    <s v="Yes"/>
    <x v="40"/>
    <m/>
    <m/>
    <d v="2025-12-03T00:00:00"/>
  </r>
  <r>
    <x v="1"/>
    <x v="0"/>
    <x v="3"/>
    <x v="1"/>
    <x v="770"/>
    <x v="46"/>
    <x v="47"/>
    <x v="46"/>
    <x v="48"/>
    <s v="Tsogo Sun"/>
    <x v="10"/>
    <x v="12"/>
    <x v="2"/>
    <x v="10"/>
    <x v="19"/>
    <x v="17"/>
    <s v="PEAKCURVE49"/>
    <x v="15"/>
    <s v="Tiger &amp; Dragon "/>
    <s v="Tiger &amp; Dragon "/>
    <n v="268.64999999999998"/>
    <x v="21"/>
    <x v="1"/>
    <n v="14.1390495"/>
    <s v="Maria Aldana"/>
    <x v="4"/>
    <s v="N/A"/>
    <d v="2025-08-12T00:00:00"/>
    <x v="0"/>
    <x v="30"/>
    <x v="30"/>
    <n v="31"/>
    <n v="0"/>
    <s v="OK"/>
    <n v="0"/>
    <s v="8/13/25: new unit added, Go live 12 August 2025. Contract 24 months. Following the conclusion of the 24 Month period, the customer may opt to continue leasing the Software, with the understanding that the Rate of Exchange will be reassessed in accordance with the Exchange Rate that is established and mutually agreed upon for the subsequent agreement period. Invoice in South African Rand, daily fee ZAR 268,65 (based on the exchange rate of ZAR 17,91). For August invoice needed for 20 days (from 12 till incl. 31 August 2025)."/>
    <n v="0"/>
    <n v="0"/>
    <n v="438.31053450000002"/>
    <x v="57"/>
    <s v="8/12/2027 - ZAR exchange rate review"/>
    <x v="0"/>
    <m/>
    <x v="75"/>
    <x v="76"/>
    <s v="Yes"/>
    <s v="RR:Invoiced: FY25Q3:TS: Mykonos Casino, 4xPC49 MLP_HW Sale and SW Lease (Tiger &amp; Dragon)"/>
    <m/>
    <m/>
    <x v="10"/>
    <s v="Yes"/>
    <m/>
    <m/>
  </r>
  <r>
    <x v="1"/>
    <x v="0"/>
    <x v="3"/>
    <x v="1"/>
    <x v="771"/>
    <x v="46"/>
    <x v="47"/>
    <x v="46"/>
    <x v="48"/>
    <s v="Tsogo Sun"/>
    <x v="10"/>
    <x v="12"/>
    <x v="2"/>
    <x v="10"/>
    <x v="19"/>
    <x v="17"/>
    <s v="PEAKCURVE49"/>
    <x v="15"/>
    <s v="Tiger &amp; Dragon "/>
    <s v="Tiger &amp; Dragon "/>
    <n v="268.64999999999998"/>
    <x v="21"/>
    <x v="1"/>
    <n v="14.1390495"/>
    <s v="Maria Aldana"/>
    <x v="4"/>
    <s v="N/A"/>
    <d v="2025-08-12T00:00:00"/>
    <x v="0"/>
    <x v="30"/>
    <x v="30"/>
    <n v="31"/>
    <n v="0"/>
    <s v="OK"/>
    <n v="0"/>
    <s v="8/13/25: new unit added, Go live 12 August 2025. Contract 24 months. Following the conclusion of the 24 Month period, the customer may opt to continue leasing the Software, with the understanding that the Rate of Exchange will be reassessed in accordance with the Exchange Rate that is established and mutually agreed upon for the subsequent agreement period. Invoice in South African Rand, daily fee ZAR 268,65 (based on the exchange rate of ZAR 17,91). For August invoice needed for 20 days (from 12 till incl. 31 August 2025)."/>
    <n v="0"/>
    <n v="0"/>
    <n v="438.31053450000002"/>
    <x v="57"/>
    <s v="8/12/2027 - ZAR exchange rate review"/>
    <x v="0"/>
    <m/>
    <x v="75"/>
    <x v="76"/>
    <s v="Yes"/>
    <s v="RR:Invoiced: FY25Q3:TS: Mykonos Casino, 4xPC49 MLP_HW Sale and SW Lease (Tiger &amp; Dragon)"/>
    <m/>
    <m/>
    <x v="10"/>
    <s v="Yes"/>
    <m/>
    <m/>
  </r>
  <r>
    <x v="1"/>
    <x v="0"/>
    <x v="3"/>
    <x v="1"/>
    <x v="772"/>
    <x v="46"/>
    <x v="47"/>
    <x v="46"/>
    <x v="48"/>
    <s v="Tsogo Sun"/>
    <x v="10"/>
    <x v="12"/>
    <x v="2"/>
    <x v="10"/>
    <x v="19"/>
    <x v="17"/>
    <s v="PEAKCURVE49"/>
    <x v="15"/>
    <s v="Tiger &amp; Dragon "/>
    <s v="Tiger &amp; Dragon "/>
    <n v="268.64999999999998"/>
    <x v="21"/>
    <x v="1"/>
    <n v="14.1390495"/>
    <s v="Maria Aldana"/>
    <x v="4"/>
    <s v="N/A"/>
    <d v="2025-08-12T00:00:00"/>
    <x v="0"/>
    <x v="30"/>
    <x v="30"/>
    <n v="31"/>
    <n v="0"/>
    <s v="OK"/>
    <n v="0"/>
    <s v="8/13/25: new unit added, Go live 12 August 2025. Contract 24 months. Following the conclusion of the 24 Month period, the customer may opt to continue leasing the Software, with the understanding that the Rate of Exchange will be reassessed in accordance with the Exchange Rate that is established and mutually agreed upon for the subsequent agreement period. Invoice in South African Rand, daily fee ZAR 268,65 (based on the exchange rate of ZAR 17,91). For August invoice needed for 20 days (from 12 till incl. 31 August 2025)."/>
    <n v="0"/>
    <n v="0"/>
    <n v="438.31053450000002"/>
    <x v="57"/>
    <s v="8/12/2027 - ZAR exchange rate review"/>
    <x v="0"/>
    <m/>
    <x v="75"/>
    <x v="76"/>
    <s v="Yes"/>
    <s v="RR:Invoiced: FY25Q3:TS: Mykonos Casino, 4xPC49 MLP_HW Sale and SW Lease (Tiger &amp; Dragon)"/>
    <m/>
    <m/>
    <x v="10"/>
    <s v="Yes"/>
    <m/>
    <m/>
  </r>
  <r>
    <x v="1"/>
    <x v="0"/>
    <x v="3"/>
    <x v="1"/>
    <x v="773"/>
    <x v="46"/>
    <x v="47"/>
    <x v="46"/>
    <x v="48"/>
    <s v="Tsogo Sun"/>
    <x v="10"/>
    <x v="12"/>
    <x v="2"/>
    <x v="10"/>
    <x v="19"/>
    <x v="17"/>
    <s v="PEAKCURVE49"/>
    <x v="15"/>
    <s v="Tiger &amp; Dragon "/>
    <s v="Tiger &amp; Dragon "/>
    <n v="268.64999999999998"/>
    <x v="21"/>
    <x v="1"/>
    <n v="14.1390495"/>
    <s v="Maria Aldana"/>
    <x v="4"/>
    <s v="N/A"/>
    <d v="2025-08-12T00:00:00"/>
    <x v="0"/>
    <x v="30"/>
    <x v="30"/>
    <n v="31"/>
    <n v="0"/>
    <s v="OK"/>
    <n v="0"/>
    <s v="8/13/25: new unit added, Go live 12 August 2025. Contract 24 months. Following the conclusion of the 24 Month period, the customer may opt to continue leasing the Software, with the understanding that the Rate of Exchange will be reassessed in accordance with the Exchange Rate that is established and mutually agreed upon for the subsequent agreement period. Invoice in South African Rand, daily fee ZAR 268,65 (based on the exchange rate of ZAR 17,91). For August invoice needed for 20 days (from 12 till incl. 31 August 2025)."/>
    <n v="0"/>
    <n v="0"/>
    <n v="438.31053450000002"/>
    <x v="57"/>
    <s v="8/12/2027 - ZAR exchange rate review"/>
    <x v="0"/>
    <m/>
    <x v="75"/>
    <x v="76"/>
    <s v="Yes"/>
    <s v="RR:Invoiced: FY25Q3:TS: Mykonos Casino, 4xPC49 MLP_HW Sale and SW Lease (Tiger &amp; Dragon)"/>
    <m/>
    <m/>
    <x v="10"/>
    <s v="Yes"/>
    <m/>
    <m/>
  </r>
  <r>
    <x v="1"/>
    <x v="1"/>
    <x v="2"/>
    <x v="1"/>
    <x v="774"/>
    <x v="47"/>
    <x v="48"/>
    <x v="47"/>
    <x v="49"/>
    <s v="Tsogo Sun"/>
    <x v="10"/>
    <x v="11"/>
    <x v="2"/>
    <x v="10"/>
    <x v="20"/>
    <x v="18"/>
    <s v="CRYSTAL_REEL"/>
    <x v="16"/>
    <s v="Wheel of Gold"/>
    <s v="WHEEL OF GOLD DBL DIAMOND ASC"/>
    <n v="240"/>
    <x v="21"/>
    <x v="1"/>
    <n v="12.631200000000002"/>
    <s v="Maria Aldana"/>
    <x v="4"/>
    <d v="2021-06-27T00:00:00"/>
    <d v="2021-07-27T00:00:00"/>
    <x v="0"/>
    <x v="28"/>
    <x v="28"/>
    <n v="31"/>
    <n v="0"/>
    <s v="OK"/>
    <n v="0"/>
    <s v="10/3/22: rate changed from ZAR 420 to 240 from 1st Oct 2022 as per new contract, 50% concession removed from 1st Oct 2022;_x000a_9/23/21: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
    <n v="0"/>
    <n v="0"/>
    <n v="391.56720000000007"/>
    <x v="58"/>
    <m/>
    <x v="0"/>
    <m/>
    <x v="76"/>
    <x v="77"/>
    <s v="Yes"/>
    <s v="RR: FULL / Active / Silverstar Casino / 6xWheel of Gold Lease / Q2-2018"/>
    <m/>
    <s v="Yes"/>
    <x v="40"/>
    <m/>
    <m/>
    <m/>
  </r>
  <r>
    <x v="1"/>
    <x v="1"/>
    <x v="2"/>
    <x v="1"/>
    <x v="775"/>
    <x v="47"/>
    <x v="48"/>
    <x v="47"/>
    <x v="49"/>
    <s v="Tsogo Sun"/>
    <x v="10"/>
    <x v="11"/>
    <x v="2"/>
    <x v="10"/>
    <x v="20"/>
    <x v="18"/>
    <s v="CRYSTAL_REEL"/>
    <x v="16"/>
    <s v="Wheel of Gold"/>
    <s v="WHEEL OF GOLD DBL DIAMOND ASC"/>
    <n v="240"/>
    <x v="21"/>
    <x v="1"/>
    <n v="12.631200000000002"/>
    <s v="Maria Aldana"/>
    <x v="4"/>
    <d v="2021-06-27T00:00:00"/>
    <d v="2021-07-27T00:00:00"/>
    <x v="0"/>
    <x v="28"/>
    <x v="28"/>
    <n v="31"/>
    <n v="0"/>
    <s v="OK"/>
    <n v="0"/>
    <s v="10/3/22: rate changed from ZAR 420 to 240 from 1st Oct 2022 as per new contract, 50% concession removed from 1st Oct 2022;_x000a_9/23/21: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
    <n v="0"/>
    <n v="0"/>
    <n v="391.56720000000007"/>
    <x v="58"/>
    <m/>
    <x v="0"/>
    <m/>
    <x v="76"/>
    <x v="77"/>
    <s v="Yes"/>
    <s v="RR: FULL / Active / Silverstar Casino / 6xWheel of Gold Lease / Q2-2018"/>
    <m/>
    <s v="Yes"/>
    <x v="40"/>
    <m/>
    <m/>
    <m/>
  </r>
  <r>
    <x v="1"/>
    <x v="1"/>
    <x v="2"/>
    <x v="1"/>
    <x v="776"/>
    <x v="47"/>
    <x v="48"/>
    <x v="47"/>
    <x v="49"/>
    <s v="Tsogo Sun"/>
    <x v="10"/>
    <x v="11"/>
    <x v="2"/>
    <x v="10"/>
    <x v="20"/>
    <x v="18"/>
    <s v="CRYSTAL_REEL"/>
    <x v="16"/>
    <s v="Wheel of Gold"/>
    <s v="WHEEL OF GOLD DBL DIAMOND ASC"/>
    <n v="240"/>
    <x v="21"/>
    <x v="1"/>
    <n v="12.631200000000002"/>
    <s v="Maria Aldana"/>
    <x v="4"/>
    <d v="2021-06-27T00:00:00"/>
    <d v="2021-07-27T00:00:00"/>
    <x v="0"/>
    <x v="28"/>
    <x v="28"/>
    <n v="31"/>
    <n v="0"/>
    <s v="OK"/>
    <n v="0"/>
    <s v="10/3/22: rate changed from ZAR 420 to 240 from 1st Oct 2022 as per new contract, 50% concession removed from 1st Oct 2022;_x000a_9/23/21: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
    <n v="0"/>
    <n v="0"/>
    <n v="391.56720000000007"/>
    <x v="58"/>
    <m/>
    <x v="0"/>
    <m/>
    <x v="76"/>
    <x v="77"/>
    <s v="Yes"/>
    <s v="RR: FULL / Active / Silverstar Casino / 6xWheel of Gold Lease / Q2-2018"/>
    <m/>
    <s v="Yes"/>
    <x v="40"/>
    <m/>
    <m/>
    <m/>
  </r>
  <r>
    <x v="1"/>
    <x v="1"/>
    <x v="2"/>
    <x v="1"/>
    <x v="777"/>
    <x v="47"/>
    <x v="48"/>
    <x v="47"/>
    <x v="49"/>
    <s v="Tsogo Sun"/>
    <x v="10"/>
    <x v="11"/>
    <x v="2"/>
    <x v="10"/>
    <x v="20"/>
    <x v="18"/>
    <s v="CRYSTAL_REEL_U"/>
    <x v="10"/>
    <s v="Wheel of Gold"/>
    <s v="WHEEL OF GOLD DBL DIAMOND ASC"/>
    <n v="240"/>
    <x v="21"/>
    <x v="1"/>
    <n v="12.631200000000002"/>
    <s v="Maria Aldana"/>
    <x v="4"/>
    <d v="2021-06-27T00:00:00"/>
    <d v="2021-07-27T00:00:00"/>
    <x v="0"/>
    <x v="28"/>
    <x v="28"/>
    <n v="31"/>
    <n v="0"/>
    <s v="OK"/>
    <n v="0"/>
    <s v="10/3/22: rate changed from ZAR 420 to 240 from 1st Oct 2022 as per new contract, 50% concession removed from 1st Oct 2022;_x000a_12/20/21: rate change from ZAR 384 to 420 from 1st Dec as per Prini;_x000a_7/26/21: Casino opens today but billing to start from 27th July; 6/28/21: Casinos closed in SA on 28th June; 6/2/21: Machine made active from 27th May, billing for 4 days to be added for month of May; 2/23/21: Local currency changed from 352 to 384 ZAR; 28/8/20: Fully credited as long as paused; once active, 50% of the invoiced revenue will be credited; 24/9/20: Same applies in Sep."/>
    <n v="0"/>
    <n v="0"/>
    <n v="391.56720000000007"/>
    <x v="59"/>
    <m/>
    <x v="0"/>
    <m/>
    <x v="77"/>
    <x v="78"/>
    <s v="Yes"/>
    <s v="RR: FULL / Active / Silverstar Casino / 3 X WOG Lease 36 Months / Q3-2019"/>
    <m/>
    <s v="Yes"/>
    <x v="47"/>
    <m/>
    <m/>
    <m/>
  </r>
  <r>
    <x v="1"/>
    <x v="1"/>
    <x v="2"/>
    <x v="1"/>
    <x v="778"/>
    <x v="47"/>
    <x v="48"/>
    <x v="47"/>
    <x v="49"/>
    <s v="Tsogo Sun"/>
    <x v="10"/>
    <x v="11"/>
    <x v="2"/>
    <x v="10"/>
    <x v="20"/>
    <x v="18"/>
    <s v="CRYSTAL_REEL_U"/>
    <x v="10"/>
    <s v="Wheel of Gold"/>
    <s v="WHEEL OF GOLD DBL DIAMOND ASC"/>
    <n v="240"/>
    <x v="21"/>
    <x v="1"/>
    <n v="12.631200000000002"/>
    <s v="Maria Aldana"/>
    <x v="4"/>
    <d v="2021-06-27T00:00:00"/>
    <d v="2021-07-27T00:00:00"/>
    <x v="0"/>
    <x v="28"/>
    <x v="28"/>
    <n v="31"/>
    <n v="0"/>
    <s v="OK"/>
    <n v="0"/>
    <s v="10/3/22: rate changed from ZAR 420 to 240 from 1st Oct 2022 as per new contract, 50% concession removed from 1st Oct 2022;_x000a_12/20/21: rate change from ZAR 384 to 420 from 1st Dec as per Prini;_x000a_7/26/21: Casino opens today but billing to start from 27th July; 6/28/21: Casinos closed in SA on 28th June; 2/23/21: Local currency changed from 352 to 384 ZAR;  23/9/20: Full invoice and then 50% of the invoiced revenue will be credited in Sep."/>
    <n v="0"/>
    <n v="0"/>
    <n v="391.56720000000007"/>
    <x v="59"/>
    <m/>
    <x v="0"/>
    <m/>
    <x v="77"/>
    <x v="78"/>
    <s v="Yes"/>
    <s v="RR: FULL / Active / Silverstar Casino / 3 X WOG Lease 36 Months / Q3-2019"/>
    <m/>
    <s v="Yes"/>
    <x v="47"/>
    <m/>
    <m/>
    <m/>
  </r>
  <r>
    <x v="1"/>
    <x v="0"/>
    <x v="3"/>
    <x v="1"/>
    <x v="779"/>
    <x v="47"/>
    <x v="48"/>
    <x v="47"/>
    <x v="49"/>
    <s v="Tsogo Sun"/>
    <x v="10"/>
    <x v="11"/>
    <x v="2"/>
    <x v="10"/>
    <x v="21"/>
    <x v="19"/>
    <s v="PEAKSLANT49"/>
    <x v="1"/>
    <s v="Prosperity Link Wan Shi Ru Yi"/>
    <s v="Prosperity Link Wan Shi Ru Yi"/>
    <n v="278.85000000000002"/>
    <x v="21"/>
    <x v="1"/>
    <n v="14.675875500000002"/>
    <s v="Maria Aldana"/>
    <x v="4"/>
    <s v="N/A"/>
    <d v="2021-07-27T00:00:00"/>
    <x v="0"/>
    <x v="34"/>
    <x v="34"/>
    <n v="31"/>
    <n v="0"/>
    <s v="OK"/>
    <n v="0"/>
    <s v="06/19/23: GSMA revised to 24 months (compared to previous 12 months), as per Ayanda´s E-mail on 19.06.2023; _x000a_05/03/23: New unit added, 12 months contract, Go live date 1st May 2023. All amounts invoiced in South African Rands at the exchange rate of ZAR 18.59 for a period of 12 months, at the end of the 12-month period the ROE will be reviewed in line with the Exchange Rate obtained and agreed upon for the_x000a_duration of the next agreement. Unit was previously on a 6 month trial agreement;"/>
    <n v="0"/>
    <n v="0"/>
    <n v="454.95214050000004"/>
    <x v="24"/>
    <s v="5/1/2024 - ZAR exchange rate review"/>
    <x v="0"/>
    <m/>
    <x v="78"/>
    <x v="79"/>
    <s v="Yes"/>
    <s v="RR: GSMA / Active / Silverstar Casino (Pty) Ltd / 6x PS49 + 1x BOP / Q2-2023"/>
    <m/>
    <m/>
    <x v="48"/>
    <s v="Yes"/>
    <m/>
    <m/>
  </r>
  <r>
    <x v="1"/>
    <x v="0"/>
    <x v="3"/>
    <x v="1"/>
    <x v="780"/>
    <x v="47"/>
    <x v="48"/>
    <x v="47"/>
    <x v="49"/>
    <s v="Tsogo Sun"/>
    <x v="10"/>
    <x v="11"/>
    <x v="2"/>
    <x v="10"/>
    <x v="21"/>
    <x v="19"/>
    <s v="PEAKSLANT49"/>
    <x v="1"/>
    <s v="Prosperity Link Cai Yun Heng Tong"/>
    <s v="Prosperity Link Cai Yun Heng Tong"/>
    <n v="278.85000000000002"/>
    <x v="21"/>
    <x v="1"/>
    <n v="14.675875500000002"/>
    <s v="Maria Aldana"/>
    <x v="4"/>
    <s v="N/A"/>
    <d v="2021-07-27T00:00:00"/>
    <x v="0"/>
    <x v="34"/>
    <x v="34"/>
    <n v="31"/>
    <n v="0"/>
    <s v="OK"/>
    <n v="0"/>
    <s v="06/19/23: GSMA revised to 24 months (compared to previous 12 months), as per Ayanda´s E-mail on 19.06.2023; _x000a_05/03/23: New unit added, 12 months contract, Go live date 1st May 2023. All amounts invoiced in South African Rands at the exchange rate of ZAR 18.59 for a period of 12 months, at the end of the 12-month period the ROE will be reviewed in line with the Exchange Rate obtained and agreed upon for the_x000a_duration of the next agreement. Unit was previously on a 6 month trial agreement;"/>
    <n v="0"/>
    <n v="0"/>
    <n v="454.95214050000004"/>
    <x v="24"/>
    <s v="5/1/2024 - ZAR exchange rate review"/>
    <x v="0"/>
    <m/>
    <x v="78"/>
    <x v="79"/>
    <s v="Yes"/>
    <s v="RR: GSMA / Active / Silverstar Casino (Pty) Ltd / 6x PS49 + 1x BOP / Q2-2023"/>
    <m/>
    <m/>
    <x v="48"/>
    <s v="Yes"/>
    <m/>
    <m/>
  </r>
  <r>
    <x v="1"/>
    <x v="0"/>
    <x v="3"/>
    <x v="1"/>
    <x v="781"/>
    <x v="47"/>
    <x v="48"/>
    <x v="47"/>
    <x v="49"/>
    <s v="Tsogo Sun"/>
    <x v="10"/>
    <x v="11"/>
    <x v="2"/>
    <x v="10"/>
    <x v="21"/>
    <x v="19"/>
    <s v="PEAKSLANT49"/>
    <x v="1"/>
    <s v="Prosperity Link Wan Shi Ru Yi"/>
    <s v="Prosperity Link Wan Shi Ru Yi"/>
    <n v="278.85000000000002"/>
    <x v="21"/>
    <x v="1"/>
    <n v="14.675875500000002"/>
    <s v="Maria Aldana"/>
    <x v="4"/>
    <s v="N/A"/>
    <d v="2021-07-27T00:00:00"/>
    <x v="0"/>
    <x v="34"/>
    <x v="34"/>
    <n v="31"/>
    <n v="0"/>
    <s v="OK"/>
    <n v="0"/>
    <s v="06/19/23: GSMA revised to 24 months (compared to previous 12 months), as per Ayanda´s E-mail on 19.06.2023; _x000a_05/03/23: New unit added, 12 months contract, Go live date 1st May 2023. All amounts invoiced in South African Rands at the exchange rate of ZAR 18.59 for a period of 12 months, at the end of the 12-month period the ROE will be reviewed in line with the Exchange Rate obtained and agreed upon for the_x000a_duration of the next agreement. Unit was previously on a 6 month trial agreement;"/>
    <n v="0"/>
    <n v="0"/>
    <n v="454.95214050000004"/>
    <x v="24"/>
    <s v="5/1/2024 - ZAR exchange rate review"/>
    <x v="0"/>
    <m/>
    <x v="78"/>
    <x v="79"/>
    <s v="Yes"/>
    <s v="RR: GSMA / Active / Silverstar Casino (Pty) Ltd / 6x PS49 + 1x BOP / Q2-2023"/>
    <m/>
    <m/>
    <x v="48"/>
    <s v="Yes"/>
    <m/>
    <m/>
  </r>
  <r>
    <x v="1"/>
    <x v="0"/>
    <x v="3"/>
    <x v="1"/>
    <x v="782"/>
    <x v="47"/>
    <x v="48"/>
    <x v="47"/>
    <x v="49"/>
    <s v="Tsogo Sun"/>
    <x v="10"/>
    <x v="11"/>
    <x v="2"/>
    <x v="10"/>
    <x v="21"/>
    <x v="19"/>
    <s v="PEAKSLANT49"/>
    <x v="1"/>
    <s v="Prosperity Link Cai Yun Heng Tong"/>
    <s v="Prosperity Link Cai Yun Heng Tong"/>
    <n v="278.85000000000002"/>
    <x v="21"/>
    <x v="1"/>
    <n v="14.675875500000002"/>
    <s v="Maria Aldana"/>
    <x v="4"/>
    <s v="N/A"/>
    <d v="2021-07-27T00:00:00"/>
    <x v="0"/>
    <x v="34"/>
    <x v="34"/>
    <n v="31"/>
    <n v="0"/>
    <s v="OK"/>
    <n v="0"/>
    <s v="06/19/23: GSMA revised to 24 months (compared to previous 12 months), as per Ayanda´s E-mail on 19.06.2023; _x000a_05/03/23: New unit added, 12 months contract, Go live date 1st May 2023. All amounts invoiced in South African Rands at the exchange rate of ZAR 18.59 for a period of 12 months, at the end of the 12-month period the ROE will be reviewed in line with the Exchange Rate obtained and agreed upon for the_x000a_duration of the next agreement. Unit was previously on a 6 month trial agreement;"/>
    <n v="0"/>
    <n v="0"/>
    <n v="454.95214050000004"/>
    <x v="24"/>
    <s v="5/1/2024 - ZAR exchange rate review"/>
    <x v="0"/>
    <m/>
    <x v="78"/>
    <x v="79"/>
    <s v="Yes"/>
    <s v="RR: GSMA / Active / Silverstar Casino (Pty) Ltd / 6x PS49 + 1x BOP / Q2-2023"/>
    <m/>
    <m/>
    <x v="48"/>
    <s v="Yes"/>
    <m/>
    <m/>
  </r>
  <r>
    <x v="1"/>
    <x v="0"/>
    <x v="3"/>
    <x v="1"/>
    <x v="783"/>
    <x v="47"/>
    <x v="48"/>
    <x v="47"/>
    <x v="49"/>
    <s v="Tsogo Sun"/>
    <x v="10"/>
    <x v="11"/>
    <x v="2"/>
    <x v="10"/>
    <x v="21"/>
    <x v="19"/>
    <s v="PEAKSLANT49"/>
    <x v="1"/>
    <s v="Prosperity Link Wan Shi Ru Yi"/>
    <s v="Prosperity Link Wan Shi Ru Yi"/>
    <n v="278.85000000000002"/>
    <x v="21"/>
    <x v="1"/>
    <n v="14.675875500000002"/>
    <s v="Maria Aldana"/>
    <x v="4"/>
    <s v="N/A"/>
    <d v="2021-07-27T00:00:00"/>
    <x v="0"/>
    <x v="34"/>
    <x v="34"/>
    <n v="31"/>
    <n v="0"/>
    <s v="OK"/>
    <n v="0"/>
    <s v="06/19/23: GSMA revised to 24 months (compared to previous 12 months), as per Ayanda´s E-mail on 19.06.2023; _x000a_05/03/23: New unit added, 12 months contract, Go live date 1st May 2023. All amounts invoiced in South African Rands at the exchange rate of ZAR 18.59 for a period of 12 months, at the end of the 12-month period the ROE will be reviewed in line with the Exchange Rate obtained and agreed upon for the_x000a_duration of the next agreement. Unit was previously on a 6 month trial agreement;"/>
    <n v="0"/>
    <n v="0"/>
    <n v="454.95214050000004"/>
    <x v="24"/>
    <s v="5/1/2024 - ZAR exchange rate review"/>
    <x v="0"/>
    <m/>
    <x v="78"/>
    <x v="79"/>
    <s v="Yes"/>
    <s v="RR: GSMA / Active / Silverstar Casino (Pty) Ltd / 6x PS49 + 1x BOP / Q2-2023"/>
    <m/>
    <m/>
    <x v="48"/>
    <s v="Yes"/>
    <m/>
    <m/>
  </r>
  <r>
    <x v="1"/>
    <x v="0"/>
    <x v="3"/>
    <x v="1"/>
    <x v="784"/>
    <x v="47"/>
    <x v="48"/>
    <x v="47"/>
    <x v="49"/>
    <s v="Tsogo Sun"/>
    <x v="10"/>
    <x v="11"/>
    <x v="2"/>
    <x v="10"/>
    <x v="21"/>
    <x v="19"/>
    <s v="PEAKSLANT49"/>
    <x v="1"/>
    <s v="Prosperity Link Cai Yun Heng Tong"/>
    <s v="Prosperity Link Cai Yun Heng Tong"/>
    <n v="278.85000000000002"/>
    <x v="21"/>
    <x v="1"/>
    <n v="14.675875500000002"/>
    <s v="Maria Aldana"/>
    <x v="4"/>
    <s v="N/A"/>
    <d v="2021-07-27T00:00:00"/>
    <x v="0"/>
    <x v="34"/>
    <x v="34"/>
    <n v="31"/>
    <n v="0"/>
    <s v="OK"/>
    <n v="0"/>
    <s v="06/19/23: GSMA revised to 24 months (compared to previous 12 months), as per Ayanda´s E-mail on 19.06.2023; _x000a_05/03/23: New unit added, 12 months contract, Go live date 1st May 2023. All amounts invoiced in South African Rands at the exchange rate of ZAR 18.59 for a period of 12 months, at the end of the 12-month period the ROE will be reviewed in line with the Exchange Rate obtained and agreed upon for the_x000a_duration of the next agreement. Unit was previously on a 6 month trial agreement;"/>
    <n v="0"/>
    <n v="0"/>
    <n v="454.95214050000004"/>
    <x v="24"/>
    <s v="5/1/2024 - ZAR exchange rate review"/>
    <x v="0"/>
    <m/>
    <x v="78"/>
    <x v="79"/>
    <s v="Yes"/>
    <s v="RR: GSMA / Active / Silverstar Casino (Pty) Ltd / 6x PS49 + 1x BOP / Q2-2023"/>
    <m/>
    <m/>
    <x v="48"/>
    <s v="Yes"/>
    <m/>
    <m/>
  </r>
  <r>
    <x v="1"/>
    <x v="1"/>
    <x v="2"/>
    <x v="1"/>
    <x v="785"/>
    <x v="48"/>
    <x v="49"/>
    <x v="48"/>
    <x v="50"/>
    <s v="Tsogo Sun"/>
    <x v="10"/>
    <x v="13"/>
    <x v="2"/>
    <x v="10"/>
    <x v="20"/>
    <x v="18"/>
    <s v="CRYSTAL_REEL"/>
    <x v="16"/>
    <s v="Wheel of Gold"/>
    <s v="WHEEL OF GOLD DBL DIAMOND ASC"/>
    <n v="240"/>
    <x v="21"/>
    <x v="1"/>
    <n v="12.631200000000002"/>
    <s v="Maria Aldana"/>
    <x v="4"/>
    <d v="2021-06-27T00:00:00"/>
    <d v="2021-07-27T00:00:00"/>
    <x v="0"/>
    <x v="28"/>
    <x v="28"/>
    <n v="31"/>
    <n v="0"/>
    <s v="OK"/>
    <n v="0"/>
    <s v="10/3/22: rate changed from ZAR 420 to 240 from 1st Oct 2022 as per new contract, 50% concession removed from 1st Oct 2022;_x000a_12/20/21: rate change from ZAR 384 to 420 from 1st Dec;_x000a_7/26/21: Casino opens today but billing to start from 27th July; 6/28/21: Casinos closed in SA on 28th June; 2/23/21: Local currency changed from 352 to 384 ZAR;  23/9/20: Full invoice and then 50% of the invoiced revenue will be credited in Sep"/>
    <n v="0"/>
    <n v="0"/>
    <n v="391.56720000000007"/>
    <x v="44"/>
    <m/>
    <x v="0"/>
    <m/>
    <x v="79"/>
    <x v="80"/>
    <s v="Go Live missing"/>
    <s v="RR: FULL / Active / Suncoast Casino / 18xWheel of Gold Lease / Q4 2018"/>
    <m/>
    <s v="Yes"/>
    <x v="40"/>
    <m/>
    <m/>
    <m/>
  </r>
  <r>
    <x v="1"/>
    <x v="1"/>
    <x v="2"/>
    <x v="1"/>
    <x v="786"/>
    <x v="48"/>
    <x v="49"/>
    <x v="48"/>
    <x v="50"/>
    <s v="Tsogo Sun"/>
    <x v="10"/>
    <x v="13"/>
    <x v="2"/>
    <x v="10"/>
    <x v="20"/>
    <x v="18"/>
    <s v="CRYSTAL_REEL"/>
    <x v="16"/>
    <s v="Wheel of Gold"/>
    <s v="WHEEL OF GOLD DBL DIAMOND ASC"/>
    <n v="240"/>
    <x v="21"/>
    <x v="1"/>
    <n v="12.631200000000002"/>
    <s v="Maria Aldana"/>
    <x v="4"/>
    <d v="2020-03-25T00:00:00"/>
    <d v="2020-06-29T00:00:00"/>
    <x v="0"/>
    <x v="28"/>
    <x v="28"/>
    <n v="31"/>
    <n v="0"/>
    <s v="OK"/>
    <n v="0"/>
    <s v="10/3/22: rate changed from ZAR 420 to 240 from 1st Oct 2022 as per new contract, 50% concession removed from 1st Oct 2022;_x000a_1 Feb 2022: machines activated on the 28th Jan as per Etienne email, 4 days in Jan to be included in Feb billing, see columns AQ and AR;_x000a_12/20/21: rate change from ZAR 384 to 420 from 1st Dec;_x000a_2/23/21: Local currency changed from 352 to 384 ZAR; 28/8/20: Fully credited as long as paused; once active, 50% of the invoiced revenue will be credited; 24/9/20: Same applies in Sep."/>
    <n v="0"/>
    <n v="0"/>
    <n v="391.56720000000007"/>
    <x v="44"/>
    <m/>
    <x v="0"/>
    <m/>
    <x v="79"/>
    <x v="80"/>
    <s v="Go Live missing"/>
    <s v="RR: FULL / Active / Suncoast Casino / 18xWheel of Gold Lease / Q4 2018"/>
    <m/>
    <s v="Yes"/>
    <x v="40"/>
    <m/>
    <m/>
    <m/>
  </r>
  <r>
    <x v="1"/>
    <x v="1"/>
    <x v="2"/>
    <x v="1"/>
    <x v="787"/>
    <x v="48"/>
    <x v="49"/>
    <x v="48"/>
    <x v="50"/>
    <s v="Tsogo Sun"/>
    <x v="10"/>
    <x v="13"/>
    <x v="2"/>
    <x v="10"/>
    <x v="20"/>
    <x v="18"/>
    <s v="CRYSTAL_REEL"/>
    <x v="16"/>
    <s v="Wheel of Gold"/>
    <s v="WHEEL OF GOLD DBL DIAMOND ASC"/>
    <n v="240"/>
    <x v="21"/>
    <x v="1"/>
    <n v="12.631200000000002"/>
    <s v="Maria Aldana"/>
    <x v="4"/>
    <d v="2021-06-27T00:00:00"/>
    <d v="2021-07-27T00:00:00"/>
    <x v="0"/>
    <x v="28"/>
    <x v="28"/>
    <n v="31"/>
    <n v="0"/>
    <s v="OK"/>
    <n v="0"/>
    <s v="10/3/22: rate changed from ZAR 420 to 240 from 1st Oct 2022 as per new contract, 50% concession removed from 1st Oct 2022;_x000a_12/20/21: rate change from ZAR 384 to 420 from 1st Dec;_x000a_7/26/21: Casino opens today but billing to start from 27th July; 6/28/21: Casinos closed in SA on 28th June; 2/23/21: Local currency changed from 352 to 384 ZAR;  23/9/20: Full invoice and then 50% of the invoiced revenue will be credited in Sep"/>
    <n v="0"/>
    <n v="0"/>
    <n v="391.56720000000007"/>
    <x v="44"/>
    <m/>
    <x v="0"/>
    <m/>
    <x v="79"/>
    <x v="80"/>
    <s v="Go Live missing"/>
    <s v="RR: FULL / Active / Suncoast Casino / 18xWheel of Gold Lease / Q4 2018"/>
    <m/>
    <s v="Yes"/>
    <x v="40"/>
    <m/>
    <m/>
    <m/>
  </r>
  <r>
    <x v="1"/>
    <x v="1"/>
    <x v="2"/>
    <x v="1"/>
    <x v="788"/>
    <x v="48"/>
    <x v="49"/>
    <x v="48"/>
    <x v="50"/>
    <s v="Tsogo Sun"/>
    <x v="10"/>
    <x v="13"/>
    <x v="2"/>
    <x v="10"/>
    <x v="20"/>
    <x v="18"/>
    <s v="CRYSTAL_REEL"/>
    <x v="16"/>
    <s v="Wheel of Gold"/>
    <s v="WHEEL OF GOLD DBL DIAMOND ASC"/>
    <n v="240"/>
    <x v="21"/>
    <x v="1"/>
    <n v="12.631200000000002"/>
    <s v="Maria Aldana"/>
    <x v="4"/>
    <d v="2020-03-25T00:00:00"/>
    <d v="2020-06-29T00:00:00"/>
    <x v="0"/>
    <x v="28"/>
    <x v="28"/>
    <n v="31"/>
    <n v="0"/>
    <s v="OK"/>
    <n v="0"/>
    <s v="10/3/22: rate changed from ZAR 420 to 240 from 1st Oct 2022 as per new contract, 50% concession removed from 1st Oct 2022;_x000a_1 Feb 2022: machines activated on the 28th Jan as per Etienne email, 4 days in Jan to be included in Feb billing, see columns AQ and AR;_x000a_12/20/21: rate change from ZAR 384 to 420 from 1st Dec; _x000a_2/23/21: Local currency changed from 352 to 384 ZAR; 28/8/20: Fully credited as long as paused; once active, 50% of the invoiced revenue will be credited; 24/9/20: Same applies in Sep."/>
    <n v="0"/>
    <n v="0"/>
    <n v="391.56720000000007"/>
    <x v="44"/>
    <m/>
    <x v="0"/>
    <m/>
    <x v="79"/>
    <x v="80"/>
    <s v="Go Live missing"/>
    <s v="RR: FULL / Active / Suncoast Casino / 18xWheel of Gold Lease / Q4 2018"/>
    <m/>
    <s v="Yes"/>
    <x v="40"/>
    <m/>
    <m/>
    <m/>
  </r>
  <r>
    <x v="1"/>
    <x v="1"/>
    <x v="2"/>
    <x v="1"/>
    <x v="789"/>
    <x v="48"/>
    <x v="49"/>
    <x v="48"/>
    <x v="50"/>
    <s v="Tsogo Sun"/>
    <x v="10"/>
    <x v="13"/>
    <x v="2"/>
    <x v="10"/>
    <x v="20"/>
    <x v="18"/>
    <s v="CRYSTAL_REEL"/>
    <x v="16"/>
    <s v="Wheel of Gold"/>
    <s v="WHEEL OF GOLD DBL DIAMOND ASC"/>
    <n v="240"/>
    <x v="21"/>
    <x v="1"/>
    <n v="12.631200000000002"/>
    <s v="Maria Aldana"/>
    <x v="4"/>
    <d v="2021-06-27T00:00:00"/>
    <d v="2021-07-27T00:00:00"/>
    <x v="0"/>
    <x v="28"/>
    <x v="28"/>
    <n v="31"/>
    <n v="0"/>
    <s v="OK"/>
    <n v="0"/>
    <s v="10/3/22: rate changed from ZAR 420 to 240 from 1st Oct 2022 as per new contract, 50% concession removed from 1st Oct 2022;_x000a_12/20/21: rate change from ZAR 384 to 420 from 1st Dec;_x000a_7/26/21: Casino opens today but billing to start from 27th July; 6/28/21: Casinos closed in SA on 28th June; 2/23/21: Local currency changed from 352 to 384 ZAR;  23/9/20: Full invoice and then 50% of the invoiced revenue will be credited in Sep"/>
    <n v="0"/>
    <n v="0"/>
    <n v="391.56720000000007"/>
    <x v="44"/>
    <m/>
    <x v="0"/>
    <m/>
    <x v="79"/>
    <x v="80"/>
    <s v="Go Live missing"/>
    <s v="RR: FULL / Active / Suncoast Casino / 18xWheel of Gold Lease / Q4 2018"/>
    <m/>
    <s v="Yes"/>
    <x v="40"/>
    <m/>
    <m/>
    <m/>
  </r>
  <r>
    <x v="1"/>
    <x v="0"/>
    <x v="3"/>
    <x v="1"/>
    <x v="790"/>
    <x v="48"/>
    <x v="49"/>
    <x v="48"/>
    <x v="50"/>
    <s v="Tsogo Sun"/>
    <x v="10"/>
    <x v="13"/>
    <x v="2"/>
    <x v="10"/>
    <x v="21"/>
    <x v="19"/>
    <s v="PEAKSLANT49"/>
    <x v="1"/>
    <s v="Prosperity Link Wan Shi Ru Yi"/>
    <s v="Prosperity Link Wan Shi Ru Yi"/>
    <n v="277.5"/>
    <x v="21"/>
    <x v="1"/>
    <n v="14.604825000000002"/>
    <s v="Maria Aldana"/>
    <x v="4"/>
    <s v="N/A"/>
    <d v="2021-07-27T00:00:00"/>
    <x v="0"/>
    <x v="35"/>
    <x v="35"/>
    <n v="31"/>
    <n v="0"/>
    <s v="OK"/>
    <n v="0"/>
    <s v="05/23/23: New unit added, 12 months contract, Go live date 19th May 2023. All amounts invoiced in South African Rands at the exchange rate of ZAR 18.50 for a period of 12 months, at the end of the 12-month period the ROE will be reviewed in line with the Exchange Rate obtained and agreed upon for the_x000a_duration of the next agreement;"/>
    <n v="0"/>
    <n v="0"/>
    <n v="452.74957500000005"/>
    <x v="60"/>
    <s v="5/19/2024 - ZAR exchange rate review"/>
    <x v="0"/>
    <m/>
    <x v="80"/>
    <x v="81"/>
    <s v="Yes"/>
    <s v="RR: GSMA / Active / Suncoast Casino &amp; Entertainment_TS / 8x PS49 MLP + 5x PS32 / Q2-2023"/>
    <m/>
    <m/>
    <x v="49"/>
    <s v="Yes"/>
    <m/>
    <m/>
  </r>
  <r>
    <x v="1"/>
    <x v="0"/>
    <x v="3"/>
    <x v="1"/>
    <x v="791"/>
    <x v="48"/>
    <x v="49"/>
    <x v="48"/>
    <x v="50"/>
    <s v="Tsogo Sun"/>
    <x v="10"/>
    <x v="13"/>
    <x v="2"/>
    <x v="10"/>
    <x v="21"/>
    <x v="19"/>
    <s v="PEAKSLANT49"/>
    <x v="1"/>
    <s v="Prosperity Link Wan Shi Ru Yi"/>
    <s v="Prosperity Link Wan Shi Ru Yi"/>
    <n v="277.5"/>
    <x v="21"/>
    <x v="1"/>
    <n v="14.604825000000002"/>
    <s v="Maria Aldana"/>
    <x v="4"/>
    <s v="N/A"/>
    <d v="2021-07-27T00:00:00"/>
    <x v="0"/>
    <x v="35"/>
    <x v="35"/>
    <n v="31"/>
    <n v="0"/>
    <s v="OK"/>
    <n v="0"/>
    <s v="05/23/23: New unit added, 12 months contract, Go live date 19th May 2023. All amounts invoiced in South African Rands at the exchange rate of ZAR 18.50 for a period of 12 months, at the end of the 12-month period the ROE will be reviewed in line with the Exchange Rate obtained and agreed upon for the_x000a_duration of the next agreement;"/>
    <n v="0"/>
    <n v="0"/>
    <n v="452.74957500000005"/>
    <x v="60"/>
    <s v="5/19/2024 - ZAR exchange rate review"/>
    <x v="0"/>
    <m/>
    <x v="80"/>
    <x v="81"/>
    <s v="Yes"/>
    <s v="RR: GSMA / Active / Suncoast Casino &amp; Entertainment_TS / 8x PS49 MLP + 5x PS32 / Q2-2023"/>
    <m/>
    <m/>
    <x v="49"/>
    <s v="Yes"/>
    <m/>
    <m/>
  </r>
  <r>
    <x v="1"/>
    <x v="0"/>
    <x v="3"/>
    <x v="1"/>
    <x v="792"/>
    <x v="48"/>
    <x v="49"/>
    <x v="48"/>
    <x v="50"/>
    <s v="Tsogo Sun"/>
    <x v="10"/>
    <x v="13"/>
    <x v="2"/>
    <x v="10"/>
    <x v="21"/>
    <x v="19"/>
    <s v="PEAKSLANT49"/>
    <x v="1"/>
    <s v="Prosperity Link Wan Shi Ru Yi"/>
    <s v="Prosperity Link Wan Shi Ru Yi"/>
    <n v="277.5"/>
    <x v="21"/>
    <x v="1"/>
    <n v="14.604825000000002"/>
    <s v="Maria Aldana"/>
    <x v="4"/>
    <s v="N/A"/>
    <d v="2021-07-27T00:00:00"/>
    <x v="0"/>
    <x v="35"/>
    <x v="35"/>
    <n v="31"/>
    <n v="0"/>
    <s v="OK"/>
    <n v="0"/>
    <s v="05/23/23: New unit added, 12 months contract, Go live date 19th May 2023. All amounts invoiced in South African Rands at the exchange rate of ZAR 18.50 for a period of 12 months, at the end of the 12-month period the ROE will be reviewed in line with the Exchange Rate obtained and agreed upon for the_x000a_duration of the next agreement;"/>
    <n v="0"/>
    <n v="0"/>
    <n v="452.74957500000005"/>
    <x v="60"/>
    <s v="5/19/2024 - ZAR exchange rate review"/>
    <x v="0"/>
    <m/>
    <x v="80"/>
    <x v="81"/>
    <s v="Yes"/>
    <s v="RR: GSMA / Active / Suncoast Casino &amp; Entertainment_TS / 8x PS49 MLP + 5x PS32 / Q2-2023"/>
    <m/>
    <m/>
    <x v="49"/>
    <s v="Yes"/>
    <m/>
    <m/>
  </r>
  <r>
    <x v="1"/>
    <x v="0"/>
    <x v="3"/>
    <x v="1"/>
    <x v="793"/>
    <x v="48"/>
    <x v="49"/>
    <x v="48"/>
    <x v="50"/>
    <s v="Tsogo Sun"/>
    <x v="10"/>
    <x v="13"/>
    <x v="2"/>
    <x v="10"/>
    <x v="21"/>
    <x v="19"/>
    <s v="PEAKSLANT49"/>
    <x v="1"/>
    <s v="Prosperity Link Wan Shi Ru Yi"/>
    <s v="Prosperity Link Wan Shi Ru Yi"/>
    <n v="277.5"/>
    <x v="21"/>
    <x v="1"/>
    <n v="14.604825000000002"/>
    <s v="Maria Aldana"/>
    <x v="4"/>
    <s v="N/A"/>
    <d v="2021-07-27T00:00:00"/>
    <x v="0"/>
    <x v="35"/>
    <x v="35"/>
    <n v="31"/>
    <n v="0"/>
    <s v="OK"/>
    <n v="0"/>
    <s v="05/23/23: New unit added, 12 months contract, Go live date 19th May 2023. All amounts invoiced in South African Rands at the exchange rate of ZAR 18.50 for a period of 12 months, at the end of the 12-month period the ROE will be reviewed in line with the Exchange Rate obtained and agreed upon for the_x000a_duration of the next agreement;"/>
    <n v="0"/>
    <n v="0"/>
    <n v="452.74957500000005"/>
    <x v="60"/>
    <s v="5/19/2024 - ZAR exchange rate review"/>
    <x v="0"/>
    <m/>
    <x v="80"/>
    <x v="81"/>
    <s v="Yes"/>
    <s v="RR: GSMA / Active / Suncoast Casino &amp; Entertainment_TS / 8x PS49 MLP + 5x PS32 / Q2-2023"/>
    <m/>
    <m/>
    <x v="49"/>
    <s v="Yes"/>
    <m/>
    <m/>
  </r>
  <r>
    <x v="1"/>
    <x v="0"/>
    <x v="3"/>
    <x v="1"/>
    <x v="794"/>
    <x v="48"/>
    <x v="49"/>
    <x v="48"/>
    <x v="50"/>
    <s v="Tsogo Sun"/>
    <x v="10"/>
    <x v="13"/>
    <x v="2"/>
    <x v="10"/>
    <x v="21"/>
    <x v="19"/>
    <s v="PEAKSLANT49"/>
    <x v="1"/>
    <s v="Prosperity Link Wan Shi Ru Yi"/>
    <s v="Prosperity Link Wan Shi Ru Yi"/>
    <n v="277.5"/>
    <x v="21"/>
    <x v="1"/>
    <n v="14.604825000000002"/>
    <s v="Maria Aldana"/>
    <x v="4"/>
    <s v="N/A"/>
    <d v="2021-07-27T00:00:00"/>
    <x v="0"/>
    <x v="35"/>
    <x v="35"/>
    <n v="31"/>
    <n v="0"/>
    <s v="OK"/>
    <n v="0"/>
    <s v="05/23/23: New unit added, 12 months contract, Go live date 19th May 2023. All amounts invoiced in South African Rands at the exchange rate of ZAR 18.50 for a period of 12 months, at the end of the 12-month period the ROE will be reviewed in line with the Exchange Rate obtained and agreed upon for the_x000a_duration of the next agreement;"/>
    <n v="0"/>
    <n v="0"/>
    <n v="452.74957500000005"/>
    <x v="60"/>
    <s v="5/19/2024 - ZAR exchange rate review"/>
    <x v="0"/>
    <m/>
    <x v="80"/>
    <x v="81"/>
    <s v="Yes"/>
    <s v="RR: GSMA / Active / Suncoast Casino &amp; Entertainment_TS / 8x PS49 MLP + 5x PS32 / Q2-2023"/>
    <m/>
    <m/>
    <x v="49"/>
    <s v="Yes"/>
    <m/>
    <m/>
  </r>
  <r>
    <x v="1"/>
    <x v="0"/>
    <x v="3"/>
    <x v="1"/>
    <x v="795"/>
    <x v="48"/>
    <x v="49"/>
    <x v="48"/>
    <x v="50"/>
    <s v="Tsogo Sun"/>
    <x v="10"/>
    <x v="13"/>
    <x v="2"/>
    <x v="10"/>
    <x v="21"/>
    <x v="19"/>
    <s v="PEAKSLANT49"/>
    <x v="1"/>
    <s v="Prosperity Link Wan Shi Ru Yi"/>
    <s v="Prosperity Link Wan Shi Ru Yi"/>
    <n v="277.5"/>
    <x v="21"/>
    <x v="1"/>
    <n v="14.604825000000002"/>
    <s v="Maria Aldana"/>
    <x v="4"/>
    <s v="N/A"/>
    <d v="2021-07-27T00:00:00"/>
    <x v="0"/>
    <x v="35"/>
    <x v="35"/>
    <n v="31"/>
    <n v="0"/>
    <s v="OK"/>
    <n v="0"/>
    <s v="05/23/23: New unit added, 12 months contract, Go live date 19th May 2023. All amounts invoiced in South African Rands at the exchange rate of ZAR 18.50 for a period of 12 months, at the end of the 12-month period the ROE will be reviewed in line with the Exchange Rate obtained and agreed upon for the_x000a_duration of the next agreement;"/>
    <n v="0"/>
    <n v="0"/>
    <n v="452.74957500000005"/>
    <x v="60"/>
    <s v="5/19/2024 - ZAR exchange rate review"/>
    <x v="0"/>
    <m/>
    <x v="80"/>
    <x v="81"/>
    <s v="Yes"/>
    <s v="RR: GSMA / Active / Suncoast Casino &amp; Entertainment_TS / 8x PS49 MLP + 5x PS32 / Q2-2023"/>
    <m/>
    <m/>
    <x v="49"/>
    <s v="Yes"/>
    <m/>
    <m/>
  </r>
  <r>
    <x v="1"/>
    <x v="0"/>
    <x v="3"/>
    <x v="1"/>
    <x v="796"/>
    <x v="48"/>
    <x v="49"/>
    <x v="48"/>
    <x v="50"/>
    <s v="Tsogo Sun"/>
    <x v="10"/>
    <x v="13"/>
    <x v="2"/>
    <x v="10"/>
    <x v="21"/>
    <x v="19"/>
    <s v="PEAKSLANT49"/>
    <x v="1"/>
    <s v="Prosperity Link Wan Shi Ru Yi"/>
    <s v="Prosperity Link Wan Shi Ru Yi"/>
    <n v="277.5"/>
    <x v="21"/>
    <x v="1"/>
    <n v="14.604825000000002"/>
    <s v="Maria Aldana"/>
    <x v="4"/>
    <s v="N/A"/>
    <d v="2021-07-27T00:00:00"/>
    <x v="0"/>
    <x v="35"/>
    <x v="35"/>
    <n v="31"/>
    <n v="0"/>
    <s v="OK"/>
    <n v="0"/>
    <s v="05/23/23: New unit added, 12 months contract, Go live date 19th May 2023. All amounts invoiced in South African Rands at the exchange rate of ZAR 18.50 for a period of 12 months, at the end of the 12-month period the ROE will be reviewed in line with the Exchange Rate obtained and agreed upon for the_x000a_duration of the next agreement;"/>
    <n v="0"/>
    <n v="0"/>
    <n v="452.74957500000005"/>
    <x v="60"/>
    <s v="5/19/2024 - ZAR exchange rate review"/>
    <x v="0"/>
    <m/>
    <x v="80"/>
    <x v="81"/>
    <s v="Yes"/>
    <s v="RR: GSMA / Active / Suncoast Casino &amp; Entertainment_TS / 8x PS49 MLP + 5x PS32 / Q2-2023"/>
    <m/>
    <m/>
    <x v="49"/>
    <s v="Yes"/>
    <m/>
    <m/>
  </r>
  <r>
    <x v="1"/>
    <x v="0"/>
    <x v="3"/>
    <x v="1"/>
    <x v="797"/>
    <x v="48"/>
    <x v="49"/>
    <x v="48"/>
    <x v="50"/>
    <s v="Tsogo Sun"/>
    <x v="10"/>
    <x v="13"/>
    <x v="2"/>
    <x v="10"/>
    <x v="21"/>
    <x v="19"/>
    <s v="PEAKSLANT49"/>
    <x v="1"/>
    <s v="Prosperity Link Wan Shi Ru Yi"/>
    <s v="Prosperity Link Wan Shi Ru Yi"/>
    <n v="277.5"/>
    <x v="21"/>
    <x v="1"/>
    <n v="14.604825000000002"/>
    <s v="Maria Aldana"/>
    <x v="4"/>
    <s v="N/A"/>
    <d v="2021-07-27T00:00:00"/>
    <x v="0"/>
    <x v="35"/>
    <x v="35"/>
    <n v="31"/>
    <n v="0"/>
    <s v="OK"/>
    <n v="0"/>
    <s v="05/23/23: New unit added, 12 months contract, Go live date 19th May 2023. All amounts invoiced in South African Rands at the exchange rate of ZAR 18.50 for a period of 12 months, at the end of the 12-month period the ROE will be reviewed in line with the Exchange Rate obtained and agreed upon for the_x000a_duration of the next agreement;"/>
    <n v="0"/>
    <n v="0"/>
    <n v="452.74957500000005"/>
    <x v="60"/>
    <s v="5/19/2024 - ZAR exchange rate review"/>
    <x v="0"/>
    <m/>
    <x v="80"/>
    <x v="81"/>
    <s v="Yes"/>
    <s v="RR: GSMA / Active / Suncoast Casino &amp; Entertainment_TS / 8x PS49 MLP + 5x PS32 / Q2-2023"/>
    <m/>
    <m/>
    <x v="49"/>
    <s v="Yes"/>
    <m/>
    <m/>
  </r>
  <r>
    <x v="1"/>
    <x v="1"/>
    <x v="2"/>
    <x v="1"/>
    <x v="798"/>
    <x v="49"/>
    <x v="50"/>
    <x v="49"/>
    <x v="51"/>
    <s v="Tsogo Sun"/>
    <x v="10"/>
    <x v="14"/>
    <x v="2"/>
    <x v="10"/>
    <x v="20"/>
    <x v="18"/>
    <s v="CRYSTAL_REEL"/>
    <x v="16"/>
    <s v="Wheel of Gold"/>
    <s v="WHEEL OF GOLD DBL DIAMOND ASC"/>
    <n v="240"/>
    <x v="21"/>
    <x v="1"/>
    <n v="12.631200000000002"/>
    <s v="Maria Aldana"/>
    <x v="4"/>
    <d v="2021-06-27T00:00:00"/>
    <d v="2021-07-27T00:00:00"/>
    <x v="0"/>
    <x v="28"/>
    <x v="28"/>
    <n v="31"/>
    <n v="0"/>
    <s v="OK"/>
    <n v="0"/>
    <s v="10/3/22: rate changed from ZAR 420 to 240 from 1st Oct 2022 as per new contract, 50% concession removed from 1st Oct 2022;_x000a_10/22/21: Rate changed from 384 to 420 as per Prini email on the 22nd Oct;_x000a_7/26/21: Casino opens today but billing to start from 27th July; 6/28/21: Casinos closed in SA on 27th June; 2/23/21: Local currency changed from 352 to 384 ZAR; 23/9/20: Full invoice and then 50% of the invoiced revenue will be credited in Sep"/>
    <n v="0"/>
    <n v="0"/>
    <n v="391.56720000000007"/>
    <x v="61"/>
    <m/>
    <x v="0"/>
    <m/>
    <x v="81"/>
    <x v="82"/>
    <s v="Yes"/>
    <s v="RR: FULL / Active / The Ridge / 5xWheel of Gold Lease / Q3 2018"/>
    <m/>
    <s v="Yes"/>
    <x v="40"/>
    <m/>
    <m/>
    <m/>
  </r>
  <r>
    <x v="1"/>
    <x v="1"/>
    <x v="2"/>
    <x v="1"/>
    <x v="799"/>
    <x v="49"/>
    <x v="50"/>
    <x v="49"/>
    <x v="51"/>
    <s v="Tsogo Sun"/>
    <x v="10"/>
    <x v="14"/>
    <x v="2"/>
    <x v="10"/>
    <x v="20"/>
    <x v="18"/>
    <s v="CRYSTAL_REEL"/>
    <x v="16"/>
    <s v="Wheel of Gold"/>
    <s v="WHEEL OF GOLD DBL DIAMOND ASC"/>
    <n v="240"/>
    <x v="21"/>
    <x v="1"/>
    <n v="12.631200000000002"/>
    <s v="Maria Aldana"/>
    <x v="4"/>
    <d v="2021-06-27T00:00:00"/>
    <d v="2021-07-27T00:00:00"/>
    <x v="0"/>
    <x v="28"/>
    <x v="28"/>
    <n v="31"/>
    <n v="0"/>
    <s v="OK"/>
    <n v="0"/>
    <s v="10/3/22: rate changed from ZAR 420 to 240 from 1st Oct 2022 as per new contract, 50% concession removed from 1st Oct 2022;_x000a_10/22/21: Rate changed from 384 to 420 as per Prini email on the 22nd Oct;_x000a_7/26/21: Casino opens today but billing to start from 27th July; 6/28/21: Casinos closed in SA on 27th June; 2/23/21: Local currency changed from 352 to 384 ZAR; 23/9/20: Full invoice and then 50% of the invoiced revenue will be credited in Sep"/>
    <n v="0"/>
    <n v="0"/>
    <n v="391.56720000000007"/>
    <x v="61"/>
    <m/>
    <x v="0"/>
    <m/>
    <x v="81"/>
    <x v="82"/>
    <s v="Yes"/>
    <s v="RR: FULL / Active / The Ridge / 5xWheel of Gold Lease / Q3 2018"/>
    <m/>
    <s v="Yes"/>
    <x v="40"/>
    <m/>
    <m/>
    <m/>
  </r>
  <r>
    <x v="1"/>
    <x v="1"/>
    <x v="2"/>
    <x v="1"/>
    <x v="800"/>
    <x v="49"/>
    <x v="50"/>
    <x v="49"/>
    <x v="51"/>
    <s v="Tsogo Sun"/>
    <x v="10"/>
    <x v="14"/>
    <x v="2"/>
    <x v="10"/>
    <x v="20"/>
    <x v="18"/>
    <s v="CRYSTAL_REEL"/>
    <x v="16"/>
    <s v="Wheel of Gold"/>
    <s v="WHEEL OF GOLD DBL DIAMOND ASC"/>
    <n v="240"/>
    <x v="21"/>
    <x v="1"/>
    <n v="12.631200000000002"/>
    <s v="Maria Aldana"/>
    <x v="4"/>
    <d v="2021-06-27T00:00:00"/>
    <d v="2021-07-27T00:00:00"/>
    <x v="0"/>
    <x v="28"/>
    <x v="28"/>
    <n v="31"/>
    <n v="0"/>
    <s v="OK"/>
    <n v="0"/>
    <s v="10/3/22: rate changed from ZAR 420 to 240 from 1st Oct 2022 as per new contract, 50% concession removed from 1st Oct 2022;_x000a_10/22/21: Rate changed from 384 to 420 as per Prini email on the 22nd Oct;_x000a_7/26/21: Casino opens today but billing to start from 27th July; 6/28/21: Casinos closed in SA on 27th June; 2/23/21: Local currency changed from 352 to 384 ZAR; 23/9/20: Full invoice and then 50% of the invoiced revenue will be credited in Sep"/>
    <n v="0"/>
    <n v="0"/>
    <n v="391.56720000000007"/>
    <x v="61"/>
    <m/>
    <x v="0"/>
    <m/>
    <x v="81"/>
    <x v="82"/>
    <s v="Yes"/>
    <s v="RR: FULL / Active / The Ridge / 5xWheel of Gold Lease / Q3 2018"/>
    <m/>
    <s v="Yes"/>
    <x v="40"/>
    <m/>
    <m/>
    <m/>
  </r>
  <r>
    <x v="1"/>
    <x v="1"/>
    <x v="2"/>
    <x v="1"/>
    <x v="801"/>
    <x v="49"/>
    <x v="50"/>
    <x v="49"/>
    <x v="51"/>
    <s v="Tsogo Sun"/>
    <x v="10"/>
    <x v="14"/>
    <x v="2"/>
    <x v="10"/>
    <x v="20"/>
    <x v="18"/>
    <s v="CRYSTAL_REEL"/>
    <x v="16"/>
    <s v="Wheel of Gold"/>
    <s v="WHEEL OF GOLD DBL DIAMOND ASC"/>
    <n v="240"/>
    <x v="21"/>
    <x v="1"/>
    <n v="12.631200000000002"/>
    <s v="Maria Aldana"/>
    <x v="4"/>
    <d v="2021-06-27T00:00:00"/>
    <d v="2021-07-27T00:00:00"/>
    <x v="0"/>
    <x v="28"/>
    <x v="28"/>
    <n v="31"/>
    <n v="0"/>
    <s v="OK"/>
    <n v="0"/>
    <s v="10/3/22: rate changed from ZAR 420 to 240 from 1st Oct 2022 as per new contract, 50% concession removed from 1st Oct 2022;_x000a_10/22/21: Rate changed from 384 to 420 as per Prini email on the 22nd Oct;_x000a_7/26/21: Casino opens today but billing to start from 27th July; 6/28/21: Casinos closed in SA on 27th June; 2/23/21: Local currency changed from 352 to 384 ZAR; 23/9/20: Full invoice and then 50% of the invoiced revenue will be credited in Sep"/>
    <n v="0"/>
    <n v="0"/>
    <n v="391.56720000000007"/>
    <x v="61"/>
    <m/>
    <x v="0"/>
    <m/>
    <x v="81"/>
    <x v="82"/>
    <s v="Yes"/>
    <s v="RR: FULL / Active / The Ridge / 5xWheel of Gold Lease / Q3 2018"/>
    <m/>
    <s v="Yes"/>
    <x v="40"/>
    <m/>
    <m/>
    <m/>
  </r>
  <r>
    <x v="1"/>
    <x v="0"/>
    <x v="3"/>
    <x v="1"/>
    <x v="802"/>
    <x v="49"/>
    <x v="50"/>
    <x v="49"/>
    <x v="51"/>
    <s v="Tsogo Sun"/>
    <x v="10"/>
    <x v="14"/>
    <x v="2"/>
    <x v="10"/>
    <x v="21"/>
    <x v="19"/>
    <s v="PEAKSLANT49"/>
    <x v="1"/>
    <s v="Prosperity Link Wan Shi Ru Yi"/>
    <s v="Prosperity Link Wan Shi Ru Yi"/>
    <n v="282.3"/>
    <x v="21"/>
    <x v="1"/>
    <n v="14.857449000000001"/>
    <s v="Maria Aldana"/>
    <x v="4"/>
    <s v="N/A"/>
    <d v="2023-09-14T00:00:00"/>
    <x v="0"/>
    <x v="29"/>
    <x v="29"/>
    <n v="31"/>
    <n v="0"/>
    <s v="OK"/>
    <n v="0"/>
    <s v="9/21/23: New unit added, GSMA signed, 24 months contract, Go live date 14 September 2023 (see email from Etienne on 18 Sep and from Prini on 20 Sep). All amounts invoiced in South African Rands at the exchange rate of ZAR 18.82 for a period of 12 months, at the end of the 12-month period (an on an annual basis thereafter) the ROE will be reviewed and aligned with the Exchange Rate obtained from the Rand Merchant Bank. For September, only invoice for 17 days (from 14 till incl. 30 Sep 2023)."/>
    <n v="0"/>
    <n v="0"/>
    <n v="460.58091900000005"/>
    <x v="47"/>
    <s v="9/14/2024 - ZAR exchange rate review"/>
    <x v="0"/>
    <m/>
    <x v="82"/>
    <x v="83"/>
    <s v="Yes"/>
    <s v="RR: GSMA / Active / The Ridge Casino &amp; Entertainment_TS / 4x PS49 / Q3-2023"/>
    <m/>
    <s v="Yes"/>
    <x v="42"/>
    <s v="Yes"/>
    <m/>
    <m/>
  </r>
  <r>
    <x v="1"/>
    <x v="0"/>
    <x v="3"/>
    <x v="1"/>
    <x v="803"/>
    <x v="49"/>
    <x v="50"/>
    <x v="49"/>
    <x v="51"/>
    <s v="Tsogo Sun"/>
    <x v="10"/>
    <x v="14"/>
    <x v="2"/>
    <x v="10"/>
    <x v="21"/>
    <x v="19"/>
    <s v="PEAKSLANT49"/>
    <x v="1"/>
    <s v="Prosperity Link Cai Yun Heng Tong"/>
    <s v="Prosperity Link Cai Yun Heng Tong"/>
    <n v="282.3"/>
    <x v="21"/>
    <x v="1"/>
    <n v="14.857449000000001"/>
    <s v="Maria Aldana"/>
    <x v="4"/>
    <s v="N/A"/>
    <d v="2023-09-14T00:00:00"/>
    <x v="0"/>
    <x v="29"/>
    <x v="29"/>
    <n v="31"/>
    <n v="0"/>
    <s v="OK"/>
    <n v="0"/>
    <s v="9/21/23: New unit added, GSMA signed, 24 months contract, Go live date 14 September 2023 (see email from Etienne on 18 Sep and from Prini on 20 Sep). All amounts invoiced in South African Rands at the exchange rate of ZAR 18.82 for a period of 12 months, at the end of the 12-month period (an on an annual basis thereafter) the ROE will be reviewed and aligned with the Exchange Rate obtained from the Rand Merchant Bank. For September, only invoice for 17 days (from 14 till incl. 30 Sep 2023)."/>
    <n v="0"/>
    <n v="0"/>
    <n v="460.58091900000005"/>
    <x v="47"/>
    <s v="9/14/2024 - ZAR exchange rate review"/>
    <x v="0"/>
    <m/>
    <x v="82"/>
    <x v="83"/>
    <s v="Yes"/>
    <s v="RR: GSMA / Active / The Ridge Casino &amp; Entertainment_TS / 4x PS49 / Q3-2023"/>
    <m/>
    <s v="Yes"/>
    <x v="42"/>
    <s v="Yes"/>
    <m/>
    <m/>
  </r>
  <r>
    <x v="1"/>
    <x v="0"/>
    <x v="3"/>
    <x v="1"/>
    <x v="804"/>
    <x v="49"/>
    <x v="50"/>
    <x v="49"/>
    <x v="51"/>
    <s v="Tsogo Sun"/>
    <x v="10"/>
    <x v="14"/>
    <x v="2"/>
    <x v="10"/>
    <x v="21"/>
    <x v="19"/>
    <s v="PEAKSLANT49"/>
    <x v="1"/>
    <s v="Prosperity Link Wan Shi Ru Yi"/>
    <s v="Prosperity Link Wan Shi Ru Yi"/>
    <n v="282.3"/>
    <x v="21"/>
    <x v="1"/>
    <n v="14.857449000000001"/>
    <s v="Maria Aldana"/>
    <x v="4"/>
    <s v="N/A"/>
    <d v="2023-09-14T00:00:00"/>
    <x v="0"/>
    <x v="29"/>
    <x v="29"/>
    <n v="31"/>
    <n v="0"/>
    <s v="OK"/>
    <n v="0"/>
    <s v="9/21/23: New unit added, GSMA signed, 24 months contract, Go live date 14 September 2023 (see email from Etienne on 18 Sep and from Prini on 20 Sep). All amounts invoiced in South African Rands at the exchange rate of ZAR 18.82 for a period of 12 months, at the end of the 12-month period (an on an annual basis thereafter) the ROE will be reviewed and aligned with the Exchange Rate obtained from the Rand Merchant Bank. For September, only invoice for 17 days (from 14 till incl. 30 Sep 2023)."/>
    <n v="0"/>
    <n v="0"/>
    <n v="460.58091900000005"/>
    <x v="47"/>
    <s v="9/14/2024 - ZAR exchange rate review"/>
    <x v="0"/>
    <m/>
    <x v="82"/>
    <x v="83"/>
    <s v="Yes"/>
    <s v="RR: GSMA / Active / The Ridge Casino &amp; Entertainment_TS / 4x PS49 / Q3-2023"/>
    <m/>
    <s v="Yes"/>
    <x v="42"/>
    <s v="Yes"/>
    <m/>
    <m/>
  </r>
  <r>
    <x v="1"/>
    <x v="0"/>
    <x v="3"/>
    <x v="1"/>
    <x v="805"/>
    <x v="49"/>
    <x v="50"/>
    <x v="49"/>
    <x v="51"/>
    <s v="Tsogo Sun"/>
    <x v="10"/>
    <x v="14"/>
    <x v="2"/>
    <x v="10"/>
    <x v="21"/>
    <x v="19"/>
    <s v="PEAKSLANT49"/>
    <x v="1"/>
    <s v="Prosperity Link Cai Yun Heng Tong"/>
    <s v="Prosperity Link Cai Yun Heng Tong"/>
    <n v="282.3"/>
    <x v="21"/>
    <x v="1"/>
    <n v="14.857449000000001"/>
    <s v="Maria Aldana"/>
    <x v="4"/>
    <s v="N/A"/>
    <d v="2023-09-14T00:00:00"/>
    <x v="0"/>
    <x v="29"/>
    <x v="29"/>
    <n v="31"/>
    <n v="0"/>
    <s v="OK"/>
    <n v="0"/>
    <s v="9/21/23: New unit added, GSMA signed, 24 months contract, Go live date 14 September 2023 (see email from Etienne on 18 Sep and from Prini on 20 Sep). All amounts invoiced in South African Rands at the exchange rate of ZAR 18.82 for a period of 12 months, at the end of the 12-month period (an on an annual basis thereafter) the ROE will be reviewed and aligned with the Exchange Rate obtained from the Rand Merchant Bank. For September, only invoice for 17 days (from 14 till incl. 30 Sep 2023)."/>
    <n v="0"/>
    <n v="0"/>
    <n v="460.58091900000005"/>
    <x v="47"/>
    <s v="9/14/2024 - ZAR exchange rate review"/>
    <x v="0"/>
    <m/>
    <x v="82"/>
    <x v="83"/>
    <s v="Yes"/>
    <s v="RR: GSMA / Active / The Ridge Casino &amp; Entertainment_TS / 4x PS49 / Q3-2023"/>
    <m/>
    <s v="Yes"/>
    <x v="42"/>
    <s v="Yes"/>
    <m/>
    <m/>
  </r>
  <r>
    <x v="1"/>
    <x v="0"/>
    <x v="3"/>
    <x v="1"/>
    <x v="806"/>
    <x v="50"/>
    <x v="51"/>
    <x v="50"/>
    <x v="52"/>
    <s v="Crystal Cruises Ltd"/>
    <x v="11"/>
    <x v="16"/>
    <x v="3"/>
    <x v="11"/>
    <x v="22"/>
    <x v="20"/>
    <s v="PEAKCURVE49"/>
    <x v="15"/>
    <s v="Prosperity Link Cai Yun Heng Tong"/>
    <s v="Prosperity Link Cai Yun Heng Tong"/>
    <n v="20"/>
    <x v="21"/>
    <x v="0"/>
    <n v="23.599999999999998"/>
    <s v="Maria Aldana"/>
    <x v="5"/>
    <s v="N/A"/>
    <d v="2024-12-18T00:00:00"/>
    <x v="0"/>
    <x v="36"/>
    <x v="36"/>
    <n v="31"/>
    <n v="0"/>
    <s v="OK"/>
    <n v="0"/>
    <s v="11/7/25: credit note needed for 5 days in October when the ship was closed, as per customer report (see email from 4. Nov 2025). Credit note needed for 5 days October: 14, 17, 22, 28, 31. October 2025. Total credit amount is:  -€ 20,- * 5 days = -€ 100,- / -$118,- reflected in column AL;  _x000a_10/6/25: credit note needed for 4 days in September when the ship was closed, as per customer report (see email from 02. Oct 2025). Credit note needed for 4 days September: 2, 16, 27, 29. September 2025. Total credit amount is:  -€ 20,- * 4 days = -€ 80,- / -$94,40, reflected in column AL; _x000a_9/3/25: credit note needed for 4 days in August when the ship was closed, as per customer report (see email from 01. Sep 2025). Credit note needed for 4 days August: 5, 6, 19, 31. August 2025. Total credit amount is:  -€ 20,- * 4 days = -€ 80,- / -$88,-, reflected in column AL; _x000a_8/5/25: credit note needed for 11 days in July when the ship was closed, as per customer report (see email from 1 Aug 2025). Credit note needed for the July days: 1, 7, 8, 9, 12, 14, 15, 20, 22, 23, 29 July 2025. Total credit amount is: - €20,- * 11 days = -€ 220,- / -$242,-, reflected in column AL;  7/7/25: credit note needed for 9 days in June when the ship was closed, as per customer report (see email from 3 July 2025). Credit note needed for the June days: 11, 12, 16, 17, 20, 24, 27, 29, 30 June 2025. Total credit amount is: - €20,- * 9 days = -€ 180,- / -$198,-, reflected in column AL;  _x000a_6/18/25: we need to issue a credit note for the days when the ship was closed. Credit note to be issued for 4 days: 4, 20, 21, 26 May 2025. The credit note amount is: -€ 20,- * 4 days = -€ 80,- / -$ 88,-, reflected in column AL. We got the Amendment to the contract which says that the contract is extended with all the days the units were not active. See email on 17 June 2025;_x000a_5/27/25: we need to issue a credit note for the days when the ship was closed. Credit note to be issued for 16 days: 15, 21, 25 January + 2, 18, 20, 21, 27 February + 3, 4, 5, 23, 30 March + 7, 12, 14 April 2025. The credit note amount is: -€ 20,- * 16 days = -€ 320,- / -$ 352,-, reflected in column AL. We got approval from Petko and Georg. See emails on 7 + 8 + 27 May 2025. Waiting for Amendment where the contract is extended with the closed days;_x000a_12/20/24: new unit added, Go live date 18 December 2024 (see email from Fred on 20 Dec 2024). Daily fee € 20,-. Contract 36 months. For December, only invoice for 14 days (from 18 till incl. 31 December 2024). Customer may continue to lease the IGT Games, unless or until terminated by either party, with a minimum of one (1) month prior written notice. Payment terms: payment shall be due and payable upfront of each year for the Lease Fee to be accrued during the relevant calendar year. Any amount past due will accrue interest at the rate of 1.5% per month on all amounts not timely received. "/>
    <n v="0"/>
    <n v="0"/>
    <n v="731.59999999999991"/>
    <x v="62"/>
    <s v="No"/>
    <x v="0"/>
    <m/>
    <x v="83"/>
    <x v="84"/>
    <s v="Yes"/>
    <s v="RR: GSMA / Active / 3x PC PL / 10 Machines / Crystal Cruise / Crystal Serenity / Q4-2024"/>
    <s v="Contract expiration date acc. to contract: 18 December 2027. Acc. to Amendment the contract is extended with the number of days when unit was not in operation. _x000a_July 2025: Expiration date prolonged with 29 days in total (till incl. June 2025)._x000a_Oct 2025: Expiration date prolonged with 48 days in total (till incl. Sep 2025)._x000a_Nov 2025:  Expiration date prolonged with 53 days in total (till incl. Oct 2025)._x000a_"/>
    <s v="Yes"/>
    <x v="50"/>
    <s v="Yes"/>
    <m/>
    <m/>
  </r>
  <r>
    <x v="1"/>
    <x v="0"/>
    <x v="3"/>
    <x v="1"/>
    <x v="807"/>
    <x v="50"/>
    <x v="51"/>
    <x v="50"/>
    <x v="52"/>
    <s v="Crystal Cruises Ltd"/>
    <x v="11"/>
    <x v="16"/>
    <x v="3"/>
    <x v="11"/>
    <x v="22"/>
    <x v="20"/>
    <s v="PEAKCURVE49"/>
    <x v="15"/>
    <s v="Prosperity Link Cai Yun Heng Tong"/>
    <s v="Prosperity Link Cai Yun Heng Tong"/>
    <n v="20"/>
    <x v="21"/>
    <x v="0"/>
    <n v="23.599999999999998"/>
    <s v="Maria Aldana"/>
    <x v="5"/>
    <s v="N/A"/>
    <d v="2024-12-18T00:00:00"/>
    <x v="0"/>
    <x v="36"/>
    <x v="36"/>
    <n v="31"/>
    <n v="0"/>
    <s v="OK"/>
    <n v="0"/>
    <s v="11/7/25: credit note needed for 5 days in October when the ship was closed, as per customer report (see email from 4. Nov 2025). Credit note needed for 5 days October: 14, 17, 22, 28, 31. October 2025. Total credit amount is:  -€ 20,- * 5 days = -€ 100,- / -$118,- reflected in column AL;  _x000a_10/6/25: credit note needed for 4 days in September when the ship was closed, as per customer report (see email from 02. Oct 2025). Credit note needed for 4 days September: 2, 16, 27, 29. September 2025. Total credit amount is:  -€ 20,- * 4 days = -€ 80,- / -$94,40, reflected in column AL;  _x000a_9/3/25: credit note needed for 4 days in August when the ship was closed, as per customer report (see email from 01. Sep 2025). Credit note needed for 4 days August: 5, 6, 19, 31. August 2025. Total credit amount is:  -€ 20,- * 4 days = -€ 80,- / -$88,-, reflected in column AL; _x000a_8/5/25: credit note needed for 11 days in July when the ship was closed, as per customer report (see email from 1 Aug 2025). Credit note needed for the July days: 1, 7, 8, 9, 12, 14, 15, 20, 22, 23, 29 July 2025. Total credit amount is: - €20,- * 11 days = -€ 220,- / -$242,-, reflected in column AL;  7/7/25: credit note needed for 9 days in June when the ship was closed, as per customer report (see email from 3 July 2025). Credit note needed for the June days: 11, 12, 16, 17, 20, 24, 27, 29, 30 June 2025. Total credit amount is: - €20,- * 9 days = -€ 180,- / -$198,-, reflected in column AL;  _x000a_6/18/25: we need to issue a credit note for the days when the ship was closed. Credit note to be issued for 4 days: 4, 20, 21, 26 May 2025. The credit note amount is: -€ 20,- * 4 days = -€ 80,- / -$ 88,-, reflected in column AL. We got the Amendment to the contract which says that the contract is extended with all the days the units were not active. See email on 17 June 2025;_x000a_5/27/25: we need to issue a credit note for the days when the ship was closed. Credit note to be issued for 16 days: 15, 21, 25 January + 2, 18, 20, 21, 27 February + 3, 4, 5, 23, 30 March + 7, 12, 14 April 2025. The credit note amount is: -€ 20,- * 16 days = -€ 320,- / -$ 352,-, reflected in column AL. We got approval from Petko and Georg. See emails on 7 + 8 + 27 May 2025. Waiting for Amendment where the contract is extended with the closed days;_x000a_12/20/24: new unit added, Go live date 18 December 2024 (see email from Fred on 20 Dec 2024). Daily fee € 20,-. Contract 36 months. For December, only invoice for 14 days (from 18 till incl. 31 December 2024). Customer may continue to lease the IGT Games, unless or until terminated by either party, with a minimum of one (1) month prior written notice. Payment terms: payment shall be due and payable upfront of each year for the Lease Fee to be accrued during the relevant calendar year. Any amount past due will accrue interest at the rate of 1.5% per month on all amounts not timely received. "/>
    <n v="0"/>
    <n v="0"/>
    <n v="731.59999999999991"/>
    <x v="62"/>
    <s v="No"/>
    <x v="0"/>
    <m/>
    <x v="83"/>
    <x v="84"/>
    <s v="Yes"/>
    <s v="RR: GSMA / Active / 3x PC PL / 10 Machines / Crystal Cruise / Crystal Serenity / Q4-2024"/>
    <s v="Contract expiration date acc. to contract: 18 December 2027. Acc. to Amendment the contract is extended with the number of days when unit was not in operation. _x000a_July 2025: Expiration date prolonged with 29 days in total (till incl. June 2025)._x000a_Oct 2025: Expiration date prolonged with 48 days in total (till incl. Sep 2025)._x000a_Nov 2025:  Expiration date prolonged with 53 days in total (till incl. Oct 2025)._x000a_"/>
    <s v="Yes"/>
    <x v="50"/>
    <s v="Yes"/>
    <m/>
    <m/>
  </r>
  <r>
    <x v="1"/>
    <x v="0"/>
    <x v="3"/>
    <x v="1"/>
    <x v="808"/>
    <x v="50"/>
    <x v="51"/>
    <x v="50"/>
    <x v="52"/>
    <s v="Crystal Cruises Ltd"/>
    <x v="11"/>
    <x v="16"/>
    <x v="3"/>
    <x v="11"/>
    <x v="22"/>
    <x v="20"/>
    <s v="PEAKCURVE49"/>
    <x v="15"/>
    <s v="Prosperity Link Wan Shi Ru Yi"/>
    <s v="Prosperity Link Wan Shi Ru Yi"/>
    <n v="20"/>
    <x v="21"/>
    <x v="0"/>
    <n v="23.599999999999998"/>
    <s v="Maria Aldana"/>
    <x v="5"/>
    <s v="N/A"/>
    <d v="2024-12-18T00:00:00"/>
    <x v="0"/>
    <x v="36"/>
    <x v="36"/>
    <n v="31"/>
    <n v="0"/>
    <s v="OK"/>
    <n v="0"/>
    <s v="11/7/25: credit note needed for 5 days in October when the ship was closed, as per customer report (see email from 4. Nov 2025). Credit note needed for 5 days October: 14, 17, 22, 28, 31. October 2025. Total credit amount is:  -€ 20,- * 5 days = -€ 100,- / -$118,- reflected in column AL;  _x000a_10/6/25: credit note needed for 4 days in September when the ship was closed, as per customer report (see email from 02. Oct 2025). Credit note needed for 4 days September: 2, 16, 27, 29. September 2025. Total credit amount is:  -€ 20,- * 4 days = -€ 80,- / -$94,40, reflected in column AL;  _x000a_9/3/25: credit note needed for 4 days in August when the ship was closed, as per customer report (see email from 01. Sep 2025). Credit note needed for 4 days August: 5, 6, 19, 31. August 2025. Total credit amount is:  -€ 20,- * 4 days = -€ 80,- / -$88,-, reflected in column AL; _x000a_8/5/25: credit note needed for 11 days in July when the ship was closed, as per customer report (see email from 1 Aug 2025). Credit note needed for the July days: 1, 7, 8, 9, 12, 14, 15, 20, 22, 23, 29 July 2025. Total credit amount is: - €20,- * 11 days = -€ 220,- / -$242,-, reflected in column AL;  7/7/25: credit note needed for 9 days in June when the ship was closed, as per customer report (see email from 3 July 2025). Credit note needed for the June days: 11, 12, 16, 17, 20, 24, 27, 29, 30 June 2025. Total credit amount is: - €20,- * 9 days = -€ 180,- / -$198,-, reflected in column AL;  _x000a_6/18/25: we need to issue a credit note for the days when the ship was closed. Credit note to be issued for 4 days: 4, 20, 21, 26 May 2025. The credit note amount is: -€ 20,- * 4 days = -€ 80,- / -$ 88,-, reflected in column AL. We got the Amendment to the contract which says that the contract is extended with all the days the units were not active. See email on 17 June 2025;_x000a_5/27/25: we need to issue a credit note for the days when the ship was closed. Credit note to be issued for 16 days: 15, 21, 25 January + 2, 18, 20, 21, 27 February + 3, 4, 5, 23, 30 March + 7, 12, 14 April 2025. The credit note amount is: -€ 20,- * 16 days = -€ 320,- / -$ 352,-, reflected in column AL. We got approval from Petko and Georg. See emails on 7 + 8 + 27 May 2025. Waiting for Amendment where the contract is extended with the closed days;_x000a_12/20/24: new unit added, Go live date 18 December 2024 (see email from Fred on 20 Dec 2024). Daily fee € 20,-. Contract 36 months. For December, only invoice for 14 days (from 18 till incl. 31 December 2024). Customer may continue to lease the IGT Games, unless or until terminated by either party, with a minimum of one (1) month prior written notice. Payment terms: payment shall be due and payable upfront of each year for the Lease Fee to be accrued during the relevant calendar year. Any amount past due will accrue interest at the rate of 1.5% per month on all amounts not timely received. "/>
    <n v="0"/>
    <n v="0"/>
    <n v="731.59999999999991"/>
    <x v="62"/>
    <s v="No"/>
    <x v="0"/>
    <m/>
    <x v="83"/>
    <x v="84"/>
    <s v="Yes"/>
    <s v="RR: GSMA / Active / 3x PC PL / 10 Machines / Crystal Cruise / Crystal Serenity / Q4-2024"/>
    <s v="Contract expiration date acc. to contract: 18 December 2027. Acc. to Amendment the contract is extended with the number of days when unit was not in operation. _x000a_July 2025: Expiration date prolonged with 29 days in total (till incl. June 2025)._x000a_Oct 2025: Expiration date prolonged with 48 days in total (till incl. Sep 2025)._x000a_Nov 2025:  Expiration date prolonged with 53 days in total (till incl. Oct 2025)._x000a_"/>
    <s v="Yes"/>
    <x v="50"/>
    <s v="Yes"/>
    <m/>
    <m/>
  </r>
  <r>
    <x v="1"/>
    <x v="0"/>
    <x v="3"/>
    <x v="1"/>
    <x v="809"/>
    <x v="50"/>
    <x v="52"/>
    <x v="50"/>
    <x v="53"/>
    <s v="Crystal Cruises Ltd"/>
    <x v="11"/>
    <x v="16"/>
    <x v="3"/>
    <x v="11"/>
    <x v="22"/>
    <x v="20"/>
    <s v="PEAKCURVE49"/>
    <x v="15"/>
    <s v="Prosperity Link Cai Yun Heng Tong"/>
    <s v="Prosperity Link Cai Yun Heng Tong"/>
    <n v="20"/>
    <x v="21"/>
    <x v="0"/>
    <n v="23.599999999999998"/>
    <s v="Maria Aldana"/>
    <x v="5"/>
    <s v="N/A"/>
    <d v="2024-11-14T00:00:00"/>
    <x v="0"/>
    <x v="36"/>
    <x v="36"/>
    <n v="31"/>
    <n v="0"/>
    <s v="OK"/>
    <n v="0"/>
    <s v="12/3/25: credit note needed for 25 days in November when the ship was closed, as per customer report (see email from 30. Nov 2025). Credit note needed for 25 days November: period from 1 till incl. 25. November 2025. Total credit amount is:  -€ 20,- * 25 days = -€ 500,- / -$590,- reflected in column AL;_x000a_11/3/25: credit note needed for 10 days in October when the ship was closed, as per customer report (see email from 31. Oct 2025). Credit note needed for 10 days October: 1, 4, 12, 15, 16, 19, 21, 26, 29, 31. October 2025. Total credit amount is:  -€ 20,- * 10 days = -€ 200,- / -$236,- reflected in column AL;  _x000a_10/6/25: credit note needed for 9 days in September when the ship was closed, as per customer report (see email from 30. Sep 2025). Credit note needed for 9 days September: 2, 7, 9, 12, 16, 17, 18, 24, 25. September 2025. Total credit amount is:  -€ 20,- * 9 days = -€ 180,- / -$212,40, reflected in column AL; _x000a_9/3/25: credit note needed for 11 days in August when the ship was closed, as per customer report (see email from 30. Aug 2025). Credit note needed for 11 days August: 1, 6, 7, 9, 13, 14, 16, 26, 27, 29, 30. August 2025. Total credit amount is:  -€ 20,- * 11 days = -€ 220,- / -$242,-, reflected in column AL; _x000a_8/5/25: credit note needed for 16 days in July when the ship was closed, as per customer report (see email from 31 July 2025). Credit note needed for the July days: 1, 3, 4, 5, 6, 7, 9, 10, 12, 13, 17, 19, 21, 22, 24, 31 July 2025. Total credit amount is: -€ 20,- * 16 days = -€ 320,- / -$352,-, reflected in column AL;   7/7/25: credit note needed for 14 days in June when the ship was closed, as per customer report (see email from 1 July 2025). Credit note needed for the June days: 1, 2, 3, 4, 9, 10, 11, 12, 14, 16, 21, 22, 28, 30 June 2025. Total credit amount is: -€ 20,- * 14 days = -€ 280,- / -$308,-, reflected in column AL;   _x000a_6/23/25: we need to issue a credit note for the days when the ship was closed. Credit note to be issued for 13 days: 2, 3, 7, 8, 10, 11, 15, 18, 21, 23, 24, 25, 31  May 2025. The credit note amount is: -€ 20,- * 13 days = -€ 260,- / -$ 286,-, reflected in column AL. We got the Amendment to the contract which says that the contract is extended with all the days the units were not active. See email on 19 June 2025; 5/27/25: we need to issue a credit note for the days when the ship was closed. Credit note to be issued for 36 days: 15, 20, 23 November + 21, 22, 26 December 2024 + 5, 22, 26, 30 January + 2, 7, 8, 9, 11, 13, 14 16, 19, 20, 24 February + 5, 6, 13, 17, 23, 27, 31 March + 2, 6, 11, 12, 13, 16, 19, 27 April 2025. The credit note amount is: -€ 20,- * 36 days = -€ 720,- / -$ 792,-, reflected in column AL. We got approval from Petko and Georg. See emails on 7 + 8 + 27 May 2025. Waiting for Amendment where the contract is extended with the closed days;_x000a_11/19/24: new unit added, Go live date 14 November 2024 (see email from Fred on 19 Nov 2024). Daily fee €20,-. Contract 36 months. For November, only invoice for 17 days (from 14 till incl. 30 November 2024). Customer may continue to lease the IGT Games, unless or until terminated by either party, with a minimum of one (1) month prior written notice. Payment terms: payment shall be due and payable upfront of each year for the Lease Fee to be accrued during the relevant calendar year. Any amount past due will accrue interest at the rate of 1.5% per month on all amounts not timely received. "/>
    <n v="0"/>
    <n v="-590"/>
    <n v="141.59999999999991"/>
    <x v="63"/>
    <s v="No"/>
    <x v="0"/>
    <m/>
    <x v="84"/>
    <x v="85"/>
    <s v="Yes"/>
    <s v="RR: GSMA / Active / 9 Machines / 3x PC49 PL GSMA / Crystal Cruise / Crystal Symphony / Q4-2024"/>
    <s v="Contract expiration date acc. to contract: 14 November 2027. Acc. to Amendment the contract is extended with the number of days when unit was not in operation. _x000a_July 2025: Expiration date prolonged with 63 days in total (till incl. June 2025)._x000a_Oct 2025: Expiration date prolonged with 99 days in total (till incl. Sep 2025)._x000a_Nov 2025: Expiration date prolonged with 109 days in total (till incl. Oct 2025)._x000a_Dec 2025: Expiration date prolonged with 134 days in total (till incl. Nov 2025)."/>
    <s v="Yes"/>
    <x v="51"/>
    <s v="Yes"/>
    <m/>
    <m/>
  </r>
  <r>
    <x v="1"/>
    <x v="0"/>
    <x v="3"/>
    <x v="1"/>
    <x v="810"/>
    <x v="50"/>
    <x v="52"/>
    <x v="50"/>
    <x v="53"/>
    <s v="Crystal Cruises Ltd"/>
    <x v="11"/>
    <x v="16"/>
    <x v="3"/>
    <x v="11"/>
    <x v="22"/>
    <x v="20"/>
    <s v="PEAKCURVE49"/>
    <x v="15"/>
    <s v="Prosperity Link Cai Yun Heng Tong"/>
    <s v="Prosperity Link Cai Yun Heng Tong"/>
    <n v="20"/>
    <x v="21"/>
    <x v="0"/>
    <n v="23.599999999999998"/>
    <s v="Maria Aldana"/>
    <x v="5"/>
    <s v="N/A"/>
    <d v="2024-11-14T00:00:00"/>
    <x v="0"/>
    <x v="36"/>
    <x v="36"/>
    <n v="31"/>
    <n v="0"/>
    <s v="OK"/>
    <n v="0"/>
    <s v="12/3/25: credit note needed for 25 days in November when the ship was closed, as per customer report (see email from 30. Nov 2025). Credit note needed for 25 days November: period from 1 till incl. 25. November 2025. Total credit amount is:  -€ 20,- * 25 days = -€ 500,- / -$590,- reflected in column AL;_x000a_11/3/25: credit note needed for 10 days in October when the ship was closed, as per customer report (see email from 31. Oct 2025). Credit note needed for 10 days October: 1, 4, 12, 15, 16, 19, 21, 26, 29, 31. October 2025. Total credit amount is:  -€ 20,- * 10 days = -€ 200,- / -$236,- reflected in column AL;   _x000a_10/6/25: credit note needed for 9 days in September when the ship was closed, as per customer report (see email from 30. Sep 2025). Credit note needed for 9 days September: 2, 7, 9, 12, 16, 17, 18, 24, 25. September 2025. Total credit amount is:  -€ 20,- * 9 days = -€ 180,- / -$212,40, reflected in column AL; _x000a_9/3/25: credit note needed for 11 days in August when the ship was closed, as per customer report (see email from 30. Aug 2025). Credit note needed for 11 days August: 1, 6, 7, 9, 13, 14, 16, 26, 27, 29, 30. August 2025. Total credit amount is:  -€ 20,- * 11 days = -€ 220,- / -$242,-, reflected in column AL; _x000a_8/5/25: credit note needed for 16 days in July when the ship was closed, as per customer report (see email from 31 July 2025). Credit note needed for the July days: 1, 3, 4, 5, 6, 7, 9, 10, 12, 13, 17, 19, 21, 22, 24, 31 July 2025. Total credit amount is: -€ 20,- * 16 days = -€ 320,- / -$352,-, reflected in column AL;   7/7/25: credit note needed for 14 days in June when the ship was closed, as per customer report (see email from 1 July 2025). Credit note needed for the June days: 1, 2, 3, 4, 9, 10, 11, 12, 14, 16, 21, 22, 28, 30 June 2025. Total credit amount is: -€ 20,- * 14 days = -€ 280,- / -$308,-, reflected in column AL;   _x000a_6/23/25: we need to issue a credit note for the days when the ship was closed. Credit note to be issued for 13 days: 2, 3, 7, 8, 10, 11, 15, 18, 21, 23, 24, 25, 31  May 2025. The credit note amount is: -€ 20,- * 13 days = -€ 260,- / -$ 286,-, reflected in column AL. We got the Amendment to the contract which says that the contract is extended with all the days the units were not active. See email on 19 June 2025; 5/27/25: we need to issue a credit note for the days when the ship was closed. Credit note to be issued for 36 days: 15, 20, 23 November + 21, 22, 26 December 2024 + 5, 22, 26, 30 January + 2, 7, 8, 9, 11, 13, 14 16, 19, 20, 24 February + 5, 6, 13, 17, 23, 27, 31 March + 2, 6, 11, 12, 13, 16, 19, 27 April 2025. The credit note amount is: -€ 20,- * 36 days = -€ 720,- / -$ 792,-, reflected in column AL. We got approval from Petko and Georg. See emails on 7 + 8 + 27 May 2025. Waiting for Amendment where the contract is extended with the closed days;_x000a_11/19/24: new unit added, Go live date 14 November 2024 (see email from Fred on 19 Nov 2024). Daily fee €20,-. Contract 36 months. For November, only invoice for 17 days (from 14 till incl. 30 November 2024). Customer may continue to lease the IGT Games, unless or until terminated by either party, with a minimum of one (1) month prior written notice. Payment terms: payment shall be due and payable upfront of each year for the Lease Fee to be accrued during the relevant calendar year. Any amount past due will accrue interest at the rate of 1.5% per month on all amounts not timely received. "/>
    <n v="0"/>
    <n v="-590"/>
    <n v="141.59999999999991"/>
    <x v="63"/>
    <s v="No"/>
    <x v="0"/>
    <m/>
    <x v="84"/>
    <x v="85"/>
    <s v="Yes"/>
    <s v="RR: GSMA / Active / 9 Machines / 3x PC49 PL GSMA / Crystal Cruise / Crystal Symphony / Q4-2024"/>
    <s v="Contract expiration date acc. to contract: 14 November 2027. Acc. to Amendment the contract is extended with the number of days when unit was not in operation. _x000a_July 2025: Expiration date prolonged with 63 days in total (till incl. June 2025)._x000a_Oct 2025: Expiration date prolonged with 99 days in total (till incl. Sep 2025)._x000a_Nov 2025: Expiration date prolonged with 109 days in total (till incl. Oct 2025)._x000a_Dec 2025: Expiration date prolonged with 134 days in total (till incl. Nov 2025)."/>
    <s v="Yes"/>
    <x v="51"/>
    <s v="Yes"/>
    <m/>
    <m/>
  </r>
  <r>
    <x v="1"/>
    <x v="0"/>
    <x v="3"/>
    <x v="1"/>
    <x v="811"/>
    <x v="50"/>
    <x v="52"/>
    <x v="50"/>
    <x v="53"/>
    <s v="Crystal Cruises Ltd"/>
    <x v="11"/>
    <x v="16"/>
    <x v="3"/>
    <x v="11"/>
    <x v="22"/>
    <x v="20"/>
    <s v="PEAKCURVE49"/>
    <x v="15"/>
    <s v="Prosperity Link Wan Shi Ru Yi"/>
    <s v="Prosperity Link Wan Shi Ru Yi"/>
    <n v="20"/>
    <x v="21"/>
    <x v="0"/>
    <n v="23.599999999999998"/>
    <s v="Maria Aldana"/>
    <x v="5"/>
    <s v="N/A"/>
    <d v="2024-11-14T00:00:00"/>
    <x v="0"/>
    <x v="36"/>
    <x v="36"/>
    <n v="31"/>
    <n v="0"/>
    <s v="OK"/>
    <n v="0"/>
    <s v="12/3/25: credit note needed for 25 days in November when the ship was closed, as per customer report (see email from 30. Nov 2025). Credit note needed for 25 days November: period from 1 till incl. 25. November 2025. Total credit amount is:  -€ 20,- * 25 days = -€ 500,- / -$590,- reflected in column AL; _x000a_11/3/25: credit note needed for 10 days in October when the ship was closed, as per customer report (see email from 31. Oct 2025). Credit note needed for 10 days October: 1, 4, 12, 15, 16, 19, 21, 26, 29, 31. October 2025. Total credit amount is:  -€ 20,- * 10 days = -€ 200,- / -$236,- reflected in column AL;   _x000a_10/6/25: credit note needed for 9 days in September when the ship was closed, as per customer report (see email from 30. Sep 2025). Credit note needed for 9 days September: 2, 7, 9, 12, 16, 17, 18, 24, 25. September 2025. Total credit amount is:  -€ 20,- * 9 days = -€ 180,- / -$212,40, reflected in column AL; _x000a_9/3/25: credit note needed for 11 days in August when the ship was closed, as per customer report (see email from 30. Aug 2025). Credit note needed for 11 days August: 1, 6, 7, 9, 13, 14, 16, 26, 27, 29, 30. August 2025. Total credit amount is:  -€ 20,- * 11 days = -€ 220,- / -$242,-, reflected in column AL; _x000a_8/5/25: credit note needed for 16 days in July when the ship was closed, as per customer report (see email from 31 July 2025). Credit note needed for the July days: 1, 3, 4, 5, 6, 7, 9, 10, 12, 13, 17, 19, 21, 22, 24, 31 July 2025. Total credit amount is: -€ 20,- * 16 days = -€ 320,- / -$352,-, reflected in column AL;   7/7/25: credit note needed for 14 days in June when the ship was closed, as per customer report (see email from 1 July 2025). Credit note needed for the June days: 1, 2, 3, 4, 9, 10, 11, 12, 14, 16, 21, 22, 28, 30 June 2025. Total credit amount is: -€ 20,- * 14 days = -€ 280,- / -$308,-, reflected in column AL;   _x000a_6/23/25: we need to issue a credit note for the days when the ship was closed. Credit note to be issued for 13 days: 2, 3, 7, 8, 10, 11, 15, 18, 21, 23, 24, 25, 31  May 2025. The credit note amount is: -€ 20,- * 13 days = -€ 260,- / -$ 286,-, reflected in column AL. We got the Amendment to the contract which says that the contract is extended with all the days the units were not active. See email on 19 June 2025; 5/27/25: we need to issue a credit note for the days when the ship was closed. Credit note to be issued for 36 days: 15, 20, 23 November + 21, 22, 26 December 2024 + 5, 22, 26, 30 January + 2, 7, 8, 9, 11, 13, 14 16, 19, 20, 24 February + 5, 6, 13, 17, 23, 27, 31 March + 2, 6, 11, 12, 13, 16, 19, 27 April 2025. The credit note amount is: -€ 20,- * 36 days = -€ 720,- / -$ 792,-, reflected in column AL. We got approval from Petko and Georg. See emails on 7 + 8 + 27 May 2025. Waiting for Amendment where the contract is extended with the closed days;_x000a_11/19/24: new unit added, Go live date 14 November 2024 (see email from Fred on 19 Nov 2024). Daily fee €20,-. Contract 36 months. For November, only invoice for 17 days (from 14 till incl. 30 November 2024). Customer may continue to lease the IGT Games, unless or until terminated by either party, with a minimum of one (1) month prior written notice. Payment terms: payment shall be due and payable upfront of each year for the Lease Fee to be accrued during the relevant calendar year. Any amount past due will accrue interest at the rate of 1.5% per month on all amounts not timely received. "/>
    <n v="0"/>
    <n v="-590"/>
    <n v="141.59999999999991"/>
    <x v="63"/>
    <s v="No"/>
    <x v="0"/>
    <m/>
    <x v="84"/>
    <x v="85"/>
    <s v="Yes"/>
    <s v="RR: GSMA / Active / 9 Machines / 3x PC49 PL GSMA / Crystal Cruise / Crystal Symphony / Q4-2024"/>
    <s v="Contract expiration date acc. to contract: 14 November 2027. Acc. to Amendment the contract is extended with the number of days when unit was not in operation. _x000a_July 2025: Expiration date prolonged with 63 days in total (till incl. June 2025)._x000a_Oct 2025: Expiration date prolonged with 99 days in total (till incl. Sep 2025)._x000a_Nov 2025: Expiration date prolonged with 109 days in total (till incl. Oct 2025)._x000a_Dec 2025: Expiration date prolonged with 134 days in total (till incl. Nov 2025)."/>
    <s v="Yes"/>
    <x v="51"/>
    <s v="Yes"/>
    <m/>
    <m/>
  </r>
  <r>
    <x v="1"/>
    <x v="0"/>
    <x v="3"/>
    <x v="1"/>
    <x v="812"/>
    <x v="51"/>
    <x v="53"/>
    <x v="51"/>
    <x v="54"/>
    <s v="Casino Knokke"/>
    <x v="12"/>
    <x v="17"/>
    <x v="3"/>
    <x v="12"/>
    <x v="23"/>
    <x v="21"/>
    <s v="PEAKSLANT49"/>
    <x v="1"/>
    <s v="Prosperity Link - Cai Yun Heng Tong"/>
    <s v="Prosperity Link - Cai Yun Heng Tong"/>
    <n v="15"/>
    <x v="21"/>
    <x v="0"/>
    <n v="17.7"/>
    <s v="Maria Aldana"/>
    <x v="6"/>
    <s v="N/A"/>
    <d v="2025-03-01T00:00:00"/>
    <x v="0"/>
    <x v="22"/>
    <x v="22"/>
    <n v="31"/>
    <n v="0"/>
    <s v="OK"/>
    <n v="0"/>
    <s v="3/24/25: unit added (Go live) from 1 March 2025, 36 months contract with automatic renewal. Daily fee € 15,-. See email from Alex on 24 March 2025 with Go Live confirmation. "/>
    <n v="0"/>
    <n v="0"/>
    <n v="548.69999999999993"/>
    <x v="12"/>
    <s v="No"/>
    <x v="0"/>
    <m/>
    <x v="85"/>
    <x v="86"/>
    <s v="Yes"/>
    <s v="RR: GSMA / Active / BE: Knokke 4x PS49 MLP Prosperity Link - Sale with GSMA / Q1-2025"/>
    <m/>
    <m/>
    <x v="13"/>
    <s v="Yes"/>
    <m/>
    <m/>
  </r>
  <r>
    <x v="1"/>
    <x v="0"/>
    <x v="3"/>
    <x v="1"/>
    <x v="813"/>
    <x v="51"/>
    <x v="53"/>
    <x v="51"/>
    <x v="54"/>
    <s v="Casino Knokke"/>
    <x v="12"/>
    <x v="17"/>
    <x v="3"/>
    <x v="12"/>
    <x v="23"/>
    <x v="21"/>
    <s v="PEAKSLANT49"/>
    <x v="1"/>
    <s v="Prosperity Link - Cai Yun Heng Tong"/>
    <s v="Prosperity Link - Cai Yun Heng Tong"/>
    <n v="15"/>
    <x v="21"/>
    <x v="0"/>
    <n v="17.7"/>
    <s v="Maria Aldana"/>
    <x v="6"/>
    <s v="N/A"/>
    <d v="2025-03-01T00:00:00"/>
    <x v="0"/>
    <x v="22"/>
    <x v="22"/>
    <n v="31"/>
    <n v="0"/>
    <s v="OK"/>
    <n v="0"/>
    <s v="3/24/25: unit added (Go live) from 1 March 2025, 36 months contract with automatic renewal. Daily fee € 15,-. See email from Alex on 24 March 2025 with Go Live confirmation. "/>
    <n v="0"/>
    <n v="0"/>
    <n v="548.69999999999993"/>
    <x v="12"/>
    <s v="No"/>
    <x v="0"/>
    <m/>
    <x v="85"/>
    <x v="86"/>
    <s v="Yes"/>
    <s v="RR: GSMA / Active / BE: Knokke 4x PS49 MLP Prosperity Link - Sale with GSMA / Q1-2025"/>
    <m/>
    <m/>
    <x v="13"/>
    <s v="Yes"/>
    <m/>
    <m/>
  </r>
  <r>
    <x v="1"/>
    <x v="0"/>
    <x v="3"/>
    <x v="1"/>
    <x v="814"/>
    <x v="51"/>
    <x v="53"/>
    <x v="51"/>
    <x v="54"/>
    <s v="Casino Knokke"/>
    <x v="12"/>
    <x v="17"/>
    <x v="3"/>
    <x v="12"/>
    <x v="23"/>
    <x v="21"/>
    <s v="PEAKSLANT49"/>
    <x v="1"/>
    <s v="Prosperity Link - Wan Shi Ru Yi"/>
    <s v="Prosperity Link - Wan Shi Ru Yi"/>
    <n v="15"/>
    <x v="21"/>
    <x v="0"/>
    <n v="17.7"/>
    <s v="Maria Aldana"/>
    <x v="6"/>
    <s v="N/A"/>
    <d v="2025-03-01T00:00:00"/>
    <x v="0"/>
    <x v="22"/>
    <x v="22"/>
    <n v="31"/>
    <n v="0"/>
    <s v="OK"/>
    <n v="0"/>
    <s v="3/24/25: unit added (Go live) from 1 March 2025, 36 months contract with automatic renewal. Daily fee € 15,-. See email from Alex on 24 March 2025 with Go Live confirmation. "/>
    <n v="0"/>
    <n v="0"/>
    <n v="548.69999999999993"/>
    <x v="12"/>
    <s v="No"/>
    <x v="0"/>
    <m/>
    <x v="85"/>
    <x v="86"/>
    <s v="Yes"/>
    <s v="RR: GSMA / Active / BE: Knokke 4x PS49 MLP Prosperity Link - Sale with GSMA / Q1-2025"/>
    <m/>
    <m/>
    <x v="13"/>
    <s v="Yes"/>
    <m/>
    <m/>
  </r>
  <r>
    <x v="1"/>
    <x v="0"/>
    <x v="3"/>
    <x v="1"/>
    <x v="815"/>
    <x v="51"/>
    <x v="53"/>
    <x v="51"/>
    <x v="54"/>
    <s v="Casino Knokke"/>
    <x v="12"/>
    <x v="17"/>
    <x v="3"/>
    <x v="12"/>
    <x v="23"/>
    <x v="21"/>
    <s v="PEAKSLANT49"/>
    <x v="1"/>
    <s v="Prosperity Link - Wan Shi Ru Yi"/>
    <s v="Prosperity Link - Wan Shi Ru Yi"/>
    <n v="15"/>
    <x v="21"/>
    <x v="0"/>
    <n v="17.7"/>
    <s v="Maria Aldana"/>
    <x v="6"/>
    <s v="N/A"/>
    <d v="2025-03-01T00:00:00"/>
    <x v="0"/>
    <x v="22"/>
    <x v="22"/>
    <n v="31"/>
    <n v="0"/>
    <s v="OK"/>
    <n v="0"/>
    <s v="3/24/25: unit added (Go live) from 1 March 2025, 36 months contract with automatic renewal. Daily fee € 15,-. See email from Alex on 24 March 2025 with Go Live confirmation. "/>
    <n v="0"/>
    <n v="0"/>
    <n v="548.69999999999993"/>
    <x v="12"/>
    <s v="No"/>
    <x v="0"/>
    <m/>
    <x v="85"/>
    <x v="86"/>
    <s v="Yes"/>
    <s v="RR: GSMA / Active / BE: Knokke 4x PS49 MLP Prosperity Link - Sale with GSMA / Q1-2025"/>
    <m/>
    <m/>
    <x v="13"/>
    <s v="Yes"/>
    <m/>
    <m/>
  </r>
  <r>
    <x v="1"/>
    <x v="0"/>
    <x v="3"/>
    <x v="1"/>
    <x v="816"/>
    <x v="52"/>
    <x v="54"/>
    <x v="52"/>
    <x v="55"/>
    <s v="Melco Cyprus "/>
    <x v="13"/>
    <x v="18"/>
    <x v="3"/>
    <x v="13"/>
    <x v="24"/>
    <x v="22"/>
    <s v="CRYSTAL_CURVE"/>
    <x v="20"/>
    <s v="Magic Link - Celestial Queen"/>
    <s v="Magic Link - Celestial Queen"/>
    <n v="12"/>
    <x v="21"/>
    <x v="0"/>
    <n v="14.16"/>
    <s v="Vasilis Stamopoulos"/>
    <x v="7"/>
    <d v="2020-11-13T00:00:00"/>
    <d v="2021-05-17T00:00:00"/>
    <x v="0"/>
    <x v="37"/>
    <x v="37"/>
    <n v="31"/>
    <n v="0"/>
    <s v="OK"/>
    <n v="0"/>
    <s v="6/27/25: Test Bank agreement extended effective from 1 Jan 2025 till incl. 31 Dec 2025. All Terms remain the same (see Rija´s email from 27 June 2025); _x000a_3/15/24: As per signed Test Bank Agreement (see Rija´s Email from 14 Mar 2024), unit is on paid Test Bank effective from 29 December 2023 for 1 year period. Daily fee changes from € 18,- to € 12,- during this Test Bank period. Credit note needed for 63 days for the fee difference (€ 6,- daily, from 29 December 2023 till incl. 29 Feb 2024), reflected in column AL; _x000a_9/21/22: status change from paused to active from 27th August 2022, correct amount for 5 days August to be invoiced as in column AQ, the theme, brand and Profit Center changed from Fortune Gong and 310615 Fortune Gong - CYP to Magic Link - Celestial Queen and 310694 Magic Link - CYP; _x000a_6/7/22: status change from active to paused from 1st June 2022, as Vasilis informed in a call 7th June 2022; "/>
    <n v="0"/>
    <n v="0"/>
    <n v="438.96"/>
    <x v="64"/>
    <s v="1/1/2026 - Monthly fee update, back to € 18,- after extended Test Bank Agreement."/>
    <x v="0"/>
    <m/>
    <x v="86"/>
    <x v="87"/>
    <s v="Yes"/>
    <s v="RR: GSMA / Active / MELCO CYPRUS / 4 x Crystal Curve MLP + 1x conversion / Q2-2019"/>
    <m/>
    <s v="Yes"/>
    <x v="52"/>
    <m/>
    <m/>
    <m/>
  </r>
  <r>
    <x v="1"/>
    <x v="0"/>
    <x v="3"/>
    <x v="1"/>
    <x v="817"/>
    <x v="52"/>
    <x v="54"/>
    <x v="52"/>
    <x v="55"/>
    <s v="Melco Cyprus "/>
    <x v="13"/>
    <x v="18"/>
    <x v="3"/>
    <x v="13"/>
    <x v="24"/>
    <x v="22"/>
    <s v="CRYSTAL_CURVE"/>
    <x v="20"/>
    <s v="Magic Link - Stellar Rich"/>
    <s v="Magic Link - Stellar Rich"/>
    <n v="12"/>
    <x v="21"/>
    <x v="0"/>
    <n v="14.16"/>
    <s v="Vasilis Stamopoulos"/>
    <x v="7"/>
    <d v="2020-11-13T00:00:00"/>
    <d v="2021-05-17T00:00:00"/>
    <x v="0"/>
    <x v="37"/>
    <x v="37"/>
    <n v="31"/>
    <n v="0"/>
    <s v="OK"/>
    <n v="0"/>
    <s v="6/27/25: Test Bank agreement extended effective from 1 Jan 2025 till incl. 31 Dec 2025. All Terms remain the same (see Rija´s email from 27 June 2025); _x000a_3/15/24: As per signed Test Bank Agreement (see Rija´s Email from 14 Mar 2024), unit is on paid Test Bank effective from 29 December 2023 for 1 year period. Daily fee changes from € 18,- to € 12,- during this Test Bank period. Credit note needed for 63 days for the fee difference (€ 6,- daily, from 29 December 2023 till incl. 29 Feb 2024), reflected in column AL; _x000a_9/21/22: the theme, brand and Profit Center changed from Fort Knox and 310593 Fort Knox - CYP to Magic Link - Stellar Rich and 310694 Magic Link - CYP; _x000a_18/11/20: were on paused new curfew starting nov13 - No fees until the 1st of January 2021"/>
    <n v="0"/>
    <n v="0"/>
    <n v="438.96"/>
    <x v="65"/>
    <s v="1/1/2026 - Monthly fee update, back to € 18,- after extended Test Bank Agreement."/>
    <x v="0"/>
    <m/>
    <x v="87"/>
    <x v="88"/>
    <s v="Yes"/>
    <s v="RR: GSMA / Active / Melco Cyprus / 40 units / 5x FK on lease /  Q2 FY18"/>
    <m/>
    <s v="Yes"/>
    <x v="53"/>
    <m/>
    <m/>
    <m/>
  </r>
  <r>
    <x v="1"/>
    <x v="0"/>
    <x v="3"/>
    <x v="1"/>
    <x v="818"/>
    <x v="52"/>
    <x v="54"/>
    <x v="52"/>
    <x v="55"/>
    <s v="Melco Cyprus "/>
    <x v="13"/>
    <x v="18"/>
    <x v="3"/>
    <x v="13"/>
    <x v="24"/>
    <x v="22"/>
    <s v="CRYSTAL_CURVE"/>
    <x v="20"/>
    <s v="Magic Link - Stellar Rich"/>
    <s v="Magic Link - Stellar Rich"/>
    <n v="12"/>
    <x v="21"/>
    <x v="0"/>
    <n v="14.16"/>
    <s v="Vasilis Stamopoulos"/>
    <x v="7"/>
    <d v="2020-11-13T00:00:00"/>
    <d v="2021-06-01T00:00:00"/>
    <x v="0"/>
    <x v="37"/>
    <x v="37"/>
    <n v="31"/>
    <n v="0"/>
    <s v="OK"/>
    <n v="0"/>
    <s v="6/27/25: Test Bank agreement extended effective from 1 Jan 2025 till incl. 31 Dec 2025. All Terms remain the same (see Rija´s email from 27 June 2025); _x000a_3/15/24: As per signed Test Bank Agreement (see Rija´s Email from 14 Mar 2024), unit is on paid Test Bank effective from 29 December 2023 for 1 year period. Daily fee changes from € 18,- to € 12,- during this Test Bank period. Credit note needed for 63 days for the fee difference (€ 6,- daily, from 29 December 2023 till incl. 29 Feb 2024), reflected in column AL; _x000a_9/21/22: status change from paused to active from 27th August 2022, correct amount for 5 days August to be invoiced as in column AQ, the theme, brand and Profit Center changed from Fort Knox and 310593 Fort Knox - CYP to Magic Link - Stellar Rich and 310694 Magic Link - CYP; _x000a_6/7/22: status change from active to paused from 1st June 2022, as Vasilis informed in a call 7th June 2022; 18/11/20: were on paused new curfew starting nov13 - No fees until the 1st of January 2021"/>
    <n v="0"/>
    <n v="0"/>
    <n v="438.96"/>
    <x v="65"/>
    <s v="1/1/2026 - Monthly fee update, back to € 18,- after extended Test Bank Agreement."/>
    <x v="0"/>
    <m/>
    <x v="87"/>
    <x v="88"/>
    <s v="Yes"/>
    <s v="RR: GSMA / Active / Melco Cyprus / 40 units / 5x FK on lease /  Q2 FY18"/>
    <m/>
    <s v="Yes"/>
    <x v="53"/>
    <m/>
    <m/>
    <m/>
  </r>
  <r>
    <x v="0"/>
    <x v="0"/>
    <x v="0"/>
    <x v="0"/>
    <x v="819"/>
    <x v="52"/>
    <x v="54"/>
    <x v="52"/>
    <x v="55"/>
    <s v="Melco Cyprus "/>
    <x v="13"/>
    <x v="18"/>
    <x v="3"/>
    <x v="13"/>
    <x v="25"/>
    <x v="23"/>
    <s v="CRYSTAL_CURVE"/>
    <x v="20"/>
    <s v="Golden Eagle"/>
    <s v="Golden Eagle"/>
    <n v="12"/>
    <x v="21"/>
    <x v="0"/>
    <n v="14.16"/>
    <s v="Vasilis Stamopoulos"/>
    <x v="7"/>
    <d v="2020-11-13T00:00:00"/>
    <d v="2021-05-17T00:00:00"/>
    <x v="0"/>
    <x v="37"/>
    <x v="37"/>
    <n v="31"/>
    <n v="0"/>
    <s v="OK"/>
    <n v="0"/>
    <s v="6/27/25: Test Bank agreement extended effective from 1 Jan 2025 till incl. 31 Dec 2025. All Terms remain the same (see Rija´s email from 27 June 2025); _x000a_9/23/24: from 17 September 2024, the Profit Center changed from 310695 Lucky Coin - CYP (Premium, MJP-SOFT) to 310008 Cyprus Sales (Non-premium, LOP-SOFT). The Brand and Theme changed from Lucky Coin Asian Dreaming to Golden Eagle. The daily fee stays the same. For 1 till incl. 16 September 2024 (16 days), please invoice on Profit Center 310695 Lucky Coin - CYP and show the old theme Lucky Coin Asian Dreaming on the invoice. For 17 till incl. 30 September 2024 (14 days) and onwards, please invoice on Profit Center 310008 Cyprus Sales and show the new theme Golden Eagle on the invoice. See email on 23 September 2024 with Go Live form;_x000a_3/15/24: As per signed Test Bank Agreement (see Rija´s Email from 14 Mar 2024), unit is on paid Test Bank effective from 29 December 2023 for 1 year period. Daily fee changes from € 18,- to € 12,- during this Test Bank period. Credit note needed for 63 days for the fee difference (€ 6,- daily, from 29 December 2023 till incl. 29 Feb 2024), reflected in column AL; _x000a_9/21/22: the theme, brand and Profit Center changed from Fort Knox and 310593 Fort Knox - CYP to Lucky Coin Asian Dreaming and 310695 Lucky Coin - CYP; _x000a_18/11/20: curfew starting on nov 13"/>
    <n v="0"/>
    <n v="0"/>
    <n v="438.96"/>
    <x v="65"/>
    <s v="1/1/2026 - Monthly fee update, back to € 18,- after extended Test Bank Agreement."/>
    <x v="0"/>
    <m/>
    <x v="87"/>
    <x v="89"/>
    <s v="Yes"/>
    <s v="RR: GSMA / Active / Melco Cyprus / 40 units / 5x FK on lease /  Q2 FY18"/>
    <m/>
    <s v="Yes"/>
    <x v="53"/>
    <m/>
    <m/>
    <m/>
  </r>
  <r>
    <x v="0"/>
    <x v="0"/>
    <x v="0"/>
    <x v="0"/>
    <x v="820"/>
    <x v="52"/>
    <x v="54"/>
    <x v="52"/>
    <x v="55"/>
    <s v="Melco Cyprus "/>
    <x v="13"/>
    <x v="18"/>
    <x v="3"/>
    <x v="13"/>
    <x v="25"/>
    <x v="23"/>
    <s v="CRYSTAL_CURVE"/>
    <x v="20"/>
    <s v="Golden Eagle"/>
    <s v="Golden Eagle"/>
    <n v="12"/>
    <x v="21"/>
    <x v="0"/>
    <n v="14.16"/>
    <s v="Vasilis Stamopoulos"/>
    <x v="7"/>
    <d v="2020-11-13T00:00:00"/>
    <d v="2021-05-17T00:00:00"/>
    <x v="0"/>
    <x v="37"/>
    <x v="37"/>
    <n v="31"/>
    <n v="0"/>
    <s v="OK"/>
    <n v="0"/>
    <s v="6/27/25: Test Bank agreement extended effective from 1 Jan 2025 till incl. 31 Dec 2025. All Terms remain the same (see Rija´s email from 27 June 2025); _x000a_9/23/24: from 17 September 2024, the Profit Center changed from 310695 Lucky Coin - CYP (Premium, MJP-SOFT) to 310008 Cyprus Sales (Non-premium, LOP-SOFT). The Brand and Theme changed from Lucky Coin Asian Dreaming to Golden Eagle. The daily fee stays the same. For 1 till incl. 16 September 2024 (16 days), please invoice on Profit Center 310695 Lucky Coin - CYP and show the old theme Lucky Coin Asian Dreaming on the invoice. For 17 till incl. 30 September 2024 (14 days) and onwards, please invoice on Profit Center 310008 Cyprus Sales and show the new theme Golden Eagle on the invoice. See email on 23 September 2024 with Go Live form;_x000a_3/15/24: As per signed Test Bank Agreement (see Rija´s Email from 14 Mar 2024), unit is on paid Test Bank effective from 29 December 2023 for 1 year period. Daily fee changes from € 18,- to € 12,- during this Test Bank period. Credit note needed for 63 days for the fee difference (€ 6,- daily, from 29 December 2023 till incl. 29 Feb 2024), reflected in column AL; _x000a_9/21/22: the theme, brand and Profit Center changed from Fort Knox and 310593 Fort Knox - CYP to Lucky Coin Asian Dreaming and 310695 Lucky Coin - CYP; _x000a_18/11/20: curfew starting on nov 13"/>
    <n v="0"/>
    <n v="0"/>
    <n v="438.96"/>
    <x v="65"/>
    <s v="1/1/2026 - Monthly fee update, back to € 18,- after extended Test Bank Agreement."/>
    <x v="0"/>
    <m/>
    <x v="87"/>
    <x v="89"/>
    <s v="Yes"/>
    <s v="RR: GSMA / Active / Melco Cyprus / 40 units / 5x FK on lease /  Q2 FY18"/>
    <m/>
    <s v="Yes"/>
    <x v="53"/>
    <m/>
    <m/>
    <m/>
  </r>
  <r>
    <x v="0"/>
    <x v="0"/>
    <x v="0"/>
    <x v="0"/>
    <x v="821"/>
    <x v="52"/>
    <x v="54"/>
    <x v="52"/>
    <x v="55"/>
    <s v="Melco Cyprus "/>
    <x v="13"/>
    <x v="18"/>
    <x v="3"/>
    <x v="13"/>
    <x v="25"/>
    <x v="23"/>
    <s v="CRYSTAL_CURVE"/>
    <x v="20"/>
    <s v="Golden Eagle"/>
    <s v="Golden Eagle"/>
    <n v="12"/>
    <x v="21"/>
    <x v="0"/>
    <n v="14.16"/>
    <s v="Vasilis Stamopoulos"/>
    <x v="7"/>
    <d v="2020-11-13T00:00:00"/>
    <d v="2021-05-17T00:00:00"/>
    <x v="0"/>
    <x v="37"/>
    <x v="37"/>
    <n v="31"/>
    <n v="0"/>
    <s v="OK"/>
    <n v="0"/>
    <s v="6/27/25: Test Bank agreement extended effective from 1 Jan 2025 till incl. 31 Dec 2025. All Terms remain the same (see Rija´s email from 27 June 2025); _x000a_9/23/24: from 17 September 2024, the Profit Center changed from 310695 Lucky Coin - CYP (Premium, MJP-SOFT) to 310008 Cyprus Sales (Non-premium, LOP-SOFT). The Brand and Theme changed from Lucky Coin Asian Dreaming to Golden Eagle. The daily fee stays the same. For 1 till incl. 16 September 2024 (16 days), please invoice on Profit Center 310695 Lucky Coin - CYP and show the old theme Lucky Coin Asian Dreaming on the invoice. For 17 till incl. 30 September 2024 (14 days) and onwards, please invoice on Profit Center 310008 Cyprus Sales and show the new theme Golden Eagle on the invoice. See email on 23 September 2024 with Go Live form;_x000a_3/15/24: As per signed Test Bank Agreement (see Rija´s Email from 14 Mar 2024), unit is on paid Test Bank effective from 29 December 2023 for 1 year period. Daily fee changes from € 18,- to € 12,- during this Test Bank period. Credit note needed for 63 days for the fee difference (€ 6,- daily, from 29 December 2023 till incl. 29 Feb 2024), reflected in column AL; _x000a_9/21/22: status change from paused to active from 2nd September 2022, the theme, brand and Profit Center changed from Fort Knox and 310593 Fort Knox - CYP to Lucky Coin Asian Dreaming and 310695 Lucky Coin - CYP; _x000a_6/21/22: status change from active to paused from 1st June 2022, as Vasilis informed per E-mail 17th June 2022; _x000a_18/11/20: curfew starting on nov 13"/>
    <n v="0"/>
    <n v="0"/>
    <n v="438.96"/>
    <x v="65"/>
    <s v="1/1/2026 - Monthly fee update, back to € 18,- after extended Test Bank Agreement."/>
    <x v="0"/>
    <m/>
    <x v="87"/>
    <x v="89"/>
    <s v="Yes"/>
    <s v="RR: GSMA / Active / Melco Cyprus / 40 units / 5x FK on lease /  Q2 FY18"/>
    <m/>
    <s v="Yes"/>
    <x v="53"/>
    <m/>
    <m/>
    <m/>
  </r>
  <r>
    <x v="0"/>
    <x v="0"/>
    <x v="0"/>
    <x v="0"/>
    <x v="822"/>
    <x v="52"/>
    <x v="54"/>
    <x v="52"/>
    <x v="55"/>
    <s v="Melco Cyprus "/>
    <x v="13"/>
    <x v="18"/>
    <x v="3"/>
    <x v="13"/>
    <x v="25"/>
    <x v="23"/>
    <s v="CRYSTAL_CURVE"/>
    <x v="20"/>
    <s v="Golden Phoenix"/>
    <s v="Golden Phoenix"/>
    <n v="12"/>
    <x v="21"/>
    <x v="0"/>
    <n v="14.16"/>
    <s v="Vasilis Stamopoulos"/>
    <x v="7"/>
    <d v="2020-11-13T00:00:00"/>
    <d v="2021-06-01T00:00:00"/>
    <x v="0"/>
    <x v="37"/>
    <x v="37"/>
    <n v="31"/>
    <n v="0"/>
    <s v="OK"/>
    <n v="0"/>
    <s v="6/27/25: Test Bank agreement extended effective from 1 Jan 2025 till incl. 31 Dec 2025. All Terms remain the same (see Rija´s email from 27 June 2025); _x000a_9/23/24: from 17 September 2024, the Profit Center changed from 310695 Lucky Coin - CYP (Premium, MJP-SOFT) to 310008 Cyprus Sales (Non-premium, LOP-SOFT). The Brand and Theme changed from Lucky Coin Atlantica to Golden Phoenix. The daily fee stays the same. For 1 till incl. 16 September 2024 (16 days), please invoice on Profit Center 310695 Lucky Coin - CYP and show the old theme Lucky Coin Atlantica on the invoice. For 17 till incl. 30 September 2024 (14 days) and onwards, please invoice on Profit Center 310008 Cyprus Sales and show the new theme Golden Phoenix on the invoice. See email on 23 September 2024 with Go Live form;_x000a_3/15/24: As per signed Test Bank Agreement (see Rija´s Email from 14 Mar 2024), unit is on paid Test Bank effective from 29 December 2023 for 1 year period. Daily fee changes from € 18,- to € 12,- during this Test Bank period. Credit note needed for 63 days for the fee difference (€ 6,- daily, from 29 December 2023 till incl. 29 Feb 2024), reflected in column AL; _x000a_9/21/22: the theme, brand and Profit Center changed from Fortune Gong and 310615 Fortune Gong - CYP to Lucky Coin Atlantica and 310695 Lucky Coin - CYP; _x000a_18/11/20 : were on paused new curfew starting nov13 - No fees until the 1st of January 2021"/>
    <n v="0"/>
    <n v="0"/>
    <n v="438.96"/>
    <x v="64"/>
    <s v="1/1/2026 - Monthly fee update, back to € 18,- after extended Test Bank Agreement."/>
    <x v="0"/>
    <m/>
    <x v="86"/>
    <x v="87"/>
    <s v="Yes"/>
    <s v="RR: GSMA / Active / MELCO CYPRUS / 4 x Crystal Curve MLP + 1x conversion / Q2-2019"/>
    <m/>
    <s v="Yes"/>
    <x v="52"/>
    <m/>
    <m/>
    <m/>
  </r>
  <r>
    <x v="0"/>
    <x v="0"/>
    <x v="0"/>
    <x v="0"/>
    <x v="823"/>
    <x v="52"/>
    <x v="54"/>
    <x v="52"/>
    <x v="55"/>
    <s v="Melco Cyprus "/>
    <x v="13"/>
    <x v="18"/>
    <x v="3"/>
    <x v="13"/>
    <x v="25"/>
    <x v="23"/>
    <s v="CRYSTAL_CURVE"/>
    <x v="20"/>
    <s v="Golden Phoenix"/>
    <s v="Golden Phoenix"/>
    <n v="12"/>
    <x v="21"/>
    <x v="0"/>
    <n v="14.16"/>
    <s v="Vasilis Stamopoulos"/>
    <x v="7"/>
    <d v="2020-11-13T00:00:00"/>
    <d v="2021-06-01T00:00:00"/>
    <x v="0"/>
    <x v="37"/>
    <x v="37"/>
    <n v="31"/>
    <n v="0"/>
    <s v="OK"/>
    <n v="0"/>
    <s v="6/27/25: Test Bank agreement extended effective from 1 Jan 2025 till incl. 31 Dec 2025. All Terms remain the same (see Rija´s email from 27 June 2025); _x000a_9/23/24: from 17 September 2024, the Profit Center changed from 310695 Lucky Coin - CYP (Premium, MJP-SOFT) to 310008 Cyprus Sales (Non-premium, LOP-SOFT). The Brand and Theme changed from Lucky Coin Atlantica to Golden Phoenix. The daily fee stays the same. For 1 till incl. 16 September 2024 (16 days), please invoice on Profit Center 310695 Lucky Coin - CYP and show the old theme Lucky Coin Atlantica on the invoice. For 17 till incl. 30 September 2024 (14 days) and onwards, please invoice on Profit Center 310008 Cyprus Sales and show the new theme Golden Phoenix on the invoice. See email on 23 September 2024 with Go Live form;_x000a_3/15/24: As per signed Test Bank Agreement (see Rija´s Email from 14 Mar 2024), unit is on paid Test Bank effective from 29 December 2023 for 1 year period. Daily fee changes from € 18,- to € 12,- during this Test Bank period. Credit note needed for 63 days for the fee difference (€ 6,- daily, from 29 December 2023 till incl. 29 Feb 2024), reflected in column AL; _x000a_9/21/22: status change from paused to active from 2nd September 2022, the theme, brand and Profit Center changed from Fortune Gong and 310615 Fortune Gong - CYP to Lucky Coin Atlantica and 310695 Lucky Coin - CYP; _x000a_6/7/22: status change from active to paused from 1st June 2022, as Vasilis informed in a call 7th June 2022; _x000a_18/11/20: were on paused new curfew starting nov13 - No fees until the 1st of January 2021"/>
    <n v="0"/>
    <n v="0"/>
    <n v="438.96"/>
    <x v="64"/>
    <s v="1/1/2026 - Monthly fee update, back to € 18,- after extended Test Bank Agreement."/>
    <x v="0"/>
    <m/>
    <x v="86"/>
    <x v="87"/>
    <s v="Yes"/>
    <s v="RR: GSMA / Active / MELCO CYPRUS / 4 x Crystal Curve MLP + 1x conversion / Q2-2019"/>
    <m/>
    <s v="Yes"/>
    <x v="52"/>
    <m/>
    <m/>
    <m/>
  </r>
  <r>
    <x v="1"/>
    <x v="0"/>
    <x v="3"/>
    <x v="1"/>
    <x v="824"/>
    <x v="52"/>
    <x v="54"/>
    <x v="52"/>
    <x v="55"/>
    <s v="Melco Cyprus "/>
    <x v="13"/>
    <x v="18"/>
    <x v="3"/>
    <x v="13"/>
    <x v="24"/>
    <x v="22"/>
    <s v="CRYSTAL_CURVE"/>
    <x v="20"/>
    <s v="Magic Link - Celestial Queen"/>
    <s v="Magic Link - Celestial Queen"/>
    <n v="12"/>
    <x v="21"/>
    <x v="0"/>
    <n v="14.16"/>
    <s v="Vasilis Stamopoulos"/>
    <x v="7"/>
    <d v="2020-11-13T00:00:00"/>
    <d v="2021-05-17T00:00:00"/>
    <x v="0"/>
    <x v="37"/>
    <x v="37"/>
    <n v="31"/>
    <n v="0"/>
    <s v="OK"/>
    <n v="0"/>
    <s v="6/27/25: Test Bank agreement extended effective from 1 Jan 2025 till incl. 31 Dec 2025. All Terms remain the same (see Rija´s email from 27 June 2025); _x000a_3/15/24: As per signed Test Bank Agreement (see Rija´s Email from 14 Mar 2024), unit is on paid Test Bank effective from 29 December 2023 for 1 year period. Daily fee changes from € 18,- to € 12,- during this Test Bank period. Credit note needed for 63 days for the fee difference (€ 6,- daily, from 29 December 2023 till incl. 29 Feb 2024), reflected in column AL; _x000a_9/21/22: the theme, brand and Profit Center changed from Fortune Gong and 310615 Fortune Gong - CYP to Magic Link - Celestial Queen and 310694 Magic Link - CYP; _x000a_18/11/20: curfew starting on nov 13"/>
    <n v="0"/>
    <n v="0"/>
    <n v="438.96"/>
    <x v="64"/>
    <s v="1/1/2026 - Monthly fee update, back to € 18,- after extended Test Bank Agreement."/>
    <x v="0"/>
    <m/>
    <x v="86"/>
    <x v="87"/>
    <s v="Yes"/>
    <s v="RR: GSMA / Active / MELCO CYPRUS / 4 x Crystal Curve MLP + 1x conversion / Q2-2019"/>
    <m/>
    <s v="Yes"/>
    <x v="52"/>
    <m/>
    <m/>
    <m/>
  </r>
  <r>
    <x v="1"/>
    <x v="0"/>
    <x v="3"/>
    <x v="1"/>
    <x v="825"/>
    <x v="52"/>
    <x v="54"/>
    <x v="52"/>
    <x v="55"/>
    <s v="Melco Cyprus "/>
    <x v="13"/>
    <x v="18"/>
    <x v="3"/>
    <x v="13"/>
    <x v="24"/>
    <x v="22"/>
    <s v="CRYSTAL_CURVE"/>
    <x v="20"/>
    <s v="Magic Link - Celestial Queen"/>
    <s v="Magic Link - Celestial Queen"/>
    <n v="12"/>
    <x v="21"/>
    <x v="0"/>
    <n v="14.16"/>
    <s v="Vasilis Stamopoulos"/>
    <x v="7"/>
    <d v="2020-11-13T00:00:00"/>
    <d v="2021-05-17T00:00:00"/>
    <x v="0"/>
    <x v="37"/>
    <x v="37"/>
    <n v="31"/>
    <n v="0"/>
    <s v="OK"/>
    <n v="0"/>
    <s v="6/27/25: Test Bank agreement extended effective from 1 Jan 2025 till incl. 31 Dec 2025. All Terms remain the same (see Rija´s email from 27 June 2025); _x000a_3/15/24: As per signed Test Bank Agreement (see Rija´s Email from 14 Mar 2024), unit is on paid Test Bank effective from 29 December 2023 for 1 year period. Daily fee changes from € 18,- to € 12,- during this Test Bank period. Credit note needed for 63 days for the fee difference (€ 6,- daily, from 29 December 2023 till incl. 29 Feb 2024), reflected in column AL; _x000a_9/21/22: the theme, brand and Profit Center changed from Fortune Gong and 310615 Fortune Gong - CYP to Magic Link - Celestial Queen and 310694 Magic Link - CYP; _x000a_18/11/20: curfew starting on nov 13"/>
    <n v="0"/>
    <n v="0"/>
    <n v="438.96"/>
    <x v="64"/>
    <s v="1/1/2026 - Monthly fee update, back to € 18,- after extended Test Bank Agreement."/>
    <x v="0"/>
    <m/>
    <x v="86"/>
    <x v="87"/>
    <s v="Yes"/>
    <s v="RR: GSMA / Active / MELCO CYPRUS / 4 x Crystal Curve MLP + 1x conversion / Q2-2019"/>
    <m/>
    <s v="Yes"/>
    <x v="52"/>
    <m/>
    <m/>
    <m/>
  </r>
  <r>
    <x v="1"/>
    <x v="0"/>
    <x v="3"/>
    <x v="1"/>
    <x v="826"/>
    <x v="52"/>
    <x v="55"/>
    <x v="52"/>
    <x v="55"/>
    <s v="Melco Cyprus "/>
    <x v="13"/>
    <x v="18"/>
    <x v="3"/>
    <x v="13"/>
    <x v="26"/>
    <x v="24"/>
    <s v="PEAKSLANT49"/>
    <x v="1"/>
    <s v="Prosperity Link Cai Yun Heng Tong"/>
    <s v="Prosperity Link Cai Yun Heng Tong"/>
    <n v="15"/>
    <x v="21"/>
    <x v="0"/>
    <n v="17.7"/>
    <s v="Vasilis Stamopoulos"/>
    <x v="7"/>
    <s v="N/A"/>
    <d v="2023-07-10T00:00:00"/>
    <x v="0"/>
    <x v="22"/>
    <x v="22"/>
    <n v="31"/>
    <n v="0"/>
    <s v="OK"/>
    <n v="0"/>
    <s v="7/9/24: new unit added from 10 July 2024. Go Live was already on 10 July 2023, but there was a `grace´ period from 10 July 2023 till incl. 9 July 2024 because the customer already prepaid that. So we start invoicing the € 15,- daily fee per unit from 10 July 2024 for the remaining 2 years of the 36 months contract. Incl. signage. For July, only invoice for 22 days (from 10 till incl. 31 July 2024);"/>
    <n v="0"/>
    <n v="0"/>
    <n v="548.69999999999993"/>
    <x v="66"/>
    <s v="No"/>
    <x v="0"/>
    <m/>
    <x v="88"/>
    <x v="90"/>
    <s v="Yes"/>
    <s v="RR: GSMA / Active /Q4 2022 71 UNITS ICR MELCO CYPRUS / Q2-2024"/>
    <m/>
    <m/>
    <x v="54"/>
    <s v="Yes"/>
    <m/>
    <m/>
  </r>
  <r>
    <x v="1"/>
    <x v="0"/>
    <x v="3"/>
    <x v="1"/>
    <x v="827"/>
    <x v="52"/>
    <x v="55"/>
    <x v="52"/>
    <x v="55"/>
    <s v="Melco Cyprus "/>
    <x v="13"/>
    <x v="18"/>
    <x v="3"/>
    <x v="13"/>
    <x v="26"/>
    <x v="24"/>
    <s v="PEAKSLANT49"/>
    <x v="1"/>
    <s v="Prosperity Link Cai Yun Heng Tong"/>
    <s v="Prosperity Link Cai Yun Heng Tong"/>
    <n v="15"/>
    <x v="21"/>
    <x v="0"/>
    <n v="17.7"/>
    <s v="Vasilis Stamopoulos"/>
    <x v="7"/>
    <s v="N/A"/>
    <d v="2023-07-10T00:00:00"/>
    <x v="0"/>
    <x v="22"/>
    <x v="22"/>
    <n v="31"/>
    <n v="0"/>
    <s v="OK"/>
    <n v="0"/>
    <s v="7/9/24: new unit added from 10 July 2024. Go Live was already on 10 July 2023, but there was a `grace´ period from 10 July 2023 till incl. 9 July 2024 because the customer already prepaid that. So we start invoicing the € 15,- daily fee per unit from 10 July 2024 for the remaining 2 years of the 36 months contract. Incl. signage. For July, only invoice for 22 days (from 10 till incl. 31 July 2024);"/>
    <n v="0"/>
    <n v="0"/>
    <n v="548.69999999999993"/>
    <x v="66"/>
    <s v="No"/>
    <x v="0"/>
    <m/>
    <x v="88"/>
    <x v="90"/>
    <s v="Yes"/>
    <s v="RR: GSMA / Active /Q4 2022 71 UNITS ICR MELCO CYPRUS / Q2-2024"/>
    <m/>
    <m/>
    <x v="54"/>
    <s v="Yes"/>
    <m/>
    <m/>
  </r>
  <r>
    <x v="1"/>
    <x v="0"/>
    <x v="3"/>
    <x v="1"/>
    <x v="828"/>
    <x v="52"/>
    <x v="55"/>
    <x v="52"/>
    <x v="55"/>
    <s v="Melco Cyprus "/>
    <x v="13"/>
    <x v="18"/>
    <x v="3"/>
    <x v="13"/>
    <x v="26"/>
    <x v="24"/>
    <s v="PEAKSLANT49"/>
    <x v="1"/>
    <s v="Prosperity Link Wan Shi Ru Yi"/>
    <s v="Prosperity Link Wan Shi Ru Yi"/>
    <n v="15"/>
    <x v="21"/>
    <x v="0"/>
    <n v="17.7"/>
    <s v="Vasilis Stamopoulos"/>
    <x v="7"/>
    <s v="N/A"/>
    <d v="2023-07-10T00:00:00"/>
    <x v="0"/>
    <x v="22"/>
    <x v="22"/>
    <n v="31"/>
    <n v="0"/>
    <s v="OK"/>
    <n v="0"/>
    <s v="7/9/24: new unit added from 10 July 2024. Go Live was already on 10 July 2023, but there was a `grace´ period from 10 July 2023 till incl. 9 July 2024 because the customer already prepaid that. So we start invoicing the € 15,- daily fee per unit from 10 July 2024 for the remaining 2 years of the 36 months contract. Incl. signage. For July, only invoice for 22 days (from 10 till incl. 31 July 2024);"/>
    <n v="0"/>
    <n v="0"/>
    <n v="548.69999999999993"/>
    <x v="66"/>
    <s v="No"/>
    <x v="0"/>
    <m/>
    <x v="88"/>
    <x v="90"/>
    <s v="Yes"/>
    <s v="RR: GSMA / Active /Q4 2022 71 UNITS ICR MELCO CYPRUS / Q2-2024"/>
    <m/>
    <m/>
    <x v="54"/>
    <s v="Yes"/>
    <m/>
    <m/>
  </r>
  <r>
    <x v="1"/>
    <x v="0"/>
    <x v="3"/>
    <x v="1"/>
    <x v="829"/>
    <x v="52"/>
    <x v="55"/>
    <x v="52"/>
    <x v="55"/>
    <s v="Melco Cyprus "/>
    <x v="13"/>
    <x v="18"/>
    <x v="3"/>
    <x v="13"/>
    <x v="26"/>
    <x v="24"/>
    <s v="PEAKSLANT49"/>
    <x v="1"/>
    <s v="Prosperity Link Wan Shi Ru Yi"/>
    <s v="Prosperity Link Wan Shi Ru Yi"/>
    <n v="15"/>
    <x v="21"/>
    <x v="0"/>
    <n v="17.7"/>
    <s v="Vasilis Stamopoulos"/>
    <x v="7"/>
    <s v="N/A"/>
    <d v="2023-07-10T00:00:00"/>
    <x v="0"/>
    <x v="22"/>
    <x v="22"/>
    <n v="31"/>
    <n v="0"/>
    <s v="OK"/>
    <n v="0"/>
    <s v="7/9/24: new unit added from 10 July 2024. Go Live was already on 10 July 2023, but there was a `grace´ period from 10 July 2023 till incl. 9 July 2024 because the customer already prepaid that. So we start invoicing the € 15,- daily fee per unit from 10 July 2024 for the remaining 2 years of the 36 months contract. Incl. signage. For July, only invoice for 22 days (from 10 till incl. 31 July 2024);"/>
    <n v="0"/>
    <n v="0"/>
    <n v="548.69999999999993"/>
    <x v="66"/>
    <s v="No"/>
    <x v="0"/>
    <m/>
    <x v="88"/>
    <x v="90"/>
    <s v="Yes"/>
    <s v="RR: GSMA / Active /Q4 2022 71 UNITS ICR MELCO CYPRUS / Q2-2024"/>
    <m/>
    <m/>
    <x v="54"/>
    <s v="Yes"/>
    <m/>
    <m/>
  </r>
  <r>
    <x v="1"/>
    <x v="0"/>
    <x v="3"/>
    <x v="1"/>
    <x v="830"/>
    <x v="53"/>
    <x v="56"/>
    <x v="53"/>
    <x v="56"/>
    <s v="Ludi SFM"/>
    <x v="14"/>
    <x v="19"/>
    <x v="3"/>
    <x v="14"/>
    <x v="27"/>
    <x v="25"/>
    <s v="PEAKSLANT49"/>
    <x v="1"/>
    <s v="Prosperity Link"/>
    <s v="Prosperity Link"/>
    <n v="15"/>
    <x v="21"/>
    <x v="0"/>
    <n v="17.7"/>
    <s v="Maria Aldana"/>
    <x v="5"/>
    <s v="N/A"/>
    <d v="2024-08-23T00:00:00"/>
    <x v="0"/>
    <x v="22"/>
    <x v="22"/>
    <n v="31"/>
    <n v="0"/>
    <s v="OK"/>
    <n v="0"/>
    <s v="9/11/24: new unit added, Go live 23rd August 2023 at Casino Basel in Switzerland (see Fred E-mail from 10 September 2024). Daily fee €15,00, contract 36 months. Back billing needed for 9 days in August (from 23 till incl. 31 August 2024);"/>
    <n v="0"/>
    <n v="0"/>
    <n v="548.69999999999993"/>
    <x v="67"/>
    <s v="No"/>
    <x v="0"/>
    <m/>
    <x v="89"/>
    <x v="91"/>
    <s v="Yes"/>
    <s v="RR: GSMA / Active / Invoiced / 6x PS49 Casino Basel - CH / Q3-2024"/>
    <m/>
    <m/>
    <x v="55"/>
    <s v="Yes"/>
    <m/>
    <m/>
  </r>
  <r>
    <x v="1"/>
    <x v="0"/>
    <x v="3"/>
    <x v="1"/>
    <x v="831"/>
    <x v="53"/>
    <x v="56"/>
    <x v="53"/>
    <x v="56"/>
    <s v="Ludi SFM"/>
    <x v="14"/>
    <x v="19"/>
    <x v="3"/>
    <x v="14"/>
    <x v="27"/>
    <x v="25"/>
    <s v="PEAKSLANT49"/>
    <x v="1"/>
    <s v="Prosperity Link"/>
    <s v="Prosperity Link"/>
    <n v="15"/>
    <x v="21"/>
    <x v="0"/>
    <n v="17.7"/>
    <s v="Maria Aldana"/>
    <x v="5"/>
    <s v="N/A"/>
    <d v="2024-08-23T00:00:00"/>
    <x v="0"/>
    <x v="22"/>
    <x v="22"/>
    <n v="31"/>
    <n v="0"/>
    <s v="OK"/>
    <n v="0"/>
    <s v="9/11/24: new unit added, Go live 23rd August 2023 at Casino Basel in Switzerland (see Fred E-mail from 10 September 2024). Daily fee €15,00, contract 36 months. Back billing needed for 9 days in August (from 23 till incl. 31 August 2024);"/>
    <n v="0"/>
    <n v="0"/>
    <n v="548.69999999999993"/>
    <x v="67"/>
    <s v="No"/>
    <x v="0"/>
    <m/>
    <x v="89"/>
    <x v="91"/>
    <s v="Yes"/>
    <s v="RR: GSMA / Active / Invoiced / 6x PS49 Casino Basel - CH / Q3-2024"/>
    <m/>
    <m/>
    <x v="55"/>
    <s v="Yes"/>
    <m/>
    <m/>
  </r>
  <r>
    <x v="1"/>
    <x v="0"/>
    <x v="3"/>
    <x v="1"/>
    <x v="832"/>
    <x v="53"/>
    <x v="56"/>
    <x v="53"/>
    <x v="56"/>
    <s v="Ludi SFM"/>
    <x v="14"/>
    <x v="19"/>
    <x v="3"/>
    <x v="14"/>
    <x v="27"/>
    <x v="25"/>
    <s v="PEAKSLANT49"/>
    <x v="1"/>
    <s v="Prosperity Link"/>
    <s v="Prosperity Link"/>
    <n v="15"/>
    <x v="21"/>
    <x v="0"/>
    <n v="17.7"/>
    <s v="Maria Aldana"/>
    <x v="5"/>
    <s v="N/A"/>
    <d v="2024-08-23T00:00:00"/>
    <x v="0"/>
    <x v="22"/>
    <x v="22"/>
    <n v="31"/>
    <n v="0"/>
    <s v="OK"/>
    <n v="0"/>
    <s v="9/11/24: new unit added, Go live 23rd August 2023 at Casino Basel in Switzerland (see Fred E-mail from 10 September 2024). Daily fee €15,00, contract 36 months. Back billing needed for 9 days in August (from 23 till incl. 31 August 2024);"/>
    <n v="0"/>
    <n v="0"/>
    <n v="548.69999999999993"/>
    <x v="67"/>
    <s v="No"/>
    <x v="0"/>
    <m/>
    <x v="89"/>
    <x v="91"/>
    <s v="Yes"/>
    <s v="RR: GSMA / Active / Invoiced / 6x PS49 Casino Basel - CH / Q3-2024"/>
    <m/>
    <m/>
    <x v="55"/>
    <s v="Yes"/>
    <m/>
    <m/>
  </r>
  <r>
    <x v="1"/>
    <x v="0"/>
    <x v="3"/>
    <x v="1"/>
    <x v="833"/>
    <x v="53"/>
    <x v="56"/>
    <x v="53"/>
    <x v="56"/>
    <s v="Ludi SFM"/>
    <x v="14"/>
    <x v="19"/>
    <x v="3"/>
    <x v="14"/>
    <x v="27"/>
    <x v="25"/>
    <s v="PEAKSLANT49"/>
    <x v="1"/>
    <s v="Prosperity Link"/>
    <s v="Prosperity Link"/>
    <n v="15"/>
    <x v="21"/>
    <x v="0"/>
    <n v="17.7"/>
    <s v="Maria Aldana"/>
    <x v="5"/>
    <s v="N/A"/>
    <d v="2024-08-23T00:00:00"/>
    <x v="0"/>
    <x v="22"/>
    <x v="22"/>
    <n v="31"/>
    <n v="0"/>
    <s v="OK"/>
    <n v="0"/>
    <s v="9/11/24: new unit added, Go live 23rd August 2023 at Casino Basel in Switzerland (see Fred E-mail from 10 September 2024). Daily fee €15,00, contract 36 months. Back billing needed for 9 days in August (from 23 till incl. 31 August 2024);"/>
    <n v="0"/>
    <n v="0"/>
    <n v="548.69999999999993"/>
    <x v="67"/>
    <s v="No"/>
    <x v="0"/>
    <m/>
    <x v="89"/>
    <x v="91"/>
    <s v="Yes"/>
    <s v="RR: GSMA / Active / Invoiced / 6x PS49 Casino Basel - CH / Q3-2024"/>
    <m/>
    <m/>
    <x v="55"/>
    <s v="Yes"/>
    <m/>
    <m/>
  </r>
  <r>
    <x v="1"/>
    <x v="0"/>
    <x v="3"/>
    <x v="1"/>
    <x v="834"/>
    <x v="53"/>
    <x v="56"/>
    <x v="53"/>
    <x v="56"/>
    <s v="Ludi SFM"/>
    <x v="14"/>
    <x v="19"/>
    <x v="3"/>
    <x v="14"/>
    <x v="27"/>
    <x v="25"/>
    <s v="PEAKSLANT49"/>
    <x v="1"/>
    <s v="Prosperity Link"/>
    <s v="Prosperity Link"/>
    <n v="15"/>
    <x v="21"/>
    <x v="0"/>
    <n v="17.7"/>
    <s v="Maria Aldana"/>
    <x v="5"/>
    <s v="N/A"/>
    <d v="2024-08-23T00:00:00"/>
    <x v="0"/>
    <x v="22"/>
    <x v="22"/>
    <n v="31"/>
    <n v="0"/>
    <s v="OK"/>
    <n v="0"/>
    <s v="9/11/24: new unit added, Go live 23rd August 2023 at Casino Basel in Switzerland (see Fred E-mail from 10 September 2024). Daily fee €15,00, contract 36 months. Back billing needed for 9 days in August (from 23 till incl. 31 August 2024);"/>
    <n v="0"/>
    <n v="0"/>
    <n v="548.69999999999993"/>
    <x v="67"/>
    <s v="No"/>
    <x v="0"/>
    <m/>
    <x v="89"/>
    <x v="91"/>
    <s v="Yes"/>
    <s v="RR: GSMA / Active / Invoiced / 6x PS49 Casino Basel - CH / Q3-2024"/>
    <m/>
    <m/>
    <x v="55"/>
    <s v="Yes"/>
    <m/>
    <m/>
  </r>
  <r>
    <x v="1"/>
    <x v="0"/>
    <x v="3"/>
    <x v="1"/>
    <x v="835"/>
    <x v="53"/>
    <x v="56"/>
    <x v="53"/>
    <x v="56"/>
    <s v="Ludi SFM"/>
    <x v="14"/>
    <x v="19"/>
    <x v="3"/>
    <x v="14"/>
    <x v="27"/>
    <x v="25"/>
    <s v="PEAKSLANT49"/>
    <x v="1"/>
    <s v="Prosperity Link"/>
    <s v="Prosperity Link"/>
    <n v="15"/>
    <x v="21"/>
    <x v="0"/>
    <n v="17.7"/>
    <s v="Maria Aldana"/>
    <x v="5"/>
    <s v="N/A"/>
    <d v="2024-08-23T00:00:00"/>
    <x v="0"/>
    <x v="22"/>
    <x v="22"/>
    <n v="31"/>
    <n v="0"/>
    <s v="OK"/>
    <n v="0"/>
    <s v="9/11/24: new unit added, Go live 23rd August 2023 at Casino Basel in Switzerland (see Fred E-mail from 10 September 2024). Daily fee €15,00, contract 36 months. Back billing needed for 9 days in August (from 23 till incl. 31 August 2024);"/>
    <n v="0"/>
    <n v="0"/>
    <n v="548.69999999999993"/>
    <x v="67"/>
    <s v="No"/>
    <x v="0"/>
    <m/>
    <x v="89"/>
    <x v="91"/>
    <s v="Yes"/>
    <s v="RR: GSMA / Active / Invoiced / 6x PS49 Casino Basel - CH / Q3-2024"/>
    <m/>
    <m/>
    <x v="55"/>
    <s v="Yes"/>
    <m/>
    <m/>
  </r>
  <r>
    <x v="1"/>
    <x v="0"/>
    <x v="3"/>
    <x v="1"/>
    <x v="836"/>
    <x v="53"/>
    <x v="57"/>
    <x v="53"/>
    <x v="57"/>
    <s v="Ludi SFM"/>
    <x v="14"/>
    <x v="19"/>
    <x v="3"/>
    <x v="14"/>
    <x v="28"/>
    <x v="26"/>
    <s v="PEAKSLANT49"/>
    <x v="1"/>
    <s v="Money Gong"/>
    <s v="Money Gong"/>
    <n v="5"/>
    <x v="21"/>
    <x v="0"/>
    <n v="5.8999999999999995"/>
    <s v="Maria Aldana"/>
    <x v="5"/>
    <s v="N/A"/>
    <d v="2024-09-10T00:00:00"/>
    <x v="0"/>
    <x v="38"/>
    <x v="38"/>
    <n v="31"/>
    <n v="0"/>
    <s v="OK"/>
    <n v="0"/>
    <s v="8/12/25: unit converted on 22 July 2025 (see customer report from 8 August 2025). Profit Center change from 317173 Tiger &amp; Dragon - FRA to 317202 Money Gong - FRA. The Theme and Brand change from Tiger &amp; Dragon to Money Gong. No change in daily fee or the contract terms. Conversion with same daily fee approved by Petko, Georg and Michael (see emails on 11 + 12 Aug 2025). From August onwards, new theme and Profit Center needed on the invoice; _x000a_1/23/25: please start invoicing from 1 January 2025;_x000a_9/25/24: unit added (Go live) from 10th Septem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68"/>
    <s v="1/1/2025 - Invoicing starts"/>
    <x v="0"/>
    <m/>
    <x v="90"/>
    <x v="92"/>
    <s v="Yes"/>
    <s v="RR: GSMA / Active / 8 PS49 MLP Arevian / Tiger &amp; Dragon / Q3-2024"/>
    <m/>
    <s v="Yes"/>
    <x v="56"/>
    <s v="Yes"/>
    <m/>
    <m/>
  </r>
  <r>
    <x v="1"/>
    <x v="0"/>
    <x v="3"/>
    <x v="1"/>
    <x v="837"/>
    <x v="53"/>
    <x v="57"/>
    <x v="53"/>
    <x v="57"/>
    <s v="Ludi SFM"/>
    <x v="14"/>
    <x v="19"/>
    <x v="3"/>
    <x v="14"/>
    <x v="28"/>
    <x v="26"/>
    <s v="PEAKSLANT49"/>
    <x v="1"/>
    <s v="Money Gong"/>
    <s v="Money Gong"/>
    <n v="5"/>
    <x v="21"/>
    <x v="0"/>
    <n v="5.8999999999999995"/>
    <s v="Maria Aldana"/>
    <x v="5"/>
    <s v="N/A"/>
    <d v="2024-09-10T00:00:00"/>
    <x v="0"/>
    <x v="38"/>
    <x v="38"/>
    <n v="31"/>
    <n v="0"/>
    <s v="OK"/>
    <n v="0"/>
    <s v="8/12/25: unit converted on 22 July 2025 (see customer report from 8 August 2025). Profit Center change from 317173 Tiger &amp; Dragon - FRA to 317202 Money Gong - FRA. The Theme and Brand change from Tiger &amp; Dragon to Money Gong. No change in daily fee or the contract terms. Conversion with same daily fee approved by Petko, Georg and Michael (see emails on 11 + 12 Aug 2025). From August onwards, new theme and Profit Center needed on the invoice; _x000a_1/23/25: please start invoicing from 1 January 2025;_x000a_9/25/24: unit added (Go live) from 10th Septem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68"/>
    <s v="1/1/2025 - Invoicing starts"/>
    <x v="0"/>
    <m/>
    <x v="90"/>
    <x v="92"/>
    <s v="Yes"/>
    <s v="RR: GSMA / Active / 8 PS49 MLP Arevian / Tiger &amp; Dragon / Q3-2024"/>
    <m/>
    <s v="Yes"/>
    <x v="56"/>
    <s v="Yes"/>
    <m/>
    <m/>
  </r>
  <r>
    <x v="1"/>
    <x v="0"/>
    <x v="3"/>
    <x v="1"/>
    <x v="838"/>
    <x v="53"/>
    <x v="57"/>
    <x v="53"/>
    <x v="57"/>
    <s v="Ludi SFM"/>
    <x v="14"/>
    <x v="19"/>
    <x v="3"/>
    <x v="14"/>
    <x v="28"/>
    <x v="26"/>
    <s v="PEAKSLANT49"/>
    <x v="1"/>
    <s v="Money Gong"/>
    <s v="Money Gong"/>
    <n v="5"/>
    <x v="21"/>
    <x v="0"/>
    <n v="5.8999999999999995"/>
    <s v="Maria Aldana"/>
    <x v="5"/>
    <s v="N/A"/>
    <d v="2024-09-10T00:00:00"/>
    <x v="0"/>
    <x v="38"/>
    <x v="38"/>
    <n v="31"/>
    <n v="0"/>
    <s v="OK"/>
    <n v="0"/>
    <s v="8/12/25: unit converted on 22 July 2025 (see customer report from 8 August 2025). Profit Center change from 317173 Tiger &amp; Dragon - FRA to 317202 Money Gong - FRA. The Theme and Brand change from Tiger &amp; Dragon to Money Gong. No change in daily fee or the contract terms. Conversion with same daily fee approved by Petko, Georg and Michael (see emails on 11 + 12 Aug 2025). From August onwards, new theme and Profit Center needed on the invoice; _x000a_1/23/25: please start invoicing from 1 January 2025;_x000a_9/25/24: unit added (Go live) from 10th Septem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68"/>
    <s v="1/1/2025 - Invoicing starts"/>
    <x v="0"/>
    <m/>
    <x v="90"/>
    <x v="92"/>
    <s v="Yes"/>
    <s v="RR: GSMA / Active / 8 PS49 MLP Arevian / Tiger &amp; Dragon / Q3-2024"/>
    <m/>
    <s v="Yes"/>
    <x v="56"/>
    <s v="Yes"/>
    <m/>
    <m/>
  </r>
  <r>
    <x v="1"/>
    <x v="0"/>
    <x v="3"/>
    <x v="1"/>
    <x v="839"/>
    <x v="53"/>
    <x v="57"/>
    <x v="53"/>
    <x v="57"/>
    <s v="Ludi SFM"/>
    <x v="14"/>
    <x v="19"/>
    <x v="3"/>
    <x v="14"/>
    <x v="28"/>
    <x v="26"/>
    <s v="PEAKSLANT49"/>
    <x v="1"/>
    <s v="Money Gong"/>
    <s v="Money Gong"/>
    <n v="5"/>
    <x v="21"/>
    <x v="0"/>
    <n v="5.8999999999999995"/>
    <s v="Maria Aldana"/>
    <x v="5"/>
    <s v="N/A"/>
    <d v="2024-09-10T00:00:00"/>
    <x v="0"/>
    <x v="38"/>
    <x v="38"/>
    <n v="31"/>
    <n v="0"/>
    <s v="OK"/>
    <n v="0"/>
    <s v="8/12/25: unit converted on 22 July 2025 (see customer report from 8 August 2025). Profit Center change from 317173 Tiger &amp; Dragon - FRA to 317202 Money Gong - FRA. The Theme and Brand change from Tiger &amp; Dragon to Money Gong. No change in daily fee or the contract terms. Conversion with same daily fee approved by Petko, Georg and Michael (see emails on 11 + 12 Aug 2025). From August onwards, new theme and Profit Center needed on the invoice; _x000a_1/23/25: please start invoicing from 1 January 2025;_x000a_9/25/24: unit added (Go live) from 10th Septem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68"/>
    <s v="1/1/2025 - Invoicing starts"/>
    <x v="0"/>
    <m/>
    <x v="90"/>
    <x v="92"/>
    <s v="Yes"/>
    <s v="RR: GSMA / Active / 8 PS49 MLP Arevian / Tiger &amp; Dragon / Q3-2024"/>
    <m/>
    <s v="Yes"/>
    <x v="56"/>
    <s v="Yes"/>
    <m/>
    <m/>
  </r>
  <r>
    <x v="1"/>
    <x v="0"/>
    <x v="3"/>
    <x v="1"/>
    <x v="840"/>
    <x v="53"/>
    <x v="58"/>
    <x v="53"/>
    <x v="57"/>
    <s v="Ludi SFM"/>
    <x v="14"/>
    <x v="19"/>
    <x v="3"/>
    <x v="14"/>
    <x v="28"/>
    <x v="26"/>
    <s v="PEAKSLANT49"/>
    <x v="1"/>
    <s v="Money Gong"/>
    <s v="Money Gong"/>
    <n v="5"/>
    <x v="21"/>
    <x v="0"/>
    <n v="5.8999999999999995"/>
    <s v="Maria Aldana"/>
    <x v="5"/>
    <s v="N/A"/>
    <d v="2024-09-26T00:00:00"/>
    <x v="0"/>
    <x v="38"/>
    <x v="38"/>
    <n v="31"/>
    <n v="0"/>
    <s v="OK"/>
    <n v="0"/>
    <s v="7/9/25: unit converted on 12. June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rom July onwards, new theme and Profit Center needed on the invoice; _x000a_1/23/25: please start invoicing from 1 January 2025;_x000a_10/1/24: unit added (Go live) from 26th Septem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69"/>
    <s v="1/1/2025 - Invoicing starts"/>
    <x v="0"/>
    <m/>
    <x v="90"/>
    <x v="92"/>
    <s v="Yes"/>
    <s v="RR: GSMA / Active / 8 PS49 MLP Arevian / Tiger &amp; Dragon / Q3-2024"/>
    <m/>
    <s v="Yes"/>
    <x v="57"/>
    <s v="Yes"/>
    <m/>
    <m/>
  </r>
  <r>
    <x v="1"/>
    <x v="0"/>
    <x v="3"/>
    <x v="1"/>
    <x v="841"/>
    <x v="53"/>
    <x v="58"/>
    <x v="53"/>
    <x v="57"/>
    <s v="Ludi SFM"/>
    <x v="14"/>
    <x v="19"/>
    <x v="3"/>
    <x v="14"/>
    <x v="28"/>
    <x v="26"/>
    <s v="PEAKSLANT49"/>
    <x v="1"/>
    <s v="Money Gong"/>
    <s v="Money Gong"/>
    <n v="5"/>
    <x v="21"/>
    <x v="0"/>
    <n v="5.8999999999999995"/>
    <s v="Maria Aldana"/>
    <x v="5"/>
    <s v="N/A"/>
    <d v="2024-09-26T00:00:00"/>
    <x v="0"/>
    <x v="38"/>
    <x v="38"/>
    <n v="31"/>
    <n v="0"/>
    <s v="OK"/>
    <n v="0"/>
    <s v="7/9/25: unit converted on 12. June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rom July onwards, new theme and Profit Center needed on the invoice; _x000a_1/23/25: please start invoicing from 1 January 2025;_x000a_10/1/24: unit added (Go live) from 26th Septem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69"/>
    <s v="1/1/2025 - Invoicing starts"/>
    <x v="0"/>
    <m/>
    <x v="90"/>
    <x v="92"/>
    <s v="Yes"/>
    <s v="RR: GSMA / Active / 8 PS49 MLP Arevian / Tiger &amp; Dragon / Q3-2024"/>
    <m/>
    <s v="Yes"/>
    <x v="57"/>
    <s v="Yes"/>
    <m/>
    <m/>
  </r>
  <r>
    <x v="1"/>
    <x v="0"/>
    <x v="3"/>
    <x v="1"/>
    <x v="842"/>
    <x v="53"/>
    <x v="59"/>
    <x v="53"/>
    <x v="57"/>
    <s v="Ludi SFM"/>
    <x v="14"/>
    <x v="19"/>
    <x v="3"/>
    <x v="14"/>
    <x v="28"/>
    <x v="26"/>
    <s v="PEAKSLANT49"/>
    <x v="1"/>
    <s v="Money Gong"/>
    <s v="Money Gong"/>
    <n v="5"/>
    <x v="21"/>
    <x v="0"/>
    <n v="5.8999999999999995"/>
    <s v="Maria Aldana"/>
    <x v="5"/>
    <s v="N/A"/>
    <d v="2024-12-17T00:00:00"/>
    <x v="0"/>
    <x v="38"/>
    <x v="38"/>
    <n v="31"/>
    <n v="0"/>
    <s v="OK"/>
    <n v="0"/>
    <s v="12/15/25: unit converted on 12 Dec 2025 (see customer report from 10 Dec 2025). Profit Center change from 317173 Tiger &amp; Dragon - FRA to 317202 Money Gong - FRA. The Theme and Brand change from Tiger &amp; Dragon to Money Gong. No change in daily fee or the contract terms. Conversion with same daily fee to be approved by Petko and Georg. For 11 days (from 1 till incl. 11 Dec 2025) invoice needed at old Profit Center 317173 Tiger &amp; Dragon - FRA and old Theme Tiger &amp; Dragon. For 20 days (from 12 till incl. 31 Dec 2025) and onwards, new Profit Center 317202 Money Gong - FRA and theme Money Gong needed on the invoice;_x000a_1/13/25: unit added (Go live) from 17th Decem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70"/>
    <s v="1/1/2025 - Invoicing starts"/>
    <x v="0"/>
    <m/>
    <x v="91"/>
    <x v="92"/>
    <s v="Yes"/>
    <s v="RR: GSMA / Active / 16 PS49 MLP Arevian Tiger &amp; Dragon / Q4-2024"/>
    <m/>
    <s v="Yes"/>
    <x v="58"/>
    <s v="Yes"/>
    <m/>
    <m/>
  </r>
  <r>
    <x v="1"/>
    <x v="0"/>
    <x v="3"/>
    <x v="1"/>
    <x v="843"/>
    <x v="53"/>
    <x v="59"/>
    <x v="53"/>
    <x v="57"/>
    <s v="Ludi SFM"/>
    <x v="14"/>
    <x v="19"/>
    <x v="3"/>
    <x v="14"/>
    <x v="28"/>
    <x v="26"/>
    <s v="PEAKSLANT49"/>
    <x v="1"/>
    <s v="Money Gong"/>
    <s v="Money Gong"/>
    <n v="5"/>
    <x v="21"/>
    <x v="0"/>
    <n v="5.8999999999999995"/>
    <s v="Maria Aldana"/>
    <x v="5"/>
    <s v="N/A"/>
    <d v="2024-12-17T00:00:00"/>
    <x v="0"/>
    <x v="38"/>
    <x v="38"/>
    <n v="31"/>
    <n v="0"/>
    <s v="OK"/>
    <n v="0"/>
    <s v="12/15/25: unit converted on 12 Dec 2025 (see customer report from 10 Dec 2025). Profit Center change from 317173 Tiger &amp; Dragon - FRA to 317202 Money Gong - FRA. The Theme and Brand change from Tiger &amp; Dragon to Money Gong. No change in daily fee or the contract terms. Conversion with same daily fee to be approved by Petko and Georg. For 11 days (from 1 till incl. 11 Dec 2025) invoice needed at old Profit Center 317173 Tiger &amp; Dragon - FRA and old Theme Tiger &amp; Dragon. For 20 days (from 12 till incl. 31 Dec 2025) and onwards, new Profit Center 317202 Money Gong - FRA and theme Money Gong needed on the invoice;_x000a_1/13/25: unit added (Go live) from 17th Decem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70"/>
    <s v="1/1/2025 - Invoicing starts"/>
    <x v="0"/>
    <m/>
    <x v="91"/>
    <x v="92"/>
    <s v="Yes"/>
    <s v="RR: GSMA / Active / 16 PS49 MLP Arevian Tiger &amp; Dragon / Q4-2024"/>
    <m/>
    <s v="Yes"/>
    <x v="58"/>
    <s v="Yes"/>
    <m/>
    <m/>
  </r>
  <r>
    <x v="1"/>
    <x v="0"/>
    <x v="3"/>
    <x v="1"/>
    <x v="844"/>
    <x v="53"/>
    <x v="60"/>
    <x v="53"/>
    <x v="57"/>
    <s v="Ludi SFM"/>
    <x v="14"/>
    <x v="19"/>
    <x v="3"/>
    <x v="14"/>
    <x v="28"/>
    <x v="26"/>
    <s v="PEAKSLANT49"/>
    <x v="1"/>
    <s v="Money Gong"/>
    <s v="Money Gong"/>
    <n v="5"/>
    <x v="21"/>
    <x v="0"/>
    <n v="5.8999999999999995"/>
    <s v="Maria Aldana"/>
    <x v="5"/>
    <s v="N/A"/>
    <d v="2024-10-08T00:00:00"/>
    <x v="0"/>
    <x v="38"/>
    <x v="38"/>
    <n v="31"/>
    <n v="0"/>
    <s v="OK"/>
    <n v="0"/>
    <s v="7/9/25: unit converted on 28. May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rom July onwards, new theme and Profit Center needed on the invoice; _x000a_1/23/25: please start invoicing from 1 January 2025;_x000a_10/22/24: unit added (Go live) from 8th Octo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71"/>
    <s v="1/1/2025 - Invoicing starts"/>
    <x v="0"/>
    <m/>
    <x v="92"/>
    <x v="92"/>
    <s v="Yes"/>
    <s v="RR: Invoiced_21 PS49 MLP Arevian Tiger &amp; Dragon"/>
    <m/>
    <s v="Yes"/>
    <x v="59"/>
    <s v="Yes"/>
    <m/>
    <m/>
  </r>
  <r>
    <x v="1"/>
    <x v="0"/>
    <x v="3"/>
    <x v="1"/>
    <x v="845"/>
    <x v="53"/>
    <x v="60"/>
    <x v="53"/>
    <x v="57"/>
    <s v="Ludi SFM"/>
    <x v="14"/>
    <x v="19"/>
    <x v="3"/>
    <x v="14"/>
    <x v="28"/>
    <x v="26"/>
    <s v="PEAKSLANT49"/>
    <x v="1"/>
    <s v="Money Gong"/>
    <s v="Money Gong"/>
    <n v="5"/>
    <x v="21"/>
    <x v="0"/>
    <n v="5.8999999999999995"/>
    <s v="Maria Aldana"/>
    <x v="5"/>
    <s v="N/A"/>
    <d v="2024-10-08T00:00:00"/>
    <x v="0"/>
    <x v="38"/>
    <x v="38"/>
    <n v="31"/>
    <n v="0"/>
    <s v="OK"/>
    <n v="0"/>
    <s v="7/9/25: unit converted on 28. May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rom July onwards, new theme and Profit Center needed on the invoice; _x000a_1/23/25: please start invoicing from 1 January 2025;_x000a_10/22/24: unit added (Go live) from 8th Octo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71"/>
    <s v="1/1/2025 - Invoicing starts"/>
    <x v="0"/>
    <m/>
    <x v="92"/>
    <x v="92"/>
    <s v="Yes"/>
    <s v="RR: Invoiced_21 PS49 MLP Arevian Tiger &amp; Dragon"/>
    <m/>
    <s v="Yes"/>
    <x v="59"/>
    <s v="Yes"/>
    <m/>
    <m/>
  </r>
  <r>
    <x v="1"/>
    <x v="0"/>
    <x v="3"/>
    <x v="1"/>
    <x v="846"/>
    <x v="53"/>
    <x v="61"/>
    <x v="53"/>
    <x v="57"/>
    <s v="Ludi SFM"/>
    <x v="14"/>
    <x v="19"/>
    <x v="3"/>
    <x v="14"/>
    <x v="28"/>
    <x v="26"/>
    <s v="PEAKSLANT49"/>
    <x v="1"/>
    <s v="Money Gong"/>
    <s v="Money Gong"/>
    <n v="5"/>
    <x v="21"/>
    <x v="0"/>
    <n v="5.8999999999999995"/>
    <s v="Maria Aldana"/>
    <x v="5"/>
    <s v="N/A"/>
    <d v="2024-10-03T00:00:00"/>
    <x v="0"/>
    <x v="38"/>
    <x v="38"/>
    <n v="31"/>
    <n v="0"/>
    <s v="OK"/>
    <n v="0"/>
    <s v="7/9/25: unit converted on 3. June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rom July onwards, new theme and Profit Center needed on the invoice; _x000a_1/23/25: please start invoicing from 1 January 2025;_x000a_10/22/24: unit added (Go live) from 3rd Octo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72"/>
    <s v="1/1/2025 - Invoicing starts"/>
    <x v="0"/>
    <m/>
    <x v="92"/>
    <x v="92"/>
    <s v="Yes"/>
    <s v="RR: Invoiced_21 PS49 MLP Arevian Tiger &amp; Dragon"/>
    <m/>
    <s v="Yes"/>
    <x v="60"/>
    <s v="Yes"/>
    <m/>
    <m/>
  </r>
  <r>
    <x v="1"/>
    <x v="0"/>
    <x v="3"/>
    <x v="1"/>
    <x v="847"/>
    <x v="53"/>
    <x v="61"/>
    <x v="53"/>
    <x v="57"/>
    <s v="Ludi SFM"/>
    <x v="14"/>
    <x v="19"/>
    <x v="3"/>
    <x v="14"/>
    <x v="28"/>
    <x v="26"/>
    <s v="PEAKSLANT49"/>
    <x v="1"/>
    <s v="Money Gong"/>
    <s v="Money Gong"/>
    <n v="5"/>
    <x v="21"/>
    <x v="0"/>
    <n v="5.8999999999999995"/>
    <s v="Maria Aldana"/>
    <x v="5"/>
    <s v="N/A"/>
    <d v="2024-10-03T00:00:00"/>
    <x v="0"/>
    <x v="38"/>
    <x v="38"/>
    <n v="31"/>
    <n v="0"/>
    <s v="OK"/>
    <n v="0"/>
    <s v="7/9/25: unit converted on 3. June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rom July onwards, new theme and Profit Center needed on the invoice; _x000a_1/23/25: please start invoicing from 1 January 2025;_x000a_10/22/24: unit added (Go live) from 3rd Octo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72"/>
    <s v="1/1/2025 - Invoicing starts"/>
    <x v="0"/>
    <m/>
    <x v="92"/>
    <x v="92"/>
    <s v="Yes"/>
    <s v="RR: Invoiced_21 PS49 MLP Arevian Tiger &amp; Dragon"/>
    <m/>
    <s v="Yes"/>
    <x v="60"/>
    <s v="Yes"/>
    <m/>
    <m/>
  </r>
  <r>
    <x v="1"/>
    <x v="0"/>
    <x v="3"/>
    <x v="1"/>
    <x v="848"/>
    <x v="53"/>
    <x v="62"/>
    <x v="53"/>
    <x v="57"/>
    <s v="Ludi SFM"/>
    <x v="14"/>
    <x v="19"/>
    <x v="3"/>
    <x v="14"/>
    <x v="28"/>
    <x v="26"/>
    <s v="PEAKSLANT49"/>
    <x v="1"/>
    <s v="Money Gong"/>
    <s v="Money Gong"/>
    <n v="5"/>
    <x v="21"/>
    <x v="0"/>
    <n v="5.8999999999999995"/>
    <s v="Maria Aldana"/>
    <x v="5"/>
    <s v="N/A"/>
    <d v="2024-10-02T00:00:00"/>
    <x v="0"/>
    <x v="38"/>
    <x v="38"/>
    <n v="31"/>
    <n v="0"/>
    <s v="OK"/>
    <n v="0"/>
    <s v="7/9/25: unit converted on 2. June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rom July onwards, new theme and Profit Center needed on the invoice; _x000a_1/23/25: please start invoicing from 1 January 2025;_x000a_10/22/24: unit added (Go live) from 2nd October 2024, 36 months contract. Customer may continue to _x000a_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73"/>
    <s v="1/1/2025 - Invoicing starts"/>
    <x v="0"/>
    <m/>
    <x v="92"/>
    <x v="92"/>
    <s v="Yes"/>
    <s v="RR: Invoiced_21 PS49 MLP Arevian Tiger &amp; Dragon"/>
    <m/>
    <s v="Yes"/>
    <x v="61"/>
    <s v="Yes"/>
    <m/>
    <m/>
  </r>
  <r>
    <x v="1"/>
    <x v="0"/>
    <x v="3"/>
    <x v="1"/>
    <x v="849"/>
    <x v="53"/>
    <x v="62"/>
    <x v="53"/>
    <x v="57"/>
    <s v="Ludi SFM"/>
    <x v="14"/>
    <x v="19"/>
    <x v="3"/>
    <x v="14"/>
    <x v="28"/>
    <x v="26"/>
    <s v="PEAKSLANT49"/>
    <x v="1"/>
    <s v="Money Gong"/>
    <s v="Money Gong"/>
    <n v="5"/>
    <x v="21"/>
    <x v="0"/>
    <n v="5.8999999999999995"/>
    <s v="Maria Aldana"/>
    <x v="5"/>
    <s v="N/A"/>
    <d v="2024-10-02T00:00:00"/>
    <x v="0"/>
    <x v="38"/>
    <x v="38"/>
    <n v="31"/>
    <n v="0"/>
    <s v="OK"/>
    <n v="0"/>
    <s v="7/9/25: unit converted on 2. June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rom July onwards, new theme and Profit Center needed on the invoice; _x000a_1/23/25: please start invoicing from 1 January 2025;_x000a_10/22/24: unit added (Go live) from 2nd October 2024, 36 months contract. Customer may continue to _x000a_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73"/>
    <s v="1/1/2025 - Invoicing starts"/>
    <x v="0"/>
    <m/>
    <x v="92"/>
    <x v="92"/>
    <s v="Yes"/>
    <s v="RR: Invoiced_21 PS49 MLP Arevian Tiger &amp; Dragon"/>
    <m/>
    <s v="Yes"/>
    <x v="61"/>
    <s v="Yes"/>
    <m/>
    <m/>
  </r>
  <r>
    <x v="1"/>
    <x v="0"/>
    <x v="3"/>
    <x v="1"/>
    <x v="850"/>
    <x v="53"/>
    <x v="63"/>
    <x v="53"/>
    <x v="57"/>
    <s v="Ludi SFM"/>
    <x v="14"/>
    <x v="19"/>
    <x v="3"/>
    <x v="14"/>
    <x v="28"/>
    <x v="26"/>
    <s v="PEAKSLANT49"/>
    <x v="1"/>
    <s v="Money Gong"/>
    <s v="Money Gong"/>
    <n v="5"/>
    <x v="21"/>
    <x v="0"/>
    <n v="5.8999999999999995"/>
    <s v="Maria Aldana"/>
    <x v="5"/>
    <s v="N/A"/>
    <d v="2024-10-08T00:00:00"/>
    <x v="0"/>
    <x v="38"/>
    <x v="38"/>
    <n v="31"/>
    <n v="0"/>
    <s v="OK"/>
    <n v="0"/>
    <s v="7/9/25: unit converted on 4. July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or 3 days (from 1 till incl. 3 July 2025) invoice needed at old Profit Center 317173 Tiger &amp; Dragon - FRA and old Theme Tiger &amp; Dragon. For 28 days (from 4 till incl. 31 July) and onwards, new Profit Center 317202 Money Gong - FRA and theme Money Gong needed on the invoice;_x000a_1/23/25: please start invoicing from 1 January 2025;_x000a_10/22/24: unit added (Go live) from 8th Octo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71"/>
    <s v="1/1/2025 - Invoicing starts"/>
    <x v="0"/>
    <m/>
    <x v="92"/>
    <x v="92"/>
    <s v="Yes"/>
    <s v="RR: Invoiced_21 PS49 MLP Arevian Tiger &amp; Dragon"/>
    <m/>
    <s v="Yes"/>
    <x v="59"/>
    <s v="Yes"/>
    <m/>
    <m/>
  </r>
  <r>
    <x v="1"/>
    <x v="0"/>
    <x v="3"/>
    <x v="1"/>
    <x v="851"/>
    <x v="53"/>
    <x v="63"/>
    <x v="53"/>
    <x v="57"/>
    <s v="Ludi SFM"/>
    <x v="14"/>
    <x v="19"/>
    <x v="3"/>
    <x v="14"/>
    <x v="28"/>
    <x v="26"/>
    <s v="PEAKSLANT49"/>
    <x v="1"/>
    <s v="Money Gong"/>
    <s v="Money Gong"/>
    <n v="5"/>
    <x v="21"/>
    <x v="0"/>
    <n v="5.8999999999999995"/>
    <s v="Maria Aldana"/>
    <x v="5"/>
    <s v="N/A"/>
    <d v="2024-10-08T00:00:00"/>
    <x v="0"/>
    <x v="38"/>
    <x v="38"/>
    <n v="31"/>
    <n v="0"/>
    <s v="OK"/>
    <n v="0"/>
    <s v="7/9/25: unit converted on 4. July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or 3 days (from 1 till incl. 3 July 2025) invoice needed at old Profit Center 317173 Tiger &amp; Dragon - FRA and old Theme Tiger &amp; Dragon. For 28 days (from 4 till incl. 31 July) and onwards, new Profit Center 317202 Money Gong - FRA and theme Money Gong needed on the invoice;_x000a_1/23/25: please start invoicing from 1 January 2025;_x000a_10/22/24: unit added (Go live) from 8th Octo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71"/>
    <s v="1/1/2025 - Invoicing starts"/>
    <x v="0"/>
    <m/>
    <x v="92"/>
    <x v="92"/>
    <s v="Yes"/>
    <s v="RR: Invoiced_21 PS49 MLP Arevian Tiger &amp; Dragon"/>
    <m/>
    <s v="Yes"/>
    <x v="59"/>
    <s v="Yes"/>
    <m/>
    <m/>
  </r>
  <r>
    <x v="1"/>
    <x v="0"/>
    <x v="3"/>
    <x v="1"/>
    <x v="852"/>
    <x v="53"/>
    <x v="58"/>
    <x v="53"/>
    <x v="57"/>
    <s v="Ludi SFM"/>
    <x v="14"/>
    <x v="19"/>
    <x v="3"/>
    <x v="14"/>
    <x v="28"/>
    <x v="26"/>
    <s v="PEAKSLANT49"/>
    <x v="1"/>
    <s v="Money Gong"/>
    <s v="Money Gong"/>
    <n v="5"/>
    <x v="21"/>
    <x v="0"/>
    <n v="5.8999999999999995"/>
    <s v="Maria Aldana"/>
    <x v="5"/>
    <s v="N/A"/>
    <d v="2024-09-26T00:00:00"/>
    <x v="0"/>
    <x v="38"/>
    <x v="38"/>
    <n v="31"/>
    <n v="0"/>
    <s v="OK"/>
    <n v="0"/>
    <s v="7/9/25: unit converted on 12. June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rom July onwards, new theme and Profit Center needed on the invoice; _x000a_1/23/25: please start invoicing from 1 January 2025;_x000a_10/1/24: unit added (Go live) from 26th Septem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69"/>
    <s v="1/1/2025 - Invoicing starts"/>
    <x v="0"/>
    <m/>
    <x v="90"/>
    <x v="92"/>
    <s v="Yes"/>
    <s v="RR: GSMA / Active / 8 PS49 MLP Arevian / Tiger &amp; Dragon / Q3-2024"/>
    <m/>
    <s v="Yes"/>
    <x v="57"/>
    <s v="Yes"/>
    <m/>
    <m/>
  </r>
  <r>
    <x v="1"/>
    <x v="0"/>
    <x v="3"/>
    <x v="1"/>
    <x v="853"/>
    <x v="53"/>
    <x v="58"/>
    <x v="53"/>
    <x v="57"/>
    <s v="Ludi SFM"/>
    <x v="14"/>
    <x v="19"/>
    <x v="3"/>
    <x v="14"/>
    <x v="28"/>
    <x v="26"/>
    <s v="PEAKSLANT49"/>
    <x v="1"/>
    <s v="Money Gong"/>
    <s v="Money Gong"/>
    <n v="5"/>
    <x v="21"/>
    <x v="0"/>
    <n v="5.8999999999999995"/>
    <s v="Maria Aldana"/>
    <x v="5"/>
    <s v="N/A"/>
    <d v="2024-09-26T00:00:00"/>
    <x v="0"/>
    <x v="38"/>
    <x v="38"/>
    <n v="31"/>
    <n v="0"/>
    <s v="OK"/>
    <n v="0"/>
    <s v="7/9/25: unit converted on 12. June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rom July onwards, new theme and Profit Center needed on the invoice; _x000a_1/23/25: please start invoicing from 1 January 2025;_x000a_10/1/24: unit added (Go live) from 26th Septem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69"/>
    <s v="1/1/2025 - Invoicing starts"/>
    <x v="0"/>
    <m/>
    <x v="90"/>
    <x v="92"/>
    <s v="Yes"/>
    <s v="RR: GSMA / Active / 8 PS49 MLP Arevian / Tiger &amp; Dragon / Q3-2024"/>
    <m/>
    <s v="Yes"/>
    <x v="57"/>
    <s v="Yes"/>
    <m/>
    <m/>
  </r>
  <r>
    <x v="1"/>
    <x v="0"/>
    <x v="3"/>
    <x v="1"/>
    <x v="854"/>
    <x v="53"/>
    <x v="59"/>
    <x v="53"/>
    <x v="57"/>
    <s v="Ludi SFM"/>
    <x v="14"/>
    <x v="19"/>
    <x v="3"/>
    <x v="14"/>
    <x v="28"/>
    <x v="26"/>
    <s v="PEAKSLANT49"/>
    <x v="1"/>
    <s v="Money Gong"/>
    <s v="Money Gong"/>
    <n v="5"/>
    <x v="21"/>
    <x v="0"/>
    <n v="5.8999999999999995"/>
    <s v="Maria Aldana"/>
    <x v="5"/>
    <s v="N/A"/>
    <d v="2024-12-17T00:00:00"/>
    <x v="0"/>
    <x v="38"/>
    <x v="38"/>
    <n v="31"/>
    <n v="0"/>
    <s v="OK"/>
    <n v="0"/>
    <s v="12/15/25: unit converted on 12 Dec 2025 (see customer report from 10 Dec 2025). Profit Center change from 317173 Tiger &amp; Dragon - FRA to 317202 Money Gong - FRA. The Theme and Brand change from Tiger &amp; Dragon to Money Gong. No change in daily fee or the contract terms. Conversion with same daily fee to be approved by Petko and Georg. For 11 days (from 1 till incl. 11 Dec 2025) invoice needed at old Profit Center 317173 Tiger &amp; Dragon - FRA and old Theme Tiger &amp; Dragon. For 20 days (from 12 till incl. 31 Dec 2025) and onwards, new Profit Center 317202 Money Gong - FRA and theme Money Gong needed on the invoice;_x000a_1/13/25: unit added (Go live) from 17th Decem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70"/>
    <s v="1/1/2025 - Invoicing starts"/>
    <x v="0"/>
    <m/>
    <x v="91"/>
    <x v="92"/>
    <s v="Yes"/>
    <s v="RR: GSMA / Active / 16 PS49 MLP Arevian Tiger &amp; Dragon / Q4-2024"/>
    <m/>
    <s v="Yes"/>
    <x v="58"/>
    <s v="Yes"/>
    <m/>
    <m/>
  </r>
  <r>
    <x v="1"/>
    <x v="0"/>
    <x v="3"/>
    <x v="1"/>
    <x v="855"/>
    <x v="53"/>
    <x v="60"/>
    <x v="53"/>
    <x v="57"/>
    <s v="Ludi SFM"/>
    <x v="14"/>
    <x v="19"/>
    <x v="3"/>
    <x v="14"/>
    <x v="28"/>
    <x v="26"/>
    <s v="PEAKSLANT49"/>
    <x v="1"/>
    <s v="Money Gong"/>
    <s v="Money Gong"/>
    <n v="5"/>
    <x v="21"/>
    <x v="0"/>
    <n v="5.8999999999999995"/>
    <s v="Maria Aldana"/>
    <x v="5"/>
    <s v="N/A"/>
    <d v="2024-10-08T00:00:00"/>
    <x v="0"/>
    <x v="38"/>
    <x v="38"/>
    <n v="31"/>
    <n v="0"/>
    <s v="OK"/>
    <n v="0"/>
    <s v="7/9/25: unit converted on 28. May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rom July onwards, new theme and Profit Center needed on the invoice; _x000a_1/23/25: please start invoicing from 1 January 2025;_x000a_10/22/24: unit added (Go live) from 8th Octo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71"/>
    <s v="1/1/2025 - Invoicing starts"/>
    <x v="0"/>
    <m/>
    <x v="92"/>
    <x v="92"/>
    <s v="Yes"/>
    <s v="RR: Invoiced_21 PS49 MLP Arevian Tiger &amp; Dragon"/>
    <m/>
    <s v="Yes"/>
    <x v="59"/>
    <s v="Yes"/>
    <m/>
    <m/>
  </r>
  <r>
    <x v="1"/>
    <x v="0"/>
    <x v="3"/>
    <x v="1"/>
    <x v="856"/>
    <x v="53"/>
    <x v="61"/>
    <x v="53"/>
    <x v="57"/>
    <s v="Ludi SFM"/>
    <x v="14"/>
    <x v="19"/>
    <x v="3"/>
    <x v="14"/>
    <x v="28"/>
    <x v="26"/>
    <s v="PEAKSLANT49"/>
    <x v="1"/>
    <s v="Money Gong"/>
    <s v="Money Gong"/>
    <n v="5"/>
    <x v="21"/>
    <x v="0"/>
    <n v="5.8999999999999995"/>
    <s v="Maria Aldana"/>
    <x v="5"/>
    <s v="N/A"/>
    <d v="2024-10-03T00:00:00"/>
    <x v="0"/>
    <x v="38"/>
    <x v="38"/>
    <n v="31"/>
    <n v="0"/>
    <s v="OK"/>
    <n v="0"/>
    <s v="7/9/25: unit converted on 3. June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rom July onwards, new theme and Profit Center needed on the invoice; _x000a_1/23/25: please start invoicing from 1 January 2025;_x000a_10/22/24: unit added (Go live) from 3rd Octo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72"/>
    <s v="1/1/2025 - Invoicing starts"/>
    <x v="0"/>
    <m/>
    <x v="92"/>
    <x v="92"/>
    <s v="Yes"/>
    <s v="RR: Invoiced_21 PS49 MLP Arevian Tiger &amp; Dragon"/>
    <m/>
    <s v="Yes"/>
    <x v="60"/>
    <s v="Yes"/>
    <m/>
    <m/>
  </r>
  <r>
    <x v="1"/>
    <x v="0"/>
    <x v="3"/>
    <x v="1"/>
    <x v="857"/>
    <x v="53"/>
    <x v="62"/>
    <x v="53"/>
    <x v="57"/>
    <s v="Ludi SFM"/>
    <x v="14"/>
    <x v="19"/>
    <x v="3"/>
    <x v="14"/>
    <x v="28"/>
    <x v="26"/>
    <s v="PEAKSLANT49"/>
    <x v="1"/>
    <s v="Money Gong"/>
    <s v="Money Gong"/>
    <n v="5"/>
    <x v="21"/>
    <x v="0"/>
    <n v="5.8999999999999995"/>
    <s v="Maria Aldana"/>
    <x v="5"/>
    <s v="N/A"/>
    <d v="2024-10-02T00:00:00"/>
    <x v="0"/>
    <x v="38"/>
    <x v="38"/>
    <n v="31"/>
    <n v="0"/>
    <s v="OK"/>
    <n v="0"/>
    <s v="7/9/25: unit converted on 2. June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rom July onwards, new theme and Profit Center needed on the invoice; _x000a_1/23/25: please start invoicing from 1 January 2025;_x000a_10/22/24: unit added (Go live) from 2nd October 2024, 36 months contract. Customer may continue to _x000a_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73"/>
    <s v="1/1/2025 - Invoicing starts"/>
    <x v="0"/>
    <m/>
    <x v="92"/>
    <x v="92"/>
    <s v="Yes"/>
    <s v="RR: Invoiced_21 PS49 MLP Arevian Tiger &amp; Dragon"/>
    <m/>
    <s v="Yes"/>
    <x v="61"/>
    <s v="Yes"/>
    <m/>
    <m/>
  </r>
  <r>
    <x v="1"/>
    <x v="0"/>
    <x v="3"/>
    <x v="1"/>
    <x v="858"/>
    <x v="53"/>
    <x v="63"/>
    <x v="53"/>
    <x v="57"/>
    <s v="Ludi SFM"/>
    <x v="14"/>
    <x v="19"/>
    <x v="3"/>
    <x v="14"/>
    <x v="28"/>
    <x v="26"/>
    <s v="PEAKSLANT49"/>
    <x v="1"/>
    <s v="Money Gong"/>
    <s v="Money Gong"/>
    <n v="5"/>
    <x v="21"/>
    <x v="0"/>
    <n v="5.8999999999999995"/>
    <s v="Maria Aldana"/>
    <x v="5"/>
    <s v="N/A"/>
    <d v="2024-10-08T00:00:00"/>
    <x v="0"/>
    <x v="38"/>
    <x v="38"/>
    <n v="31"/>
    <n v="0"/>
    <s v="OK"/>
    <n v="0"/>
    <s v="7/9/25: unit converted on 4. July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or 3 days (from 1 till incl. 3 July 2025) invoice needed at old Profit Center 317173 Tiger &amp; Dragon - FRA and old Theme Tiger &amp; Dragon. For 28 days (from 4 till incl. 31 July) and onwards, new Profit Center 317202 Money Gong - FRA and theme Money Gong needed on the invoice;_x000a_1/23/25: please start invoicing from 1 January 2025;_x000a_10/22/24: unit added (Go live) from 8th Octo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71"/>
    <s v="1/1/2025 - Invoicing starts"/>
    <x v="0"/>
    <m/>
    <x v="92"/>
    <x v="92"/>
    <s v="Yes"/>
    <s v="RR: Invoiced_21 PS49 MLP Arevian Tiger &amp; Dragon"/>
    <m/>
    <s v="Yes"/>
    <x v="59"/>
    <s v="Yes"/>
    <m/>
    <m/>
  </r>
  <r>
    <x v="1"/>
    <x v="0"/>
    <x v="3"/>
    <x v="1"/>
    <x v="859"/>
    <x v="53"/>
    <x v="60"/>
    <x v="53"/>
    <x v="57"/>
    <s v="Ludi SFM"/>
    <x v="14"/>
    <x v="19"/>
    <x v="3"/>
    <x v="14"/>
    <x v="28"/>
    <x v="26"/>
    <s v="PEAKSLANT49"/>
    <x v="1"/>
    <s v="Money Gong"/>
    <s v="Money Gong"/>
    <n v="5"/>
    <x v="21"/>
    <x v="0"/>
    <n v="5.8999999999999995"/>
    <s v="Maria Aldana"/>
    <x v="5"/>
    <s v="N/A"/>
    <d v="2024-10-08T00:00:00"/>
    <x v="0"/>
    <x v="38"/>
    <x v="38"/>
    <n v="31"/>
    <n v="0"/>
    <s v="OK"/>
    <n v="0"/>
    <s v="7/9/25: unit converted on 28. May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rom July onwards, new theme and Profit Center needed on the invoice; _x000a_1/23/25: please start invoicing from 1 January 2025;_x000a_10/22/24: unit added (Go live) from 8th Octo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71"/>
    <s v="1/1/2025 - Invoicing starts"/>
    <x v="0"/>
    <m/>
    <x v="92"/>
    <x v="92"/>
    <s v="Yes"/>
    <s v="RR: Invoiced_21 PS49 MLP Arevian Tiger &amp; Dragon"/>
    <m/>
    <s v="Yes"/>
    <x v="59"/>
    <s v="Yes"/>
    <m/>
    <m/>
  </r>
  <r>
    <x v="1"/>
    <x v="0"/>
    <x v="3"/>
    <x v="1"/>
    <x v="860"/>
    <x v="53"/>
    <x v="64"/>
    <x v="53"/>
    <x v="57"/>
    <s v="Ludi SFM"/>
    <x v="14"/>
    <x v="19"/>
    <x v="3"/>
    <x v="14"/>
    <x v="28"/>
    <x v="26"/>
    <s v="PEAKSLANT49"/>
    <x v="1"/>
    <s v="Money Gong"/>
    <s v="Money Gong"/>
    <n v="5"/>
    <x v="21"/>
    <x v="0"/>
    <n v="5.5"/>
    <s v="Maria Aldana"/>
    <x v="5"/>
    <s v="N/A"/>
    <d v="2024-11-05T00:00:00"/>
    <x v="0"/>
    <x v="39"/>
    <x v="38"/>
    <n v="31"/>
    <n v="0"/>
    <s v="OK"/>
    <n v="0"/>
    <s v="7/9/25: unit converted on 18. June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rom July onwards, new theme and Profit Center needed on the invoice; _x000a_1/23/25: please start invoicing from 1 January 2025;_x000a_11/19/24: unit added (Go live) from 5th November 2024, 36 months contract, daily fee € 5,-. Customer may continue to lease the IGT Games, unless or until terminated by either party, with a minimum of one (1) month prior written notice. As part of the promo deal (approved by Petko), there is no invoicing until incl. 31st December 2024. Invoicing starts from 1st January 2025. The lease period starts from the Go live date. See email from Marilu (incl. Petko approval) on 9 Sep 2024; "/>
    <n v="0"/>
    <n v="0"/>
    <n v="170.5"/>
    <x v="74"/>
    <s v="1/1/2025 - Invoicing starts"/>
    <x v="0"/>
    <m/>
    <x v="91"/>
    <x v="93"/>
    <s v="Yes"/>
    <s v="RR: Invoiced / 16 PS49 MLP Arevian Tiger &amp; Dragon"/>
    <m/>
    <s v="Yes"/>
    <x v="62"/>
    <s v="Yes"/>
    <m/>
    <m/>
  </r>
  <r>
    <x v="1"/>
    <x v="0"/>
    <x v="3"/>
    <x v="1"/>
    <x v="861"/>
    <x v="53"/>
    <x v="64"/>
    <x v="53"/>
    <x v="57"/>
    <s v="Ludi SFM"/>
    <x v="14"/>
    <x v="19"/>
    <x v="3"/>
    <x v="14"/>
    <x v="28"/>
    <x v="26"/>
    <s v="PEAKSLANT49"/>
    <x v="1"/>
    <s v="Money Gong"/>
    <s v="Money Gong"/>
    <n v="5"/>
    <x v="21"/>
    <x v="0"/>
    <n v="5.5"/>
    <s v="Maria Aldana"/>
    <x v="5"/>
    <s v="N/A"/>
    <d v="2024-11-05T00:00:00"/>
    <x v="0"/>
    <x v="39"/>
    <x v="38"/>
    <n v="31"/>
    <n v="0"/>
    <s v="OK"/>
    <n v="0"/>
    <s v="7/9/25: unit converted on 18. June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rom July onwards, new theme and Profit Center needed on the invoice; _x000a_1/23/25: please start invoicing from 1 January 2025;_x000a_11/19/24: unit added (Go live) from 5th November 2024, 36 months contract, daily fee € 5,-. Customer may continue to lease the IGT Games, unless or until terminated by either party, with a minimum of one (1) month prior written notice. As part of the promo deal (approved by Petko), there is no invoicing until incl. 31st December 2024. Invoicing starts from 1st January 2025. The lease period starts from the Go live date. See email from Marilu (incl. Petko approval) on 9 Sep 2024; "/>
    <n v="0"/>
    <n v="0"/>
    <n v="170.5"/>
    <x v="74"/>
    <s v="1/1/2025 - Invoicing starts"/>
    <x v="0"/>
    <m/>
    <x v="91"/>
    <x v="93"/>
    <s v="Yes"/>
    <s v="RR: Invoiced / 16 PS49 MLP Arevian Tiger &amp; Dragon"/>
    <m/>
    <s v="Yes"/>
    <x v="62"/>
    <s v="Yes"/>
    <m/>
    <m/>
  </r>
  <r>
    <x v="1"/>
    <x v="0"/>
    <x v="3"/>
    <x v="1"/>
    <x v="862"/>
    <x v="53"/>
    <x v="65"/>
    <x v="53"/>
    <x v="57"/>
    <s v="Ludi SFM"/>
    <x v="14"/>
    <x v="19"/>
    <x v="3"/>
    <x v="14"/>
    <x v="28"/>
    <x v="26"/>
    <s v="PEAKSLANT49"/>
    <x v="1"/>
    <s v="Money Gong"/>
    <s v="Money Gong"/>
    <n v="5"/>
    <x v="21"/>
    <x v="0"/>
    <n v="5.5"/>
    <s v="Maria Aldana"/>
    <x v="5"/>
    <s v="N/A"/>
    <d v="2024-10-24T00:00:00"/>
    <x v="0"/>
    <x v="39"/>
    <x v="38"/>
    <n v="31"/>
    <n v="0"/>
    <s v="OK"/>
    <n v="0"/>
    <s v="7/9/25: unit converted on 17. June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rom July onwards, new theme and Profit Center needed on the invoice; _x000a_1/23/25: please start invoicing from 1 January 2025;_x000a_11/19/24: unit added (Go live) from 24th October 2024, 36 months contract, daily fee € 5,-. Customer may continue to lease the IGT Games, unless or until terminated by either party, with a minimum of one (1) month prior written notice. As part of the promo deal (approved by Petko), there is no invoicing until incl. 31st December 2024. Invoicing starts from 1st January 2025. The lease period starts from the Go live date. See email from Marilu (incl. Petko approval) on 9 Sep 2024; "/>
    <n v="0"/>
    <n v="0"/>
    <n v="170.5"/>
    <x v="75"/>
    <s v="1/1/2025 - Invoicing starts"/>
    <x v="0"/>
    <m/>
    <x v="91"/>
    <x v="93"/>
    <s v="Yes"/>
    <s v="RR: Invoiced / 16 PS49 MLP Arevian Tiger &amp; Dragon"/>
    <m/>
    <s v="Yes"/>
    <x v="63"/>
    <s v="Yes"/>
    <m/>
    <m/>
  </r>
  <r>
    <x v="1"/>
    <x v="0"/>
    <x v="3"/>
    <x v="1"/>
    <x v="863"/>
    <x v="53"/>
    <x v="65"/>
    <x v="53"/>
    <x v="57"/>
    <s v="Ludi SFM"/>
    <x v="14"/>
    <x v="19"/>
    <x v="3"/>
    <x v="14"/>
    <x v="28"/>
    <x v="26"/>
    <s v="PEAKSLANT49"/>
    <x v="1"/>
    <s v="Money Gong"/>
    <s v="Money Gong"/>
    <n v="5"/>
    <x v="21"/>
    <x v="0"/>
    <n v="5.5"/>
    <s v="Maria Aldana"/>
    <x v="5"/>
    <s v="N/A"/>
    <d v="2024-10-24T00:00:00"/>
    <x v="0"/>
    <x v="39"/>
    <x v="38"/>
    <n v="31"/>
    <n v="0"/>
    <s v="OK"/>
    <n v="0"/>
    <s v="7/9/25: unit converted on 17. June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rom July onwards, new theme and Profit Center needed on the invoice; _x000a_1/23/25: please start invoicing from 1 January 2025;_x000a_11/19/24: unit added (Go live) from 24th October 2024, 36 months contract, daily fee € 5,-. Customer may continue to lease the IGT Games, unless or until terminated by either party, with a minimum of one (1) month prior written notice. As part of the promo deal (approved by Petko), there is no invoicing until incl. 31st December 2024. Invoicing starts from 1st January 2025. The lease period starts from the Go live date. See email from Marilu (incl. Petko approval) on 9 Sep 2024; "/>
    <n v="0"/>
    <n v="0"/>
    <n v="170.5"/>
    <x v="75"/>
    <s v="1/1/2025 - Invoicing starts"/>
    <x v="0"/>
    <m/>
    <x v="91"/>
    <x v="93"/>
    <s v="Yes"/>
    <s v="RR: Invoiced / 16 PS49 MLP Arevian Tiger &amp; Dragon"/>
    <m/>
    <s v="Yes"/>
    <x v="63"/>
    <s v="Yes"/>
    <m/>
    <m/>
  </r>
  <r>
    <x v="1"/>
    <x v="0"/>
    <x v="3"/>
    <x v="1"/>
    <x v="864"/>
    <x v="53"/>
    <x v="66"/>
    <x v="53"/>
    <x v="57"/>
    <s v="Ludi SFM"/>
    <x v="14"/>
    <x v="19"/>
    <x v="3"/>
    <x v="14"/>
    <x v="28"/>
    <x v="26"/>
    <s v="PEAKSLANT49"/>
    <x v="1"/>
    <s v="Money Gong"/>
    <s v="Money Gong"/>
    <n v="5"/>
    <x v="21"/>
    <x v="0"/>
    <n v="5.8999999999999995"/>
    <s v="Maria Aldana"/>
    <x v="5"/>
    <s v="N/A"/>
    <d v="2024-11-07T00:00:00"/>
    <x v="0"/>
    <x v="38"/>
    <x v="38"/>
    <n v="31"/>
    <n v="0"/>
    <s v="OK"/>
    <n v="0"/>
    <s v="7/9/25: unit converted on 1. July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rom July onwards, new theme and Profit Center needed on the invoice; _x000a_1/13/25: unit added (Go live) from 7th Novem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76"/>
    <s v="1/1/2025 - Invoicing starts"/>
    <x v="0"/>
    <m/>
    <x v="91"/>
    <x v="93"/>
    <s v="Yes"/>
    <s v="RR: GSMA / Active / 16 PS49 MLP Arevian Tiger &amp; Dragon / Q4-2024"/>
    <m/>
    <s v="Yes"/>
    <x v="64"/>
    <s v="Yes"/>
    <m/>
    <m/>
  </r>
  <r>
    <x v="1"/>
    <x v="0"/>
    <x v="3"/>
    <x v="1"/>
    <x v="865"/>
    <x v="53"/>
    <x v="66"/>
    <x v="53"/>
    <x v="57"/>
    <s v="Ludi SFM"/>
    <x v="14"/>
    <x v="19"/>
    <x v="3"/>
    <x v="14"/>
    <x v="28"/>
    <x v="26"/>
    <s v="PEAKSLANT49"/>
    <x v="1"/>
    <s v="Money Gong"/>
    <s v="Money Gong"/>
    <n v="5"/>
    <x v="21"/>
    <x v="0"/>
    <n v="5.8999999999999995"/>
    <s v="Maria Aldana"/>
    <x v="5"/>
    <s v="N/A"/>
    <d v="2024-11-07T00:00:00"/>
    <x v="0"/>
    <x v="38"/>
    <x v="38"/>
    <n v="31"/>
    <n v="0"/>
    <s v="OK"/>
    <n v="0"/>
    <s v="7/9/25: unit converted on 1. July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rom July onwards, new theme and Profit Center needed on the invoice; _x000a_1/13/25: unit added (Go live) from 7th Novem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76"/>
    <s v="1/1/2025 - Invoicing starts"/>
    <x v="0"/>
    <m/>
    <x v="91"/>
    <x v="93"/>
    <s v="Yes"/>
    <s v="RR: GSMA / Active / 16 PS49 MLP Arevian Tiger &amp; Dragon / Q4-2024"/>
    <m/>
    <s v="Yes"/>
    <x v="64"/>
    <s v="Yes"/>
    <m/>
    <m/>
  </r>
  <r>
    <x v="1"/>
    <x v="0"/>
    <x v="3"/>
    <x v="1"/>
    <x v="866"/>
    <x v="53"/>
    <x v="67"/>
    <x v="53"/>
    <x v="57"/>
    <s v="Ludi SFM"/>
    <x v="14"/>
    <x v="19"/>
    <x v="3"/>
    <x v="14"/>
    <x v="28"/>
    <x v="26"/>
    <s v="PEAKSLANT49"/>
    <x v="1"/>
    <s v="Money Gong"/>
    <s v="Money Gong"/>
    <n v="5"/>
    <x v="21"/>
    <x v="0"/>
    <n v="5.8999999999999995"/>
    <s v="Maria Aldana"/>
    <x v="5"/>
    <s v="N/A"/>
    <d v="2024-10-09T00:00:00"/>
    <x v="0"/>
    <x v="38"/>
    <x v="38"/>
    <n v="31"/>
    <n v="0"/>
    <s v="OK"/>
    <n v="0"/>
    <s v="7/9/25: unit converted on 30. June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rom July onwards, new theme and Profit Center needed on the invoice; _x000a_1/23/25: please start invoicing from 1 January 2025;_x000a_10/22/24: unit added (Go live) from 9th Octo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77"/>
    <s v="1/1/2025 - Invoicing starts"/>
    <x v="0"/>
    <m/>
    <x v="91"/>
    <x v="93"/>
    <s v="Yes"/>
    <s v="RR: Invoiced / 16 PS49 MLP Arevian Tiger &amp; Dragon"/>
    <m/>
    <s v="Yes"/>
    <x v="65"/>
    <s v="Yes"/>
    <m/>
    <m/>
  </r>
  <r>
    <x v="1"/>
    <x v="0"/>
    <x v="3"/>
    <x v="1"/>
    <x v="867"/>
    <x v="53"/>
    <x v="67"/>
    <x v="53"/>
    <x v="57"/>
    <s v="Ludi SFM"/>
    <x v="14"/>
    <x v="19"/>
    <x v="3"/>
    <x v="14"/>
    <x v="28"/>
    <x v="26"/>
    <s v="PEAKSLANT49"/>
    <x v="1"/>
    <s v="Money Gong"/>
    <s v="Money Gong"/>
    <n v="5"/>
    <x v="21"/>
    <x v="0"/>
    <n v="5.8999999999999995"/>
    <s v="Maria Aldana"/>
    <x v="5"/>
    <s v="N/A"/>
    <d v="2024-10-09T00:00:00"/>
    <x v="0"/>
    <x v="38"/>
    <x v="38"/>
    <n v="31"/>
    <n v="0"/>
    <s v="OK"/>
    <n v="0"/>
    <s v="7/9/25: unit converted on 30. June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rom July onwards, new theme and Profit Center needed on the invoice; _x000a_1/23/25: please start invoicing from 1 January 2025;_x000a_10/22/24: unit added (Go live) from 9th Octo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77"/>
    <s v="1/1/2025 - Invoicing starts"/>
    <x v="0"/>
    <m/>
    <x v="91"/>
    <x v="93"/>
    <s v="Yes"/>
    <s v="RR: Invoiced / 16 PS49 MLP Arevian Tiger &amp; Dragon"/>
    <m/>
    <s v="Yes"/>
    <x v="65"/>
    <s v="Yes"/>
    <m/>
    <m/>
  </r>
  <r>
    <x v="1"/>
    <x v="0"/>
    <x v="3"/>
    <x v="1"/>
    <x v="868"/>
    <x v="53"/>
    <x v="64"/>
    <x v="53"/>
    <x v="57"/>
    <s v="Ludi SFM"/>
    <x v="14"/>
    <x v="19"/>
    <x v="3"/>
    <x v="14"/>
    <x v="28"/>
    <x v="26"/>
    <s v="PEAKSLANT49"/>
    <x v="1"/>
    <s v="Money Gong"/>
    <s v="Money Gong"/>
    <n v="5"/>
    <x v="21"/>
    <x v="0"/>
    <n v="5.5"/>
    <s v="Maria Aldana"/>
    <x v="5"/>
    <s v="N/A"/>
    <d v="2024-11-05T00:00:00"/>
    <x v="0"/>
    <x v="39"/>
    <x v="38"/>
    <n v="31"/>
    <n v="0"/>
    <s v="OK"/>
    <n v="0"/>
    <s v="7/9/25: unit converted on 18. June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rom July onwards, new theme and Profit Center needed on the invoice; _x000a_1/23/25: please start invoicing from 1 January 2025;_x000a_11/19/24: unit added (Go live) from 5th November 2024, 36 months contract, daily fee € 5,-. Customer may continue to lease the IGT Games, unless or until terminated by either party, with a minimum of one (1) month prior written notice. As part of the promo deal (approved by Petko), there is no invoicing until incl. 31st December 2024. Invoicing starts from 1st January 2025. The lease period starts from the Go live date. See email from Marilu (incl. Petko approval) on 9 Sep 2024; "/>
    <n v="0"/>
    <n v="0"/>
    <n v="170.5"/>
    <x v="74"/>
    <s v="1/1/2025 - Invoicing starts"/>
    <x v="0"/>
    <m/>
    <x v="91"/>
    <x v="93"/>
    <s v="Yes"/>
    <s v="RR: Invoiced / 16 PS49 MLP Arevian Tiger &amp; Dragon"/>
    <m/>
    <s v="Yes"/>
    <x v="62"/>
    <s v="Yes"/>
    <m/>
    <m/>
  </r>
  <r>
    <x v="1"/>
    <x v="0"/>
    <x v="3"/>
    <x v="1"/>
    <x v="869"/>
    <x v="53"/>
    <x v="65"/>
    <x v="53"/>
    <x v="57"/>
    <s v="Ludi SFM"/>
    <x v="14"/>
    <x v="19"/>
    <x v="3"/>
    <x v="14"/>
    <x v="28"/>
    <x v="26"/>
    <s v="PEAKSLANT49"/>
    <x v="1"/>
    <s v="Money Gong"/>
    <s v="Money Gong"/>
    <n v="5"/>
    <x v="21"/>
    <x v="0"/>
    <n v="5.5"/>
    <s v="Maria Aldana"/>
    <x v="5"/>
    <s v="N/A"/>
    <d v="2024-10-24T00:00:00"/>
    <x v="0"/>
    <x v="39"/>
    <x v="38"/>
    <n v="31"/>
    <n v="0"/>
    <s v="OK"/>
    <n v="0"/>
    <s v="7/9/25: unit converted on 17. June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rom July onwards, new theme and Profit Center needed on the invoice; _x000a_1/23/25: please start invoicing from 1 January 2025;_x000a_11/19/24: unit added (Go live) from 24th October 2024, 36 months contract, daily fee € 5,-. Customer may continue to lease the IGT Games, unless or until terminated by either party, with a minimum of one (1) month prior written notice. As part of the promo deal (approved by Petko), there is no invoicing until incl. 31st December 2024. Invoicing starts from 1st January 2025. The lease period starts from the Go live date. See email from Marilu (incl. Petko approval) on 9 Sep 2024; "/>
    <n v="0"/>
    <n v="0"/>
    <n v="170.5"/>
    <x v="75"/>
    <s v="1/1/2025 - Invoicing starts"/>
    <x v="0"/>
    <m/>
    <x v="91"/>
    <x v="93"/>
    <s v="Yes"/>
    <s v="RR: Invoiced / 16 PS49 MLP Arevian Tiger &amp; Dragon"/>
    <m/>
    <s v="Yes"/>
    <x v="63"/>
    <s v="Yes"/>
    <m/>
    <m/>
  </r>
  <r>
    <x v="1"/>
    <x v="0"/>
    <x v="3"/>
    <x v="1"/>
    <x v="870"/>
    <x v="53"/>
    <x v="65"/>
    <x v="53"/>
    <x v="57"/>
    <s v="Ludi SFM"/>
    <x v="14"/>
    <x v="19"/>
    <x v="3"/>
    <x v="14"/>
    <x v="28"/>
    <x v="26"/>
    <s v="PEAKSLANT49"/>
    <x v="1"/>
    <s v="Money Gong"/>
    <s v="Money Gong"/>
    <n v="5"/>
    <x v="21"/>
    <x v="0"/>
    <n v="5.5"/>
    <s v="Maria Aldana"/>
    <x v="5"/>
    <s v="N/A"/>
    <d v="2024-10-24T00:00:00"/>
    <x v="0"/>
    <x v="39"/>
    <x v="38"/>
    <n v="31"/>
    <n v="0"/>
    <s v="OK"/>
    <n v="0"/>
    <s v="7/9/25: unit converted on 17. June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rom July onwards, new theme and Profit Center needed on the invoice; _x000a_1/23/25: please start invoicing from 1 January 2025;_x000a_11/19/24: unit added (Go live) from 24th October 2024, 36 months contract, daily fee € 5,-. Customer may continue to lease the IGT Games, unless or until terminated by either party, with a minimum of one (1) month prior written notice. As part of the promo deal (approved by Petko), there is no invoicing until incl. 31st December 2024. Invoicing starts from 1st January 2025. The lease period starts from the Go live date. See email from Marilu (incl. Petko approval) on 9 Sep 2024; "/>
    <n v="0"/>
    <n v="0"/>
    <n v="170.5"/>
    <x v="75"/>
    <s v="1/1/2025 - Invoicing starts"/>
    <x v="0"/>
    <m/>
    <x v="91"/>
    <x v="93"/>
    <s v="Yes"/>
    <s v="RR: Invoiced / 16 PS49 MLP Arevian Tiger &amp; Dragon"/>
    <m/>
    <s v="Yes"/>
    <x v="63"/>
    <s v="Yes"/>
    <m/>
    <m/>
  </r>
  <r>
    <x v="1"/>
    <x v="0"/>
    <x v="3"/>
    <x v="1"/>
    <x v="871"/>
    <x v="53"/>
    <x v="66"/>
    <x v="53"/>
    <x v="57"/>
    <s v="Ludi SFM"/>
    <x v="14"/>
    <x v="19"/>
    <x v="3"/>
    <x v="14"/>
    <x v="28"/>
    <x v="26"/>
    <s v="PEAKSLANT49"/>
    <x v="1"/>
    <s v="Money Gong"/>
    <s v="Money Gong"/>
    <n v="5"/>
    <x v="21"/>
    <x v="0"/>
    <n v="5.8999999999999995"/>
    <s v="Maria Aldana"/>
    <x v="5"/>
    <s v="N/A"/>
    <d v="2024-11-07T00:00:00"/>
    <x v="0"/>
    <x v="38"/>
    <x v="38"/>
    <n v="31"/>
    <n v="0"/>
    <s v="OK"/>
    <n v="0"/>
    <s v="7/9/25: unit converted on 1. July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rom July onwards, new theme and Profit Center needed on the invoice; _x000a_1/13/25: unit added (Go live) from 7th Novem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76"/>
    <s v="1/1/2025 - Invoicing starts"/>
    <x v="0"/>
    <m/>
    <x v="91"/>
    <x v="93"/>
    <s v="Yes"/>
    <s v="RR: GSMA / Active / 16 PS49 MLP Arevian Tiger &amp; Dragon / Q4-2024"/>
    <m/>
    <s v="Yes"/>
    <x v="64"/>
    <s v="Yes"/>
    <m/>
    <m/>
  </r>
  <r>
    <x v="1"/>
    <x v="0"/>
    <x v="3"/>
    <x v="1"/>
    <x v="872"/>
    <x v="53"/>
    <x v="67"/>
    <x v="53"/>
    <x v="57"/>
    <s v="Ludi SFM"/>
    <x v="14"/>
    <x v="19"/>
    <x v="3"/>
    <x v="14"/>
    <x v="28"/>
    <x v="26"/>
    <s v="PEAKSLANT49"/>
    <x v="1"/>
    <s v="Money Gong"/>
    <s v="Money Gong"/>
    <n v="5"/>
    <x v="21"/>
    <x v="0"/>
    <n v="5.8999999999999995"/>
    <s v="Maria Aldana"/>
    <x v="5"/>
    <s v="N/A"/>
    <d v="2024-10-09T00:00:00"/>
    <x v="0"/>
    <x v="38"/>
    <x v="38"/>
    <n v="31"/>
    <n v="0"/>
    <s v="OK"/>
    <n v="0"/>
    <s v="7/9/25: unit converted on 30. June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rom July onwards, new theme and Profit Center needed on the invoice; _x000a_1/23/25: please start invoicing from 1 January 2025;_x000a_10/22/24: unit added (Go live) from 9th Octo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77"/>
    <s v="1/1/2025 - Invoicing starts"/>
    <x v="0"/>
    <m/>
    <x v="91"/>
    <x v="93"/>
    <s v="Yes"/>
    <s v="RR: Invoiced / 16 PS49 MLP Arevian Tiger &amp; Dragon"/>
    <m/>
    <s v="Yes"/>
    <x v="65"/>
    <s v="Yes"/>
    <m/>
    <m/>
  </r>
  <r>
    <x v="1"/>
    <x v="0"/>
    <x v="3"/>
    <x v="1"/>
    <x v="873"/>
    <x v="53"/>
    <x v="68"/>
    <x v="53"/>
    <x v="57"/>
    <s v="Ludi SFM"/>
    <x v="14"/>
    <x v="19"/>
    <x v="3"/>
    <x v="14"/>
    <x v="28"/>
    <x v="26"/>
    <s v="PEAKSLANT49"/>
    <x v="1"/>
    <s v="Money Gong"/>
    <s v="Money Gong"/>
    <n v="5"/>
    <x v="21"/>
    <x v="0"/>
    <n v="5.8999999999999995"/>
    <s v="Maria Aldana"/>
    <x v="5"/>
    <s v="N/A"/>
    <d v="2024-12-19T00:00:00"/>
    <x v="0"/>
    <x v="38"/>
    <x v="38"/>
    <n v="31"/>
    <n v="0"/>
    <s v="OK"/>
    <n v="0"/>
    <s v="12/15/25: unit converted on 15 Dec 2025 (see customer report from 10 Dec 2025). Profit Center change from 317173 Tiger &amp; Dragon - FRA to 317202 Money Gong - FRA. The Theme and Brand change from Tiger &amp; Dragon to Money Gong. No change in daily fee or the contract terms. Conversion with same daily fee to be approved by Petko and Georg. For 14 days (from 1 till incl. 14 Dec 2025) invoice needed at old Profit Center 317173 Tiger &amp; Dragon - FRA and old Theme Tiger &amp; Dragon. For 17 days (from 15 till incl. 31 Dec 2025) and onwards, new Profit Center 317202 Money Gong - FRA and theme Money Gong needed on the invoice; _x000a_1/10/25: unit added (Go live) from 19th Decem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78"/>
    <s v="1/1/2025 - Invoicing starts"/>
    <x v="0"/>
    <m/>
    <x v="93"/>
    <x v="94"/>
    <s v="Yes"/>
    <s v="RR: GSMA / Active / 3 PS49 Tiger &amp; Dragon : Arevian Vic sur Cere / Q4-2024"/>
    <m/>
    <s v="Yes"/>
    <x v="66"/>
    <s v="Yes"/>
    <m/>
    <m/>
  </r>
  <r>
    <x v="1"/>
    <x v="0"/>
    <x v="3"/>
    <x v="1"/>
    <x v="874"/>
    <x v="53"/>
    <x v="68"/>
    <x v="53"/>
    <x v="57"/>
    <s v="Ludi SFM"/>
    <x v="14"/>
    <x v="19"/>
    <x v="3"/>
    <x v="14"/>
    <x v="28"/>
    <x v="26"/>
    <s v="PEAKSLANT49"/>
    <x v="1"/>
    <s v="Money Gong"/>
    <s v="Money Gong"/>
    <n v="5"/>
    <x v="21"/>
    <x v="0"/>
    <n v="5.8999999999999995"/>
    <s v="Maria Aldana"/>
    <x v="5"/>
    <s v="N/A"/>
    <d v="2024-12-19T00:00:00"/>
    <x v="0"/>
    <x v="38"/>
    <x v="38"/>
    <n v="31"/>
    <n v="0"/>
    <s v="OK"/>
    <n v="0"/>
    <s v="12/15/25: unit converted on 15 Dec 2025 (see customer report from 10 Dec 2025). Profit Center change from 317173 Tiger &amp; Dragon - FRA to 317202 Money Gong - FRA. The Theme and Brand change from Tiger &amp; Dragon to Money Gong. No change in daily fee or the contract terms. Conversion with same daily fee to be approved by Petko and Georg. For 14 days (from 1 till incl. 14 Dec 2025) invoice needed at old Profit Center 317173 Tiger &amp; Dragon - FRA and old Theme Tiger &amp; Dragon. For 17 days (from 15 till incl. 31 Dec 2025) and onwards, new Profit Center 317202 Money Gong - FRA and theme Money Gong needed on the invoice; _x000a_1/10/25: unit added (Go live) from 19th Decem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78"/>
    <s v="1/1/2025 - Invoicing starts"/>
    <x v="0"/>
    <m/>
    <x v="93"/>
    <x v="94"/>
    <s v="Yes"/>
    <s v="RR: GSMA / Active / 3 PS49 Tiger &amp; Dragon : Arevian Vic sur Cere / Q4-2024"/>
    <m/>
    <s v="Yes"/>
    <x v="66"/>
    <s v="Yes"/>
    <m/>
    <m/>
  </r>
  <r>
    <x v="1"/>
    <x v="0"/>
    <x v="3"/>
    <x v="1"/>
    <x v="875"/>
    <x v="53"/>
    <x v="68"/>
    <x v="53"/>
    <x v="57"/>
    <s v="Ludi SFM"/>
    <x v="14"/>
    <x v="19"/>
    <x v="3"/>
    <x v="14"/>
    <x v="28"/>
    <x v="26"/>
    <s v="PEAKSLANT49"/>
    <x v="1"/>
    <s v="Money Gong"/>
    <s v="Money Gong"/>
    <n v="5"/>
    <x v="21"/>
    <x v="0"/>
    <n v="5.8999999999999995"/>
    <s v="Maria Aldana"/>
    <x v="5"/>
    <s v="N/A"/>
    <d v="2024-12-19T00:00:00"/>
    <x v="0"/>
    <x v="38"/>
    <x v="38"/>
    <n v="31"/>
    <n v="0"/>
    <s v="OK"/>
    <n v="0"/>
    <s v="12/15/25: unit converted on 15 Dec 2025 (see customer report from 10 Dec 2025). Profit Center change from 317173 Tiger &amp; Dragon - FRA to 317202 Money Gong - FRA. The Theme and Brand change from Tiger &amp; Dragon to Money Gong. No change in daily fee or the contract terms. Conversion with same daily fee to be approved by Petko and Georg. For 14 days (from 1 till incl. 14 Dec 2025) invoice needed at old Profit Center 317173 Tiger &amp; Dragon - FRA and old Theme Tiger &amp; Dragon. For 17 days (from 15 till incl. 31 Dec 2025) and onwards, new Profit Center 317202 Money Gong - FRA and theme Money Gong needed on the invoice; _x000a_1/10/25: unit added (Go live) from 19th Decem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78"/>
    <s v="1/1/2025 - Invoicing starts"/>
    <x v="0"/>
    <m/>
    <x v="93"/>
    <x v="94"/>
    <s v="Yes"/>
    <s v="RR: GSMA / Active / 3 PS49 Tiger &amp; Dragon : Arevian Vic sur Cere / Q4-2024"/>
    <m/>
    <s v="Yes"/>
    <x v="66"/>
    <s v="Yes"/>
    <m/>
    <m/>
  </r>
  <r>
    <x v="1"/>
    <x v="0"/>
    <x v="3"/>
    <x v="1"/>
    <x v="876"/>
    <x v="53"/>
    <x v="63"/>
    <x v="53"/>
    <x v="57"/>
    <s v="Ludi SFM"/>
    <x v="14"/>
    <x v="19"/>
    <x v="3"/>
    <x v="14"/>
    <x v="28"/>
    <x v="26"/>
    <s v="PEAKSLANT49"/>
    <x v="1"/>
    <s v="Money Gong"/>
    <s v="Money Gong"/>
    <n v="5"/>
    <x v="21"/>
    <x v="0"/>
    <n v="5.8999999999999995"/>
    <s v="Maria Aldana"/>
    <x v="5"/>
    <s v="N/A"/>
    <d v="2025-03-10T00:00:00"/>
    <x v="0"/>
    <x v="38"/>
    <x v="38"/>
    <n v="31"/>
    <n v="0"/>
    <s v="OK"/>
    <n v="0"/>
    <s v="7/9/25: unit converted on 4. July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or 3 days (from 1 till incl. 3 July 2025) invoice needed at old Profit Center 317173 Tiger &amp; Dragon - FRA and old Theme Tiger &amp; Dragon. For 28 days (from 4 till incl. 31 July) and onwards, new Profit Center 317202 Money Gong - FRA and theme Money Gong needed on the invoice;_x000a_3/27/25: unit added (Go live) from 10th March 2025, 36 months contract. Customer may continue to lease the IGT Games, unless or until terminated by either party, with a minimum of one (1) month prior written notice. Daily fee € 5,-. Also, 1x sign PT4694 added. The lease period starts from the Go live date. For March invoice needed for 22 days (from 10 till incl. 31 Mar 2025);"/>
    <n v="0"/>
    <n v="0"/>
    <n v="182.89999999999998"/>
    <x v="79"/>
    <s v="No"/>
    <x v="0"/>
    <m/>
    <x v="94"/>
    <x v="95"/>
    <s v="Yes"/>
    <s v="RR: Invoiced / JOA - 12 PS49 MT &amp; 3 PS49 T&amp;G"/>
    <m/>
    <m/>
    <x v="67"/>
    <s v="Yes"/>
    <m/>
    <m/>
  </r>
  <r>
    <x v="1"/>
    <x v="0"/>
    <x v="3"/>
    <x v="1"/>
    <x v="877"/>
    <x v="53"/>
    <x v="66"/>
    <x v="53"/>
    <x v="57"/>
    <s v="Ludi SFM"/>
    <x v="14"/>
    <x v="19"/>
    <x v="3"/>
    <x v="14"/>
    <x v="28"/>
    <x v="26"/>
    <s v="PEAKSLANT49"/>
    <x v="1"/>
    <s v="Money Gong"/>
    <s v="Money Gong"/>
    <n v="5"/>
    <x v="21"/>
    <x v="0"/>
    <n v="5.8999999999999995"/>
    <s v="Maria Aldana"/>
    <x v="5"/>
    <s v="N/A"/>
    <d v="2024-12-17T00:00:00"/>
    <x v="0"/>
    <x v="38"/>
    <x v="38"/>
    <n v="31"/>
    <n v="0"/>
    <s v="OK"/>
    <n v="0"/>
    <s v="7/9/25: unit converted on 1. July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rom July onwards, new theme and Profit Center needed on the invoice;_x000a_2/13/25: unit added (Go live) from 17th Decem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Back billing needed for 31 days (from 1 till incl. 31 Jan 2025), reflected in column AK; "/>
    <n v="0"/>
    <n v="0"/>
    <n v="182.89999999999998"/>
    <x v="70"/>
    <s v="1/1/2025 - Invoicing starts"/>
    <x v="0"/>
    <m/>
    <x v="95"/>
    <x v="96"/>
    <s v="Yes"/>
    <s v="RR : GSMA / Active / 20x PS49 T&amp;D GSMA / 60 PS49 MLP Barriere &amp; 7 PS49 Neuters Ludi"/>
    <m/>
    <s v="Yes"/>
    <x v="58"/>
    <s v="Yes"/>
    <m/>
    <m/>
  </r>
  <r>
    <x v="1"/>
    <x v="0"/>
    <x v="3"/>
    <x v="1"/>
    <x v="878"/>
    <x v="53"/>
    <x v="61"/>
    <x v="53"/>
    <x v="57"/>
    <s v="Ludi SFM"/>
    <x v="14"/>
    <x v="19"/>
    <x v="3"/>
    <x v="14"/>
    <x v="28"/>
    <x v="26"/>
    <s v="PEAKSLANT49"/>
    <x v="1"/>
    <s v="Money Gong"/>
    <s v="Money Gong"/>
    <n v="5"/>
    <x v="21"/>
    <x v="0"/>
    <n v="5.8999999999999995"/>
    <s v="Maria Aldana"/>
    <x v="5"/>
    <s v="N/A"/>
    <d v="2025-02-05T00:00:00"/>
    <x v="0"/>
    <x v="38"/>
    <x v="38"/>
    <n v="31"/>
    <n v="0"/>
    <s v="OK"/>
    <n v="0"/>
    <s v="7/9/25: unit converted on 3. June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rom July onwards, new theme and Profit Center needed on the invoice; _x000a_2/13/25: unit added (Go live) from 5th February 2025, 36 months contract. Customer may continue to lease the IGT Games, unless or until terminated by either party, with a minimum of one (1) month prior written notice. Daily fee € 5,-. Invoice and lease period starts from the Go live date. For February, only invoice for 24 days (from 5 till incl. 28 Feb 2025); "/>
    <n v="0"/>
    <n v="0"/>
    <n v="182.89999999999998"/>
    <x v="80"/>
    <s v="No"/>
    <x v="0"/>
    <m/>
    <x v="95"/>
    <x v="96"/>
    <s v="Yes"/>
    <s v="RR : GSMA / Active / 20x PS49 T&amp;D GSMA / 60 PS49 MLP Barriere &amp; 7 PS49 Neuters Ludi"/>
    <m/>
    <s v="Yes"/>
    <x v="68"/>
    <s v="Yes"/>
    <m/>
    <m/>
  </r>
  <r>
    <x v="1"/>
    <x v="0"/>
    <x v="3"/>
    <x v="1"/>
    <x v="879"/>
    <x v="53"/>
    <x v="69"/>
    <x v="53"/>
    <x v="58"/>
    <s v="Ludi SFM"/>
    <x v="14"/>
    <x v="19"/>
    <x v="3"/>
    <x v="14"/>
    <x v="29"/>
    <x v="25"/>
    <s v="PEAKSLANT49"/>
    <x v="1"/>
    <s v="Prosperity Link"/>
    <s v="Prosperity Link"/>
    <n v="10"/>
    <x v="21"/>
    <x v="0"/>
    <n v="11.799999999999999"/>
    <s v="Maria Aldana"/>
    <x v="5"/>
    <s v="N/A"/>
    <d v="2023-06-08T00:00:00"/>
    <x v="0"/>
    <x v="40"/>
    <x v="24"/>
    <n v="31"/>
    <n v="0"/>
    <s v="OK"/>
    <n v="0"/>
    <s v="6/19/23: new unit, GSMA signed, Go live from 8th June 2023 (see Rija´s E-mail from 14.06.2023), daily fee is € 10,-, GSMA  36 months, invoice for June for 23 days (from 8 till incl. 30 June 2023);"/>
    <n v="0"/>
    <n v="0"/>
    <n v="365.79999999999995"/>
    <x v="81"/>
    <s v="No"/>
    <x v="0"/>
    <m/>
    <x v="96"/>
    <x v="97"/>
    <s v="Yes"/>
    <s v="RR: GSMA / Active / Ludi SFM_Barriere Group - Enghien / 4x PS49 / Q2-2023"/>
    <m/>
    <m/>
    <x v="69"/>
    <s v="Yes"/>
    <m/>
    <m/>
  </r>
  <r>
    <x v="1"/>
    <x v="0"/>
    <x v="3"/>
    <x v="1"/>
    <x v="880"/>
    <x v="53"/>
    <x v="69"/>
    <x v="53"/>
    <x v="58"/>
    <s v="Ludi SFM"/>
    <x v="14"/>
    <x v="19"/>
    <x v="3"/>
    <x v="14"/>
    <x v="29"/>
    <x v="25"/>
    <s v="PEAKSLANT49"/>
    <x v="1"/>
    <s v="Prosperity Link"/>
    <s v="Prosperity Link"/>
    <n v="10"/>
    <x v="21"/>
    <x v="0"/>
    <n v="11.799999999999999"/>
    <s v="Maria Aldana"/>
    <x v="5"/>
    <s v="N/A"/>
    <d v="2023-06-08T00:00:00"/>
    <x v="0"/>
    <x v="40"/>
    <x v="24"/>
    <n v="31"/>
    <n v="0"/>
    <s v="OK"/>
    <n v="0"/>
    <s v="6/19/23: new unit, GSMA signed, Go live from 8th June 2023 (see Rija´s E-mail from 14.06.2023), daily fee is € 10,-, GSMA  36 months, invoice for June for 23 days (from 8 till incl. 30 June 2023);"/>
    <n v="0"/>
    <n v="0"/>
    <n v="365.79999999999995"/>
    <x v="81"/>
    <s v="No"/>
    <x v="0"/>
    <m/>
    <x v="96"/>
    <x v="97"/>
    <s v="Yes"/>
    <s v="RR: GSMA / Active / Ludi SFM_Barriere Group - Enghien / 4x PS49 / Q2-2023"/>
    <m/>
    <m/>
    <x v="69"/>
    <s v="Yes"/>
    <m/>
    <m/>
  </r>
  <r>
    <x v="1"/>
    <x v="0"/>
    <x v="3"/>
    <x v="1"/>
    <x v="881"/>
    <x v="53"/>
    <x v="69"/>
    <x v="53"/>
    <x v="58"/>
    <s v="Ludi SFM"/>
    <x v="14"/>
    <x v="19"/>
    <x v="3"/>
    <x v="14"/>
    <x v="29"/>
    <x v="25"/>
    <s v="PEAKSLANT49"/>
    <x v="1"/>
    <s v="Prosperity Link"/>
    <s v="Prosperity Link"/>
    <n v="10"/>
    <x v="21"/>
    <x v="0"/>
    <n v="11.799999999999999"/>
    <s v="Maria Aldana"/>
    <x v="5"/>
    <s v="N/A"/>
    <d v="2023-06-08T00:00:00"/>
    <x v="0"/>
    <x v="40"/>
    <x v="24"/>
    <n v="31"/>
    <n v="0"/>
    <s v="OK"/>
    <n v="0"/>
    <s v="6/19/23: new unit, GSMA signed, Go live from 8th June 2023 (see Rija´s E-mail from 14.06.2023), daily fee is € 10,-, GSMA  36 months, invoice for June for 23 days (from 8 till incl. 30 June 2023);"/>
    <n v="0"/>
    <n v="0"/>
    <n v="365.79999999999995"/>
    <x v="81"/>
    <s v="No"/>
    <x v="0"/>
    <m/>
    <x v="96"/>
    <x v="97"/>
    <s v="Yes"/>
    <s v="RR: GSMA / Active / Ludi SFM_Barriere Group - Enghien / 4x PS49 / Q2-2023"/>
    <m/>
    <m/>
    <x v="69"/>
    <s v="Yes"/>
    <m/>
    <m/>
  </r>
  <r>
    <x v="1"/>
    <x v="0"/>
    <x v="3"/>
    <x v="1"/>
    <x v="882"/>
    <x v="53"/>
    <x v="69"/>
    <x v="53"/>
    <x v="58"/>
    <s v="Ludi SFM"/>
    <x v="14"/>
    <x v="19"/>
    <x v="3"/>
    <x v="14"/>
    <x v="29"/>
    <x v="25"/>
    <s v="PEAKSLANT49"/>
    <x v="1"/>
    <s v="Prosperity Link"/>
    <s v="Prosperity Link"/>
    <n v="10"/>
    <x v="21"/>
    <x v="0"/>
    <n v="11.799999999999999"/>
    <s v="Maria Aldana"/>
    <x v="5"/>
    <s v="N/A"/>
    <d v="2023-06-08T00:00:00"/>
    <x v="0"/>
    <x v="40"/>
    <x v="24"/>
    <n v="31"/>
    <n v="0"/>
    <s v="OK"/>
    <n v="0"/>
    <s v="6/19/23: new unit, GSMA signed, Go live from 8th June 2023 (see Rija´s E-mail from 14.06.2023), daily fee is € 10,-, GSMA  36 months, invoice for June for 23 days (from 8 till incl. 30 June 2023);"/>
    <n v="0"/>
    <n v="0"/>
    <n v="365.79999999999995"/>
    <x v="81"/>
    <s v="No"/>
    <x v="0"/>
    <m/>
    <x v="96"/>
    <x v="97"/>
    <s v="Yes"/>
    <s v="RR: GSMA / Active / Ludi SFM_Barriere Group - Enghien / 4x PS49 / Q2-2023"/>
    <m/>
    <m/>
    <x v="69"/>
    <s v="Yes"/>
    <m/>
    <m/>
  </r>
  <r>
    <x v="1"/>
    <x v="0"/>
    <x v="3"/>
    <x v="1"/>
    <x v="883"/>
    <x v="53"/>
    <x v="69"/>
    <x v="53"/>
    <x v="58"/>
    <s v="Ludi SFM"/>
    <x v="14"/>
    <x v="19"/>
    <x v="3"/>
    <x v="14"/>
    <x v="30"/>
    <x v="27"/>
    <s v="PEAKSLANT49"/>
    <x v="1"/>
    <s v="Tiger &amp; Dragon"/>
    <s v="Tiger &amp; Dragon"/>
    <n v="5"/>
    <x v="21"/>
    <x v="0"/>
    <n v="5.8999999999999995"/>
    <s v="Maria Aldana"/>
    <x v="5"/>
    <s v="N/A"/>
    <d v="2024-12-30T00:00:00"/>
    <x v="0"/>
    <x v="38"/>
    <x v="38"/>
    <n v="31"/>
    <n v="0"/>
    <s v="OK"/>
    <n v="0"/>
    <s v="2/6/25: unit added (Go live) from 30th December 2024, 36 months contract. Customer may continue to lease the IGT Games, unless or until terminated by either party, with a minimum of one (1) month prior written notice. Daily fee € 5,-.  1x sign D22 - 0920B included. As part of the promo deal (approved by Petko), there is no invoicing until incl. 31st December 2024. Invoicing starts from 1st January 2025. The lease period starts from the Go live date. See email from Marilu (incl. Petko approval) on 9 Sep 2024. Back billing needed for 31 days January (period 1 till incl. 31 January 2025), reflected in column AK."/>
    <n v="0"/>
    <n v="0"/>
    <n v="182.89999999999998"/>
    <x v="82"/>
    <s v="1/1/2025 - Invoicing starts"/>
    <x v="0"/>
    <m/>
    <x v="95"/>
    <x v="98"/>
    <s v="Yes"/>
    <s v="RR : GSMA / Active / 20x PS49 T&amp;D GSMA / 60 PS49 MLP Barriere &amp; 7 PS49 Neuters Ludi"/>
    <m/>
    <s v="Yes"/>
    <x v="70"/>
    <s v="Yes"/>
    <m/>
    <m/>
  </r>
  <r>
    <x v="1"/>
    <x v="0"/>
    <x v="3"/>
    <x v="1"/>
    <x v="884"/>
    <x v="53"/>
    <x v="69"/>
    <x v="53"/>
    <x v="58"/>
    <s v="Ludi SFM"/>
    <x v="14"/>
    <x v="19"/>
    <x v="3"/>
    <x v="14"/>
    <x v="30"/>
    <x v="27"/>
    <s v="PEAKSLANT49"/>
    <x v="1"/>
    <s v="Tiger &amp; Dragon"/>
    <s v="Tiger &amp; Dragon"/>
    <n v="5"/>
    <x v="21"/>
    <x v="0"/>
    <n v="5.8999999999999995"/>
    <s v="Maria Aldana"/>
    <x v="5"/>
    <s v="N/A"/>
    <d v="2024-12-30T00:00:00"/>
    <x v="0"/>
    <x v="38"/>
    <x v="38"/>
    <n v="31"/>
    <n v="0"/>
    <s v="OK"/>
    <n v="0"/>
    <s v="2/6/25: unit added (Go live) from 30th December 2024, 36 months contract. Customer may continue to lease the IGT Games, unless or until terminated by either party, with a minimum of one (1) month prior written notice. Daily fee € 5,-.  1x sign D22 - 0920B included. As part of the promo deal (approved by Petko), there is no invoicing until incl. 31st December 2024. Invoicing starts from 1st January 2025. The lease period starts from the Go live date. See email from Marilu (incl. Petko approval) on 9 Sep 2024. Back billing needed for 31 days January (period 1 till incl. 31 January 2025), reflected in column AK."/>
    <n v="0"/>
    <n v="0"/>
    <n v="182.89999999999998"/>
    <x v="82"/>
    <s v="1/1/2025 - Invoicing starts"/>
    <x v="0"/>
    <m/>
    <x v="95"/>
    <x v="98"/>
    <s v="Yes"/>
    <s v="RR : GSMA / Active / 20x PS49 T&amp;D GSMA / 60 PS49 MLP Barriere &amp; 7 PS49 Neuters Ludi"/>
    <m/>
    <s v="Yes"/>
    <x v="70"/>
    <s v="Yes"/>
    <m/>
    <m/>
  </r>
  <r>
    <x v="1"/>
    <x v="0"/>
    <x v="3"/>
    <x v="1"/>
    <x v="885"/>
    <x v="53"/>
    <x v="69"/>
    <x v="53"/>
    <x v="58"/>
    <s v="Ludi SFM"/>
    <x v="14"/>
    <x v="19"/>
    <x v="3"/>
    <x v="14"/>
    <x v="30"/>
    <x v="27"/>
    <s v="PEAKSLANT49"/>
    <x v="1"/>
    <s v="Tiger &amp; Dragon"/>
    <s v="Tiger &amp; Dragon"/>
    <n v="5"/>
    <x v="21"/>
    <x v="0"/>
    <n v="5.8999999999999995"/>
    <s v="Maria Aldana"/>
    <x v="5"/>
    <s v="N/A"/>
    <d v="2024-12-30T00:00:00"/>
    <x v="0"/>
    <x v="38"/>
    <x v="38"/>
    <n v="31"/>
    <n v="0"/>
    <s v="OK"/>
    <n v="0"/>
    <s v="2/6/25: unit added (Go live) from 30th December 2024, 36 months contract. Customer may continue to lease the IGT Games, unless or until terminated by either party, with a minimum of one (1) month prior written notice. Daily fee € 5,-.  1x sign D22 - 0920B included. As part of the promo deal (approved by Petko), there is no invoicing until incl. 31st December 2024. Invoicing starts from 1st January 2025. The lease period starts from the Go live date. See email from Marilu (incl. Petko approval) on 9 Sep 2024. Back billing needed for 31 days January (period 1 till incl. 31 January 2025), reflected in column AK."/>
    <n v="0"/>
    <n v="0"/>
    <n v="182.89999999999998"/>
    <x v="82"/>
    <s v="1/1/2025 - Invoicing starts"/>
    <x v="0"/>
    <m/>
    <x v="95"/>
    <x v="98"/>
    <s v="Yes"/>
    <s v="RR : GSMA / Active / 20x PS49 T&amp;D GSMA / 60 PS49 MLP Barriere &amp; 7 PS49 Neuters Ludi"/>
    <m/>
    <s v="Yes"/>
    <x v="70"/>
    <s v="Yes"/>
    <m/>
    <m/>
  </r>
  <r>
    <x v="1"/>
    <x v="0"/>
    <x v="3"/>
    <x v="1"/>
    <x v="886"/>
    <x v="53"/>
    <x v="69"/>
    <x v="53"/>
    <x v="58"/>
    <s v="Ludi SFM"/>
    <x v="14"/>
    <x v="19"/>
    <x v="3"/>
    <x v="14"/>
    <x v="30"/>
    <x v="27"/>
    <s v="PEAKSLANT49"/>
    <x v="1"/>
    <s v="Tiger &amp; Dragon"/>
    <s v="Tiger &amp; Dragon"/>
    <n v="5"/>
    <x v="21"/>
    <x v="0"/>
    <n v="5.8999999999999995"/>
    <s v="Maria Aldana"/>
    <x v="5"/>
    <s v="N/A"/>
    <d v="2024-12-30T00:00:00"/>
    <x v="0"/>
    <x v="38"/>
    <x v="38"/>
    <n v="31"/>
    <n v="0"/>
    <s v="OK"/>
    <n v="0"/>
    <s v="2/6/25: unit added (Go live) from 30th December 2024, 36 months contract. Customer may continue to lease the IGT Games, unless or until terminated by either party, with a minimum of one (1) month prior written notice. Daily fee € 5,-.  1x sign D22 - 0920B included. As part of the promo deal (approved by Petko), there is no invoicing until incl. 31st December 2024. Invoicing starts from 1st January 2025. The lease period starts from the Go live date. See email from Marilu (incl. Petko approval) on 9 Sep 2024. Back billing needed for 31 days January (period 1 till incl. 31 January 2025), reflected in column AK."/>
    <n v="0"/>
    <n v="0"/>
    <n v="182.89999999999998"/>
    <x v="82"/>
    <s v="1/1/2025 - Invoicing starts"/>
    <x v="0"/>
    <m/>
    <x v="95"/>
    <x v="98"/>
    <s v="Yes"/>
    <s v="RR : GSMA / Active / 20x PS49 T&amp;D GSMA / 60 PS49 MLP Barriere &amp; 7 PS49 Neuters Ludi"/>
    <m/>
    <s v="Yes"/>
    <x v="70"/>
    <s v="Yes"/>
    <m/>
    <m/>
  </r>
  <r>
    <x v="1"/>
    <x v="0"/>
    <x v="3"/>
    <x v="1"/>
    <x v="887"/>
    <x v="53"/>
    <x v="70"/>
    <x v="53"/>
    <x v="58"/>
    <s v="Ludi SFM"/>
    <x v="14"/>
    <x v="19"/>
    <x v="3"/>
    <x v="14"/>
    <x v="30"/>
    <x v="27"/>
    <s v="PEAKSLANT49"/>
    <x v="1"/>
    <s v="Tiger &amp; Dragon"/>
    <s v="Tiger &amp; Dragon"/>
    <n v="5"/>
    <x v="21"/>
    <x v="0"/>
    <n v="5.8999999999999995"/>
    <s v="Maria Aldana"/>
    <x v="5"/>
    <s v="N/A"/>
    <d v="2024-12-20T00:00:00"/>
    <x v="0"/>
    <x v="38"/>
    <x v="38"/>
    <n v="31"/>
    <n v="0"/>
    <s v="OK"/>
    <n v="0"/>
    <s v="1/20/25: unit added (Go live) from 20th December 2024, 36 months contract. Customer may continue to lease the IGT Games, unless or until terminated by either party, with a minimum of one (1) month prior written notice. Daily fee € 5,-.  1x sign D22 - 0920A included. As part of the promo deal (approved by Petko), there is no invoicing until incl. 31st December 2024. Invoicing starts from 1st January 2025. The lease period starts from the Go live date. See email from Marilu (incl. Petko approval) on 9 Sep 2024; "/>
    <n v="0"/>
    <n v="0"/>
    <n v="182.89999999999998"/>
    <x v="83"/>
    <s v="1/1/2025 - Invoicing starts"/>
    <x v="0"/>
    <m/>
    <x v="95"/>
    <x v="96"/>
    <s v="Yes"/>
    <s v="RR : GSMA / Active / 20x PS49 T&amp;D GSMA / 60 PS49 MLP Barriere &amp; 7 PS49 Neuters Ludi"/>
    <m/>
    <s v="Yes"/>
    <x v="71"/>
    <s v="Yes"/>
    <m/>
    <m/>
  </r>
  <r>
    <x v="1"/>
    <x v="0"/>
    <x v="3"/>
    <x v="1"/>
    <x v="888"/>
    <x v="53"/>
    <x v="70"/>
    <x v="53"/>
    <x v="58"/>
    <s v="Ludi SFM"/>
    <x v="14"/>
    <x v="19"/>
    <x v="3"/>
    <x v="14"/>
    <x v="30"/>
    <x v="27"/>
    <s v="PEAKSLANT49"/>
    <x v="1"/>
    <s v="Tiger &amp; Dragon"/>
    <s v="Tiger &amp; Dragon"/>
    <n v="5"/>
    <x v="21"/>
    <x v="0"/>
    <n v="5.8999999999999995"/>
    <s v="Maria Aldana"/>
    <x v="5"/>
    <s v="N/A"/>
    <d v="2024-12-20T00:00:00"/>
    <x v="0"/>
    <x v="38"/>
    <x v="38"/>
    <n v="31"/>
    <n v="0"/>
    <s v="OK"/>
    <n v="0"/>
    <s v="1/20/25: unit added (Go live) from 20th Decem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83"/>
    <s v="1/1/2025 - Invoicing starts"/>
    <x v="0"/>
    <m/>
    <x v="95"/>
    <x v="96"/>
    <s v="Yes"/>
    <s v="RR : GSMA / Active / 20x PS49 T&amp;D GSMA / 60 PS49 MLP Barriere &amp; 7 PS49 Neuters Ludi"/>
    <m/>
    <s v="Yes"/>
    <x v="71"/>
    <s v="Yes"/>
    <m/>
    <m/>
  </r>
  <r>
    <x v="1"/>
    <x v="0"/>
    <x v="3"/>
    <x v="1"/>
    <x v="889"/>
    <x v="53"/>
    <x v="71"/>
    <x v="53"/>
    <x v="58"/>
    <s v="Ludi SFM"/>
    <x v="14"/>
    <x v="19"/>
    <x v="3"/>
    <x v="14"/>
    <x v="30"/>
    <x v="27"/>
    <s v="PEAKSLANT49"/>
    <x v="1"/>
    <s v="Tiger &amp; Dragon"/>
    <s v="Tiger &amp; Dragon"/>
    <n v="5"/>
    <x v="21"/>
    <x v="0"/>
    <n v="5.8999999999999995"/>
    <s v="Maria Aldana"/>
    <x v="5"/>
    <s v="N/A"/>
    <d v="2024-12-23T00:00:00"/>
    <x v="0"/>
    <x v="38"/>
    <x v="38"/>
    <n v="31"/>
    <n v="0"/>
    <s v="OK"/>
    <n v="0"/>
    <s v="1/20/25: unit added (Go live) from 23rd December 2024, 36 months contract. Customer may continue to lease the IGT Games, unless or until terminated by either party, with a minimum of one (1) month prior written notice. Daily fee € 5,-.  1x sign D22 - 0920B included. As part of the promo deal (approved by Petko), there is no invoicing until incl. 31st December 2024. Invoicing starts from 1st January 2025. The lease period starts from the Go live date. See email from Marilu (incl. Petko approval) on 9 Sep 2024; "/>
    <n v="0"/>
    <n v="0"/>
    <n v="182.89999999999998"/>
    <x v="84"/>
    <s v="1/1/2025 - Invoicing starts"/>
    <x v="0"/>
    <m/>
    <x v="95"/>
    <x v="96"/>
    <s v="Yes"/>
    <s v="RR : GSMA / Active / 20x PS49 T&amp;D GSMA / 60 PS49 MLP Barriere &amp; 7 PS49 Neuters Ludi"/>
    <m/>
    <s v="Yes"/>
    <x v="72"/>
    <s v="Yes"/>
    <m/>
    <m/>
  </r>
  <r>
    <x v="1"/>
    <x v="0"/>
    <x v="3"/>
    <x v="1"/>
    <x v="890"/>
    <x v="53"/>
    <x v="71"/>
    <x v="53"/>
    <x v="58"/>
    <s v="Ludi SFM"/>
    <x v="14"/>
    <x v="19"/>
    <x v="3"/>
    <x v="14"/>
    <x v="30"/>
    <x v="27"/>
    <s v="PEAKSLANT49"/>
    <x v="1"/>
    <s v="Tiger &amp; Dragon"/>
    <s v="Tiger &amp; Dragon"/>
    <n v="5"/>
    <x v="21"/>
    <x v="0"/>
    <n v="5.8999999999999995"/>
    <s v="Maria Aldana"/>
    <x v="5"/>
    <s v="N/A"/>
    <d v="2024-12-23T00:00:00"/>
    <x v="0"/>
    <x v="38"/>
    <x v="38"/>
    <n v="31"/>
    <n v="0"/>
    <s v="OK"/>
    <n v="0"/>
    <s v="1/20/25: unit added (Go live) from 23rd Decem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84"/>
    <s v="1/1/2025 - Invoicing starts"/>
    <x v="0"/>
    <m/>
    <x v="95"/>
    <x v="96"/>
    <s v="Yes"/>
    <s v="RR : GSMA / Active / 20x PS49 T&amp;D GSMA / 60 PS49 MLP Barriere &amp; 7 PS49 Neuters Ludi"/>
    <m/>
    <s v="Yes"/>
    <x v="72"/>
    <s v="Yes"/>
    <m/>
    <m/>
  </r>
  <r>
    <x v="1"/>
    <x v="0"/>
    <x v="3"/>
    <x v="1"/>
    <x v="891"/>
    <x v="53"/>
    <x v="72"/>
    <x v="53"/>
    <x v="58"/>
    <s v="Ludi SFM"/>
    <x v="14"/>
    <x v="19"/>
    <x v="3"/>
    <x v="14"/>
    <x v="30"/>
    <x v="27"/>
    <s v="PEAKSLANT49"/>
    <x v="1"/>
    <s v="Tiger &amp; Dragon"/>
    <s v="Tiger &amp; Dragon"/>
    <n v="5"/>
    <x v="21"/>
    <x v="0"/>
    <n v="5.8999999999999995"/>
    <s v="Maria Aldana"/>
    <x v="5"/>
    <s v="N/A"/>
    <d v="2024-12-23T00:00:00"/>
    <x v="0"/>
    <x v="38"/>
    <x v="38"/>
    <n v="31"/>
    <n v="0"/>
    <s v="OK"/>
    <n v="0"/>
    <s v="1/20/25: unit added (Go live) from 23rd December 2024, 36 months contract. Customer may continue to lease the IGT Games, unless or until terminated by either party, with a minimum of one (1) month prior written notice. Daily fee € 5,-.   Sign D22 - 0920B installed. As part of the promo deal (approved by Petko), there is no invoicing until incl. 31st December 2024. Invoicing starts from 1st January 2025. The lease period starts from the Go live date. See email from Marilu (incl. Petko approval) on 9 Sep 2024; "/>
    <n v="0"/>
    <n v="0"/>
    <n v="182.89999999999998"/>
    <x v="84"/>
    <s v="1/1/2025 - Invoicing starts"/>
    <x v="0"/>
    <m/>
    <x v="95"/>
    <x v="96"/>
    <s v="Yes"/>
    <s v="RR : GSMA / Active / 20x PS49 T&amp;D GSMA / 60 PS49 MLP Barriere &amp; 7 PS49 Neuters Ludi"/>
    <m/>
    <s v="Yes"/>
    <x v="72"/>
    <s v="Yes"/>
    <m/>
    <m/>
  </r>
  <r>
    <x v="1"/>
    <x v="0"/>
    <x v="3"/>
    <x v="1"/>
    <x v="892"/>
    <x v="53"/>
    <x v="72"/>
    <x v="53"/>
    <x v="58"/>
    <s v="Ludi SFM"/>
    <x v="14"/>
    <x v="19"/>
    <x v="3"/>
    <x v="14"/>
    <x v="30"/>
    <x v="27"/>
    <s v="PEAKSLANT49"/>
    <x v="1"/>
    <s v="Tiger &amp; Dragon"/>
    <s v="Tiger &amp; Dragon"/>
    <n v="5"/>
    <x v="21"/>
    <x v="0"/>
    <n v="5.8999999999999995"/>
    <s v="Maria Aldana"/>
    <x v="5"/>
    <s v="N/A"/>
    <d v="2024-12-23T00:00:00"/>
    <x v="0"/>
    <x v="38"/>
    <x v="38"/>
    <n v="31"/>
    <n v="0"/>
    <s v="OK"/>
    <n v="0"/>
    <s v="1/20/25: unit added (Go live) from 23rd Decem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84"/>
    <s v="1/1/2025 - Invoicing starts"/>
    <x v="0"/>
    <m/>
    <x v="95"/>
    <x v="96"/>
    <s v="Yes"/>
    <s v="RR : GSMA / Active / 20x PS49 T&amp;D GSMA / 60 PS49 MLP Barriere &amp; 7 PS49 Neuters Ludi"/>
    <m/>
    <s v="Yes"/>
    <x v="72"/>
    <s v="Yes"/>
    <m/>
    <m/>
  </r>
  <r>
    <x v="1"/>
    <x v="0"/>
    <x v="3"/>
    <x v="1"/>
    <x v="893"/>
    <x v="53"/>
    <x v="70"/>
    <x v="53"/>
    <x v="58"/>
    <s v="Ludi SFM"/>
    <x v="14"/>
    <x v="19"/>
    <x v="3"/>
    <x v="14"/>
    <x v="30"/>
    <x v="27"/>
    <s v="PEAKSLANT49"/>
    <x v="1"/>
    <s v="Tiger &amp; Dragon"/>
    <s v="Tiger &amp; Dragon"/>
    <n v="5"/>
    <x v="21"/>
    <x v="0"/>
    <n v="5.8999999999999995"/>
    <s v="Maria Aldana"/>
    <x v="5"/>
    <s v="N/A"/>
    <d v="2024-12-20T00:00:00"/>
    <x v="0"/>
    <x v="38"/>
    <x v="38"/>
    <n v="31"/>
    <n v="0"/>
    <s v="OK"/>
    <n v="0"/>
    <s v="1/20/25: unit added (Go live) from 20th Decem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83"/>
    <s v="1/1/2025 - Invoicing starts"/>
    <x v="0"/>
    <m/>
    <x v="95"/>
    <x v="96"/>
    <s v="Yes"/>
    <s v="RR : GSMA / Active / 20x PS49 T&amp;D GSMA / 60 PS49 MLP Barriere &amp; 7 PS49 Neuters Ludi"/>
    <m/>
    <s v="Yes"/>
    <x v="71"/>
    <s v="Yes"/>
    <m/>
    <m/>
  </r>
  <r>
    <x v="1"/>
    <x v="0"/>
    <x v="3"/>
    <x v="1"/>
    <x v="894"/>
    <x v="53"/>
    <x v="70"/>
    <x v="53"/>
    <x v="58"/>
    <s v="Ludi SFM"/>
    <x v="14"/>
    <x v="19"/>
    <x v="3"/>
    <x v="14"/>
    <x v="30"/>
    <x v="27"/>
    <s v="PEAKSLANT49"/>
    <x v="1"/>
    <s v="Tiger &amp; Dragon"/>
    <s v="Tiger &amp; Dragon"/>
    <n v="5"/>
    <x v="21"/>
    <x v="0"/>
    <n v="5.8999999999999995"/>
    <s v="Maria Aldana"/>
    <x v="5"/>
    <s v="N/A"/>
    <d v="2024-12-20T00:00:00"/>
    <x v="0"/>
    <x v="38"/>
    <x v="38"/>
    <n v="31"/>
    <n v="0"/>
    <s v="OK"/>
    <n v="0"/>
    <s v="1/20/25: unit added (Go live) from 20th Decem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83"/>
    <s v="1/1/2025 - Invoicing starts"/>
    <x v="0"/>
    <m/>
    <x v="95"/>
    <x v="96"/>
    <s v="Yes"/>
    <s v="RR : GSMA / Active / 20x PS49 T&amp;D GSMA / 60 PS49 MLP Barriere &amp; 7 PS49 Neuters Ludi"/>
    <m/>
    <s v="Yes"/>
    <x v="71"/>
    <s v="Yes"/>
    <m/>
    <m/>
  </r>
  <r>
    <x v="1"/>
    <x v="0"/>
    <x v="3"/>
    <x v="1"/>
    <x v="895"/>
    <x v="53"/>
    <x v="71"/>
    <x v="53"/>
    <x v="58"/>
    <s v="Ludi SFM"/>
    <x v="14"/>
    <x v="19"/>
    <x v="3"/>
    <x v="14"/>
    <x v="30"/>
    <x v="27"/>
    <s v="PEAKSLANT49"/>
    <x v="1"/>
    <s v="Tiger &amp; Dragon"/>
    <s v="Tiger &amp; Dragon"/>
    <n v="5"/>
    <x v="21"/>
    <x v="0"/>
    <n v="5.8999999999999995"/>
    <s v="Maria Aldana"/>
    <x v="5"/>
    <s v="N/A"/>
    <d v="2024-12-23T00:00:00"/>
    <x v="0"/>
    <x v="38"/>
    <x v="38"/>
    <n v="31"/>
    <n v="0"/>
    <s v="OK"/>
    <n v="0"/>
    <s v="1/20/25: unit added (Go live) from 23rd Decem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84"/>
    <s v="1/1/2025 - Invoicing starts"/>
    <x v="0"/>
    <m/>
    <x v="95"/>
    <x v="96"/>
    <s v="Yes"/>
    <s v="RR : GSMA / Active / 20x PS49 T&amp;D GSMA / 60 PS49 MLP Barriere &amp; 7 PS49 Neuters Ludi"/>
    <m/>
    <s v="Yes"/>
    <x v="72"/>
    <s v="Yes"/>
    <m/>
    <m/>
  </r>
  <r>
    <x v="1"/>
    <x v="0"/>
    <x v="3"/>
    <x v="1"/>
    <x v="896"/>
    <x v="53"/>
    <x v="71"/>
    <x v="53"/>
    <x v="58"/>
    <s v="Ludi SFM"/>
    <x v="14"/>
    <x v="19"/>
    <x v="3"/>
    <x v="14"/>
    <x v="30"/>
    <x v="27"/>
    <s v="PEAKSLANT49"/>
    <x v="1"/>
    <s v="Tiger &amp; Dragon"/>
    <s v="Tiger &amp; Dragon"/>
    <n v="5"/>
    <x v="21"/>
    <x v="0"/>
    <n v="5.8999999999999995"/>
    <s v="Maria Aldana"/>
    <x v="5"/>
    <s v="N/A"/>
    <d v="2024-12-23T00:00:00"/>
    <x v="0"/>
    <x v="38"/>
    <x v="38"/>
    <n v="31"/>
    <n v="0"/>
    <s v="OK"/>
    <n v="0"/>
    <s v="1/20/25: unit added (Go live) from 23rd Decem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84"/>
    <s v="1/1/2025 - Invoicing starts"/>
    <x v="0"/>
    <m/>
    <x v="95"/>
    <x v="96"/>
    <s v="Yes"/>
    <s v="RR : GSMA / Active / 20x PS49 T&amp;D GSMA / 60 PS49 MLP Barriere &amp; 7 PS49 Neuters Ludi"/>
    <m/>
    <s v="Yes"/>
    <x v="72"/>
    <s v="Yes"/>
    <m/>
    <m/>
  </r>
  <r>
    <x v="1"/>
    <x v="0"/>
    <x v="3"/>
    <x v="1"/>
    <x v="897"/>
    <x v="53"/>
    <x v="72"/>
    <x v="53"/>
    <x v="58"/>
    <s v="Ludi SFM"/>
    <x v="14"/>
    <x v="19"/>
    <x v="3"/>
    <x v="14"/>
    <x v="30"/>
    <x v="27"/>
    <s v="PEAKSLANT49"/>
    <x v="1"/>
    <s v="Tiger &amp; Dragon"/>
    <s v="Tiger &amp; Dragon"/>
    <n v="5"/>
    <x v="21"/>
    <x v="0"/>
    <n v="5.8999999999999995"/>
    <s v="Maria Aldana"/>
    <x v="5"/>
    <s v="N/A"/>
    <d v="2024-12-23T00:00:00"/>
    <x v="0"/>
    <x v="38"/>
    <x v="38"/>
    <n v="31"/>
    <n v="0"/>
    <s v="OK"/>
    <n v="0"/>
    <s v="1/20/25: unit added (Go live) from 23rd Decem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84"/>
    <s v="1/1/2025 - Invoicing starts"/>
    <x v="0"/>
    <m/>
    <x v="95"/>
    <x v="96"/>
    <s v="Yes"/>
    <s v="RR : GSMA / Active / 20x PS49 T&amp;D GSMA / 60 PS49 MLP Barriere &amp; 7 PS49 Neuters Ludi"/>
    <m/>
    <s v="Yes"/>
    <x v="72"/>
    <s v="Yes"/>
    <m/>
    <m/>
  </r>
  <r>
    <x v="1"/>
    <x v="0"/>
    <x v="3"/>
    <x v="1"/>
    <x v="898"/>
    <x v="53"/>
    <x v="72"/>
    <x v="53"/>
    <x v="58"/>
    <s v="Ludi SFM"/>
    <x v="14"/>
    <x v="19"/>
    <x v="3"/>
    <x v="14"/>
    <x v="30"/>
    <x v="27"/>
    <s v="PEAKSLANT49"/>
    <x v="1"/>
    <s v="Tiger &amp; Dragon"/>
    <s v="Tiger &amp; Dragon"/>
    <n v="5"/>
    <x v="21"/>
    <x v="0"/>
    <n v="5.8999999999999995"/>
    <s v="Maria Aldana"/>
    <x v="5"/>
    <s v="N/A"/>
    <d v="2024-12-23T00:00:00"/>
    <x v="0"/>
    <x v="38"/>
    <x v="38"/>
    <n v="31"/>
    <n v="0"/>
    <s v="OK"/>
    <n v="0"/>
    <s v="1/20/25: unit added (Go live) from 23rd Decem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84"/>
    <s v="1/1/2025 - Invoicing starts"/>
    <x v="0"/>
    <m/>
    <x v="95"/>
    <x v="96"/>
    <s v="Yes"/>
    <s v="RR : GSMA / Active / 20x PS49 T&amp;D GSMA / 60 PS49 MLP Barriere &amp; 7 PS49 Neuters Ludi"/>
    <m/>
    <s v="Yes"/>
    <x v="72"/>
    <s v="Yes"/>
    <m/>
    <m/>
  </r>
  <r>
    <x v="1"/>
    <x v="0"/>
    <x v="3"/>
    <x v="1"/>
    <x v="899"/>
    <x v="53"/>
    <x v="73"/>
    <x v="53"/>
    <x v="58"/>
    <s v="Ludi SFM"/>
    <x v="14"/>
    <x v="19"/>
    <x v="3"/>
    <x v="14"/>
    <x v="30"/>
    <x v="27"/>
    <s v="PEAKSLANT49"/>
    <x v="1"/>
    <s v="Tiger &amp; Dragon"/>
    <s v="Tiger &amp; Dragon"/>
    <n v="5"/>
    <x v="21"/>
    <x v="0"/>
    <n v="5.8999999999999995"/>
    <s v="Maria Aldana"/>
    <x v="5"/>
    <s v="N/A"/>
    <d v="2025-01-09T00:00:00"/>
    <x v="0"/>
    <x v="38"/>
    <x v="38"/>
    <n v="31"/>
    <n v="0"/>
    <s v="OK"/>
    <n v="0"/>
    <s v="1/20/25: unit added (Go live) from 9th January 2025, 36 months contract. Customer may continue to lease the IGT Games, unless or until terminated by either party, with a minimum of one (1) month prior written notice. Daily fee € 5,-. Also, 1x sign D22 - 0920B added as loan during lease period (see the Quote). The lease period starts from the Go live date. For January, only invoice for 23 days (from 9 till incl. 31 Jan 2025);"/>
    <n v="0"/>
    <n v="0"/>
    <n v="182.89999999999998"/>
    <x v="85"/>
    <s v="1/9/2028 - Check sign loan condition (see Notes)"/>
    <x v="0"/>
    <m/>
    <x v="97"/>
    <x v="99"/>
    <s v="Yes"/>
    <s v="RR: Invoiced / 22 PS49 MLP Sales / 2 PS49 Core / 10 PS49 GSMA"/>
    <m/>
    <s v="Yes"/>
    <x v="73"/>
    <s v="Yes"/>
    <m/>
    <m/>
  </r>
  <r>
    <x v="1"/>
    <x v="0"/>
    <x v="3"/>
    <x v="1"/>
    <x v="900"/>
    <x v="53"/>
    <x v="73"/>
    <x v="53"/>
    <x v="58"/>
    <s v="Ludi SFM"/>
    <x v="14"/>
    <x v="19"/>
    <x v="3"/>
    <x v="14"/>
    <x v="30"/>
    <x v="27"/>
    <s v="PEAKSLANT49"/>
    <x v="1"/>
    <s v="Tiger &amp; Dragon"/>
    <s v="Tiger &amp; Dragon"/>
    <n v="5"/>
    <x v="21"/>
    <x v="0"/>
    <n v="5.8999999999999995"/>
    <s v="Maria Aldana"/>
    <x v="5"/>
    <s v="N/A"/>
    <d v="2025-01-09T00:00:00"/>
    <x v="0"/>
    <x v="38"/>
    <x v="38"/>
    <n v="31"/>
    <n v="0"/>
    <s v="OK"/>
    <n v="0"/>
    <s v="1/20/25: unit added (Go live) from 9th January 2025, 36 months contract. Customer may continue to lease the IGT Games, unless or until terminated by either party, with a minimum of one (1) month prior written notice. Daily fee € 5,-. Also, 1x sign D22 - 0920B added as loan during lease period (see the Quote). The lease period starts from the Go live date. For January, only invoice for 23 days (from 9 till incl. 31 Jan 2025);"/>
    <n v="0"/>
    <n v="0"/>
    <n v="182.89999999999998"/>
    <x v="85"/>
    <s v="1/9/2028 - Check sign loan condition (see Notes)"/>
    <x v="0"/>
    <m/>
    <x v="97"/>
    <x v="99"/>
    <s v="Yes"/>
    <s v="RR: Invoiced / 22 PS49 MLP Sales / 2 PS49 Core / 10 PS49 GSMA"/>
    <m/>
    <s v="Yes"/>
    <x v="73"/>
    <s v="Yes"/>
    <m/>
    <m/>
  </r>
  <r>
    <x v="1"/>
    <x v="0"/>
    <x v="3"/>
    <x v="1"/>
    <x v="901"/>
    <x v="53"/>
    <x v="73"/>
    <x v="53"/>
    <x v="58"/>
    <s v="Ludi SFM"/>
    <x v="14"/>
    <x v="19"/>
    <x v="3"/>
    <x v="14"/>
    <x v="30"/>
    <x v="27"/>
    <s v="PEAKSLANT49"/>
    <x v="1"/>
    <s v="Tiger &amp; Dragon"/>
    <s v="Tiger &amp; Dragon"/>
    <n v="5"/>
    <x v="21"/>
    <x v="0"/>
    <n v="5.8999999999999995"/>
    <s v="Maria Aldana"/>
    <x v="5"/>
    <s v="N/A"/>
    <d v="2025-01-09T00:00:00"/>
    <x v="0"/>
    <x v="38"/>
    <x v="38"/>
    <n v="31"/>
    <n v="0"/>
    <s v="OK"/>
    <n v="0"/>
    <s v="1/20/25: unit added (Go live) from 9th January 2025, 36 months contract. Customer may continue to lease the IGT Games, unless or until terminated by either party, with a minimum of one (1) month prior written notice. Daily fee € 5,-. Also, 1x sign D22 - 0920B added as loan during lease period (see the Quote). The lease period starts from the Go live date. For January, only invoice for 23 days (from 9 till incl. 31 Jan 2025);"/>
    <n v="0"/>
    <n v="0"/>
    <n v="182.89999999999998"/>
    <x v="85"/>
    <s v="1/9/2028 - Check sign loan condition (see Notes)"/>
    <x v="0"/>
    <m/>
    <x v="97"/>
    <x v="99"/>
    <s v="Yes"/>
    <s v="RR: Invoiced / 22 PS49 MLP Sales / 2 PS49 Core / 10 PS49 GSMA"/>
    <m/>
    <s v="Yes"/>
    <x v="73"/>
    <s v="Yes"/>
    <m/>
    <m/>
  </r>
  <r>
    <x v="1"/>
    <x v="0"/>
    <x v="3"/>
    <x v="1"/>
    <x v="902"/>
    <x v="53"/>
    <x v="73"/>
    <x v="53"/>
    <x v="58"/>
    <s v="Ludi SFM"/>
    <x v="14"/>
    <x v="19"/>
    <x v="3"/>
    <x v="14"/>
    <x v="30"/>
    <x v="27"/>
    <s v="PEAKSLANT49"/>
    <x v="1"/>
    <s v="Tiger &amp; Dragon"/>
    <s v="Tiger &amp; Dragon"/>
    <n v="5"/>
    <x v="21"/>
    <x v="0"/>
    <n v="5.8999999999999995"/>
    <s v="Maria Aldana"/>
    <x v="5"/>
    <s v="N/A"/>
    <d v="2025-01-09T00:00:00"/>
    <x v="0"/>
    <x v="38"/>
    <x v="38"/>
    <n v="31"/>
    <n v="0"/>
    <s v="OK"/>
    <n v="0"/>
    <s v="1/20/25: unit added (Go live) from 9th January 2025, 36 months contract. Customer may continue to lease the IGT Games, unless or until terminated by either party, with a minimum of one (1) month prior written notice. Daily fee € 5,-. Also, 1x sign D22 - 0920B added as loan during lease period (see the Quote). The lease period starts from the Go live date. For January, only invoice for 23 days (from 9 till incl. 31 Jan 2025);"/>
    <n v="0"/>
    <n v="0"/>
    <n v="182.89999999999998"/>
    <x v="85"/>
    <s v="1/9/2028 - Check sign loan condition (see Notes)"/>
    <x v="0"/>
    <m/>
    <x v="97"/>
    <x v="99"/>
    <s v="Yes"/>
    <s v="RR: Invoiced / 22 PS49 MLP Sales / 2 PS49 Core / 10 PS49 GSMA"/>
    <m/>
    <s v="Yes"/>
    <x v="73"/>
    <s v="Yes"/>
    <m/>
    <m/>
  </r>
  <r>
    <x v="1"/>
    <x v="0"/>
    <x v="3"/>
    <x v="1"/>
    <x v="903"/>
    <x v="53"/>
    <x v="74"/>
    <x v="53"/>
    <x v="59"/>
    <s v="Ludi SFM"/>
    <x v="14"/>
    <x v="19"/>
    <x v="3"/>
    <x v="14"/>
    <x v="31"/>
    <x v="27"/>
    <s v="PEAKSLANT49"/>
    <x v="1"/>
    <s v="Tiger &amp; Dragon"/>
    <s v="Tiger &amp; Dragon"/>
    <n v="10"/>
    <x v="21"/>
    <x v="0"/>
    <n v="11.799999999999999"/>
    <s v="Maria Aldana"/>
    <x v="5"/>
    <s v="N/A"/>
    <d v="2023-01-07T00:00:00"/>
    <x v="0"/>
    <x v="40"/>
    <x v="24"/>
    <n v="31"/>
    <n v="0"/>
    <s v="OK"/>
    <n v="0"/>
    <s v="11/7/25: the Profit Center changed from 310747 Money Gong – FRA to 310744 Tiger &amp; Dragon – FRA. The Brand and Theme changed from Money Gong to Tiger &amp; Dragon. The customer informed about mistake in previous Theme information (see customer email from 6 Nov 2025). It should have been converted from Prosperity Link to Tiger &amp; Dragon, and not Money Gong as previously communicated. From 1 November 2025 onwards mention Tiger &amp; Dragon on the invoice;_x000a_9/26/25: as mentioned in the comment below, we now received the new Profit Center, so the Profit Center changed from 310700 Prosperity Link-FRA to 310747 Money Gong – FRA.  For 1 till incl. 17 Sep 2025 (17 days), invoice on the old Profit Center 310700 Prosperity Link-FRA and mention Prosperity Link on the invoice. For 18 till incl. 30 Sep 2025 (13 days) and onwards, invoice on the new Profit Center 310747 Money Gong – FRA and mention Money Gong on the invoice;_x000a_9/25/25: from 18 September 2025, The Brand and Theme changed from Prosperity Link to Money Gong. The daily fee stays € 10,-, because we have a valid GSMA for this. Invoicing from IGT Europe. For 1 till incl. 17 Sep 2025 (17 days), mention Prosperity Link on the invoice. For 18 till incl. 30 Sep 2025 (13 days) and onwards, mention Money Gong on the invoice. We requested the new Profit Center, but since we didn't receive it yet, please continue to invoice on the current Profit Center, just adjust the Theme on the invoice. We will inform you once we have received the new Profit Center. See email on 18 Sep 2025;_x000a_7/6/23: unit added, after 3 months trial period. Contract 36 months, Go live 1st July 2023 (see Rija´s E-mail from 5th July 2023);"/>
    <n v="0"/>
    <n v="0"/>
    <n v="365.79999999999995"/>
    <x v="15"/>
    <s v="No"/>
    <x v="0"/>
    <m/>
    <x v="98"/>
    <x v="100"/>
    <s v="Yes"/>
    <s v="RR: GSMA / Active / Circus Carnac_Ludi / 4x PS49 / Q3-2023"/>
    <m/>
    <s v="Yes"/>
    <x v="15"/>
    <s v="Yes"/>
    <m/>
    <m/>
  </r>
  <r>
    <x v="1"/>
    <x v="0"/>
    <x v="3"/>
    <x v="1"/>
    <x v="904"/>
    <x v="53"/>
    <x v="74"/>
    <x v="53"/>
    <x v="59"/>
    <s v="Ludi SFM"/>
    <x v="14"/>
    <x v="19"/>
    <x v="3"/>
    <x v="14"/>
    <x v="31"/>
    <x v="27"/>
    <s v="PEAKSLANT49"/>
    <x v="1"/>
    <s v="Tiger &amp; Dragon"/>
    <s v="Tiger &amp; Dragon"/>
    <n v="10"/>
    <x v="21"/>
    <x v="0"/>
    <n v="11.799999999999999"/>
    <s v="Maria Aldana"/>
    <x v="5"/>
    <s v="N/A"/>
    <d v="2023-01-07T00:00:00"/>
    <x v="0"/>
    <x v="40"/>
    <x v="24"/>
    <n v="31"/>
    <n v="0"/>
    <s v="OK"/>
    <n v="0"/>
    <s v="11/7/25: the Profit Center changed from 310747 Money Gong – FRA to 310744 Tiger &amp; Dragon – FRA. The Brand and Theme changed from Money Gong to Tiger &amp; Dragon. The customer informed about mistake in previous Theme information (see customer email from 6 Nov 2025). It should have been converted from Prosperity Link to Tiger &amp; Dragon, and not Money Gong as previously communicated. From 1 November 2025 onwards mention Tiger &amp; Dragon on the invoice;_x000a_9/26/25: as mentioned in the comment below, we now received the new Profit Center, so the Profit Center changed from 310700 Prosperity Link-FRA to 310747 Money Gong – FRA.  For 1 till incl. 17 Sep 2025 (17 days), invoice on the old Profit Center 310700 Prosperity Link-FRA and mention Prosperity Link on the invoice. For 18 till incl. 30 Sep 2025 (13 days) and onwards, invoice on the new Profit Center 310747 Money Gong – FRA and mention Money Gong on the invoice;_x000a_9/25/25: from 18 September 2025, The Brand and Theme changed from Prosperity Link to Money Gong. The daily fee stays € 10,-, because we have a valid GSMA for this. Invoicing from IGT Europe. For 1 till incl. 17 Sep 2025 (17 days), mention Prosperity Link on the invoice. For 18 till incl. 30 Sep 2025 (13 days) and onwards, mention Money Gong on the invoice. We requested the new Profit Center, but since we didn't receive it yet, please continue to invoice on the current Profit Center, just adjust the Theme on the invoice. We will inform you once we have received the new Profit Center. See email on 18 Sep 2025;_x000a_7/6/23: unit added, after 3 months trial period. Contract 36 months, Go live 1st July 2023 (see Rija´s E-mail from 5th July 2023);"/>
    <n v="0"/>
    <n v="0"/>
    <n v="365.79999999999995"/>
    <x v="15"/>
    <s v="No"/>
    <x v="0"/>
    <m/>
    <x v="98"/>
    <x v="100"/>
    <s v="Yes"/>
    <s v="RR: GSMA / Active / Circus Carnac_Ludi / 4x PS49 / Q3-2023"/>
    <m/>
    <s v="Yes"/>
    <x v="15"/>
    <s v="Yes"/>
    <m/>
    <m/>
  </r>
  <r>
    <x v="1"/>
    <x v="0"/>
    <x v="3"/>
    <x v="1"/>
    <x v="905"/>
    <x v="53"/>
    <x v="74"/>
    <x v="53"/>
    <x v="59"/>
    <s v="Ludi SFM"/>
    <x v="14"/>
    <x v="19"/>
    <x v="3"/>
    <x v="14"/>
    <x v="31"/>
    <x v="27"/>
    <s v="PEAKSLANT49"/>
    <x v="1"/>
    <s v="Tiger &amp; Dragon"/>
    <s v="Tiger &amp; Dragon"/>
    <n v="10"/>
    <x v="21"/>
    <x v="0"/>
    <n v="11.799999999999999"/>
    <s v="Maria Aldana"/>
    <x v="5"/>
    <s v="N/A"/>
    <d v="2023-01-07T00:00:00"/>
    <x v="0"/>
    <x v="40"/>
    <x v="24"/>
    <n v="31"/>
    <n v="0"/>
    <s v="OK"/>
    <n v="0"/>
    <s v="11/7/25: the Profit Center changed from 310747 Money Gong – FRA to 310744 Tiger &amp; Dragon – FRA. The Brand and Theme changed from Money Gong to Tiger &amp; Dragon. The customer informed about mistake in previous Theme information (see customer email from 6 Nov 2025). It should have been converted from Prosperity Link to Tiger &amp; Dragon, and not Money Gong as previously communicated. From 1 November 2025 onwards mention Tiger &amp; Dragon on the invoice;_x000a_9/26/25: as mentioned in the comment below, we now received the new Profit Center, so the Profit Center changed from 310700 Prosperity Link-FRA to 310747 Money Gong – FRA.  For 1 till incl. 17 Sep 2025 (17 days), invoice on the old Profit Center 310700 Prosperity Link-FRA and mention Prosperity Link on the invoice. For 18 till incl. 30 Sep 2025 (13 days) and onwards, invoice on the new Profit Center 310747 Money Gong – FRA and mention Money Gong on the invoice;_x000a_9/25/25: from 18 September 2025, The Brand and Theme changed from Prosperity Link to Money Gong. The daily fee stays € 10,-, because we have a valid GSMA for this. Invoicing from IGT Europe. For 1 till incl. 17 Sep 2025 (17 days), mention Prosperity Link on the invoice. For 18 till incl. 30 Sep 2025 (13 days) and onwards, mention Money Gong on the invoice. We requested the new Profit Center, but since we didn't receive it yet, please continue to invoice on the current Profit Center, just adjust the Theme on the invoice. We will inform you once we have received the new Profit Center. See email on 18 Sep 2025;_x000a_7/6/23: unit added, after 3 months trial period. Contract 36 months, Go live 1st July 2023 (see Rija´s E-mail from 5th July 2023);"/>
    <n v="0"/>
    <n v="0"/>
    <n v="365.79999999999995"/>
    <x v="15"/>
    <s v="No"/>
    <x v="0"/>
    <m/>
    <x v="98"/>
    <x v="100"/>
    <s v="Yes"/>
    <s v="RR: GSMA / Active / Circus Carnac_Ludi / 4x PS49 / Q3-2023"/>
    <m/>
    <s v="Yes"/>
    <x v="15"/>
    <s v="Yes"/>
    <m/>
    <m/>
  </r>
  <r>
    <x v="1"/>
    <x v="0"/>
    <x v="3"/>
    <x v="1"/>
    <x v="906"/>
    <x v="53"/>
    <x v="74"/>
    <x v="53"/>
    <x v="59"/>
    <s v="Ludi SFM"/>
    <x v="14"/>
    <x v="19"/>
    <x v="3"/>
    <x v="14"/>
    <x v="31"/>
    <x v="27"/>
    <s v="PEAKSLANT49"/>
    <x v="1"/>
    <s v="Tiger &amp; Dragon"/>
    <s v="Tiger &amp; Dragon"/>
    <n v="10"/>
    <x v="21"/>
    <x v="0"/>
    <n v="11.799999999999999"/>
    <s v="Maria Aldana"/>
    <x v="5"/>
    <s v="N/A"/>
    <d v="2023-01-07T00:00:00"/>
    <x v="0"/>
    <x v="40"/>
    <x v="24"/>
    <n v="31"/>
    <n v="0"/>
    <s v="OK"/>
    <n v="0"/>
    <s v="11/7/25: the Profit Center changed from 310747 Money Gong – FRA to 310744 Tiger &amp; Dragon – FRA. The Brand and Theme changed from Money Gong to Tiger &amp; Dragon. The customer informed about mistake in previous Theme information (see customer email from 6 Nov 2025). It should have been converted from Prosperity Link to Tiger &amp; Dragon, and not Money Gong as previously communicated. From 1 November 2025 onwards mention Tiger &amp; Dragon on the invoice;_x000a_9/26/25: as mentioned in the comment below, we now received the new Profit Center, so the Profit Center changed from 310700 Prosperity Link-FRA to 310747 Money Gong – FRA.  For 1 till incl. 17 Sep 2025 (17 days), invoice on the old Profit Center 310700 Prosperity Link-FRA and mention Prosperity Link on the invoice. For 18 till incl. 30 Sep 2025 (13 days) and onwards, invoice on the new Profit Center 310747 Money Gong – FRA and mention Money Gong on the invoice;_x000a_9/25/25: from 18 September 2025, The Brand and Theme changed from Prosperity Link to Money Gong. The daily fee stays € 10,-, because we have a valid GSMA for this. Invoicing from IGT Europe. For 1 till incl. 17 Sep 2025 (17 days), mention Prosperity Link on the invoice. For 18 till incl. 30 Sep 2025 (13 days) and onwards, mention Money Gong on the invoice. We requested the new Profit Center, but since we didn't receive it yet, please continue to invoice on the current Profit Center, just adjust the Theme on the invoice. We will inform you once we have received the new Profit Center. See email on 18 Sep 2025;_x000a_7/6/23: unit added, after 3 months trial period. Contract 36 months, Go live 1st July 2023 (see Rija´s E-mail from 5th July 2023);"/>
    <n v="0"/>
    <n v="0"/>
    <n v="365.79999999999995"/>
    <x v="15"/>
    <s v="No"/>
    <x v="0"/>
    <m/>
    <x v="98"/>
    <x v="100"/>
    <s v="Yes"/>
    <s v="RR: GSMA / Active / Circus Carnac_Ludi / 4x PS49 / Q3-2023"/>
    <m/>
    <s v="Yes"/>
    <x v="15"/>
    <s v="Yes"/>
    <m/>
    <m/>
  </r>
  <r>
    <x v="1"/>
    <x v="0"/>
    <x v="3"/>
    <x v="1"/>
    <x v="907"/>
    <x v="53"/>
    <x v="75"/>
    <x v="53"/>
    <x v="59"/>
    <s v="Ludi SFM"/>
    <x v="14"/>
    <x v="19"/>
    <x v="3"/>
    <x v="14"/>
    <x v="30"/>
    <x v="27"/>
    <s v="PEAKSLANT49"/>
    <x v="1"/>
    <s v="Tiger &amp; Dragon"/>
    <s v="Tiger &amp; Dragon"/>
    <n v="5"/>
    <x v="21"/>
    <x v="0"/>
    <n v="5.8999999999999995"/>
    <s v="Maria Aldana"/>
    <x v="5"/>
    <s v="N/A"/>
    <d v="2025-04-10T00:00:00"/>
    <x v="0"/>
    <x v="38"/>
    <x v="38"/>
    <n v="31"/>
    <n v="0"/>
    <s v="OK"/>
    <n v="0"/>
    <s v="5/12/25: new unit added, Go live 10 April 2025. 36 months contract. Customer may continue to lease the IGT Games, unless or until terminated by either party, with a minimum of one (1) month prior written notice. Daily fee € 5,-. The lease period starts from the Go live date. For April, back billing needed for 21 days (period 10 till incl. 30 Apr), reflected in column AK;"/>
    <n v="0"/>
    <n v="0"/>
    <n v="182.89999999999998"/>
    <x v="38"/>
    <s v="No"/>
    <x v="0"/>
    <m/>
    <x v="99"/>
    <x v="101"/>
    <s v="Yes"/>
    <s v="RR: GSMA / Active /12 PS49 T&amp;D Partouche &amp; 2 T&amp;D Circus / Q2-2025"/>
    <m/>
    <m/>
    <x v="74"/>
    <s v="Yes"/>
    <m/>
    <m/>
  </r>
  <r>
    <x v="1"/>
    <x v="0"/>
    <x v="3"/>
    <x v="1"/>
    <x v="908"/>
    <x v="53"/>
    <x v="75"/>
    <x v="53"/>
    <x v="59"/>
    <s v="Ludi SFM"/>
    <x v="14"/>
    <x v="19"/>
    <x v="3"/>
    <x v="14"/>
    <x v="30"/>
    <x v="27"/>
    <s v="PEAKSLANT49"/>
    <x v="1"/>
    <s v="Tiger &amp; Dragon"/>
    <s v="Tiger &amp; Dragon"/>
    <n v="5"/>
    <x v="21"/>
    <x v="0"/>
    <n v="5.8999999999999995"/>
    <s v="Maria Aldana"/>
    <x v="5"/>
    <s v="N/A"/>
    <d v="2025-04-10T00:00:00"/>
    <x v="0"/>
    <x v="38"/>
    <x v="38"/>
    <n v="31"/>
    <n v="0"/>
    <s v="OK"/>
    <n v="0"/>
    <s v="5/12/25: new unit added, Go live 10 April 2025. 36 months contract. Customer may continue to lease the IGT Games, unless or until terminated by either party, with a minimum of one (1) month prior written notice. Daily fee € 5,-. The lease period starts from the Go live date. For April, back billing needed for 21 days (period 10 till incl. 30 Apr), reflected in column AK;"/>
    <n v="0"/>
    <n v="0"/>
    <n v="182.89999999999998"/>
    <x v="38"/>
    <s v="No"/>
    <x v="0"/>
    <m/>
    <x v="100"/>
    <x v="102"/>
    <s v="Yes"/>
    <s v="RR: GSMA / Active /12 PS49 T&amp;D Partouche &amp; 2 T&amp;D Circus / Q2-2025"/>
    <m/>
    <m/>
    <x v="74"/>
    <s v="Yes"/>
    <m/>
    <m/>
  </r>
  <r>
    <x v="1"/>
    <x v="0"/>
    <x v="3"/>
    <x v="1"/>
    <x v="909"/>
    <x v="53"/>
    <x v="75"/>
    <x v="53"/>
    <x v="59"/>
    <s v="Ludi SFM"/>
    <x v="14"/>
    <x v="19"/>
    <x v="3"/>
    <x v="14"/>
    <x v="30"/>
    <x v="27"/>
    <s v="PEAKSLANT49"/>
    <x v="1"/>
    <s v="Tiger &amp; Dragon"/>
    <s v="Tiger &amp; Dragon"/>
    <n v="5"/>
    <x v="21"/>
    <x v="0"/>
    <n v="5.8999999999999995"/>
    <s v="Maria Aldana"/>
    <x v="5"/>
    <s v="N/A"/>
    <d v="2025-04-10T00:00:00"/>
    <x v="0"/>
    <x v="38"/>
    <x v="38"/>
    <n v="31"/>
    <n v="0"/>
    <s v="OK"/>
    <n v="0"/>
    <s v="5/12/25: new unit added, Go live 10 April 2025. 36 months contract. Customer may continue to lease the IGT Games, unless or until terminated by either party, with a minimum of one (1) month prior written notice. Daily fee € 5,-. The lease period starts from the Go live date. For April, back billing needed for 21 days (period 10 till incl. 30 Apr), reflected in column AK;"/>
    <n v="0"/>
    <n v="0"/>
    <n v="182.89999999999998"/>
    <x v="38"/>
    <s v="No"/>
    <x v="0"/>
    <m/>
    <x v="100"/>
    <x v="102"/>
    <s v="Yes"/>
    <s v="RR: GSMA / Active /12 PS49 T&amp;D Partouche &amp; 2 T&amp;D Circus / Q2-2025"/>
    <m/>
    <m/>
    <x v="74"/>
    <s v="Yes"/>
    <m/>
    <m/>
  </r>
  <r>
    <x v="1"/>
    <x v="0"/>
    <x v="3"/>
    <x v="1"/>
    <x v="910"/>
    <x v="53"/>
    <x v="76"/>
    <x v="53"/>
    <x v="60"/>
    <s v="Ludi SFM"/>
    <x v="14"/>
    <x v="19"/>
    <x v="3"/>
    <x v="14"/>
    <x v="32"/>
    <x v="28"/>
    <s v="PEAKSLANT49"/>
    <x v="1"/>
    <s v="Triple Fortune Link"/>
    <s v="Triple Fortune Link"/>
    <n v="10"/>
    <x v="21"/>
    <x v="0"/>
    <n v="11.799999999999999"/>
    <s v="Maria Aldana"/>
    <x v="5"/>
    <s v="N/A"/>
    <d v="2023-09-29T00:00:00"/>
    <x v="0"/>
    <x v="40"/>
    <x v="24"/>
    <n v="31"/>
    <n v="0"/>
    <s v="OK"/>
    <n v="0"/>
    <s v="9/26/25: as mentioned in the comment below, we now received the new Profit Center, so the Profit Center changed from 310700 Prosperity Link-FRA to 310746 Triple Fortune Link - FRA. From September onwards, invoice on the new Profit Center 310746 Triple Fortune Link - FRA and mention Triple Fortune Link on the invoice; _x000a_9/25/25: from 11 December 2024, the Brand and Theme changed from Prosperity Link to Triple Fortune Link. The daily fee stays € 10,-, because we have a valid GSMA for this. Invoicing from IGT Europe. From September onwards, mention Triple Fortune Link on the invoice. We requested the new Profit Center, but since we didn't receive it yet, please continue to invoice on the current Profit Center, just adjust the Theme on the invoice. We will inform you once we have received the new Profit Center. See email on 18 + 19 Sep 2025;_x000a_11/16/23: new unit added after 3+3 months trial, trial acceptance (effective) date: 29th September 2023 (see email from Rija on 14 November 2023). GSMA contract 36 months. Back billing needed for 33 days (period 29. Sep till incl 31. Oct 2023), reflected in column AK;"/>
    <n v="0"/>
    <n v="0"/>
    <n v="365.79999999999995"/>
    <x v="86"/>
    <s v="No"/>
    <x v="0"/>
    <m/>
    <x v="101"/>
    <x v="103"/>
    <s v="Yes"/>
    <s v="RR: GSMA / Active / Ludi /4 x PS49 MLP PL / Joa - Lac du der / Q4-2023 (HW_ OPP252299 + OPP251701)"/>
    <m/>
    <m/>
    <x v="75"/>
    <s v="Yes"/>
    <m/>
    <m/>
  </r>
  <r>
    <x v="1"/>
    <x v="0"/>
    <x v="3"/>
    <x v="1"/>
    <x v="911"/>
    <x v="53"/>
    <x v="76"/>
    <x v="53"/>
    <x v="60"/>
    <s v="Ludi SFM"/>
    <x v="14"/>
    <x v="19"/>
    <x v="3"/>
    <x v="14"/>
    <x v="32"/>
    <x v="28"/>
    <s v="PEAKSLANT49"/>
    <x v="1"/>
    <s v="Triple Fortune Link"/>
    <s v="Triple Fortune Link"/>
    <n v="10"/>
    <x v="21"/>
    <x v="0"/>
    <n v="11.799999999999999"/>
    <s v="Maria Aldana"/>
    <x v="5"/>
    <s v="N/A"/>
    <d v="2023-09-29T00:00:00"/>
    <x v="0"/>
    <x v="40"/>
    <x v="24"/>
    <n v="31"/>
    <n v="0"/>
    <s v="OK"/>
    <n v="0"/>
    <s v="9/26/25: as mentioned in the comment below, we now received the new Profit Center, so the Profit Center changed from 310700 Prosperity Link-FRA to 310746 Triple Fortune Link - FRA. From September onwards, invoice on the new Profit Center 310746 Triple Fortune Link - FRA and mention Triple Fortune Link on the invoice; _x000a_9/25/25: from 11 December 2024, the Brand and Theme changed from Prosperity Link to Triple Fortune Link. The daily fee stays € 10,-, because we have a valid GSMA for this. Invoicing from IGT Europe. From September onwards, mention Triple Fortune Link on the invoice. We requested the new Profit Center, but since we didn't receive it yet, please continue to invoice on the current Profit Center, just adjust the Theme on the invoice. We will inform you once we have received the new Profit Center. See email on 18 + 19 Sep 2025;_x000a_11/16/23: new unit added after 3+3 months trial, trial acceptance (effective) date: 29th September 2023 (see email from Rija on 14 November 2023). GSMA contract 36 months. Back billing needed for 33 days (period 29. Sep till incl 31. Oct 2023), reflected in column AK;"/>
    <n v="0"/>
    <n v="0"/>
    <n v="365.79999999999995"/>
    <x v="86"/>
    <s v="No"/>
    <x v="0"/>
    <m/>
    <x v="101"/>
    <x v="103"/>
    <s v="Yes"/>
    <s v="RR: GSMA / Active / Ludi /4 x PS49 MLP PL / Joa - Lac du der / Q4-2023 (HW_ OPP252299 + OPP251701)"/>
    <m/>
    <m/>
    <x v="75"/>
    <s v="Yes"/>
    <m/>
    <m/>
  </r>
  <r>
    <x v="1"/>
    <x v="0"/>
    <x v="3"/>
    <x v="1"/>
    <x v="912"/>
    <x v="53"/>
    <x v="76"/>
    <x v="53"/>
    <x v="60"/>
    <s v="Ludi SFM"/>
    <x v="14"/>
    <x v="19"/>
    <x v="3"/>
    <x v="14"/>
    <x v="32"/>
    <x v="28"/>
    <s v="PEAKSLANT49"/>
    <x v="1"/>
    <s v="Triple Fortune Link"/>
    <s v="Triple Fortune Link"/>
    <n v="10"/>
    <x v="21"/>
    <x v="0"/>
    <n v="11.799999999999999"/>
    <s v="Maria Aldana"/>
    <x v="5"/>
    <s v="N/A"/>
    <d v="2023-09-29T00:00:00"/>
    <x v="0"/>
    <x v="40"/>
    <x v="24"/>
    <n v="31"/>
    <n v="0"/>
    <s v="OK"/>
    <n v="0"/>
    <s v="9/26/25: as mentioned in the comment below, we now received the new Profit Center, so the Profit Center changed from 310700 Prosperity Link-FRA to 310746 Triple Fortune Link - FRA. From September onwards, invoice on the new Profit Center 310746 Triple Fortune Link - FRA and mention Triple Fortune Link on the invoice; _x000a_9/25/25: from 11 December 2024, the Brand and Theme changed from Prosperity Link to Triple Fortune Link. The daily fee stays € 10,-, because we have a valid GSMA for this. Invoicing from IGT Europe. From September onwards, mention Triple Fortune Link on the invoice. We requested the new Profit Center, but since we didn't receive it yet, please continue to invoice on the current Profit Center, just adjust the Theme on the invoice. We will inform you once we have received the new Profit Center. See email on 18 + 19 Sep 2025;_x000a_11/16/23: new unit added after 3+3 months trial, trial acceptance (effective) date: 29th September 2023 (see email from Rija on 14 November 2023). GSMA contract 36 months. Back billing needed for 33 days (period 29. Sep till incl 31. Oct 2023), reflected in column AK;"/>
    <n v="0"/>
    <n v="0"/>
    <n v="365.79999999999995"/>
    <x v="86"/>
    <s v="No"/>
    <x v="0"/>
    <m/>
    <x v="101"/>
    <x v="104"/>
    <s v="Yes"/>
    <s v="RR: GSMA / Active / Ludi /4 x PS49 MLP PL / Joa - Lac du der / Q4-2023 (HW_ OPP252299 + OPP251701)"/>
    <m/>
    <m/>
    <x v="75"/>
    <s v="Yes"/>
    <m/>
    <m/>
  </r>
  <r>
    <x v="1"/>
    <x v="0"/>
    <x v="3"/>
    <x v="1"/>
    <x v="913"/>
    <x v="53"/>
    <x v="76"/>
    <x v="53"/>
    <x v="60"/>
    <s v="Ludi SFM"/>
    <x v="14"/>
    <x v="19"/>
    <x v="3"/>
    <x v="14"/>
    <x v="32"/>
    <x v="28"/>
    <s v="PEAKSLANT49"/>
    <x v="1"/>
    <s v="Triple Fortune Link"/>
    <s v="Triple Fortune Link"/>
    <n v="10"/>
    <x v="21"/>
    <x v="0"/>
    <n v="11.799999999999999"/>
    <s v="Maria Aldana"/>
    <x v="5"/>
    <s v="N/A"/>
    <d v="2023-09-29T00:00:00"/>
    <x v="0"/>
    <x v="40"/>
    <x v="24"/>
    <n v="31"/>
    <n v="0"/>
    <s v="OK"/>
    <n v="0"/>
    <s v="9/26/25: as mentioned in the comment below, we now received the new Profit Center, so the Profit Center changed from 310700 Prosperity Link-FRA to 310746 Triple Fortune Link - FRA. From September onwards, invoice on the new Profit Center 310746 Triple Fortune Link - FRA and mention Triple Fortune Link on the invoice; _x000a_9/25/25: from 11 December 2024, the Brand and Theme changed from Prosperity Link to Triple Fortune Link. The daily fee stays € 10,-, because we have a valid GSMA for this. Invoicing from IGT Europe. From September onwards, mention Triple Fortune Link on the invoice. We requested the new Profit Center, but since we didn't receive it yet, please continue to invoice on the current Profit Center, just adjust the Theme on the invoice. We will inform you once we have received the new Profit Center. See email on 18 + 19 Sep 2025;_x000a_11/16/23: new unit added after 3+3 months trial, trial acceptance (effective) date: 29th September 2023 (see email from Rija on 14 November 2023). GSMA contract 36 months. Back billing needed for 33 days (period 29. Sep till incl 31. Oct 2023), reflected in column AK;"/>
    <n v="0"/>
    <n v="0"/>
    <n v="365.79999999999995"/>
    <x v="86"/>
    <s v="No"/>
    <x v="0"/>
    <m/>
    <x v="101"/>
    <x v="104"/>
    <s v="Yes"/>
    <s v="RR: GSMA / Active / Ludi /4 x PS49 MLP PL / Joa - Lac du der / Q4-2023 (HW_ OPP252299 + OPP251701)"/>
    <m/>
    <m/>
    <x v="75"/>
    <s v="Yes"/>
    <m/>
    <m/>
  </r>
  <r>
    <x v="1"/>
    <x v="0"/>
    <x v="3"/>
    <x v="1"/>
    <x v="914"/>
    <x v="53"/>
    <x v="77"/>
    <x v="53"/>
    <x v="60"/>
    <s v="Ludi SFM"/>
    <x v="14"/>
    <x v="19"/>
    <x v="3"/>
    <x v="14"/>
    <x v="30"/>
    <x v="27"/>
    <s v="PEAKSLANT49"/>
    <x v="1"/>
    <s v="Tiger &amp; Dragon"/>
    <s v="Tiger &amp; Dragon"/>
    <n v="5"/>
    <x v="21"/>
    <x v="0"/>
    <n v="5.8999999999999995"/>
    <s v="Maria Aldana"/>
    <x v="5"/>
    <s v="N/A"/>
    <d v="2025-04-03T00:00:00"/>
    <x v="0"/>
    <x v="38"/>
    <x v="38"/>
    <n v="31"/>
    <n v="0"/>
    <s v="OK"/>
    <n v="0"/>
    <s v="5/12/25: new unit added, Go live 3 April 2025. 36 months contract. Customer may continue to lease the IGT Games, unless or until terminated by either party, with a minimum of one (1) month prior written notice. Daily fee € 5,-. The lease period starts from the Go live date. For April, back billing needed for 28 days (period 3 till incl. 30 Apr), reflected in column AK;"/>
    <n v="0"/>
    <n v="0"/>
    <n v="182.89999999999998"/>
    <x v="2"/>
    <s v="No"/>
    <x v="0"/>
    <m/>
    <x v="102"/>
    <x v="105"/>
    <s v="Yes"/>
    <s v="RR: GSMA / Active / JOA - 12 PS49 MT &amp; 3 PS49 T&amp;G / Q2-2025"/>
    <m/>
    <m/>
    <x v="2"/>
    <s v="Yes"/>
    <m/>
    <m/>
  </r>
  <r>
    <x v="1"/>
    <x v="0"/>
    <x v="3"/>
    <x v="1"/>
    <x v="915"/>
    <x v="53"/>
    <x v="78"/>
    <x v="53"/>
    <x v="60"/>
    <s v="Ludi SFM"/>
    <x v="14"/>
    <x v="19"/>
    <x v="3"/>
    <x v="14"/>
    <x v="28"/>
    <x v="26"/>
    <s v="PEAKSLANT49"/>
    <x v="1"/>
    <s v="Money Gong"/>
    <s v="Money Gong"/>
    <n v="5"/>
    <x v="21"/>
    <x v="0"/>
    <n v="5.8999999999999995"/>
    <s v="Maria Aldana"/>
    <x v="5"/>
    <s v="N/A"/>
    <d v="2025-03-06T00:00:00"/>
    <x v="0"/>
    <x v="38"/>
    <x v="38"/>
    <n v="31"/>
    <n v="0"/>
    <s v="OK"/>
    <n v="0"/>
    <s v="7/9/25: unit converted on 10. July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or 9 days (from 1 till incl. 9 July 2025) invoice needed at old Profit Center 317173 Tiger &amp; Dragon - FRA and old Theme Tiger &amp; Dragon. For 22 days (from 10 till incl. 31 July) and onwards, new Profit Center 317202 Money Gong - FRA and theme Money Gong needed on the invoice; _x000a_5/30/25: unit added (Go live) from 6th March 2025, 36 months contract. Customer may continue to lease the IGT Games, unless or until terminated by either party, with a minimum of one (1) month prior written notice. Daily fee € 5,-. Also, 1x sign PT4818 added as loan during lease period. The lease period starts from the Go live date. Back billing needed for 56 days  (from 6 March till incl. 30 Apr 2025), reflected in column AK;"/>
    <n v="0"/>
    <n v="0"/>
    <n v="182.89999999999998"/>
    <x v="87"/>
    <s v="3/6/2028 - Check sign loan condition (see Notes)"/>
    <x v="0"/>
    <m/>
    <x v="103"/>
    <x v="106"/>
    <s v="Yes"/>
    <s v="RR: GSMA / Active / 4 PS49 T&amp;D Tranchant Sète + Joa Montrond / Q2-2025"/>
    <m/>
    <m/>
    <x v="76"/>
    <s v="Yes"/>
    <m/>
    <m/>
  </r>
  <r>
    <x v="1"/>
    <x v="0"/>
    <x v="3"/>
    <x v="1"/>
    <x v="916"/>
    <x v="53"/>
    <x v="78"/>
    <x v="53"/>
    <x v="60"/>
    <s v="Ludi SFM"/>
    <x v="14"/>
    <x v="19"/>
    <x v="3"/>
    <x v="14"/>
    <x v="28"/>
    <x v="26"/>
    <s v="PEAKSLANT49"/>
    <x v="1"/>
    <s v="Money Gong"/>
    <s v="Money Gong"/>
    <n v="5"/>
    <x v="21"/>
    <x v="0"/>
    <n v="5.8999999999999995"/>
    <s v="Maria Aldana"/>
    <x v="5"/>
    <s v="N/A"/>
    <d v="2025-03-06T00:00:00"/>
    <x v="0"/>
    <x v="38"/>
    <x v="38"/>
    <n v="31"/>
    <n v="0"/>
    <s v="OK"/>
    <n v="0"/>
    <s v="7/9/25: unit converted on 10. July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or 9 days (from 1 till incl. 9 July 2025) invoice needed at old Profit Center 317173 Tiger &amp; Dragon - FRA and old Theme Tiger &amp; Dragon. For 22 days (from 10 till incl. 31 July) and onwards, new Profit Center 317202 Money Gong - FRA and theme Money Gong needed on the invoice; _x000a_5/30/25: unit added (Go live) from 6th March 2025, 36 months contract. Customer may continue to lease the IGT Games, unless or until terminated by either party, with a minimum of one (1) month prior written notice. Daily fee € 5,-. Also, 1x sign PT4818 added as loan during lease period. The lease period starts from the Go live date. Back billing needed for 56 days  (from 6 March till incl. 30 Apr 2025), reflected in column AK;"/>
    <n v="0"/>
    <n v="0"/>
    <n v="182.89999999999998"/>
    <x v="87"/>
    <s v="3/6/2028 - Check sign loan condition (see Notes)"/>
    <x v="0"/>
    <m/>
    <x v="103"/>
    <x v="106"/>
    <s v="Yes"/>
    <s v="RR: GSMA / Active / 4 PS49 T&amp;D Tranchant Sète + Joa Montrond / Q2-2025"/>
    <m/>
    <m/>
    <x v="76"/>
    <s v="Yes"/>
    <m/>
    <m/>
  </r>
  <r>
    <x v="0"/>
    <x v="0"/>
    <x v="0"/>
    <x v="0"/>
    <x v="917"/>
    <x v="53"/>
    <x v="79"/>
    <x v="53"/>
    <x v="60"/>
    <s v="Ludi SFM"/>
    <x v="14"/>
    <x v="19"/>
    <x v="3"/>
    <x v="14"/>
    <x v="33"/>
    <x v="29"/>
    <s v="PEAKSLANT49"/>
    <x v="1"/>
    <s v="Magic Treasures"/>
    <s v="Magic Treasures"/>
    <n v="5"/>
    <x v="21"/>
    <x v="0"/>
    <n v="5.8999999999999995"/>
    <s v="Maria Aldana"/>
    <x v="5"/>
    <s v="N/A"/>
    <d v="2025-02-05T00:00:00"/>
    <x v="0"/>
    <x v="38"/>
    <x v="38"/>
    <n v="31"/>
    <n v="0"/>
    <s v="OK"/>
    <n v="0"/>
    <s v="10/16/25: Unit converted effective from 2. Oct 2025, due to bad performance of Tiger &amp; Dragon (see Ludi report from 6.Oct 2025). The Profit Center changed from 317173 Tiger &amp; Dragon - FRA (Premium, MJP-SOFT) to 317031 France Sales (Non-premium, LOP-SOFT). The Brand and Theme changed from Tiger &amp; Dragon to Magic Treasures. The daily fee stays € 5,-. We got the approval from Petko, Georg and Michael on 6 Oct 2025. For 1 October 2025 (1 day), invoice on the old Profit Center 317173 Tiger &amp; Dragon - FRA and mention Tiger &amp; Dragon on the invoice. For 2 till incl. 31 Oct 2025 (30 days) and onwards, invoice on the new Profit Center 317031 France Sales and mention Magic Treasures on the invoice;_x000a_ 2/27/25: unit added (Go live) from 5th February 2025, 36 months contract. Customer may continue to lease the IGT Games, unless or until terminated by either party, with a minimum of one (1) month prior written notice. Daily fee € 5,-. Also, 1x sign PT4772 added as loan during lease period (see the Quote). The lease period starts from the Go live date. For February, only invoice for 24 days (from 5 till incl. 28 Feb 2025);"/>
    <n v="0"/>
    <n v="0"/>
    <n v="182.89999999999998"/>
    <x v="80"/>
    <s v="2/5/2028 - Check sign loan condition (see Notes)"/>
    <x v="0"/>
    <m/>
    <x v="97"/>
    <x v="99"/>
    <s v="Yes"/>
    <s v="RR: GSMA / Active / 22 PS49 MLP Sales / 2 PS49 Core / 10 PS49 GSMA / Q1-2025"/>
    <m/>
    <m/>
    <x v="68"/>
    <s v="Yes"/>
    <m/>
    <m/>
  </r>
  <r>
    <x v="1"/>
    <x v="0"/>
    <x v="3"/>
    <x v="1"/>
    <x v="918"/>
    <x v="53"/>
    <x v="78"/>
    <x v="53"/>
    <x v="60"/>
    <s v="Ludi SFM"/>
    <x v="14"/>
    <x v="19"/>
    <x v="3"/>
    <x v="14"/>
    <x v="28"/>
    <x v="26"/>
    <s v="PEAKSLANT49"/>
    <x v="1"/>
    <s v="Money Gong"/>
    <s v="Money Gong"/>
    <n v="5"/>
    <x v="21"/>
    <x v="0"/>
    <n v="5.8999999999999995"/>
    <s v="Maria Aldana"/>
    <x v="5"/>
    <s v="N/A"/>
    <d v="2025-03-06T00:00:00"/>
    <x v="0"/>
    <x v="38"/>
    <x v="38"/>
    <n v="31"/>
    <n v="0"/>
    <s v="OK"/>
    <n v="0"/>
    <s v="7/9/25: unit converted on 10. July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or 9 days (from 1 till incl. 9 July 2025) invoice needed at old Profit Center 317173 Tiger &amp; Dragon - FRA and old Theme Tiger &amp; Dragon. For 22 days (from 10 till incl. 31 July) and onwards, new Profit Center 317202 Money Gong - FRA and theme Money Gong needed on the invoice; _x000a_3/27/25: unit added (Go live) from 6th March 2025, 36 months contract. Customer may continue to lease the IGT Games, unless or until terminated by either party, with a minimum of one (1) month prior written notice. Daily fee € 5,-. Also, 1x sign PT4818 added as loan during lease period. The lease period starts from the Go live date. For March invoice needed for 26 days (from 6 till incl. 31 Mar 2025);"/>
    <n v="0"/>
    <n v="0"/>
    <n v="182.89999999999998"/>
    <x v="87"/>
    <s v="6/3/2028 - Check sign loan condition (see Notes)"/>
    <x v="0"/>
    <m/>
    <x v="94"/>
    <x v="95"/>
    <s v="Yes"/>
    <s v="RR: Invoiced / JOA - 12 PS49 MT &amp; 3 PS49 T&amp;G"/>
    <m/>
    <m/>
    <x v="76"/>
    <s v="Yes"/>
    <m/>
    <m/>
  </r>
  <r>
    <x v="1"/>
    <x v="0"/>
    <x v="3"/>
    <x v="1"/>
    <x v="919"/>
    <x v="53"/>
    <x v="80"/>
    <x v="53"/>
    <x v="60"/>
    <s v="Ludi SFM"/>
    <x v="14"/>
    <x v="19"/>
    <x v="3"/>
    <x v="14"/>
    <x v="34"/>
    <x v="28"/>
    <s v="PEAKSLANT49"/>
    <x v="1"/>
    <s v="Triple Fortune Link"/>
    <s v="Triple Fortune Link"/>
    <n v="5"/>
    <x v="21"/>
    <x v="0"/>
    <n v="5.8999999999999995"/>
    <s v="Maria Aldana"/>
    <x v="5"/>
    <s v="N/A"/>
    <d v="2025-03-05T00:00:00"/>
    <x v="0"/>
    <x v="38"/>
    <x v="38"/>
    <n v="31"/>
    <n v="0"/>
    <s v="OK"/>
    <n v="0"/>
    <s v="9/26/25: as mentioned in the comment below, we now received the new Profit Center, so the Profit Center changed from 317173 Tiger &amp; Dragon - FRA to 317210 Triple Fortune Link - FRA. For 1 till incl. 10 Sep 2025 (10 days), invoice on the old Profit Center 317173 Tiger &amp; Dragon - FRA and mention Tiger &amp; Dragon on the invoice. For 11 till incl. 30 Sep 2025 (20 days) and onwards, invoice on the new Profit Center 317210 Triple Fortune Link - FRA and mention Triple Fortune Link on the invoice;_x000a_9/25/25: from 11 September 2025, The Brand and Theme changed from Tiger &amp; Dragon to Triple Fortune Link. This is due to bad performance of Tiger &amp; Dragon. The daily fee stays € 5,-. We received the approval from Petko and Georg on 23 Sep 2025. Invoicing from IGT Hungary. For 1 till incl. 10 Sep 2025 (10 days), mention Tiger &amp; Dragon on the invoice. For 11 till incl. 30 Sep 2025 (20 days) and onwards, mention Triple Fortune Link on the invoice. We requested the new Profit Center, but since we didn't receive it yet, please continue to invoice on the current Profit Center, just adjust the Theme on the invoice. We will inform you once we have received the new Profit Center.  See email on 18 Sep 2025;_x000a_3/27/25: unit added (Go live) from 5th March 2025, 36 months contract. Customer may continue to lease the IGT Games, unless or until terminated by either party, with a minimum of one (1) month prior written notice. Daily fee € 5,-. Also, 1x sign PT4779 added as loan during lease period (see the Quote). The lease period starts from the Go live date. For March invoice needed for 27 days (from 5 till incl. 31 Mar 2025);"/>
    <n v="0"/>
    <n v="0"/>
    <n v="182.89999999999998"/>
    <x v="88"/>
    <s v="3/5/2028 - Check sign loan condition (see Notes)"/>
    <x v="0"/>
    <m/>
    <x v="104"/>
    <x v="107"/>
    <s v="Yes"/>
    <s v="RR: GSMA / Active / 4 PS49 T&amp;D JOA La Siesta / Q1-2025"/>
    <m/>
    <m/>
    <x v="77"/>
    <s v="Yes"/>
    <m/>
    <m/>
  </r>
  <r>
    <x v="0"/>
    <x v="0"/>
    <x v="0"/>
    <x v="0"/>
    <x v="920"/>
    <x v="53"/>
    <x v="79"/>
    <x v="53"/>
    <x v="60"/>
    <s v="Ludi SFM"/>
    <x v="14"/>
    <x v="19"/>
    <x v="3"/>
    <x v="14"/>
    <x v="33"/>
    <x v="29"/>
    <s v="PEAKSLANT49"/>
    <x v="1"/>
    <s v="Magic Treasures"/>
    <s v="Magic Treasures"/>
    <n v="5"/>
    <x v="21"/>
    <x v="0"/>
    <n v="5.8999999999999995"/>
    <s v="Maria Aldana"/>
    <x v="5"/>
    <s v="N/A"/>
    <d v="2025-02-05T00:00:00"/>
    <x v="0"/>
    <x v="38"/>
    <x v="38"/>
    <n v="31"/>
    <n v="0"/>
    <s v="OK"/>
    <n v="0"/>
    <s v="10/16/25: Unit converted effective from 2. Oct 2025, due to bad performance of Tiger &amp; Dragon (see Ludi report from 6.Oct 2025). The Profit Center changed from 317173 Tiger &amp; Dragon - FRA (Premium, MJP-SOFT) to 317031 France Sales (Non-premium, LOP-SOFT). The Brand and Theme changed from Tiger &amp; Dragon to Magic Treasures. The daily fee stays € 5,-. We got the approval from Petko, Georg and Michael on 6 Oct 2025. For 1 October 2025 (1 day), invoice on the old Profit Center 317173 Tiger &amp; Dragon - FRA and mention Tiger &amp; Dragon on the invoice. For 2 till incl. 31 Oct 2025 (30 days) and onwards, invoice on the new Profit Center 317031 France Sales and mention Magic Treasures on the invoice;_x000a_ 2/27/25: unit added (Go live) from 5th February 2025, 36 months contract. Customer may continue to lease the IGT Games, unless or until terminated by either party, with a minimum of one (1) month prior written notice. Daily fee € 5,-. Also, 1x sign PT4772 added as loan during lease period (see the Quote). The lease period starts from the Go live date. For February, only invoice for 24 days (from 5 till incl. 28 Feb 2025);"/>
    <n v="0"/>
    <n v="0"/>
    <n v="182.89999999999998"/>
    <x v="80"/>
    <s v="2/5/2028 - Check sign loan condition (see Notes)"/>
    <x v="0"/>
    <m/>
    <x v="97"/>
    <x v="99"/>
    <s v="Yes"/>
    <s v="RR: GSMA / Active / 22 PS49 MLP Sales / 2 PS49 Core / 10 PS49 GSMA / Q1-2025"/>
    <m/>
    <m/>
    <x v="68"/>
    <s v="Yes"/>
    <m/>
    <m/>
  </r>
  <r>
    <x v="0"/>
    <x v="0"/>
    <x v="0"/>
    <x v="0"/>
    <x v="921"/>
    <x v="53"/>
    <x v="79"/>
    <x v="53"/>
    <x v="60"/>
    <s v="Ludi SFM"/>
    <x v="14"/>
    <x v="19"/>
    <x v="3"/>
    <x v="14"/>
    <x v="33"/>
    <x v="29"/>
    <s v="PEAKSLANT49"/>
    <x v="1"/>
    <s v="Magic Treasures"/>
    <s v="Magic Treasures"/>
    <n v="5"/>
    <x v="21"/>
    <x v="0"/>
    <n v="5.8999999999999995"/>
    <s v="Maria Aldana"/>
    <x v="5"/>
    <s v="N/A"/>
    <d v="2025-02-05T00:00:00"/>
    <x v="0"/>
    <x v="38"/>
    <x v="38"/>
    <n v="31"/>
    <n v="0"/>
    <s v="OK"/>
    <n v="0"/>
    <s v="10/16/25: Unit converted effective from 2. Oct 2025, due to bad performance of Tiger &amp; Dragon (see Ludi report from 6.Oct 2025). The Profit Center changed from 317173 Tiger &amp; Dragon - FRA (Premium, MJP-SOFT) to 317031 France Sales (Non-premium, LOP-SOFT). The Brand and Theme changed from Tiger &amp; Dragon to Magic Treasures. The daily fee stays € 5,-. We got the approval from Petko, Georg and Michael on 6 Oct 2025. For 1 October 2025 (1 day), invoice on the old Profit Center 317173 Tiger &amp; Dragon - FRA and mention Tiger &amp; Dragon on the invoice. For 2 till incl. 31 Oct 2025 (30 days) and onwards, invoice on the new Profit Center 317031 France Sales and mention Magic Treasures on the invoice;_x000a_ 2/27/25: unit added (Go live) from 5th February 2025, 36 months contract. Customer may continue to lease the IGT Games, unless or until terminated by either party, with a minimum of one (1) month prior written notice. Daily fee € 5,-. Also, 1x sign PT4772 added as loan during lease period (see the Quote). The lease period starts from the Go live date. For February, only invoice for 24 days (from 5 till incl. 28 Feb 2025);"/>
    <n v="0"/>
    <n v="0"/>
    <n v="182.89999999999998"/>
    <x v="80"/>
    <s v="2/5/2028 - Check sign loan condition (see Notes)"/>
    <x v="0"/>
    <m/>
    <x v="97"/>
    <x v="99"/>
    <s v="Yes"/>
    <s v="RR: GSMA / Active / 22 PS49 MLP Sales / 2 PS49 Core / 10 PS49 GSMA / Q1-2025"/>
    <m/>
    <m/>
    <x v="68"/>
    <s v="Yes"/>
    <m/>
    <m/>
  </r>
  <r>
    <x v="1"/>
    <x v="0"/>
    <x v="3"/>
    <x v="1"/>
    <x v="922"/>
    <x v="53"/>
    <x v="80"/>
    <x v="53"/>
    <x v="60"/>
    <s v="Ludi SFM"/>
    <x v="14"/>
    <x v="19"/>
    <x v="3"/>
    <x v="14"/>
    <x v="34"/>
    <x v="28"/>
    <s v="PEAKSLANT49"/>
    <x v="1"/>
    <s v="Triple Fortune Link"/>
    <s v="Triple Fortune Link"/>
    <n v="5"/>
    <x v="21"/>
    <x v="0"/>
    <n v="5.8999999999999995"/>
    <s v="Maria Aldana"/>
    <x v="5"/>
    <s v="N/A"/>
    <d v="2025-03-05T00:00:00"/>
    <x v="0"/>
    <x v="38"/>
    <x v="38"/>
    <n v="31"/>
    <n v="0"/>
    <s v="OK"/>
    <n v="0"/>
    <s v="9/26/25: as mentioned in the comment below, we now received the new Profit Center, so the Profit Center changed from 317173 Tiger &amp; Dragon - FRA to 317210 Triple Fortune Link - FRA. For 1 till incl. 10 Sep 2025 (10 days), invoice on the old Profit Center 317173 Tiger &amp; Dragon - FRA and mention Tiger &amp; Dragon on the invoice. For 11 till incl. 30 Sep 2025 (20 days) and onwards, invoice on the new Profit Center 317210 Triple Fortune Link - FRA and mention Triple Fortune Link on the invoice;_x000a_9/25/25: from 11 September 2025, The Brand and Theme changed from Tiger &amp; Dragon to Triple Fortune Link. This is due to bad performance of Tiger &amp; Dragon. The daily fee stays € 5,-. We received the approval from Petko and Georg on 23 Sep 2025. Invoicing from IGT Hungary. For 1 till incl. 10 Sep 2025 (10 days), mention Tiger &amp; Dragon on the invoice. For 11 till incl. 30 Sep 2025 (20 days) and onwards, mention Triple Fortune Link on the invoice. We requested the new Profit Center, but since we didn't receive it yet, please continue to invoice on the current Profit Center, just adjust the Theme on the invoice. We will inform you once we have received the new Profit Center.  See email on 18 Sep 2025;_x000a_3/27/25: unit added (Go live) from 5th March 2025, 36 months contract. Customer may continue to lease the IGT Games, unless or until terminated by either party, with a minimum of one (1) month prior written notice. Daily fee € 5,-. Also, 1x sign PT4779 added as loan during lease period (see the Quote). The lease period starts from the Go live date. For March invoice needed for 27 days (from 5 till incl. 31 Mar 2025);"/>
    <n v="0"/>
    <n v="0"/>
    <n v="182.89999999999998"/>
    <x v="88"/>
    <s v="3/5/2028 - Check sign loan condition (see Notes)"/>
    <x v="0"/>
    <m/>
    <x v="104"/>
    <x v="108"/>
    <s v="Yes"/>
    <s v="RR: GSMA / Active / 4 PS49 T&amp;D JOA La Siesta / Q1-2025"/>
    <m/>
    <m/>
    <x v="77"/>
    <s v="Yes"/>
    <m/>
    <m/>
  </r>
  <r>
    <x v="1"/>
    <x v="0"/>
    <x v="3"/>
    <x v="1"/>
    <x v="923"/>
    <x v="53"/>
    <x v="80"/>
    <x v="53"/>
    <x v="60"/>
    <s v="Ludi SFM"/>
    <x v="14"/>
    <x v="19"/>
    <x v="3"/>
    <x v="14"/>
    <x v="34"/>
    <x v="28"/>
    <s v="PEAKSLANT49"/>
    <x v="1"/>
    <s v="Triple Fortune Link"/>
    <s v="Triple Fortune Link"/>
    <n v="5"/>
    <x v="21"/>
    <x v="0"/>
    <n v="5.8999999999999995"/>
    <s v="Maria Aldana"/>
    <x v="5"/>
    <s v="N/A"/>
    <d v="2025-03-05T00:00:00"/>
    <x v="0"/>
    <x v="38"/>
    <x v="38"/>
    <n v="31"/>
    <n v="0"/>
    <s v="OK"/>
    <n v="0"/>
    <s v="9/26/25: as mentioned in the comment below, we now received the new Profit Center, so the Profit Center changed from 317173 Tiger &amp; Dragon - FRA to 317210 Triple Fortune Link - FRA. For 1 till incl. 10 Sep 2025 (10 days), invoice on the old Profit Center 317173 Tiger &amp; Dragon - FRA and mention Tiger &amp; Dragon on the invoice. For 11 till incl. 30 Sep 2025 (20 days) and onwards, invoice on the new Profit Center 317210 Triple Fortune Link - FRA and mention Triple Fortune Link on the invoice;_x000a_9/25/25: from 11 September 2025, The Brand and Theme changed from Tiger &amp; Dragon to Triple Fortune Link. This is due to bad performance of Tiger &amp; Dragon. The daily fee stays € 5,-. We received the approval from Petko and Georg on 23 Sep 2025. Invoicing from IGT Hungary. For 1 till incl. 10 Sep 2025 (10 days), mention Tiger &amp; Dragon on the invoice. For 11 till incl. 30 Sep 2025 (20 days) and onwards, mention Triple Fortune Link on the invoice. We requested the new Profit Center, but since we didn't receive it yet, please continue to invoice on the current Profit Center, just adjust the Theme on the invoice. We will inform you once we have received the new Profit Center.  See email on 18 Sep 2025;_x000a_3/27/25: unit added (Go live) from 5th March 2025, 36 months contract. Customer may continue to lease the IGT Games, unless or until terminated by either party, with a minimum of one (1) month prior written notice. Daily fee € 5,-. Also, 1x sign PT4779 added as loan during lease period (see the Quote). The lease period starts from the Go live date. For March invoice needed for 27 days (from 5 till incl. 31 Mar 2025);"/>
    <n v="0"/>
    <n v="0"/>
    <n v="182.89999999999998"/>
    <x v="88"/>
    <s v="3/5/2028 - Check sign loan condition (see Notes)"/>
    <x v="0"/>
    <m/>
    <x v="104"/>
    <x v="109"/>
    <s v="Yes"/>
    <s v="RR: GSMA / Active / 4 PS49 T&amp;D JOA La Siesta / Q1-2025"/>
    <m/>
    <m/>
    <x v="77"/>
    <s v="Yes"/>
    <m/>
    <m/>
  </r>
  <r>
    <x v="1"/>
    <x v="0"/>
    <x v="3"/>
    <x v="1"/>
    <x v="924"/>
    <x v="53"/>
    <x v="80"/>
    <x v="53"/>
    <x v="60"/>
    <s v="Ludi SFM"/>
    <x v="14"/>
    <x v="19"/>
    <x v="3"/>
    <x v="14"/>
    <x v="34"/>
    <x v="28"/>
    <s v="PEAKSLANT49"/>
    <x v="1"/>
    <s v="Triple Fortune Link"/>
    <s v="Triple Fortune Link"/>
    <n v="5"/>
    <x v="21"/>
    <x v="0"/>
    <n v="5.8999999999999995"/>
    <s v="Maria Aldana"/>
    <x v="5"/>
    <s v="N/A"/>
    <d v="2025-03-05T00:00:00"/>
    <x v="0"/>
    <x v="38"/>
    <x v="38"/>
    <n v="31"/>
    <n v="0"/>
    <s v="OK"/>
    <n v="0"/>
    <s v="9/26/25: as mentioned in the comment below, we now received the new Profit Center, so the Profit Center changed from 317173 Tiger &amp; Dragon - FRA to 317210 Triple Fortune Link - FRA. For 1 till incl. 10 Sep 2025 (10 days), invoice on the old Profit Center 317173 Tiger &amp; Dragon - FRA and mention Tiger &amp; Dragon on the invoice. For 11 till incl. 30 Sep 2025 (20 days) and onwards, invoice on the new Profit Center 317210 Triple Fortune Link - FRA and mention Triple Fortune Link on the invoice;_x000a_9/25/25: from 11 September 2025, The Brand and Theme changed from Tiger &amp; Dragon to Triple Fortune Link. This is due to bad performance of Tiger &amp; Dragon. The daily fee stays € 5,-. We received the approval from Petko and Georg on 23 Sep 2025. Invoicing from IGT Hungary. For 1 till incl. 10 Sep 2025 (10 days), mention Tiger &amp; Dragon on the invoice. For 11 till incl. 30 Sep 2025 (20 days) and onwards, mention Triple Fortune Link on the invoice. We requested the new Profit Center, but since we didn't receive it yet, please continue to invoice on the current Profit Center, just adjust the Theme on the invoice. We will inform you once we have received the new Profit Center.  See email on 18 Sep 2025;_x000a_3/27/25: unit added (Go live) from 5th March 2025, 36 months contract. Customer may continue to lease the IGT Games, unless or until terminated by either party, with a minimum of one (1) month prior written notice. Daily fee € 5,-. Also, 1x sign PT4779 added as loan during lease period (see the Quote). The lease period starts from the Go live date. For March invoice needed for 27 days (from 5 till incl. 31 Mar 2025);"/>
    <n v="0"/>
    <n v="0"/>
    <n v="182.89999999999998"/>
    <x v="88"/>
    <s v="3/5/2028 - Check sign loan condition (see Notes)"/>
    <x v="0"/>
    <m/>
    <x v="104"/>
    <x v="109"/>
    <s v="Yes"/>
    <s v="RR: GSMA / Active / 4 PS49 T&amp;D JOA La Siesta / Q1-2025"/>
    <m/>
    <m/>
    <x v="77"/>
    <s v="Yes"/>
    <m/>
    <m/>
  </r>
  <r>
    <x v="1"/>
    <x v="0"/>
    <x v="3"/>
    <x v="1"/>
    <x v="925"/>
    <x v="53"/>
    <x v="77"/>
    <x v="53"/>
    <x v="60"/>
    <s v="Ludi SFM"/>
    <x v="14"/>
    <x v="19"/>
    <x v="3"/>
    <x v="14"/>
    <x v="30"/>
    <x v="27"/>
    <s v="PEAKSLANT49"/>
    <x v="1"/>
    <s v="Tiger &amp; Dragon"/>
    <s v="Tiger &amp; Dragon"/>
    <n v="5"/>
    <x v="21"/>
    <x v="0"/>
    <n v="5.8999999999999995"/>
    <s v="Maria Aldana"/>
    <x v="5"/>
    <s v="N/A"/>
    <d v="2025-04-03T00:00:00"/>
    <x v="0"/>
    <x v="38"/>
    <x v="38"/>
    <n v="31"/>
    <n v="0"/>
    <s v="OK"/>
    <n v="0"/>
    <s v="5/12/25: new unit added, Go live 3 April 2025. 36 months contract. Customer may continue to lease the IGT Games, unless or until terminated by either party, with a minimum of one (1) month prior written notice. Daily fee € 5,-. Also, 1x sign PT4838 added as loan during lease period (see the Quote). The lease period starts from the Go live date. For April, back billing needed for 28 days (period 3 till incl. 30 Apr), reflected in column AK;"/>
    <n v="0"/>
    <n v="0"/>
    <n v="182.89999999999998"/>
    <x v="2"/>
    <s v="4/3/2028 - Check sign loan condition (see Notes)"/>
    <x v="0"/>
    <m/>
    <x v="105"/>
    <x v="110"/>
    <s v="Yes"/>
    <s v="RR: GSMA / Active / JOA - 5 PS49 Magic Treasures &amp; 2 PS49 Tiger &amp; Dragon - Saint Pair / Mandelieu / Uriage / Q2-2025"/>
    <m/>
    <m/>
    <x v="2"/>
    <s v="Yes"/>
    <m/>
    <m/>
  </r>
  <r>
    <x v="1"/>
    <x v="0"/>
    <x v="3"/>
    <x v="1"/>
    <x v="926"/>
    <x v="53"/>
    <x v="77"/>
    <x v="53"/>
    <x v="60"/>
    <s v="Ludi SFM"/>
    <x v="14"/>
    <x v="19"/>
    <x v="3"/>
    <x v="14"/>
    <x v="30"/>
    <x v="27"/>
    <s v="PEAKSLANT49"/>
    <x v="1"/>
    <s v="Tiger &amp; Dragon"/>
    <s v="Tiger &amp; Dragon"/>
    <n v="5"/>
    <x v="21"/>
    <x v="0"/>
    <n v="5.8999999999999995"/>
    <s v="Maria Aldana"/>
    <x v="5"/>
    <s v="N/A"/>
    <d v="2025-04-03T00:00:00"/>
    <x v="0"/>
    <x v="38"/>
    <x v="38"/>
    <n v="31"/>
    <n v="0"/>
    <s v="OK"/>
    <n v="0"/>
    <s v="5/12/25: new unit added, Go live 3 April 2025. 36 months contract. Customer may continue to lease the IGT Games, unless or until terminated by either party, with a minimum of one (1) month prior written notice. Daily fee € 5,-. Also, 1x sign PT4838 added as loan during lease period (see the Quote). The lease period starts from the Go live date. For April, back billing needed for 28 days (period 3 till incl. 30 Apr), reflected in column AK;"/>
    <n v="0"/>
    <n v="0"/>
    <n v="182.89999999999998"/>
    <x v="2"/>
    <s v="4/3/2028 - Check sign loan condition (see Notes)"/>
    <x v="0"/>
    <m/>
    <x v="105"/>
    <x v="110"/>
    <s v="Yes"/>
    <s v="RR: GSMA / Active / JOA - 5 PS49 Magic Treasures &amp; 2 PS49 Tiger &amp; Dragon - Saint Pair / Mandelieu / Uriage / Q2-2025"/>
    <m/>
    <m/>
    <x v="2"/>
    <s v="Yes"/>
    <m/>
    <m/>
  </r>
  <r>
    <x v="1"/>
    <x v="0"/>
    <x v="3"/>
    <x v="1"/>
    <x v="927"/>
    <x v="53"/>
    <x v="81"/>
    <x v="53"/>
    <x v="60"/>
    <s v="Ludi SFM"/>
    <x v="14"/>
    <x v="19"/>
    <x v="3"/>
    <x v="14"/>
    <x v="28"/>
    <x v="26"/>
    <s v="PEAKSLANT49"/>
    <x v="1"/>
    <s v="Money Gong"/>
    <s v="Money Gong"/>
    <n v="5"/>
    <x v="21"/>
    <x v="0"/>
    <n v="5.8999999999999995"/>
    <s v="Maria Aldana"/>
    <x v="5"/>
    <s v="N/A"/>
    <d v="2025-04-15T00:00:00"/>
    <x v="0"/>
    <x v="38"/>
    <x v="38"/>
    <n v="31"/>
    <n v="0"/>
    <s v="OK"/>
    <n v="0"/>
    <s v="9/25/25: from 10 September 2025, the Profit Center changed from 317173 Tiger &amp; Dragon - FRA to 317202 Money Gong - FRA. The Brand and Theme changed from Tiger &amp; Dragon to Money Gong. This is due to bad performance of Tiger &amp; Dragon. The daily fee stays € 5,-. We received the approval from Petko and Georg on 23 Sep 2025. For 1 till incl. 9 Sep 2025 (9 days), invoice on the old Profit Center 317173 Tiger &amp; Dragon - FRA and mention Tiger &amp; Dragon on the invoice. For 10 till incl. 30 Sep 2025 (21 days) and onwards, invoice on the new Profit Center 317202 Money Gong - FRA and mention Money Gong on the invoice. See email on 18 Sep 2025;_x000a_5/12/25: new unit added, Go live 15 April 2025. 36 months contract. Customer may continue to lease the IGT Games, unless or until terminated by either party, with a minimum of one (1) month prior written notice. Daily fee € 5,-.  Also, 1x sign PT4811 added as loan during lease period (see the Quote). The lease period starts from the Go live date. For April, back billing needed for 16 days (period 15 till incl. 30 Apr), reflected in column AK;"/>
    <n v="0"/>
    <n v="0"/>
    <n v="182.89999999999998"/>
    <x v="89"/>
    <s v="4/15/2028 - Check sign loan condition (see Notes)"/>
    <x v="0"/>
    <m/>
    <x v="106"/>
    <x v="102"/>
    <s v="Yes"/>
    <s v="RR: GSMA / Active /12 PS49 T&amp;D Partouche &amp; 2 T&amp;D Circus / Q2-2025"/>
    <m/>
    <m/>
    <x v="78"/>
    <s v="Yes"/>
    <m/>
    <m/>
  </r>
  <r>
    <x v="1"/>
    <x v="0"/>
    <x v="3"/>
    <x v="1"/>
    <x v="928"/>
    <x v="53"/>
    <x v="81"/>
    <x v="53"/>
    <x v="60"/>
    <s v="Ludi SFM"/>
    <x v="14"/>
    <x v="19"/>
    <x v="3"/>
    <x v="14"/>
    <x v="28"/>
    <x v="26"/>
    <s v="PEAKSLANT49"/>
    <x v="1"/>
    <s v="Money Gong"/>
    <s v="Money Gong"/>
    <n v="5"/>
    <x v="21"/>
    <x v="0"/>
    <n v="5.8999999999999995"/>
    <s v="Maria Aldana"/>
    <x v="5"/>
    <s v="N/A"/>
    <d v="2025-04-15T00:00:00"/>
    <x v="0"/>
    <x v="38"/>
    <x v="38"/>
    <n v="31"/>
    <n v="0"/>
    <s v="OK"/>
    <n v="0"/>
    <s v="9/25/25: from 10 September 2025, the Profit Center changed from 317173 Tiger &amp; Dragon - FRA to 317202 Money Gong - FRA. The Brand and Theme changed from Tiger &amp; Dragon to Money Gong. This is due to bad performance of Tiger &amp; Dragon. The daily fee stays € 5,-. We received the approval from Petko and Georg on 23 Sep 2025. For 1 till incl. 9 Sep 2025 (9 days), invoice on the old Profit Center 317173 Tiger &amp; Dragon - FRA and mention Tiger &amp; Dragon on the invoice. For 10 till incl. 30 Sep 2025 (21 days) and onwards, invoice on the new Profit Center 317202 Money Gong - FRA and mention Money Gong on the invoice. See email on 18 Sep 2025;_x000a_5/12/25: new unit added, Go live 15 April 2025. 36 months contract. Customer may continue to lease the IGT Games, unless or until terminated by either party, with a minimum of one (1) month prior written notice. Daily fee € 5,-.  Also, 1x sign PT4811 added as loan during lease period (see the Quote). The lease period starts from the Go live date. For April, back billing needed for 16 days (period 15 till incl. 30 Apr), reflected in column AK;"/>
    <n v="0"/>
    <n v="0"/>
    <n v="182.89999999999998"/>
    <x v="89"/>
    <s v="4/15/2028 - Check sign loan condition (see Notes)"/>
    <x v="0"/>
    <m/>
    <x v="106"/>
    <x v="102"/>
    <s v="Yes"/>
    <s v="RR: GSMA / Active /12 PS49 T&amp;D Partouche &amp; 2 T&amp;D Circus / Q2-2025"/>
    <m/>
    <m/>
    <x v="78"/>
    <s v="Yes"/>
    <m/>
    <m/>
  </r>
  <r>
    <x v="1"/>
    <x v="0"/>
    <x v="3"/>
    <x v="1"/>
    <x v="929"/>
    <x v="53"/>
    <x v="81"/>
    <x v="53"/>
    <x v="60"/>
    <s v="Ludi SFM"/>
    <x v="14"/>
    <x v="19"/>
    <x v="3"/>
    <x v="14"/>
    <x v="28"/>
    <x v="26"/>
    <s v="PEAKSLANT49"/>
    <x v="1"/>
    <s v="Money Gong"/>
    <s v="Money Gong"/>
    <n v="5"/>
    <x v="21"/>
    <x v="0"/>
    <n v="5.8999999999999995"/>
    <s v="Maria Aldana"/>
    <x v="5"/>
    <s v="N/A"/>
    <d v="2025-04-15T00:00:00"/>
    <x v="0"/>
    <x v="38"/>
    <x v="38"/>
    <n v="31"/>
    <n v="0"/>
    <s v="OK"/>
    <n v="0"/>
    <s v="9/25/25: from 10 September 2025, the Profit Center changed from 317173 Tiger &amp; Dragon - FRA to 317202 Money Gong - FRA. The Brand and Theme changed from Tiger &amp; Dragon to Money Gong. This is due to bad performance of Tiger &amp; Dragon. The daily fee stays € 5,-. We received the approval from Petko and Georg on 23 Sep 2025. For 1 till incl. 9 Sep 2025 (9 days), invoice on the old Profit Center 317173 Tiger &amp; Dragon - FRA and mention Tiger &amp; Dragon on the invoice. For 10 till incl. 30 Sep 2025 (21 days) and onwards, invoice on the new Profit Center 317202 Money Gong - FRA and mention Money Gong on the invoice. See email on 18 Sep 2025;_x000a_5/12/25: new unit added, Go live 15 April 2025. 36 months contract. Customer may continue to lease the IGT Games, unless or until terminated by either party, with a minimum of one (1) month prior written notice. Daily fee € 5,-.  Also, 1x sign PT4811 added as loan during lease period (see the Quote). The lease period starts from the Go live date. For April, back billing needed for 16 days (period 15 till incl. 30 Apr), reflected in column AK;"/>
    <n v="0"/>
    <n v="0"/>
    <n v="182.89999999999998"/>
    <x v="89"/>
    <s v="4/15/2028 - Check sign loan condition (see Notes)"/>
    <x v="0"/>
    <m/>
    <x v="106"/>
    <x v="102"/>
    <s v="Yes"/>
    <s v="RR: GSMA / Active /12 PS49 T&amp;D Partouche &amp; 2 T&amp;D Circus / Q2-2025"/>
    <m/>
    <m/>
    <x v="78"/>
    <s v="Yes"/>
    <m/>
    <m/>
  </r>
  <r>
    <x v="1"/>
    <x v="0"/>
    <x v="3"/>
    <x v="1"/>
    <x v="930"/>
    <x v="53"/>
    <x v="82"/>
    <x v="53"/>
    <x v="60"/>
    <s v="Ludi SFM"/>
    <x v="14"/>
    <x v="19"/>
    <x v="3"/>
    <x v="14"/>
    <x v="28"/>
    <x v="26"/>
    <s v="PEAKSLANT49"/>
    <x v="1"/>
    <s v="Money Gong"/>
    <s v="Money Gong"/>
    <n v="5"/>
    <x v="21"/>
    <x v="0"/>
    <n v="5.8999999999999995"/>
    <s v="Maria Aldana"/>
    <x v="5"/>
    <s v="N/A"/>
    <d v="2025-04-17T00:00:00"/>
    <x v="0"/>
    <x v="38"/>
    <x v="38"/>
    <n v="31"/>
    <n v="0"/>
    <s v="OK"/>
    <n v="0"/>
    <s v="12/15/25: unit converted on 9 Dec 2025 (see customer report from 10 Dec 2025). Profit Center change from 317173 Tiger &amp; Dragon - FRA to 317202 Money Gong - FRA. The Theme and Brand change from Tiger &amp; Dragon to Money Gong. No change in daily fee or the contract terms. Conversion with same daily fee to be approved by Petko and Georg. For 8 days (from 1 till incl. 8 Dec 2025) invoice needed at old Profit Center 317173 Tiger &amp; Dragon - FRA and old Theme Tiger &amp; Dragon. For 23 days (from 9 till incl. 31 Dec 2025) and onwards, new Profit Center 317202 Money Gong - FRA and theme Money Gong needed on the invoice; _x000a_5/8/25: new unit added, Go live 17 April 2025. 36 months contract. Customer may continue to lease the IGT Games, unless or until terminated by either party, with a minimum of one (1) month prior written notice. Daily fee € 5,-. Also, 1x sign PT4840 added as loan during lease period (see the Quote). The lease period starts from the Go live date. For April, back billing needed for 14 days (period 17 till incl. 30 Apr), reflected in column AK;"/>
    <n v="0"/>
    <n v="0"/>
    <n v="182.89999999999998"/>
    <x v="90"/>
    <s v="4/17/2028 - Check sign loan condition (see Notes)"/>
    <x v="0"/>
    <m/>
    <x v="107"/>
    <x v="111"/>
    <s v="Yes"/>
    <s v="RR: GSMA / Active / 3 PS49 T&amp;D JOA Gujan Mestras / Q2-2025"/>
    <m/>
    <m/>
    <x v="79"/>
    <s v="Yes"/>
    <m/>
    <m/>
  </r>
  <r>
    <x v="1"/>
    <x v="0"/>
    <x v="3"/>
    <x v="1"/>
    <x v="931"/>
    <x v="53"/>
    <x v="82"/>
    <x v="53"/>
    <x v="60"/>
    <s v="Ludi SFM"/>
    <x v="14"/>
    <x v="19"/>
    <x v="3"/>
    <x v="14"/>
    <x v="28"/>
    <x v="26"/>
    <s v="PEAKSLANT49"/>
    <x v="1"/>
    <s v="Money Gong"/>
    <s v="Money Gong"/>
    <n v="5"/>
    <x v="21"/>
    <x v="0"/>
    <n v="5.8999999999999995"/>
    <s v="Maria Aldana"/>
    <x v="5"/>
    <s v="N/A"/>
    <d v="2025-04-17T00:00:00"/>
    <x v="0"/>
    <x v="38"/>
    <x v="38"/>
    <n v="31"/>
    <n v="0"/>
    <s v="OK"/>
    <n v="0"/>
    <s v="12/15/25: unit converted on 9 Dec 2025 (see customer report from 10 Dec 2025). Profit Center change from 317173 Tiger &amp; Dragon - FRA to 317202 Money Gong - FRA. The Theme and Brand change from Tiger &amp; Dragon to Money Gong. No change in daily fee or the contract terms. Conversion with same daily fee to be approved by Petko and Georg. For 8 days (from 1 till incl. 8 Dec 2025) invoice needed at old Profit Center 317173 Tiger &amp; Dragon - FRA and old Theme Tiger &amp; Dragon. For 23 days (from 9 till incl. 31 Dec 2025) and onwards, new Profit Center 317202 Money Gong - FRA and theme Money Gong needed on the invoice; _x000a_5/8/25: new unit added, Go live 17 April 2025. 36 months contract. Customer may continue to lease the IGT Games, unless or until terminated by either party, with a minimum of one (1) month prior written notice. Daily fee € 5,-. Also, 1x sign PT4840 added as loan during lease period (see the Quote). The lease period starts from the Go live date. For April, back billing needed for 14 days (period 17 till incl. 30 Apr), reflected in column AK;"/>
    <n v="0"/>
    <n v="0"/>
    <n v="182.89999999999998"/>
    <x v="90"/>
    <s v="4/17/2028 - Check sign loan condition (see Notes)"/>
    <x v="0"/>
    <m/>
    <x v="107"/>
    <x v="111"/>
    <s v="Yes"/>
    <s v="RR: GSMA / Active / 3 PS49 T&amp;D JOA Gujan Mestras / Q2-2025"/>
    <m/>
    <m/>
    <x v="79"/>
    <s v="Yes"/>
    <m/>
    <m/>
  </r>
  <r>
    <x v="1"/>
    <x v="0"/>
    <x v="3"/>
    <x v="1"/>
    <x v="932"/>
    <x v="53"/>
    <x v="82"/>
    <x v="53"/>
    <x v="60"/>
    <s v="Ludi SFM"/>
    <x v="14"/>
    <x v="19"/>
    <x v="3"/>
    <x v="14"/>
    <x v="28"/>
    <x v="26"/>
    <s v="PEAKSLANT49"/>
    <x v="1"/>
    <s v="Money Gong"/>
    <s v="Money Gong"/>
    <n v="5"/>
    <x v="21"/>
    <x v="0"/>
    <n v="5.8999999999999995"/>
    <s v="Maria Aldana"/>
    <x v="5"/>
    <s v="N/A"/>
    <d v="2025-04-17T00:00:00"/>
    <x v="0"/>
    <x v="38"/>
    <x v="38"/>
    <n v="31"/>
    <n v="0"/>
    <s v="OK"/>
    <n v="0"/>
    <s v="12/15/25: unit converted on 9 Dec 2025 (see customer report from 10 Dec 2025). Profit Center change from 317173 Tiger &amp; Dragon - FRA to 317202 Money Gong - FRA. The Theme and Brand change from Tiger &amp; Dragon to Money Gong. No change in daily fee or the contract terms. Conversion with same daily fee to be approved by Petko and Georg. For 8 days (from 1 till incl. 8 Dec 2025) invoice needed at old Profit Center 317173 Tiger &amp; Dragon - FRA and old Theme Tiger &amp; Dragon. For 23 days (from 9 till incl. 31 Dec 2025) and onwards, new Profit Center 317202 Money Gong - FRA and theme Money Gong needed on the invoice; _x000a_5/8/25: new unit added, Go live 17 April 2025. 36 months contract. Customer may continue to lease the IGT Games, unless or until terminated by either party, with a minimum of one (1) month prior written notice. Daily fee € 5,-. Also, 1x sign PT4840 added as loan during lease period (see the Quote). The lease period starts from the Go live date. For April, back billing needed for 14 days (period 17 till incl. 30 Apr), reflected in column AK;"/>
    <n v="0"/>
    <n v="0"/>
    <n v="182.89999999999998"/>
    <x v="90"/>
    <s v="4/17/2028 - Check sign loan condition (see Notes)"/>
    <x v="0"/>
    <m/>
    <x v="107"/>
    <x v="111"/>
    <s v="Yes"/>
    <s v="RR: GSMA / Active / 3 PS49 T&amp;D JOA Gujan Mestras / Q2-2025"/>
    <m/>
    <m/>
    <x v="79"/>
    <s v="Yes"/>
    <m/>
    <m/>
  </r>
  <r>
    <x v="1"/>
    <x v="0"/>
    <x v="3"/>
    <x v="1"/>
    <x v="933"/>
    <x v="53"/>
    <x v="83"/>
    <x v="53"/>
    <x v="60"/>
    <s v="Ludi SFM"/>
    <x v="14"/>
    <x v="19"/>
    <x v="3"/>
    <x v="14"/>
    <x v="30"/>
    <x v="27"/>
    <s v="PEAKSLANT49"/>
    <x v="1"/>
    <s v="Tiger &amp; Dragon"/>
    <s v="Tiger &amp; Dragon"/>
    <n v="5"/>
    <x v="21"/>
    <x v="0"/>
    <n v="5.8999999999999995"/>
    <s v="Maria Aldana"/>
    <x v="5"/>
    <s v="N/A"/>
    <d v="2025-05-22T00:00:00"/>
    <x v="0"/>
    <x v="38"/>
    <x v="38"/>
    <n v="31"/>
    <n v="0"/>
    <s v="OK"/>
    <n v="0"/>
    <s v="9/3/25: we need to issue a credit note for 30 days (from 22 April till incl. 21 May 2025), reflected in column AL. The customer submitted the wrong Go Live date to us (they submitted 22 April 2025, but it is 22 May 2025). See email on 3 September 2025. We received Petko's approval for the credit note. We updated the Go Live date from 22 April 2025 to 22 May 2025 in the FFF; _x000a_5/30/25: unit added (Go live) from 22nd Apr 2025, 36 months contract. Customer may continue to lease the IGT Games, unless or until terminated by either party, with a minimum of one (1) month prior written notice. Daily fee € 5,-. Also, 1x sign PT4866 added as loan during lease period. The lease period starts from the Go live date. Back billing needed for 40 days (from 22 April till incl. 31 May 2025), reflected in column AK;"/>
    <n v="0"/>
    <n v="0"/>
    <n v="182.89999999999998"/>
    <x v="91"/>
    <s v="4/22/2028 - Check sign loan condition (see Notes)"/>
    <x v="0"/>
    <m/>
    <x v="108"/>
    <x v="112"/>
    <s v="Yes"/>
    <s v="RR: GSMA / Active / 4 PS49 Tiger &amp; Dragon / Ludi Stock / Q2-2025"/>
    <m/>
    <m/>
    <x v="80"/>
    <s v="Yes"/>
    <m/>
    <m/>
  </r>
  <r>
    <x v="1"/>
    <x v="0"/>
    <x v="3"/>
    <x v="1"/>
    <x v="934"/>
    <x v="53"/>
    <x v="83"/>
    <x v="53"/>
    <x v="60"/>
    <s v="Ludi SFM"/>
    <x v="14"/>
    <x v="19"/>
    <x v="3"/>
    <x v="14"/>
    <x v="30"/>
    <x v="27"/>
    <s v="PEAKSLANT49"/>
    <x v="1"/>
    <s v="Tiger &amp; Dragon"/>
    <s v="Tiger &amp; Dragon"/>
    <n v="5"/>
    <x v="21"/>
    <x v="0"/>
    <n v="5.8999999999999995"/>
    <s v="Maria Aldana"/>
    <x v="5"/>
    <s v="N/A"/>
    <d v="2025-05-22T00:00:00"/>
    <x v="0"/>
    <x v="38"/>
    <x v="38"/>
    <n v="31"/>
    <n v="0"/>
    <s v="OK"/>
    <n v="0"/>
    <s v="9/3/25: we need to issue a credit note for 30 days (from 22 April till incl. 21 May 2025), reflected in column AL. The customer submitted the wrong Go Live date to us (they submitted 22 April 2025, but it is 22 May 2025). See email on 3 September 2025. We received Petko's approval for the credit note. We updated the Go Live date from 22 April 2025 to 22 May 2025 in the FFF; _x000a_5/30/25: unit added (Go live) from 22nd Apr 2025, 36 months contract. Customer may continue to lease the IGT Games, unless or until terminated by either party, with a minimum of one (1) month prior written notice. Daily fee € 5,-. Also, 1x sign PT4866 added as loan during lease period. The lease period starts from the Go live date. Back billing needed for 40 days (from 22 April till incl. 31 May 2025), reflected in column AK;"/>
    <n v="0"/>
    <n v="0"/>
    <n v="182.89999999999998"/>
    <x v="91"/>
    <s v="4/22/2028 - Check sign loan condition (see Notes)"/>
    <x v="0"/>
    <m/>
    <x v="108"/>
    <x v="112"/>
    <s v="Yes"/>
    <s v="RR: GSMA / Active / 4 PS49 Tiger &amp; Dragon / Ludi Stock / Q2-2025"/>
    <m/>
    <m/>
    <x v="80"/>
    <s v="Yes"/>
    <m/>
    <m/>
  </r>
  <r>
    <x v="1"/>
    <x v="0"/>
    <x v="3"/>
    <x v="1"/>
    <x v="935"/>
    <x v="53"/>
    <x v="83"/>
    <x v="53"/>
    <x v="60"/>
    <s v="Ludi SFM"/>
    <x v="14"/>
    <x v="19"/>
    <x v="3"/>
    <x v="14"/>
    <x v="30"/>
    <x v="27"/>
    <s v="PEAKSLANT49"/>
    <x v="1"/>
    <s v="Tiger &amp; Dragon"/>
    <s v="Tiger &amp; Dragon"/>
    <n v="5"/>
    <x v="21"/>
    <x v="0"/>
    <n v="5.8999999999999995"/>
    <s v="Maria Aldana"/>
    <x v="5"/>
    <s v="N/A"/>
    <d v="2025-05-22T00:00:00"/>
    <x v="0"/>
    <x v="38"/>
    <x v="38"/>
    <n v="31"/>
    <n v="0"/>
    <s v="OK"/>
    <n v="0"/>
    <s v="9/3/25: we need to issue a credit note for 30 days (from 22 April till incl. 21 May 2025), reflected in column AL. The customer submitted the wrong Go Live date to us (they submitted 22 April 2025, but it is 22 May 2025). See email on 3 September 2025. We received Petko's approval for the credit note. We updated the Go Live date from 22 April 2025 to 22 May 2025 in the FFF; _x000a_5/30/25: unit added (Go live) from 22nd Apr 2025, 36 months contract. Customer may continue to lease the IGT Games, unless or until terminated by either party, with a minimum of one (1) month prior written notice. Daily fee € 5,-. Also, 1x sign PT4866 added as loan during lease period. The lease period starts from the Go live date. Back billing needed for 40 days (from 22 April till incl. 31 May 2025), reflected in column AK;"/>
    <n v="0"/>
    <n v="0"/>
    <n v="182.89999999999998"/>
    <x v="91"/>
    <s v="4/22/2028 - Check sign loan condition (see Notes)"/>
    <x v="0"/>
    <m/>
    <x v="108"/>
    <x v="112"/>
    <s v="Yes"/>
    <s v="RR: GSMA / Active / 4 PS49 Tiger &amp; Dragon / Ludi Stock / Q2-2025"/>
    <m/>
    <m/>
    <x v="80"/>
    <s v="Yes"/>
    <m/>
    <m/>
  </r>
  <r>
    <x v="1"/>
    <x v="0"/>
    <x v="3"/>
    <x v="1"/>
    <x v="936"/>
    <x v="53"/>
    <x v="84"/>
    <x v="53"/>
    <x v="61"/>
    <s v="Ludi SFM"/>
    <x v="14"/>
    <x v="19"/>
    <x v="3"/>
    <x v="14"/>
    <x v="27"/>
    <x v="25"/>
    <s v="PEAKSLANT49"/>
    <x v="1"/>
    <s v="Prosperity Link"/>
    <s v="Prosperity Link"/>
    <n v="10"/>
    <x v="21"/>
    <x v="0"/>
    <n v="11.799999999999999"/>
    <s v="Maria Aldana"/>
    <x v="5"/>
    <s v="N/A"/>
    <d v="2025-03-17T00:00:00"/>
    <x v="0"/>
    <x v="40"/>
    <x v="24"/>
    <n v="31"/>
    <n v="0"/>
    <s v="OK"/>
    <n v="0"/>
    <s v="5/13/25: unit added, Go live 17 Mar 2025, 36 months contract. Customer may continue to lease the IGT Games, unless or until terminated by either party, with a minimum of one (1) month prior written notice. Daily fee € 10,- Also, 1x sign PT4816 added as loan during lease period (see the Quote). The lease period starts from the Go live date. For March and April back billing needed for 45 days (from 17 Mar till incl. 30 Apr 2025), reflected in column AK;"/>
    <n v="0"/>
    <n v="0"/>
    <n v="365.79999999999995"/>
    <x v="92"/>
    <s v="3/17/2028 - Check sign loan condition (see Notes)"/>
    <x v="0"/>
    <m/>
    <x v="109"/>
    <x v="113"/>
    <s v="Yes"/>
    <s v="RR: GSMA / Active / 3 PL Hendaye - Software Only / Q1-2025"/>
    <m/>
    <m/>
    <x v="81"/>
    <s v="Yes"/>
    <m/>
    <m/>
  </r>
  <r>
    <x v="1"/>
    <x v="0"/>
    <x v="3"/>
    <x v="1"/>
    <x v="937"/>
    <x v="53"/>
    <x v="84"/>
    <x v="53"/>
    <x v="61"/>
    <s v="Ludi SFM"/>
    <x v="14"/>
    <x v="19"/>
    <x v="3"/>
    <x v="14"/>
    <x v="27"/>
    <x v="25"/>
    <s v="PEAKSLANT49"/>
    <x v="1"/>
    <s v="Prosperity Link"/>
    <s v="Prosperity Link"/>
    <n v="10"/>
    <x v="21"/>
    <x v="0"/>
    <n v="11.799999999999999"/>
    <s v="Maria Aldana"/>
    <x v="5"/>
    <s v="N/A"/>
    <d v="2025-03-17T00:00:00"/>
    <x v="0"/>
    <x v="40"/>
    <x v="24"/>
    <n v="31"/>
    <n v="0"/>
    <s v="OK"/>
    <n v="0"/>
    <s v="5/13/25: unit added, Go live 17 Mar 2025, 36 months contract. Customer may continue to lease the IGT Games, unless or until terminated by either party, with a minimum of one (1) month prior written notice. Daily fee € 10,- Also, 1x sign PT4816 added as loan during lease period (see the Quote). The lease period starts from the Go live date. For March and April back billing needed for 45 days (from 17 Mar till incl. 30 Apr 2025), reflected in column AK;"/>
    <n v="0"/>
    <n v="0"/>
    <n v="365.79999999999995"/>
    <x v="92"/>
    <s v="3/17/2028 - Check sign loan condition (see Notes)"/>
    <x v="0"/>
    <m/>
    <x v="109"/>
    <x v="114"/>
    <s v="Yes"/>
    <s v="RR: GSMA / Active / 3 PL Hendaye - Software Only / Q1-2025"/>
    <m/>
    <m/>
    <x v="81"/>
    <s v="Yes"/>
    <m/>
    <m/>
  </r>
  <r>
    <x v="1"/>
    <x v="0"/>
    <x v="3"/>
    <x v="1"/>
    <x v="938"/>
    <x v="53"/>
    <x v="84"/>
    <x v="53"/>
    <x v="61"/>
    <s v="Ludi SFM"/>
    <x v="14"/>
    <x v="19"/>
    <x v="3"/>
    <x v="14"/>
    <x v="27"/>
    <x v="25"/>
    <s v="PEAKSLANT49"/>
    <x v="1"/>
    <s v="Prosperity Link"/>
    <s v="Prosperity Link"/>
    <n v="10"/>
    <x v="21"/>
    <x v="0"/>
    <n v="11.799999999999999"/>
    <s v="Maria Aldana"/>
    <x v="5"/>
    <s v="N/A"/>
    <d v="2025-03-17T00:00:00"/>
    <x v="0"/>
    <x v="40"/>
    <x v="24"/>
    <n v="31"/>
    <n v="0"/>
    <s v="OK"/>
    <n v="0"/>
    <s v="5/13/25: unit added, Go live 17 Mar 2025, 36 months contract. Customer may continue to lease the IGT Games, unless or until terminated by either party, with a minimum of one (1) month prior written notice. Daily fee € 10,- Also, 1x sign PT4816 added as loan during lease period (see the Quote). The lease period starts from the Go live date. For March and April back billing needed for 45 days (from 17 Mar till incl. 30 Apr 2025), reflected in column AK;"/>
    <n v="0"/>
    <n v="0"/>
    <n v="365.79999999999995"/>
    <x v="92"/>
    <s v="3/17/2028 - Check sign loan condition (see Notes)"/>
    <x v="0"/>
    <m/>
    <x v="109"/>
    <x v="114"/>
    <s v="Yes"/>
    <s v="RR: GSMA / Active / 3 PL Hendaye - Software Only / Q1-2025"/>
    <m/>
    <m/>
    <x v="81"/>
    <s v="Yes"/>
    <m/>
    <m/>
  </r>
  <r>
    <x v="1"/>
    <x v="0"/>
    <x v="3"/>
    <x v="1"/>
    <x v="939"/>
    <x v="53"/>
    <x v="85"/>
    <x v="53"/>
    <x v="61"/>
    <s v="Ludi SFM"/>
    <x v="14"/>
    <x v="19"/>
    <x v="3"/>
    <x v="14"/>
    <x v="30"/>
    <x v="27"/>
    <s v="PEAKSLANT49"/>
    <x v="1"/>
    <s v="Tiger &amp; Dragon"/>
    <s v="Tiger &amp; Dragon"/>
    <n v="5"/>
    <x v="21"/>
    <x v="0"/>
    <n v="5.8999999999999995"/>
    <s v="Maria Aldana"/>
    <x v="5"/>
    <s v="N/A"/>
    <d v="2025-04-09T00:00:00"/>
    <x v="0"/>
    <x v="38"/>
    <x v="38"/>
    <n v="31"/>
    <n v="0"/>
    <s v="OK"/>
    <n v="0"/>
    <s v="5/12/25: unit added (Go live) from 9th April 2025, 36 months contract. Customer may continue to lease the IGT Games, unless or until terminated by either party, with a minimum of one (1) month prior written notice. Daily fee € 5,-. The lease period starts from the Go live date. For April back billing needed for 22 days (from 9 till incl. 30 Apr 2025), reflected in column AK;"/>
    <n v="0"/>
    <n v="0"/>
    <n v="182.89999999999998"/>
    <x v="93"/>
    <s v="No"/>
    <x v="0"/>
    <m/>
    <x v="110"/>
    <x v="115"/>
    <s v="Yes"/>
    <s v="RR : GSMA / Active / 4 PS49 T&amp;D Annecy / 3 PS49 MT Port Leucate / 3 PS49 MT Allevard / Q2-2025"/>
    <m/>
    <m/>
    <x v="82"/>
    <s v="Yes"/>
    <m/>
    <m/>
  </r>
  <r>
    <x v="1"/>
    <x v="0"/>
    <x v="3"/>
    <x v="1"/>
    <x v="940"/>
    <x v="53"/>
    <x v="85"/>
    <x v="53"/>
    <x v="61"/>
    <s v="Ludi SFM"/>
    <x v="14"/>
    <x v="19"/>
    <x v="3"/>
    <x v="14"/>
    <x v="30"/>
    <x v="27"/>
    <s v="PEAKSLANT49"/>
    <x v="1"/>
    <s v="Tiger &amp; Dragon"/>
    <s v="Tiger &amp; Dragon"/>
    <n v="5"/>
    <x v="21"/>
    <x v="0"/>
    <n v="5.8999999999999995"/>
    <s v="Maria Aldana"/>
    <x v="5"/>
    <s v="N/A"/>
    <d v="2025-04-09T00:00:00"/>
    <x v="0"/>
    <x v="38"/>
    <x v="38"/>
    <n v="31"/>
    <n v="0"/>
    <s v="OK"/>
    <n v="0"/>
    <s v="5/12/25: unit added (Go live) from 9th April 2025, 36 months contract. Customer may continue to lease the IGT Games, unless or until terminated by either party, with a minimum of one (1) month prior written notice. Daily fee € 5,-. The lease period starts from the Go live date. For April back billing needed for 22 days (from 9 till incl. 30 Apr 2025), reflected in column AK;"/>
    <n v="0"/>
    <n v="0"/>
    <n v="182.89999999999998"/>
    <x v="93"/>
    <s v="No"/>
    <x v="0"/>
    <m/>
    <x v="110"/>
    <x v="115"/>
    <s v="Yes"/>
    <s v="RR : GSMA / Active / 4 PS49 T&amp;D Annecy / 3 PS49 MT Port Leucate / 3 PS49 MT Allevard / Q2-2025"/>
    <m/>
    <m/>
    <x v="82"/>
    <s v="Yes"/>
    <m/>
    <m/>
  </r>
  <r>
    <x v="1"/>
    <x v="0"/>
    <x v="3"/>
    <x v="1"/>
    <x v="941"/>
    <x v="53"/>
    <x v="85"/>
    <x v="53"/>
    <x v="61"/>
    <s v="Ludi SFM"/>
    <x v="14"/>
    <x v="19"/>
    <x v="3"/>
    <x v="14"/>
    <x v="30"/>
    <x v="27"/>
    <s v="PEAKSLANT49"/>
    <x v="1"/>
    <s v="Tiger &amp; Dragon"/>
    <s v="Tiger &amp; Dragon"/>
    <n v="5"/>
    <x v="21"/>
    <x v="0"/>
    <n v="5.8999999999999995"/>
    <s v="Maria Aldana"/>
    <x v="5"/>
    <s v="N/A"/>
    <d v="2025-04-09T00:00:00"/>
    <x v="0"/>
    <x v="38"/>
    <x v="38"/>
    <n v="31"/>
    <n v="0"/>
    <s v="OK"/>
    <n v="0"/>
    <s v="5/12/25: unit added (Go live) from 9th April 2025, 36 months contract. Customer may continue to lease the IGT Games, unless or until terminated by either party, with a minimum of one (1) month prior written notice. Daily fee € 5,-. The lease period starts from the Go live date. For April back billing needed for 22 days (from 9 till incl. 30 Apr 2025), reflected in column AK;"/>
    <n v="0"/>
    <n v="0"/>
    <n v="182.89999999999998"/>
    <x v="93"/>
    <s v="No"/>
    <x v="0"/>
    <m/>
    <x v="110"/>
    <x v="115"/>
    <s v="Yes"/>
    <s v="RR : GSMA / Active / 4 PS49 T&amp;D Annecy / 3 PS49 MT Port Leucate / 3 PS49 MT Allevard / Q2-2025"/>
    <m/>
    <m/>
    <x v="82"/>
    <s v="Yes"/>
    <m/>
    <m/>
  </r>
  <r>
    <x v="1"/>
    <x v="0"/>
    <x v="3"/>
    <x v="1"/>
    <x v="942"/>
    <x v="53"/>
    <x v="85"/>
    <x v="53"/>
    <x v="61"/>
    <s v="Ludi SFM"/>
    <x v="14"/>
    <x v="19"/>
    <x v="3"/>
    <x v="14"/>
    <x v="30"/>
    <x v="27"/>
    <s v="PEAKSLANT49"/>
    <x v="1"/>
    <s v="Tiger &amp; Dragon"/>
    <s v="Tiger &amp; Dragon"/>
    <n v="5"/>
    <x v="21"/>
    <x v="0"/>
    <n v="5.8999999999999995"/>
    <s v="Maria Aldana"/>
    <x v="5"/>
    <s v="N/A"/>
    <d v="2025-04-09T00:00:00"/>
    <x v="0"/>
    <x v="38"/>
    <x v="38"/>
    <n v="31"/>
    <n v="0"/>
    <s v="OK"/>
    <n v="0"/>
    <s v="5/12/25: unit added (Go live) from 9th April 2025, 36 months contract. Customer may continue to lease the IGT Games, unless or until terminated by either party, with a minimum of one (1) month prior written notice. Daily fee € 5,-. The lease period starts from the Go live date. For April back billing needed for 22 days (from 9 till incl. 30 Apr 2025), reflected in column AK;"/>
    <n v="0"/>
    <n v="0"/>
    <n v="182.89999999999998"/>
    <x v="93"/>
    <s v="No"/>
    <x v="0"/>
    <m/>
    <x v="110"/>
    <x v="115"/>
    <s v="Yes"/>
    <s v="RR : GSMA / Active / 4 PS49 T&amp;D Annecy / 3 PS49 MT Port Leucate / 3 PS49 MT Allevard / Q2-2025"/>
    <m/>
    <m/>
    <x v="82"/>
    <s v="Yes"/>
    <m/>
    <m/>
  </r>
  <r>
    <x v="1"/>
    <x v="0"/>
    <x v="3"/>
    <x v="1"/>
    <x v="943"/>
    <x v="53"/>
    <x v="86"/>
    <x v="53"/>
    <x v="61"/>
    <s v="Ludi SFM"/>
    <x v="14"/>
    <x v="19"/>
    <x v="3"/>
    <x v="14"/>
    <x v="30"/>
    <x v="27"/>
    <s v="PEAKSLANT49"/>
    <x v="1"/>
    <s v="Tiger &amp; Dragon"/>
    <s v="Tiger &amp; Dragon"/>
    <n v="10"/>
    <x v="21"/>
    <x v="0"/>
    <n v="11.799999999999999"/>
    <s v="Maria Aldana"/>
    <x v="5"/>
    <s v="N/A"/>
    <d v="2025-04-10T00:00:00"/>
    <x v="0"/>
    <x v="40"/>
    <x v="24"/>
    <n v="31"/>
    <n v="0"/>
    <s v="OK"/>
    <n v="0"/>
    <s v="5/12/25: unit added (Go live) from 10th April 2025, 36 months contract. Customer may continue to lease the IGT Games, unless or until terminated by either party, with a minimum of one (1) month prior written notice. Daily fee € 10,- because of the installed 1x90˚ Wedge as a loan (as per DD approval). Also, 1x sign PT4422 added as loan during lease period (see the Quote). The lease period starts from the Go live date. For April back billing needed for 21 days (from 10 till incl. 30 Apr 2025), reflected in column AK;"/>
    <n v="0"/>
    <n v="0"/>
    <n v="365.79999999999995"/>
    <x v="38"/>
    <s v="4/10/2028 - Check sign loan condition (see Notes)"/>
    <x v="0"/>
    <m/>
    <x v="111"/>
    <x v="116"/>
    <s v="Yes"/>
    <s v="RR: GSMA / Active / 4 PS49 T&amp;D Hauteville &amp; 4 PS49 TFL Fort Mahon Vikings / Q2-2025"/>
    <m/>
    <m/>
    <x v="74"/>
    <s v="Yes"/>
    <m/>
    <m/>
  </r>
  <r>
    <x v="1"/>
    <x v="0"/>
    <x v="3"/>
    <x v="1"/>
    <x v="944"/>
    <x v="53"/>
    <x v="86"/>
    <x v="53"/>
    <x v="61"/>
    <s v="Ludi SFM"/>
    <x v="14"/>
    <x v="19"/>
    <x v="3"/>
    <x v="14"/>
    <x v="30"/>
    <x v="27"/>
    <s v="PEAKSLANT49"/>
    <x v="1"/>
    <s v="Tiger &amp; Dragon"/>
    <s v="Tiger &amp; Dragon"/>
    <n v="10"/>
    <x v="21"/>
    <x v="0"/>
    <n v="11.799999999999999"/>
    <s v="Maria Aldana"/>
    <x v="5"/>
    <s v="N/A"/>
    <d v="2025-04-10T00:00:00"/>
    <x v="0"/>
    <x v="40"/>
    <x v="24"/>
    <n v="31"/>
    <n v="0"/>
    <s v="OK"/>
    <n v="0"/>
    <s v="9/3/25: unit was not invoiced for 21 days (from 10 till incl. 30 April 2025). We informed the Billing Team correctly back then, so no back billing amount to be added in the FFF, but the back billing needs to be done. See email on 3 Sep 2025;_x000a_5/12/25: unit added (Go live) from 10th April 2025, 36 months contract. Customer may continue to lease the IGT Games, unless or until terminated by either party, with a minimum of one (1) month prior written notice. Daily fee € 10,- because of the installed 1x90˚ Wedge as a loan (as per DD approval). Also, 1x sign PT4422 added as loan during lease period (see the Quote). The lease period starts from the Go live date. For April back billing needed for 21 days (from 10 till incl. 30 Apr 2025), reflected in column AK;"/>
    <n v="0"/>
    <n v="0"/>
    <n v="365.79999999999995"/>
    <x v="38"/>
    <s v="4/10/2028 - Check sign loan condition (see Notes)"/>
    <x v="0"/>
    <m/>
    <x v="111"/>
    <x v="116"/>
    <s v="Yes"/>
    <s v="RR: GSMA / Active / 4 PS49 T&amp;D Hauteville &amp; 4 PS49 TFL Fort Mahon Vikings / Q2-2025"/>
    <m/>
    <m/>
    <x v="74"/>
    <s v="Yes"/>
    <m/>
    <m/>
  </r>
  <r>
    <x v="1"/>
    <x v="0"/>
    <x v="3"/>
    <x v="1"/>
    <x v="945"/>
    <x v="53"/>
    <x v="86"/>
    <x v="53"/>
    <x v="61"/>
    <s v="Ludi SFM"/>
    <x v="14"/>
    <x v="19"/>
    <x v="3"/>
    <x v="14"/>
    <x v="30"/>
    <x v="27"/>
    <s v="PEAKSLANT49"/>
    <x v="1"/>
    <s v="Tiger &amp; Dragon"/>
    <s v="Tiger &amp; Dragon"/>
    <n v="10"/>
    <x v="21"/>
    <x v="0"/>
    <n v="11.799999999999999"/>
    <s v="Maria Aldana"/>
    <x v="5"/>
    <s v="N/A"/>
    <d v="2025-04-10T00:00:00"/>
    <x v="0"/>
    <x v="40"/>
    <x v="24"/>
    <n v="31"/>
    <n v="0"/>
    <s v="OK"/>
    <n v="0"/>
    <s v="9/3/25: unit was not invoiced for 21 days (from 10 till incl. 30 April 2025). We informed the Billing Team correctly back then, so no back billing amount to be added in the FFF, but the back billing needs to be done. See email on 3 Sep 2025;_x000a_5/12/25: unit added (Go live) from 10th April 2025, 36 months contract. Customer may continue to lease the IGT Games, unless or until terminated by either party, with a minimum of one (1) month prior written notice. Daily fee € 10,- because of the installed 1x90˚ Wedge as a loan (as per DD approval). Also, 1x sign PT4422 added as loan during lease period (see the Quote). The lease period starts from the Go live date. For April back billing needed for 21 days (from 10 till incl. 30 Apr 2025), reflected in column AK;"/>
    <n v="0"/>
    <n v="0"/>
    <n v="365.79999999999995"/>
    <x v="38"/>
    <s v="4/10/2028 - Check sign loan condition (see Notes)"/>
    <x v="0"/>
    <m/>
    <x v="111"/>
    <x v="116"/>
    <s v="Yes"/>
    <s v="RR: GSMA / Active / 4 PS49 T&amp;D Hauteville &amp; 4 PS49 TFL Fort Mahon Vikings / Q2-2025"/>
    <m/>
    <m/>
    <x v="74"/>
    <s v="Yes"/>
    <m/>
    <m/>
  </r>
  <r>
    <x v="1"/>
    <x v="0"/>
    <x v="3"/>
    <x v="1"/>
    <x v="946"/>
    <x v="53"/>
    <x v="86"/>
    <x v="53"/>
    <x v="61"/>
    <s v="Ludi SFM"/>
    <x v="14"/>
    <x v="19"/>
    <x v="3"/>
    <x v="14"/>
    <x v="30"/>
    <x v="27"/>
    <s v="PEAKSLANT49"/>
    <x v="1"/>
    <s v="Tiger &amp; Dragon"/>
    <s v="Tiger &amp; Dragon"/>
    <n v="10"/>
    <x v="21"/>
    <x v="0"/>
    <n v="11.799999999999999"/>
    <s v="Maria Aldana"/>
    <x v="5"/>
    <s v="N/A"/>
    <d v="2025-04-10T00:00:00"/>
    <x v="0"/>
    <x v="40"/>
    <x v="24"/>
    <n v="31"/>
    <n v="0"/>
    <s v="OK"/>
    <n v="0"/>
    <s v="5/12/25: unit added (Go live) from 10th April 2025, 36 months contract. Customer may continue to lease the IGT Games, unless or until terminated by either party, with a minimum of one (1) month prior written notice. Daily fee € 10,- because of the installed 1x90˚ Wedge as a loan (as per DD approval). Also, 1x sign PT4422 added as loan during lease period (see the Quote). The lease period starts from the Go live date. For April back billing needed for 21 days (from 10 till incl. 30 Apr 2025), reflected in column AK;"/>
    <n v="0"/>
    <n v="0"/>
    <n v="365.79999999999995"/>
    <x v="38"/>
    <s v="4/10/2028 - Check sign loan condition (see Notes)"/>
    <x v="0"/>
    <m/>
    <x v="111"/>
    <x v="116"/>
    <s v="Yes"/>
    <s v="RR: GSMA / Active / 4 PS49 T&amp;D Hauteville &amp; 4 PS49 TFL Fort Mahon Vikings / Q2-2025"/>
    <m/>
    <m/>
    <x v="74"/>
    <s v="Yes"/>
    <m/>
    <m/>
  </r>
  <r>
    <x v="1"/>
    <x v="0"/>
    <x v="3"/>
    <x v="1"/>
    <x v="947"/>
    <x v="53"/>
    <x v="87"/>
    <x v="53"/>
    <x v="61"/>
    <s v="Ludi SFM"/>
    <x v="14"/>
    <x v="19"/>
    <x v="3"/>
    <x v="14"/>
    <x v="30"/>
    <x v="27"/>
    <s v="RISE55"/>
    <x v="9"/>
    <s v="Tiger &amp; Dragon"/>
    <s v="Tiger &amp; Dragon"/>
    <n v="5"/>
    <x v="21"/>
    <x v="0"/>
    <n v="5.8999999999999995"/>
    <s v="Maria Aldana"/>
    <x v="5"/>
    <s v="N/A"/>
    <d v="2025-10-15T00:00:00"/>
    <x v="0"/>
    <x v="38"/>
    <x v="38"/>
    <n v="31"/>
    <n v="0"/>
    <s v="OK"/>
    <n v="0"/>
    <s v="11/11/25: unit added (Go live) from 15. October 2025, 36 months contract. Customer may continue to lease the IGT Games, unless or until terminated by either party, with a minimum of one (1) month prior written notice. Daily fee € 5,-.  1x sign PT4882 added as loan during lease period (see the Quote). The lease period starts from the Go live date. For October back billing needed for 17 days (from 15 till incl. 31 Oct 2025), reflected in column AK;"/>
    <n v="0"/>
    <n v="0"/>
    <n v="182.89999999999998"/>
    <x v="94"/>
    <s v="10/15/2028 - Check sign loan condition (see Notes)"/>
    <x v="0"/>
    <m/>
    <x v="112"/>
    <x v="117"/>
    <s v="Yes"/>
    <s v="RR: GSMA / Active / 3 Rise 55 Tiger &amp; Dragon - Capvern"/>
    <m/>
    <m/>
    <x v="83"/>
    <s v="Yes"/>
    <m/>
    <m/>
  </r>
  <r>
    <x v="1"/>
    <x v="0"/>
    <x v="3"/>
    <x v="1"/>
    <x v="948"/>
    <x v="53"/>
    <x v="87"/>
    <x v="53"/>
    <x v="61"/>
    <s v="Ludi SFM"/>
    <x v="14"/>
    <x v="19"/>
    <x v="3"/>
    <x v="14"/>
    <x v="30"/>
    <x v="27"/>
    <s v="RISE55"/>
    <x v="9"/>
    <s v="Tiger &amp; Dragon"/>
    <s v="Tiger &amp; Dragon"/>
    <n v="5"/>
    <x v="21"/>
    <x v="0"/>
    <n v="5.8999999999999995"/>
    <s v="Maria Aldana"/>
    <x v="5"/>
    <s v="N/A"/>
    <d v="2025-10-15T00:00:00"/>
    <x v="0"/>
    <x v="38"/>
    <x v="38"/>
    <n v="31"/>
    <n v="0"/>
    <s v="OK"/>
    <n v="0"/>
    <s v="11/11/25: unit added (Go live) from 15. October 2025, 36 months contract. Customer may continue to lease the IGT Games, unless or until terminated by either party, with a minimum of one (1) month prior written notice. Daily fee € 5,-.  1x sign PT4882 added as loan during lease period (see the Quote). The lease period starts from the Go live date. For October back billing needed for 17 days (from 15 till incl. 31 Oct 2025), reflected in column AK;"/>
    <n v="0"/>
    <n v="0"/>
    <n v="182.89999999999998"/>
    <x v="94"/>
    <s v="10/15/2028 - Check sign loan condition (see Notes)"/>
    <x v="0"/>
    <m/>
    <x v="112"/>
    <x v="117"/>
    <s v="Yes"/>
    <s v="RR: GSMA / Active / 3 Rise 55 Tiger &amp; Dragon - Capvern"/>
    <m/>
    <m/>
    <x v="83"/>
    <s v="Yes"/>
    <m/>
    <m/>
  </r>
  <r>
    <x v="1"/>
    <x v="0"/>
    <x v="3"/>
    <x v="1"/>
    <x v="949"/>
    <x v="53"/>
    <x v="87"/>
    <x v="53"/>
    <x v="61"/>
    <s v="Ludi SFM"/>
    <x v="14"/>
    <x v="19"/>
    <x v="3"/>
    <x v="14"/>
    <x v="30"/>
    <x v="27"/>
    <s v="RISE55"/>
    <x v="9"/>
    <s v="Tiger &amp; Dragon"/>
    <s v="Tiger &amp; Dragon"/>
    <n v="5"/>
    <x v="21"/>
    <x v="0"/>
    <n v="5.8999999999999995"/>
    <s v="Maria Aldana"/>
    <x v="5"/>
    <s v="N/A"/>
    <d v="2025-10-15T00:00:00"/>
    <x v="0"/>
    <x v="38"/>
    <x v="38"/>
    <n v="31"/>
    <n v="0"/>
    <s v="OK"/>
    <n v="0"/>
    <s v="11/11/25: unit added (Go live) from 15. October 2025, 36 months contract. Customer may continue to lease the IGT Games, unless or until terminated by either party, with a minimum of one (1) month prior written notice. Daily fee € 5,-.  1x sign PT4882 added as loan during lease period (see the Quote). The lease period starts from the Go live date. For October back billing needed for 17 days (from 15 till incl. 31 Oct 2025), reflected in column AK;"/>
    <n v="0"/>
    <n v="0"/>
    <n v="182.89999999999998"/>
    <x v="94"/>
    <s v="10/15/2028 - Check sign loan condition (see Notes)"/>
    <x v="0"/>
    <m/>
    <x v="112"/>
    <x v="117"/>
    <s v="Yes"/>
    <s v="RR: GSMA / Active / 3 Rise 55 Tiger &amp; Dragon - Capvern"/>
    <m/>
    <m/>
    <x v="83"/>
    <s v="Yes"/>
    <m/>
    <m/>
  </r>
  <r>
    <x v="1"/>
    <x v="0"/>
    <x v="3"/>
    <x v="1"/>
    <x v="950"/>
    <x v="53"/>
    <x v="88"/>
    <x v="53"/>
    <x v="62"/>
    <s v="Ludi SFM"/>
    <x v="14"/>
    <x v="19"/>
    <x v="3"/>
    <x v="14"/>
    <x v="29"/>
    <x v="25"/>
    <s v="PEAKSLANT49"/>
    <x v="1"/>
    <s v="Prosperity Link"/>
    <s v="Prosperity Link"/>
    <n v="10"/>
    <x v="21"/>
    <x v="0"/>
    <n v="11.799999999999999"/>
    <s v="Maria Aldana"/>
    <x v="5"/>
    <s v="N/A"/>
    <d v="2023-06-16T00:00:00"/>
    <x v="0"/>
    <x v="40"/>
    <x v="24"/>
    <n v="31"/>
    <n v="0"/>
    <s v="OK"/>
    <n v="0"/>
    <s v="10/25/23: Credit note for 3 days in September (4 Sep, 5 Sep and 29 Sep 2023) reflected in column AL. For October (serial randomly chosen), only invoice for 26 days (don't invoice from 4 till incl. 8 October 2023). Unit was switched off for a few days because of technical issue (see E-mail Fred from 20 + 25 Oct 2023); _x000a_6/15/23: unit added after trial period, Trial acceptance letter signed, lease starts effective from 16th June 2023 (see Rija´s E-mail from 14.06.2023). Daily fee is 10,00€, GSMA signed for 36 months. Invoice for June for 15 days (period 16 June till incl 30 June 2023);"/>
    <n v="0"/>
    <n v="0"/>
    <n v="365.79999999999995"/>
    <x v="95"/>
    <s v="No"/>
    <x v="0"/>
    <m/>
    <x v="113"/>
    <x v="118"/>
    <s v="Yes"/>
    <s v="RR: GSMA / Active / Partouche_Forge Les eaux / 4x PS49 / Q2-2023"/>
    <m/>
    <m/>
    <x v="84"/>
    <s v="Yes"/>
    <m/>
    <m/>
  </r>
  <r>
    <x v="1"/>
    <x v="0"/>
    <x v="3"/>
    <x v="1"/>
    <x v="951"/>
    <x v="53"/>
    <x v="88"/>
    <x v="53"/>
    <x v="62"/>
    <s v="Ludi SFM"/>
    <x v="14"/>
    <x v="19"/>
    <x v="3"/>
    <x v="14"/>
    <x v="29"/>
    <x v="25"/>
    <s v="PEAKSLANT49"/>
    <x v="1"/>
    <s v="Prosperity Link"/>
    <s v="Prosperity Link"/>
    <n v="10"/>
    <x v="21"/>
    <x v="0"/>
    <n v="11.799999999999999"/>
    <s v="Maria Aldana"/>
    <x v="5"/>
    <s v="N/A"/>
    <d v="2023-06-16T00:00:00"/>
    <x v="0"/>
    <x v="40"/>
    <x v="24"/>
    <n v="31"/>
    <n v="0"/>
    <s v="OK"/>
    <n v="0"/>
    <s v="10/25/23: Credit note for 3 days in September (4 Sep, 5 Sep and 29 Sep 2023) reflected in column AL. For October (serial randomly chosen), only invoice for 26 days (don't invoice from 4 till incl. 8 October 2023). Unit was switched off for a few days because of technical issue (see E-mail Fred from 20 + 25 Oct 2023); _x000a_6/15/23: unit added after trial period, Trial acceptance letter signed, lease starts effective from 16th June 2023 (see Rija´s E-mail from 14.06.2023). Daily fee is 10,00€, GSMA signed for 36 months. Invoice for June for 15 days (period 16 June till incl 30 June 2023);"/>
    <n v="0"/>
    <n v="0"/>
    <n v="365.79999999999995"/>
    <x v="95"/>
    <s v="No"/>
    <x v="0"/>
    <m/>
    <x v="113"/>
    <x v="118"/>
    <s v="Yes"/>
    <s v="RR: GSMA / Active / Partouche_Forge Les eaux / 4x PS49 / Q2-2023"/>
    <m/>
    <m/>
    <x v="84"/>
    <s v="Yes"/>
    <m/>
    <m/>
  </r>
  <r>
    <x v="1"/>
    <x v="0"/>
    <x v="3"/>
    <x v="1"/>
    <x v="952"/>
    <x v="53"/>
    <x v="88"/>
    <x v="53"/>
    <x v="62"/>
    <s v="Ludi SFM"/>
    <x v="14"/>
    <x v="19"/>
    <x v="3"/>
    <x v="14"/>
    <x v="29"/>
    <x v="25"/>
    <s v="PEAKSLANT49"/>
    <x v="1"/>
    <s v="Prosperity Link"/>
    <s v="Prosperity Link"/>
    <n v="10"/>
    <x v="21"/>
    <x v="0"/>
    <n v="11.799999999999999"/>
    <s v="Maria Aldana"/>
    <x v="5"/>
    <s v="N/A"/>
    <d v="2023-06-16T00:00:00"/>
    <x v="0"/>
    <x v="40"/>
    <x v="24"/>
    <n v="31"/>
    <n v="0"/>
    <s v="OK"/>
    <n v="0"/>
    <s v="10/25/23: Credit note for 3 days in September (4 Sep, 5 Sep and 29 Sep 2023) reflected in column AL. Unit was switched off for a few days because of technical issue (see E-mail Fred from 20 + 25 Oct 2023); 6/15/23: unit added after trial period, Trial acceptance letter signed, lease starts effective from 16th June 2023 (see Rija´s E-mail from 14.06.2023). Daily fee is 10,00€, GSMA signed for 36 months. Invoice for June for 15 days (period 16 June till incl 30 June 2023);"/>
    <n v="0"/>
    <n v="0"/>
    <n v="365.79999999999995"/>
    <x v="95"/>
    <s v="No"/>
    <x v="0"/>
    <m/>
    <x v="113"/>
    <x v="118"/>
    <s v="Yes"/>
    <s v="RR: GSMA / Active / Partouche_Forge Les eaux / 4x PS49 / Q2-2023"/>
    <m/>
    <m/>
    <x v="84"/>
    <s v="Yes"/>
    <m/>
    <m/>
  </r>
  <r>
    <x v="1"/>
    <x v="0"/>
    <x v="3"/>
    <x v="1"/>
    <x v="953"/>
    <x v="53"/>
    <x v="88"/>
    <x v="53"/>
    <x v="62"/>
    <s v="Ludi SFM"/>
    <x v="14"/>
    <x v="19"/>
    <x v="3"/>
    <x v="14"/>
    <x v="29"/>
    <x v="25"/>
    <s v="PEAKSLANT49"/>
    <x v="1"/>
    <s v="Prosperity Link"/>
    <s v="Prosperity Link"/>
    <n v="10"/>
    <x v="21"/>
    <x v="0"/>
    <n v="11.799999999999999"/>
    <s v="Maria Aldana"/>
    <x v="5"/>
    <s v="N/A"/>
    <d v="2023-06-16T00:00:00"/>
    <x v="0"/>
    <x v="40"/>
    <x v="24"/>
    <n v="31"/>
    <n v="0"/>
    <s v="OK"/>
    <n v="0"/>
    <s v="10/25/23: Credit note for 3 days in September (4 Sep, 5 Sep and 29 Sep 2023) reflected in column AL. Unit was switched off for a few days because of technical issue (see E-mail Fred from 20 + 25 Oct 2023); 6/15/23: unit added after trial period, Trial acceptance letter signed, lease starts effective from 16th June 2023 (see Rija´s E-mail from 14.06.2023). Daily fee is 10,00€, GSMA signed for 36 months. Invoice for June for 15 days (period 16 June till incl 30 June 2023);"/>
    <n v="0"/>
    <n v="0"/>
    <n v="365.79999999999995"/>
    <x v="95"/>
    <s v="No"/>
    <x v="0"/>
    <m/>
    <x v="113"/>
    <x v="118"/>
    <s v="Yes"/>
    <s v="RR: GSMA / Active / Partouche_Forge Les eaux / 4x PS49 / Q2-2023"/>
    <m/>
    <m/>
    <x v="84"/>
    <s v="Yes"/>
    <m/>
    <m/>
  </r>
  <r>
    <x v="1"/>
    <x v="0"/>
    <x v="3"/>
    <x v="1"/>
    <x v="954"/>
    <x v="53"/>
    <x v="89"/>
    <x v="53"/>
    <x v="62"/>
    <s v="Ludi SFM"/>
    <x v="14"/>
    <x v="19"/>
    <x v="3"/>
    <x v="14"/>
    <x v="29"/>
    <x v="25"/>
    <s v="PEAKSLANT49"/>
    <x v="1"/>
    <s v="Prosperity Link"/>
    <s v="Prosperity Link"/>
    <n v="10"/>
    <x v="21"/>
    <x v="0"/>
    <n v="11.799999999999999"/>
    <s v="Maria Aldana"/>
    <x v="5"/>
    <s v="N/A"/>
    <d v="2023-07-12T00:00:00"/>
    <x v="0"/>
    <x v="40"/>
    <x v="24"/>
    <n v="31"/>
    <n v="0"/>
    <s v="OK"/>
    <n v="0"/>
    <s v="7/19/23: unit added, Go live 12 July 2023 (Fred confirmed per E-mail 19 July 2023), 36 months contract, for July, only invoice 20 days (from 12 till incl. 31 July 2023); "/>
    <n v="0"/>
    <n v="0"/>
    <n v="365.79999999999995"/>
    <x v="96"/>
    <m/>
    <x v="0"/>
    <m/>
    <x v="114"/>
    <x v="119"/>
    <s v="Yes"/>
    <s v="RR: GSMA / Active / Partouche Aix En Provence / 4x PS49 / Q3-2023"/>
    <m/>
    <m/>
    <x v="85"/>
    <s v="Yes"/>
    <m/>
    <m/>
  </r>
  <r>
    <x v="1"/>
    <x v="0"/>
    <x v="3"/>
    <x v="1"/>
    <x v="955"/>
    <x v="53"/>
    <x v="89"/>
    <x v="53"/>
    <x v="62"/>
    <s v="Ludi SFM"/>
    <x v="14"/>
    <x v="19"/>
    <x v="3"/>
    <x v="14"/>
    <x v="29"/>
    <x v="25"/>
    <s v="PEAKSLANT49"/>
    <x v="1"/>
    <s v="Prosperity Link"/>
    <s v="Prosperity Link"/>
    <n v="10"/>
    <x v="21"/>
    <x v="0"/>
    <n v="11.799999999999999"/>
    <s v="Maria Aldana"/>
    <x v="5"/>
    <s v="N/A"/>
    <d v="2023-07-12T00:00:00"/>
    <x v="0"/>
    <x v="40"/>
    <x v="24"/>
    <n v="31"/>
    <n v="0"/>
    <s v="OK"/>
    <n v="0"/>
    <s v="7/19/23: unit added, Go live 12 July 2023 (Fred confirmed per E-mail 19 July 2023), 36 months contract, for July, only invoice 20 days (from 12 till incl. 31 July 2023); "/>
    <n v="0"/>
    <n v="0"/>
    <n v="365.79999999999995"/>
    <x v="96"/>
    <m/>
    <x v="0"/>
    <m/>
    <x v="114"/>
    <x v="119"/>
    <s v="Yes"/>
    <s v="RR: GSMA / Active / Partouche Aix En Provence / 4x PS49 / Q3-2023"/>
    <m/>
    <m/>
    <x v="85"/>
    <s v="Yes"/>
    <m/>
    <m/>
  </r>
  <r>
    <x v="1"/>
    <x v="0"/>
    <x v="3"/>
    <x v="1"/>
    <x v="956"/>
    <x v="53"/>
    <x v="89"/>
    <x v="53"/>
    <x v="62"/>
    <s v="Ludi SFM"/>
    <x v="14"/>
    <x v="19"/>
    <x v="3"/>
    <x v="14"/>
    <x v="29"/>
    <x v="25"/>
    <s v="PEAKSLANT49"/>
    <x v="1"/>
    <s v="Prosperity Link"/>
    <s v="Prosperity Link"/>
    <n v="10"/>
    <x v="21"/>
    <x v="0"/>
    <n v="11.799999999999999"/>
    <s v="Maria Aldana"/>
    <x v="5"/>
    <s v="N/A"/>
    <d v="2023-07-12T00:00:00"/>
    <x v="0"/>
    <x v="40"/>
    <x v="24"/>
    <n v="31"/>
    <n v="0"/>
    <s v="OK"/>
    <n v="0"/>
    <s v="7/19/23: unit added, Go live 12 July 2023 (Fred confirmed per E-mail 19 July 2023), 36 months contract, for July, only invoice 20 days (from 12 till incl. 31 July 2023); "/>
    <n v="0"/>
    <n v="0"/>
    <n v="365.79999999999995"/>
    <x v="96"/>
    <m/>
    <x v="0"/>
    <m/>
    <x v="114"/>
    <x v="119"/>
    <s v="Yes"/>
    <s v="RR: GSMA / Active / Partouche Aix En Provence / 4x PS49 / Q3-2023"/>
    <m/>
    <m/>
    <x v="85"/>
    <s v="Yes"/>
    <m/>
    <m/>
  </r>
  <r>
    <x v="1"/>
    <x v="0"/>
    <x v="3"/>
    <x v="1"/>
    <x v="957"/>
    <x v="53"/>
    <x v="89"/>
    <x v="53"/>
    <x v="62"/>
    <s v="Ludi SFM"/>
    <x v="14"/>
    <x v="19"/>
    <x v="3"/>
    <x v="14"/>
    <x v="29"/>
    <x v="25"/>
    <s v="PEAKSLANT49"/>
    <x v="1"/>
    <s v="Prosperity Link"/>
    <s v="Prosperity Link"/>
    <n v="10"/>
    <x v="21"/>
    <x v="0"/>
    <n v="11.799999999999999"/>
    <s v="Maria Aldana"/>
    <x v="5"/>
    <s v="N/A"/>
    <d v="2023-07-12T00:00:00"/>
    <x v="0"/>
    <x v="40"/>
    <x v="24"/>
    <n v="31"/>
    <n v="0"/>
    <s v="OK"/>
    <n v="0"/>
    <s v="7/19/23: unit added, Go live 12 July 2023 (Fred confirmed per E-mail 19 July 2023), 36 months contract, for July, only invoice 20 days (from 12 till incl. 31 July 2023); "/>
    <n v="0"/>
    <n v="0"/>
    <n v="365.79999999999995"/>
    <x v="96"/>
    <m/>
    <x v="0"/>
    <m/>
    <x v="114"/>
    <x v="119"/>
    <s v="Yes"/>
    <s v="RR: GSMA / Active / Partouche Aix En Provence / 4x PS49 / Q3-2023"/>
    <m/>
    <m/>
    <x v="85"/>
    <s v="Yes"/>
    <m/>
    <m/>
  </r>
  <r>
    <x v="1"/>
    <x v="0"/>
    <x v="3"/>
    <x v="1"/>
    <x v="958"/>
    <x v="53"/>
    <x v="90"/>
    <x v="53"/>
    <x v="62"/>
    <s v="Ludi SFM"/>
    <x v="14"/>
    <x v="19"/>
    <x v="3"/>
    <x v="14"/>
    <x v="29"/>
    <x v="25"/>
    <s v="PEAKSLANT49"/>
    <x v="1"/>
    <s v="Prosperity Link"/>
    <s v="Prosperity Link"/>
    <n v="10"/>
    <x v="21"/>
    <x v="0"/>
    <n v="11.799999999999999"/>
    <s v="Maria Aldana"/>
    <x v="5"/>
    <s v="N/A"/>
    <d v="2023-10-19T00:00:00"/>
    <x v="0"/>
    <x v="40"/>
    <x v="24"/>
    <n v="31"/>
    <n v="0"/>
    <s v="OK"/>
    <n v="0"/>
    <s v="10/24/23: new unit added, Go live 19th October 2023 (see Rija E-mail from 24 Oct 2023). Daily fee €10,00, contract 36 months. Invoice for 13 days October needed (from 19 till incl. 31 Oct 2023);"/>
    <n v="0"/>
    <n v="0"/>
    <n v="365.79999999999995"/>
    <x v="97"/>
    <s v="No"/>
    <x v="0"/>
    <m/>
    <x v="115"/>
    <x v="120"/>
    <s v="Yes"/>
    <s v="RR: GSMA / Active / LUDI / Lyon Vert / 4 Properity Link / Q4-2023 (HW OPP245408)"/>
    <m/>
    <m/>
    <x v="86"/>
    <s v="Yes"/>
    <m/>
    <m/>
  </r>
  <r>
    <x v="1"/>
    <x v="0"/>
    <x v="3"/>
    <x v="1"/>
    <x v="959"/>
    <x v="53"/>
    <x v="90"/>
    <x v="53"/>
    <x v="62"/>
    <s v="Ludi SFM"/>
    <x v="14"/>
    <x v="19"/>
    <x v="3"/>
    <x v="14"/>
    <x v="29"/>
    <x v="25"/>
    <s v="PEAKSLANT49"/>
    <x v="1"/>
    <s v="Prosperity Link"/>
    <s v="Prosperity Link"/>
    <n v="10"/>
    <x v="21"/>
    <x v="0"/>
    <n v="11.799999999999999"/>
    <s v="Maria Aldana"/>
    <x v="5"/>
    <s v="N/A"/>
    <d v="2023-10-19T00:00:00"/>
    <x v="0"/>
    <x v="40"/>
    <x v="24"/>
    <n v="31"/>
    <n v="0"/>
    <s v="OK"/>
    <n v="0"/>
    <s v="10/24/23: new unit added, Go live 19th October 2023 (see Rija E-mail from 24 Oct 2023). Daily fee €10,00, contract 36 months. Invoice for 13 days October needed (from 19 till incl. 31 Oct 2023);"/>
    <n v="0"/>
    <n v="0"/>
    <n v="365.79999999999995"/>
    <x v="97"/>
    <s v="No"/>
    <x v="0"/>
    <m/>
    <x v="115"/>
    <x v="120"/>
    <s v="Yes"/>
    <s v="RR: GSMA / Active / LUDI / Lyon Vert / 4 Properity Link / Q4-2023 (HW OPP245408)"/>
    <m/>
    <m/>
    <x v="86"/>
    <s v="Yes"/>
    <m/>
    <m/>
  </r>
  <r>
    <x v="1"/>
    <x v="0"/>
    <x v="3"/>
    <x v="1"/>
    <x v="960"/>
    <x v="53"/>
    <x v="90"/>
    <x v="53"/>
    <x v="62"/>
    <s v="Ludi SFM"/>
    <x v="14"/>
    <x v="19"/>
    <x v="3"/>
    <x v="14"/>
    <x v="29"/>
    <x v="25"/>
    <s v="PEAKSLANT49"/>
    <x v="1"/>
    <s v="Prosperity Link"/>
    <s v="Prosperity Link"/>
    <n v="10"/>
    <x v="21"/>
    <x v="0"/>
    <n v="11.799999999999999"/>
    <s v="Maria Aldana"/>
    <x v="5"/>
    <s v="N/A"/>
    <d v="2023-10-19T00:00:00"/>
    <x v="0"/>
    <x v="40"/>
    <x v="24"/>
    <n v="31"/>
    <n v="0"/>
    <s v="OK"/>
    <n v="0"/>
    <s v="10/24/23: new unit added, Go live 19th October 2023 (see Rija E-mail from 24 Oct 2023). Daily fee €10,00, contract 36 months. Invoice for 13 days October needed (from 19 till incl. 31 Oct 2023);"/>
    <n v="0"/>
    <n v="0"/>
    <n v="365.79999999999995"/>
    <x v="97"/>
    <s v="No"/>
    <x v="0"/>
    <m/>
    <x v="115"/>
    <x v="120"/>
    <s v="Yes"/>
    <s v="RR: GSMA / Active / LUDI / Lyon Vert / 4 Properity Link / Q4-2023 (HW OPP245408)"/>
    <m/>
    <m/>
    <x v="86"/>
    <s v="Yes"/>
    <m/>
    <m/>
  </r>
  <r>
    <x v="1"/>
    <x v="0"/>
    <x v="3"/>
    <x v="1"/>
    <x v="961"/>
    <x v="53"/>
    <x v="91"/>
    <x v="53"/>
    <x v="62"/>
    <s v="Ludi SFM"/>
    <x v="14"/>
    <x v="19"/>
    <x v="3"/>
    <x v="14"/>
    <x v="29"/>
    <x v="25"/>
    <s v="PEAKSLANT49"/>
    <x v="1"/>
    <s v="Prosperity Link"/>
    <s v="Prosperity Link"/>
    <n v="10"/>
    <x v="21"/>
    <x v="0"/>
    <n v="11.799999999999999"/>
    <s v="Maria Aldana"/>
    <x v="5"/>
    <s v="N/A"/>
    <d v="2023-09-26T00:00:00"/>
    <x v="0"/>
    <x v="40"/>
    <x v="24"/>
    <n v="31"/>
    <n v="0"/>
    <s v="OK"/>
    <n v="0"/>
    <s v="11/13/23: new unit added, Go live 26th September 2023 (see email from Fred on 13 November 2023).  Contract 36 months. Back billing for 36 days needed (from 26 Sep till incl. 31 Oct), reflected in column AK;"/>
    <n v="0"/>
    <n v="0"/>
    <n v="365.79999999999995"/>
    <x v="98"/>
    <s v="No"/>
    <x v="0"/>
    <m/>
    <x v="116"/>
    <x v="121"/>
    <s v="Yes"/>
    <s v="RR: GSMA / Active / Partouche / Saint Amand Les Eaux / 4 Properity Link / Q3-2023 (HW OPP260341)"/>
    <m/>
    <m/>
    <x v="87"/>
    <s v="Yes"/>
    <m/>
    <m/>
  </r>
  <r>
    <x v="1"/>
    <x v="0"/>
    <x v="3"/>
    <x v="1"/>
    <x v="962"/>
    <x v="53"/>
    <x v="91"/>
    <x v="53"/>
    <x v="62"/>
    <s v="Ludi SFM"/>
    <x v="14"/>
    <x v="19"/>
    <x v="3"/>
    <x v="14"/>
    <x v="29"/>
    <x v="25"/>
    <s v="PEAKSLANT49"/>
    <x v="1"/>
    <s v="Prosperity Link"/>
    <s v="Prosperity Link"/>
    <n v="10"/>
    <x v="21"/>
    <x v="0"/>
    <n v="11.799999999999999"/>
    <s v="Maria Aldana"/>
    <x v="5"/>
    <s v="N/A"/>
    <d v="2023-09-26T00:00:00"/>
    <x v="0"/>
    <x v="40"/>
    <x v="24"/>
    <n v="31"/>
    <n v="0"/>
    <s v="OK"/>
    <n v="0"/>
    <s v="11/13/23: new unit added, Go live 26th September 2023 (see email from Fred on 13 November 2023).  Contract 36 months. Back billing for 36 days needed (from 26 Sep till incl. 31 Oct), reflected in column AK;"/>
    <n v="0"/>
    <n v="0"/>
    <n v="365.79999999999995"/>
    <x v="98"/>
    <s v="No"/>
    <x v="0"/>
    <m/>
    <x v="116"/>
    <x v="121"/>
    <s v="Yes"/>
    <s v="RR: GSMA / Active / Partouche / Saint Amand Les Eaux / 4 Properity Link / Q3-2023 (HW OPP260341)"/>
    <m/>
    <m/>
    <x v="87"/>
    <s v="Yes"/>
    <m/>
    <m/>
  </r>
  <r>
    <x v="1"/>
    <x v="0"/>
    <x v="3"/>
    <x v="1"/>
    <x v="963"/>
    <x v="53"/>
    <x v="91"/>
    <x v="53"/>
    <x v="62"/>
    <s v="Ludi SFM"/>
    <x v="14"/>
    <x v="19"/>
    <x v="3"/>
    <x v="14"/>
    <x v="29"/>
    <x v="25"/>
    <s v="PEAKSLANT49"/>
    <x v="1"/>
    <s v="Prosperity Link"/>
    <s v="Prosperity Link"/>
    <n v="10"/>
    <x v="21"/>
    <x v="0"/>
    <n v="11.799999999999999"/>
    <s v="Maria Aldana"/>
    <x v="5"/>
    <s v="N/A"/>
    <d v="2023-09-26T00:00:00"/>
    <x v="0"/>
    <x v="40"/>
    <x v="24"/>
    <n v="31"/>
    <n v="0"/>
    <s v="OK"/>
    <n v="0"/>
    <s v="11/13/23: new unit added, Go live 26th September 2023 (see email from Fred on 13 November 2023).  Contract 36 months. Back billing for 36 days needed (from 26 Sep till incl. 31 Oct), reflected in column AK;"/>
    <n v="0"/>
    <n v="0"/>
    <n v="365.79999999999995"/>
    <x v="98"/>
    <s v="No"/>
    <x v="0"/>
    <m/>
    <x v="116"/>
    <x v="121"/>
    <s v="Yes"/>
    <s v="RR: GSMA / Active / Partouche / Saint Amand Les Eaux / 4 Properity Link / Q3-2023 (HW OPP260341)"/>
    <m/>
    <m/>
    <x v="87"/>
    <s v="Yes"/>
    <m/>
    <m/>
  </r>
  <r>
    <x v="1"/>
    <x v="0"/>
    <x v="3"/>
    <x v="1"/>
    <x v="964"/>
    <x v="53"/>
    <x v="91"/>
    <x v="53"/>
    <x v="62"/>
    <s v="Ludi SFM"/>
    <x v="14"/>
    <x v="19"/>
    <x v="3"/>
    <x v="14"/>
    <x v="29"/>
    <x v="25"/>
    <s v="PEAKSLANT49"/>
    <x v="1"/>
    <s v="Prosperity Link"/>
    <s v="Prosperity Link"/>
    <n v="10"/>
    <x v="21"/>
    <x v="0"/>
    <n v="11.799999999999999"/>
    <s v="Maria Aldana"/>
    <x v="5"/>
    <s v="N/A"/>
    <d v="2023-09-26T00:00:00"/>
    <x v="0"/>
    <x v="40"/>
    <x v="24"/>
    <n v="31"/>
    <n v="0"/>
    <s v="OK"/>
    <n v="0"/>
    <s v="11/13/23: new unit added, Go live 26th September 2023 (see email from Fred on 13 November 2023).  Contract 36 months. Back billing for 36 days needed (from 26 Sep till incl. 31 Oct), reflected in column AK;"/>
    <n v="0"/>
    <n v="0"/>
    <n v="365.79999999999995"/>
    <x v="98"/>
    <s v="No"/>
    <x v="0"/>
    <m/>
    <x v="116"/>
    <x v="121"/>
    <s v="Yes"/>
    <s v="RR: GSMA / Active / Partouche / Saint Amand Les Eaux / 4 Properity Link / Q3-2023 (HW OPP260341)"/>
    <m/>
    <m/>
    <x v="87"/>
    <s v="Yes"/>
    <m/>
    <m/>
  </r>
  <r>
    <x v="1"/>
    <x v="0"/>
    <x v="3"/>
    <x v="1"/>
    <x v="965"/>
    <x v="53"/>
    <x v="92"/>
    <x v="53"/>
    <x v="62"/>
    <s v="Ludi SFM"/>
    <x v="14"/>
    <x v="19"/>
    <x v="3"/>
    <x v="14"/>
    <x v="29"/>
    <x v="25"/>
    <s v="PEAKSLANT49"/>
    <x v="1"/>
    <s v="Prosperity Link"/>
    <s v="Prosperity Link"/>
    <n v="10"/>
    <x v="21"/>
    <x v="0"/>
    <n v="11.799999999999999"/>
    <s v="Maria Aldana"/>
    <x v="5"/>
    <s v="N/A"/>
    <d v="2023-11-02T00:00:00"/>
    <x v="0"/>
    <x v="40"/>
    <x v="24"/>
    <n v="31"/>
    <n v="0"/>
    <s v="OK"/>
    <n v="0"/>
    <s v="11/17/23: new unit added, Go live 2nd November 2023 (see email from Rija on 14 November 2023).  Contract 36 months. Invoice for 29 days November needed (2 till incl 30. Nov 2023);"/>
    <n v="0"/>
    <n v="0"/>
    <n v="365.79999999999995"/>
    <x v="99"/>
    <s v="No"/>
    <x v="0"/>
    <m/>
    <x v="117"/>
    <x v="121"/>
    <s v="Yes"/>
    <s v="RR: GSMA / Active / LUDI / Bandol / 4 Properity Link / Q4 - 2023 (HW OPP260341 + OPP263914)"/>
    <m/>
    <m/>
    <x v="88"/>
    <s v="Yes"/>
    <m/>
    <m/>
  </r>
  <r>
    <x v="1"/>
    <x v="0"/>
    <x v="3"/>
    <x v="1"/>
    <x v="966"/>
    <x v="53"/>
    <x v="92"/>
    <x v="53"/>
    <x v="62"/>
    <s v="Ludi SFM"/>
    <x v="14"/>
    <x v="19"/>
    <x v="3"/>
    <x v="14"/>
    <x v="29"/>
    <x v="25"/>
    <s v="PEAKSLANT49"/>
    <x v="1"/>
    <s v="Prosperity Link"/>
    <s v="Prosperity Link"/>
    <n v="10"/>
    <x v="21"/>
    <x v="0"/>
    <n v="11.799999999999999"/>
    <s v="Maria Aldana"/>
    <x v="5"/>
    <s v="N/A"/>
    <d v="2023-11-02T00:00:00"/>
    <x v="0"/>
    <x v="40"/>
    <x v="24"/>
    <n v="31"/>
    <n v="0"/>
    <s v="OK"/>
    <n v="0"/>
    <s v="11/17/23: new unit added, Go live 2nd November 2023 (see email from Rija on 14 November 2023).  Contract 36 months. Invoice for 29 days November needed (2 till incl 30. Nov 2023);"/>
    <n v="0"/>
    <n v="0"/>
    <n v="365.79999999999995"/>
    <x v="99"/>
    <s v="No"/>
    <x v="0"/>
    <m/>
    <x v="117"/>
    <x v="121"/>
    <s v="Yes"/>
    <s v="RR: GSMA / Active / LUDI / Bandol / 4 Properity Link / Q4 - 2023 (HW OPP260341 + OPP263914)"/>
    <m/>
    <m/>
    <x v="88"/>
    <s v="Yes"/>
    <m/>
    <m/>
  </r>
  <r>
    <x v="1"/>
    <x v="0"/>
    <x v="3"/>
    <x v="1"/>
    <x v="967"/>
    <x v="53"/>
    <x v="93"/>
    <x v="53"/>
    <x v="62"/>
    <s v="Ludi SFM"/>
    <x v="14"/>
    <x v="19"/>
    <x v="3"/>
    <x v="14"/>
    <x v="29"/>
    <x v="25"/>
    <s v="PEAKSLANT49"/>
    <x v="1"/>
    <s v="Prosperity Link"/>
    <s v="Prosperity Link"/>
    <n v="10"/>
    <x v="21"/>
    <x v="0"/>
    <n v="11.799999999999999"/>
    <s v="Maria Aldana"/>
    <x v="5"/>
    <s v="N/A"/>
    <d v="2023-12-21T00:00:00"/>
    <x v="0"/>
    <x v="40"/>
    <x v="24"/>
    <n v="31"/>
    <n v="0"/>
    <s v="OK"/>
    <n v="0"/>
    <s v="1/10/24: credit note for 9 days in December needed (from 21 till incl. 29 Dec 2023), because the unit had a technical issue (see email from Fred on 9 Jan 2024). Unit chosen randomly. Credit note amount reflected in column AL; _x000a_12/21/23: new unit added, Go live 21st December 2023 (see Fred E-mail from 21 Dec 2023). Daily fee €10,00, contract 36 months. For December, only invoice for 11 days (from 21 till incl. 31 Dec 2023);"/>
    <n v="0"/>
    <n v="0"/>
    <n v="365.79999999999995"/>
    <x v="100"/>
    <s v="No"/>
    <x v="0"/>
    <m/>
    <x v="118"/>
    <x v="122"/>
    <s v="Yes"/>
    <s v="RR: GSMA / Active / Ludi /4 x PS49 MLP PL / Partouche - Lyon Pharaon / Q4-2023"/>
    <m/>
    <m/>
    <x v="89"/>
    <s v="Yes"/>
    <m/>
    <m/>
  </r>
  <r>
    <x v="1"/>
    <x v="0"/>
    <x v="3"/>
    <x v="1"/>
    <x v="968"/>
    <x v="53"/>
    <x v="93"/>
    <x v="53"/>
    <x v="62"/>
    <s v="Ludi SFM"/>
    <x v="14"/>
    <x v="19"/>
    <x v="3"/>
    <x v="14"/>
    <x v="29"/>
    <x v="25"/>
    <s v="PEAKSLANT49"/>
    <x v="1"/>
    <s v="Prosperity Link"/>
    <s v="Prosperity Link"/>
    <n v="10"/>
    <x v="21"/>
    <x v="0"/>
    <n v="11.799999999999999"/>
    <s v="Maria Aldana"/>
    <x v="5"/>
    <s v="N/A"/>
    <d v="2023-12-21T00:00:00"/>
    <x v="0"/>
    <x v="40"/>
    <x v="24"/>
    <n v="31"/>
    <n v="0"/>
    <s v="OK"/>
    <n v="0"/>
    <s v="12/21/23: new unit added, Go live 21st December 2023 (see Fred E-mail from 21 Dec 2023). Daily fee €10,00, contract 36 months. For December, only invoice for 11 days (from 21 till incl. 31 Dec 2023);"/>
    <n v="0"/>
    <n v="0"/>
    <n v="365.79999999999995"/>
    <x v="100"/>
    <s v="No"/>
    <x v="0"/>
    <m/>
    <x v="118"/>
    <x v="122"/>
    <s v="Yes"/>
    <s v="RR: GSMA / Active / Ludi /4 x PS49 MLP PL / Partouche - Lyon Pharaon / Q4-2023"/>
    <m/>
    <m/>
    <x v="89"/>
    <s v="Yes"/>
    <m/>
    <m/>
  </r>
  <r>
    <x v="1"/>
    <x v="0"/>
    <x v="3"/>
    <x v="1"/>
    <x v="969"/>
    <x v="53"/>
    <x v="93"/>
    <x v="53"/>
    <x v="62"/>
    <s v="Ludi SFM"/>
    <x v="14"/>
    <x v="19"/>
    <x v="3"/>
    <x v="14"/>
    <x v="29"/>
    <x v="25"/>
    <s v="PEAKSLANT49"/>
    <x v="1"/>
    <s v="Prosperity Link"/>
    <s v="Prosperity Link"/>
    <n v="10"/>
    <x v="21"/>
    <x v="0"/>
    <n v="11.799999999999999"/>
    <s v="Maria Aldana"/>
    <x v="5"/>
    <s v="N/A"/>
    <d v="2023-12-21T00:00:00"/>
    <x v="0"/>
    <x v="40"/>
    <x v="24"/>
    <n v="31"/>
    <n v="0"/>
    <s v="OK"/>
    <n v="0"/>
    <s v="12/21/23: new unit added, Go live 21st December 2023 (see Fred E-mail from 21 Dec 2023). Daily fee €10,00, contract 36 months. For December, only invoice for 11 days (from 21 till incl. 31 Dec 2023);"/>
    <n v="0"/>
    <n v="0"/>
    <n v="365.79999999999995"/>
    <x v="100"/>
    <s v="No"/>
    <x v="0"/>
    <m/>
    <x v="118"/>
    <x v="122"/>
    <s v="Yes"/>
    <s v="RR: GSMA / Active / Ludi /4 x PS49 MLP PL / Partouche - Lyon Pharaon / Q4-2023"/>
    <m/>
    <m/>
    <x v="89"/>
    <s v="Yes"/>
    <m/>
    <m/>
  </r>
  <r>
    <x v="1"/>
    <x v="0"/>
    <x v="3"/>
    <x v="1"/>
    <x v="970"/>
    <x v="53"/>
    <x v="93"/>
    <x v="53"/>
    <x v="62"/>
    <s v="Ludi SFM"/>
    <x v="14"/>
    <x v="19"/>
    <x v="3"/>
    <x v="14"/>
    <x v="29"/>
    <x v="25"/>
    <s v="PEAKSLANT49"/>
    <x v="1"/>
    <s v="Prosperity Link"/>
    <s v="Prosperity Link"/>
    <n v="10"/>
    <x v="21"/>
    <x v="0"/>
    <n v="11.799999999999999"/>
    <s v="Maria Aldana"/>
    <x v="5"/>
    <s v="N/A"/>
    <d v="2023-12-21T00:00:00"/>
    <x v="0"/>
    <x v="40"/>
    <x v="24"/>
    <n v="31"/>
    <n v="0"/>
    <s v="OK"/>
    <n v="0"/>
    <s v="12/21/23: new unit added, Go live 21st December 2023 (see Fred E-mail from 21 Dec 2023). Daily fee €10,00, contract 36 months. For December, only invoice for 11 days (from 21 till incl. 31 Dec 2023);"/>
    <n v="0"/>
    <n v="0"/>
    <n v="365.79999999999995"/>
    <x v="100"/>
    <s v="No"/>
    <x v="0"/>
    <m/>
    <x v="118"/>
    <x v="122"/>
    <s v="Yes"/>
    <s v="RR: GSMA / Active / Ludi /4 x PS49 MLP PL / Partouche - Lyon Pharaon / Q4-2023"/>
    <m/>
    <m/>
    <x v="89"/>
    <s v="Yes"/>
    <m/>
    <m/>
  </r>
  <r>
    <x v="1"/>
    <x v="0"/>
    <x v="3"/>
    <x v="1"/>
    <x v="971"/>
    <x v="53"/>
    <x v="94"/>
    <x v="53"/>
    <x v="62"/>
    <s v="Ludi SFM"/>
    <x v="14"/>
    <x v="19"/>
    <x v="3"/>
    <x v="14"/>
    <x v="29"/>
    <x v="25"/>
    <s v="PEAKSLANT49"/>
    <x v="1"/>
    <s v="Prosperity Link"/>
    <s v="Prosperity Link"/>
    <n v="10"/>
    <x v="21"/>
    <x v="0"/>
    <n v="11.799999999999999"/>
    <s v="Maria Aldana"/>
    <x v="5"/>
    <s v="N/A"/>
    <d v="2024-01-16T00:00:00"/>
    <x v="0"/>
    <x v="40"/>
    <x v="24"/>
    <n v="31"/>
    <n v="0"/>
    <s v="OK"/>
    <n v="0"/>
    <s v="1/24/2024: new unit added, Go live 16th January 2024. Contract 36 months. For January, only invoice for 16 days (from 16 till incl. 31 Jan 2024);"/>
    <n v="0"/>
    <n v="0"/>
    <n v="365.79999999999995"/>
    <x v="101"/>
    <s v="No"/>
    <x v="0"/>
    <m/>
    <x v="119"/>
    <x v="122"/>
    <s v="Yes"/>
    <s v="RR: GSMA / Active / Partouche Hyères /3 x PS49 MLP PL"/>
    <m/>
    <s v="Yes"/>
    <x v="90"/>
    <s v="Yes"/>
    <m/>
    <m/>
  </r>
  <r>
    <x v="1"/>
    <x v="0"/>
    <x v="3"/>
    <x v="1"/>
    <x v="972"/>
    <x v="53"/>
    <x v="94"/>
    <x v="53"/>
    <x v="62"/>
    <s v="Ludi SFM"/>
    <x v="14"/>
    <x v="19"/>
    <x v="3"/>
    <x v="14"/>
    <x v="29"/>
    <x v="25"/>
    <s v="PEAKSLANT49"/>
    <x v="1"/>
    <s v="Prosperity Link"/>
    <s v="Prosperity Link"/>
    <n v="10"/>
    <x v="21"/>
    <x v="0"/>
    <n v="11.799999999999999"/>
    <s v="Maria Aldana"/>
    <x v="5"/>
    <s v="N/A"/>
    <d v="2024-01-16T00:00:00"/>
    <x v="0"/>
    <x v="40"/>
    <x v="24"/>
    <n v="31"/>
    <n v="0"/>
    <s v="OK"/>
    <n v="0"/>
    <s v="1/24/2024: new unit added, Go live 16th January 2024. Contract 36 months. For January, only invoice for 16 days (from 16 till incl. 31 Jan 2024);"/>
    <n v="0"/>
    <n v="0"/>
    <n v="365.79999999999995"/>
    <x v="101"/>
    <s v="No"/>
    <x v="0"/>
    <m/>
    <x v="119"/>
    <x v="122"/>
    <s v="Yes"/>
    <s v="RR: GSMA / Active / Partouche Hyères /3 x PS49 MLP PL"/>
    <m/>
    <s v="Yes"/>
    <x v="90"/>
    <s v="Yes"/>
    <m/>
    <m/>
  </r>
  <r>
    <x v="1"/>
    <x v="0"/>
    <x v="3"/>
    <x v="1"/>
    <x v="973"/>
    <x v="53"/>
    <x v="94"/>
    <x v="53"/>
    <x v="62"/>
    <s v="Ludi SFM"/>
    <x v="14"/>
    <x v="19"/>
    <x v="3"/>
    <x v="14"/>
    <x v="29"/>
    <x v="25"/>
    <s v="PEAKSLANT49"/>
    <x v="1"/>
    <s v="Prosperity Link"/>
    <s v="Prosperity Link"/>
    <n v="10"/>
    <x v="21"/>
    <x v="0"/>
    <n v="11.799999999999999"/>
    <s v="Maria Aldana"/>
    <x v="5"/>
    <s v="N/A"/>
    <d v="2024-01-16T00:00:00"/>
    <x v="0"/>
    <x v="40"/>
    <x v="24"/>
    <n v="31"/>
    <n v="0"/>
    <s v="OK"/>
    <n v="0"/>
    <s v="1/24/2024: new unit added, Go live 16th January 2024. Contract 36 months. For January, only invoice for 16 days (from 16 till incl. 31 Jan 2024);"/>
    <n v="0"/>
    <n v="0"/>
    <n v="365.79999999999995"/>
    <x v="101"/>
    <s v="No"/>
    <x v="0"/>
    <m/>
    <x v="119"/>
    <x v="122"/>
    <s v="Yes"/>
    <s v="RR: GSMA / Active / Partouche Hyères /3 x PS49 MLP PL"/>
    <m/>
    <s v="Yes"/>
    <x v="90"/>
    <s v="Yes"/>
    <m/>
    <m/>
  </r>
  <r>
    <x v="1"/>
    <x v="0"/>
    <x v="3"/>
    <x v="1"/>
    <x v="974"/>
    <x v="53"/>
    <x v="95"/>
    <x v="53"/>
    <x v="62"/>
    <s v="Ludi SFM"/>
    <x v="14"/>
    <x v="19"/>
    <x v="3"/>
    <x v="14"/>
    <x v="29"/>
    <x v="25"/>
    <s v="PEAKSLANT49"/>
    <x v="1"/>
    <s v="Prosperity Link"/>
    <s v="Prosperity Link"/>
    <n v="10"/>
    <x v="21"/>
    <x v="0"/>
    <n v="11.799999999999999"/>
    <s v="Maria Aldana"/>
    <x v="5"/>
    <s v="N/A"/>
    <d v="2024-01-31T00:00:00"/>
    <x v="0"/>
    <x v="40"/>
    <x v="24"/>
    <n v="31"/>
    <n v="0"/>
    <s v="OK"/>
    <n v="0"/>
    <s v="2/19/24: new unit added, Go live 31st January 2024. Contract 36 months. Back billing needed for 1 day in January (31 Jan 2024), reflected in column AK;"/>
    <n v="0"/>
    <n v="0"/>
    <n v="365.79999999999995"/>
    <x v="102"/>
    <s v="No"/>
    <x v="0"/>
    <m/>
    <x v="120"/>
    <x v="122"/>
    <s v="Yes"/>
    <s v="RR: GSMA / Active / Partouche Pornic /3 x PS49 MLP PL / Q1-2024"/>
    <m/>
    <s v="Yes"/>
    <x v="91"/>
    <s v="Yes"/>
    <m/>
    <m/>
  </r>
  <r>
    <x v="1"/>
    <x v="0"/>
    <x v="3"/>
    <x v="1"/>
    <x v="975"/>
    <x v="53"/>
    <x v="95"/>
    <x v="53"/>
    <x v="62"/>
    <s v="Ludi SFM"/>
    <x v="14"/>
    <x v="19"/>
    <x v="3"/>
    <x v="14"/>
    <x v="29"/>
    <x v="25"/>
    <s v="PEAKSLANT49"/>
    <x v="1"/>
    <s v="Prosperity Link"/>
    <s v="Prosperity Link"/>
    <n v="10"/>
    <x v="21"/>
    <x v="0"/>
    <n v="11.799999999999999"/>
    <s v="Maria Aldana"/>
    <x v="5"/>
    <s v="N/A"/>
    <d v="2024-01-31T00:00:00"/>
    <x v="0"/>
    <x v="40"/>
    <x v="24"/>
    <n v="31"/>
    <n v="0"/>
    <s v="OK"/>
    <n v="0"/>
    <s v="2/19/24: new unit added, Go live 31st January 2024. Contract 36 months. Back billing needed for 1 day in January (31 Jan 2024), reflected in column AK;"/>
    <n v="0"/>
    <n v="0"/>
    <n v="365.79999999999995"/>
    <x v="102"/>
    <s v="No"/>
    <x v="0"/>
    <m/>
    <x v="120"/>
    <x v="122"/>
    <s v="Yes"/>
    <s v="RR: GSMA / Active / Partouche Pornic /3 x PS49 MLP PL / Q1-2024"/>
    <m/>
    <s v="Yes"/>
    <x v="91"/>
    <s v="Yes"/>
    <m/>
    <m/>
  </r>
  <r>
    <x v="1"/>
    <x v="0"/>
    <x v="3"/>
    <x v="1"/>
    <x v="976"/>
    <x v="53"/>
    <x v="95"/>
    <x v="53"/>
    <x v="62"/>
    <s v="Ludi SFM"/>
    <x v="14"/>
    <x v="19"/>
    <x v="3"/>
    <x v="14"/>
    <x v="29"/>
    <x v="25"/>
    <s v="PEAKSLANT49"/>
    <x v="1"/>
    <s v="Prosperity Link"/>
    <s v="Prosperity Link"/>
    <n v="10"/>
    <x v="21"/>
    <x v="0"/>
    <n v="11.799999999999999"/>
    <s v="Maria Aldana"/>
    <x v="5"/>
    <s v="N/A"/>
    <d v="2024-01-31T00:00:00"/>
    <x v="0"/>
    <x v="40"/>
    <x v="24"/>
    <n v="31"/>
    <n v="0"/>
    <s v="OK"/>
    <n v="0"/>
    <s v="2/19/24: new unit added, Go live 31st January 2024. Contract 36 months. Back billing needed for 1 day in January (31 Jan 2024), reflected in column AK;"/>
    <n v="0"/>
    <n v="0"/>
    <n v="365.79999999999995"/>
    <x v="102"/>
    <s v="No"/>
    <x v="0"/>
    <m/>
    <x v="120"/>
    <x v="122"/>
    <s v="Yes"/>
    <s v="RR: GSMA / Active / Partouche Pornic /3 x PS49 MLP PL / Q1-2024"/>
    <m/>
    <s v="Yes"/>
    <x v="91"/>
    <s v="Yes"/>
    <m/>
    <m/>
  </r>
  <r>
    <x v="1"/>
    <x v="0"/>
    <x v="3"/>
    <x v="1"/>
    <x v="977"/>
    <x v="53"/>
    <x v="96"/>
    <x v="53"/>
    <x v="62"/>
    <s v="Ludi SFM"/>
    <x v="14"/>
    <x v="19"/>
    <x v="3"/>
    <x v="14"/>
    <x v="29"/>
    <x v="25"/>
    <s v="PEAKSLANT49"/>
    <x v="1"/>
    <s v="Prosperity Link"/>
    <s v="Prosperity Link"/>
    <n v="10"/>
    <x v="21"/>
    <x v="0"/>
    <n v="11.799999999999999"/>
    <s v="Maria Aldana"/>
    <x v="5"/>
    <s v="N/A"/>
    <d v="2024-01-10T00:00:00"/>
    <x v="0"/>
    <x v="40"/>
    <x v="24"/>
    <n v="31"/>
    <n v="0"/>
    <s v="OK"/>
    <n v="0"/>
    <s v="1/24/2024: new unit added, Go live 10th January 2024. Contract 36 months. For January, only invoice for 22 days (from 10 till incl. 31 Jan 2024);"/>
    <n v="0"/>
    <n v="0"/>
    <n v="365.79999999999995"/>
    <x v="103"/>
    <s v="No"/>
    <x v="0"/>
    <m/>
    <x v="121"/>
    <x v="122"/>
    <s v="Yes"/>
    <s v="RR: GSMA / Active / Partouche Palavas /3 x PS49 MLP PL"/>
    <m/>
    <s v="Yes"/>
    <x v="92"/>
    <s v="Yes"/>
    <m/>
    <m/>
  </r>
  <r>
    <x v="1"/>
    <x v="0"/>
    <x v="3"/>
    <x v="1"/>
    <x v="978"/>
    <x v="53"/>
    <x v="96"/>
    <x v="53"/>
    <x v="62"/>
    <s v="Ludi SFM"/>
    <x v="14"/>
    <x v="19"/>
    <x v="3"/>
    <x v="14"/>
    <x v="29"/>
    <x v="25"/>
    <s v="PEAKSLANT49"/>
    <x v="1"/>
    <s v="Prosperity Link"/>
    <s v="Prosperity Link"/>
    <n v="10"/>
    <x v="21"/>
    <x v="0"/>
    <n v="11.799999999999999"/>
    <s v="Maria Aldana"/>
    <x v="5"/>
    <s v="N/A"/>
    <d v="2024-01-10T00:00:00"/>
    <x v="0"/>
    <x v="40"/>
    <x v="24"/>
    <n v="31"/>
    <n v="0"/>
    <s v="OK"/>
    <n v="0"/>
    <s v="1/24/2024: new unit added, Go live 10th January 2024. Contract 36 months. For January, only invoice for 22 days (from 10 till incl. 31 Jan 2024);"/>
    <n v="0"/>
    <n v="0"/>
    <n v="365.79999999999995"/>
    <x v="103"/>
    <s v="No"/>
    <x v="0"/>
    <m/>
    <x v="121"/>
    <x v="122"/>
    <s v="Yes"/>
    <s v="RR: GSMA / Active / Partouche Palavas /3 x PS49 MLP PL"/>
    <m/>
    <s v="Yes"/>
    <x v="92"/>
    <s v="Yes"/>
    <m/>
    <m/>
  </r>
  <r>
    <x v="1"/>
    <x v="0"/>
    <x v="3"/>
    <x v="1"/>
    <x v="979"/>
    <x v="53"/>
    <x v="96"/>
    <x v="53"/>
    <x v="62"/>
    <s v="Ludi SFM"/>
    <x v="14"/>
    <x v="19"/>
    <x v="3"/>
    <x v="14"/>
    <x v="29"/>
    <x v="25"/>
    <s v="PEAKSLANT49"/>
    <x v="1"/>
    <s v="Prosperity Link"/>
    <s v="Prosperity Link"/>
    <n v="10"/>
    <x v="21"/>
    <x v="0"/>
    <n v="11.799999999999999"/>
    <s v="Maria Aldana"/>
    <x v="5"/>
    <s v="N/A"/>
    <d v="2024-01-10T00:00:00"/>
    <x v="0"/>
    <x v="40"/>
    <x v="24"/>
    <n v="31"/>
    <n v="0"/>
    <s v="OK"/>
    <n v="0"/>
    <s v="1/24/2024: new unit added, Go live 10th January 2024. Contract 36 months. For January, only invoice for 22 days (from 10 till incl. 31 Jan 2024);"/>
    <n v="0"/>
    <n v="0"/>
    <n v="365.79999999999995"/>
    <x v="103"/>
    <s v="No"/>
    <x v="0"/>
    <m/>
    <x v="121"/>
    <x v="122"/>
    <s v="Yes"/>
    <s v="RR: GSMA / Active / Partouche Palavas /3 x PS49 MLP PL"/>
    <m/>
    <s v="Yes"/>
    <x v="92"/>
    <s v="Yes"/>
    <m/>
    <m/>
  </r>
  <r>
    <x v="1"/>
    <x v="0"/>
    <x v="3"/>
    <x v="1"/>
    <x v="980"/>
    <x v="53"/>
    <x v="90"/>
    <x v="53"/>
    <x v="62"/>
    <s v="Ludi SFM"/>
    <x v="14"/>
    <x v="19"/>
    <x v="3"/>
    <x v="14"/>
    <x v="29"/>
    <x v="25"/>
    <s v="PEAKSLANT49"/>
    <x v="1"/>
    <s v="Prosperity Link"/>
    <s v="Prosperity Link"/>
    <n v="10"/>
    <x v="21"/>
    <x v="0"/>
    <n v="11.799999999999999"/>
    <s v="Maria Aldana"/>
    <x v="5"/>
    <s v="N/A"/>
    <d v="2023-10-19T00:00:00"/>
    <x v="0"/>
    <x v="40"/>
    <x v="24"/>
    <n v="31"/>
    <n v="0"/>
    <s v="OK"/>
    <n v="0"/>
    <s v="10/24/23: new unit added, Go live 19th October 2023 (see Rija E-mail from 24 Oct 2023). Daily fee €10,00, contract 36 months. Invoice for 13 days October needed (from 19 till incl. 31 Oct 2023);"/>
    <n v="0"/>
    <n v="0"/>
    <n v="365.79999999999995"/>
    <x v="97"/>
    <s v="No"/>
    <x v="0"/>
    <m/>
    <x v="115"/>
    <x v="123"/>
    <s v="Yes"/>
    <s v="RR: GSMA / Active / LUDI / Lyon Vert / 4 Properity Link / Q4-2023 (HW OPP245408)"/>
    <m/>
    <m/>
    <x v="86"/>
    <s v="Yes"/>
    <m/>
    <m/>
  </r>
  <r>
    <x v="1"/>
    <x v="0"/>
    <x v="3"/>
    <x v="1"/>
    <x v="981"/>
    <x v="53"/>
    <x v="92"/>
    <x v="53"/>
    <x v="62"/>
    <s v="Ludi SFM"/>
    <x v="14"/>
    <x v="19"/>
    <x v="3"/>
    <x v="14"/>
    <x v="29"/>
    <x v="25"/>
    <s v="PEAKSLANT49"/>
    <x v="1"/>
    <s v="Prosperity Link"/>
    <s v="Prosperity Link"/>
    <n v="10"/>
    <x v="21"/>
    <x v="0"/>
    <n v="11.799999999999999"/>
    <s v="Maria Aldana"/>
    <x v="5"/>
    <s v="N/A"/>
    <d v="2023-11-02T00:00:00"/>
    <x v="0"/>
    <x v="40"/>
    <x v="24"/>
    <n v="31"/>
    <n v="0"/>
    <s v="OK"/>
    <n v="0"/>
    <s v="11/17/23: new unit added, Go live 2nd November 2023 (see email from Rija on 14 November 2023).  Contract 36 months. Invoice for 29 days November needed (2 till incl 30. Nov 2023);"/>
    <n v="0"/>
    <n v="0"/>
    <n v="365.79999999999995"/>
    <x v="99"/>
    <s v="No"/>
    <x v="0"/>
    <m/>
    <x v="117"/>
    <x v="123"/>
    <s v="Yes"/>
    <s v="RR: GSMA / Active / LUDI / Bandol / 4 Properity Link / Q4 - 2023 (HW OPP260341 + OPP263914)"/>
    <m/>
    <m/>
    <x v="88"/>
    <s v="Yes"/>
    <m/>
    <m/>
  </r>
  <r>
    <x v="1"/>
    <x v="0"/>
    <x v="3"/>
    <x v="1"/>
    <x v="982"/>
    <x v="53"/>
    <x v="92"/>
    <x v="53"/>
    <x v="62"/>
    <s v="Ludi SFM"/>
    <x v="14"/>
    <x v="19"/>
    <x v="3"/>
    <x v="14"/>
    <x v="29"/>
    <x v="25"/>
    <s v="PEAKSLANT49"/>
    <x v="1"/>
    <s v="Prosperity Link"/>
    <s v="Prosperity Link"/>
    <n v="10"/>
    <x v="21"/>
    <x v="0"/>
    <n v="11.799999999999999"/>
    <s v="Maria Aldana"/>
    <x v="5"/>
    <s v="N/A"/>
    <d v="2023-11-02T00:00:00"/>
    <x v="0"/>
    <x v="40"/>
    <x v="24"/>
    <n v="31"/>
    <n v="0"/>
    <s v="OK"/>
    <n v="0"/>
    <s v="11/17/23: new unit added, Go live 2nd November 2023 (see email from Rija on 14 November 2023).  Contract 36 months. Invoice for 29 days November needed (2 till incl 30. Nov 2023);"/>
    <n v="0"/>
    <n v="0"/>
    <n v="365.79999999999995"/>
    <x v="99"/>
    <s v="No"/>
    <x v="0"/>
    <m/>
    <x v="117"/>
    <x v="123"/>
    <s v="Yes"/>
    <s v="RR: GSMA / Active / LUDI / Bandol / 4 Properity Link / Q4 - 2023 (HW OPP260341 + OPP263914)"/>
    <m/>
    <m/>
    <x v="88"/>
    <s v="Yes"/>
    <m/>
    <m/>
  </r>
  <r>
    <x v="1"/>
    <x v="0"/>
    <x v="3"/>
    <x v="1"/>
    <x v="983"/>
    <x v="53"/>
    <x v="97"/>
    <x v="53"/>
    <x v="62"/>
    <s v="Ludi SFM"/>
    <x v="14"/>
    <x v="19"/>
    <x v="3"/>
    <x v="14"/>
    <x v="29"/>
    <x v="25"/>
    <s v="PEAKSLANT49"/>
    <x v="1"/>
    <s v="Prosperity Link"/>
    <s v="Prosperity Link"/>
    <n v="10"/>
    <x v="21"/>
    <x v="0"/>
    <n v="11.799999999999999"/>
    <s v="Maria Aldana"/>
    <x v="5"/>
    <s v="N/A"/>
    <d v="2023-11-08T00:00:00"/>
    <x v="0"/>
    <x v="40"/>
    <x v="24"/>
    <n v="31"/>
    <n v="0"/>
    <s v="OK"/>
    <n v="0"/>
    <s v="11/17/23: new unit added, Go live 8th November 2023 (see email from Rija on 14 November 2023).  Contract 36 months. Invoice for 23 days November needed (8 till incl 30. Nov 2023);"/>
    <n v="0"/>
    <n v="0"/>
    <n v="365.79999999999995"/>
    <x v="104"/>
    <s v="No"/>
    <x v="0"/>
    <m/>
    <x v="122"/>
    <x v="123"/>
    <s v="Yes"/>
    <s v="RR: GSMA / Active / LUDI / La Ciotat / 4 Properity Link / Q4-2023 (HW OPP263914)"/>
    <m/>
    <m/>
    <x v="93"/>
    <s v="Yes"/>
    <m/>
    <m/>
  </r>
  <r>
    <x v="1"/>
    <x v="0"/>
    <x v="3"/>
    <x v="1"/>
    <x v="984"/>
    <x v="53"/>
    <x v="97"/>
    <x v="53"/>
    <x v="62"/>
    <s v="Ludi SFM"/>
    <x v="14"/>
    <x v="19"/>
    <x v="3"/>
    <x v="14"/>
    <x v="29"/>
    <x v="25"/>
    <s v="PEAKSLANT49"/>
    <x v="1"/>
    <s v="Prosperity Link"/>
    <s v="Prosperity Link"/>
    <n v="10"/>
    <x v="21"/>
    <x v="0"/>
    <n v="11.799999999999999"/>
    <s v="Maria Aldana"/>
    <x v="5"/>
    <s v="N/A"/>
    <d v="2023-11-08T00:00:00"/>
    <x v="0"/>
    <x v="40"/>
    <x v="24"/>
    <n v="31"/>
    <n v="0"/>
    <s v="OK"/>
    <n v="0"/>
    <s v="11/17/23: new unit added, Go live 8th November 2023 (see email from Rija on 14 November 2023).  Contract 36 months. Invoice for 23 days November needed (8 till incl 30. Nov 2023);"/>
    <n v="0"/>
    <n v="0"/>
    <n v="365.79999999999995"/>
    <x v="104"/>
    <s v="No"/>
    <x v="0"/>
    <m/>
    <x v="122"/>
    <x v="123"/>
    <s v="Yes"/>
    <s v="RR: GSMA / Active / LUDI / La Ciotat / 4 Properity Link / Q4-2023 (HW OPP263914)"/>
    <m/>
    <m/>
    <x v="93"/>
    <s v="Yes"/>
    <m/>
    <m/>
  </r>
  <r>
    <x v="1"/>
    <x v="0"/>
    <x v="3"/>
    <x v="1"/>
    <x v="985"/>
    <x v="53"/>
    <x v="97"/>
    <x v="53"/>
    <x v="62"/>
    <s v="Ludi SFM"/>
    <x v="14"/>
    <x v="19"/>
    <x v="3"/>
    <x v="14"/>
    <x v="29"/>
    <x v="25"/>
    <s v="PEAKSLANT49"/>
    <x v="1"/>
    <s v="Prosperity Link"/>
    <s v="Prosperity Link"/>
    <n v="10"/>
    <x v="21"/>
    <x v="0"/>
    <n v="11.799999999999999"/>
    <s v="Maria Aldana"/>
    <x v="5"/>
    <s v="N/A"/>
    <d v="2023-11-08T00:00:00"/>
    <x v="0"/>
    <x v="40"/>
    <x v="24"/>
    <n v="31"/>
    <n v="0"/>
    <s v="OK"/>
    <n v="0"/>
    <s v="11/17/23: new unit added, Go live 8th November 2023 (see email from Rija on 14 November 2023).  Contract 36 months. Invoice for 23 days November needed (8 till incl 30. Nov 2023);"/>
    <n v="0"/>
    <n v="0"/>
    <n v="365.79999999999995"/>
    <x v="104"/>
    <s v="No"/>
    <x v="0"/>
    <m/>
    <x v="122"/>
    <x v="123"/>
    <s v="Yes"/>
    <s v="RR: GSMA / Active / LUDI / La Ciotat / 4 Properity Link / Q4-2023 (HW OPP263914)"/>
    <m/>
    <m/>
    <x v="93"/>
    <s v="Yes"/>
    <m/>
    <m/>
  </r>
  <r>
    <x v="1"/>
    <x v="0"/>
    <x v="3"/>
    <x v="1"/>
    <x v="986"/>
    <x v="53"/>
    <x v="97"/>
    <x v="53"/>
    <x v="62"/>
    <s v="Ludi SFM"/>
    <x v="14"/>
    <x v="19"/>
    <x v="3"/>
    <x v="14"/>
    <x v="29"/>
    <x v="25"/>
    <s v="PEAKSLANT49"/>
    <x v="1"/>
    <s v="Prosperity Link"/>
    <s v="Prosperity Link"/>
    <n v="10"/>
    <x v="21"/>
    <x v="0"/>
    <n v="11.799999999999999"/>
    <s v="Maria Aldana"/>
    <x v="5"/>
    <s v="N/A"/>
    <d v="2023-11-08T00:00:00"/>
    <x v="0"/>
    <x v="40"/>
    <x v="24"/>
    <n v="31"/>
    <n v="0"/>
    <s v="OK"/>
    <n v="0"/>
    <s v="11/17/23: new unit added, Go live 8th November 2023 (see email from Rija on 14 November 2023).  Contract 36 months. Invoice for 23 days November needed (8 till incl 30. Nov 2023);"/>
    <n v="0"/>
    <n v="0"/>
    <n v="365.79999999999995"/>
    <x v="104"/>
    <s v="No"/>
    <x v="0"/>
    <m/>
    <x v="122"/>
    <x v="123"/>
    <s v="Yes"/>
    <s v="RR: GSMA / Active / LUDI / La Ciotat / 4 Properity Link / Q4-2023 (HW OPP263914)"/>
    <m/>
    <m/>
    <x v="93"/>
    <s v="Yes"/>
    <m/>
    <m/>
  </r>
  <r>
    <x v="1"/>
    <x v="0"/>
    <x v="3"/>
    <x v="1"/>
    <x v="987"/>
    <x v="53"/>
    <x v="98"/>
    <x v="53"/>
    <x v="62"/>
    <s v="Ludi SFM"/>
    <x v="14"/>
    <x v="19"/>
    <x v="3"/>
    <x v="14"/>
    <x v="29"/>
    <x v="25"/>
    <s v="PEAKSLANT49"/>
    <x v="1"/>
    <s v="Prosperity Link"/>
    <s v="Prosperity Link"/>
    <n v="10"/>
    <x v="21"/>
    <x v="0"/>
    <n v="11.799999999999999"/>
    <s v="Maria Aldana"/>
    <x v="5"/>
    <s v="N/A"/>
    <d v="2023-11-07T00:00:00"/>
    <x v="0"/>
    <x v="40"/>
    <x v="24"/>
    <n v="31"/>
    <n v="0"/>
    <s v="OK"/>
    <n v="0"/>
    <s v="11/17/23: new unit added, Go live 7th November 2023 (see email from Rija on 14 November 2023).  Contract 36 months. Invoice for 24 days November needed (7 till incl 30. Nov 2023);"/>
    <n v="0"/>
    <n v="0"/>
    <n v="365.79999999999995"/>
    <x v="105"/>
    <s v="No"/>
    <x v="0"/>
    <m/>
    <x v="123"/>
    <x v="123"/>
    <s v="Yes"/>
    <s v="RR: GSMA / Active / Ludi /4 x PS49 MLP PL / Partouche - Le Havre / Q4-2023 (HW_ OPP263914)"/>
    <m/>
    <m/>
    <x v="94"/>
    <s v="Yes"/>
    <m/>
    <m/>
  </r>
  <r>
    <x v="1"/>
    <x v="0"/>
    <x v="3"/>
    <x v="1"/>
    <x v="988"/>
    <x v="53"/>
    <x v="98"/>
    <x v="53"/>
    <x v="62"/>
    <s v="Ludi SFM"/>
    <x v="14"/>
    <x v="19"/>
    <x v="3"/>
    <x v="14"/>
    <x v="29"/>
    <x v="25"/>
    <s v="PEAKSLANT49"/>
    <x v="1"/>
    <s v="Prosperity Link"/>
    <s v="Prosperity Link"/>
    <n v="10"/>
    <x v="21"/>
    <x v="0"/>
    <n v="11.799999999999999"/>
    <s v="Maria Aldana"/>
    <x v="5"/>
    <s v="N/A"/>
    <d v="2023-11-07T00:00:00"/>
    <x v="0"/>
    <x v="40"/>
    <x v="24"/>
    <n v="31"/>
    <n v="0"/>
    <s v="OK"/>
    <n v="0"/>
    <s v="11/17/23: new unit added, Go live 7th November 2023 (see email from Rija on 14 November 2023).  Contract 36 months. Invoice for 24 days November needed (7 till incl 30. Nov 2023);"/>
    <n v="0"/>
    <n v="0"/>
    <n v="365.79999999999995"/>
    <x v="105"/>
    <s v="No"/>
    <x v="0"/>
    <m/>
    <x v="123"/>
    <x v="123"/>
    <s v="Yes"/>
    <s v="RR: GSMA / Active / Ludi /4 x PS49 MLP PL / Partouche - Le Havre / Q4-2023 (HW_ OPP263914)"/>
    <m/>
    <m/>
    <x v="94"/>
    <s v="Yes"/>
    <m/>
    <m/>
  </r>
  <r>
    <x v="1"/>
    <x v="0"/>
    <x v="3"/>
    <x v="1"/>
    <x v="989"/>
    <x v="53"/>
    <x v="98"/>
    <x v="53"/>
    <x v="62"/>
    <s v="Ludi SFM"/>
    <x v="14"/>
    <x v="19"/>
    <x v="3"/>
    <x v="14"/>
    <x v="29"/>
    <x v="25"/>
    <s v="PEAKSLANT49"/>
    <x v="1"/>
    <s v="Prosperity Link"/>
    <s v="Prosperity Link"/>
    <n v="10"/>
    <x v="21"/>
    <x v="0"/>
    <n v="11.799999999999999"/>
    <s v="Maria Aldana"/>
    <x v="5"/>
    <s v="N/A"/>
    <d v="2023-11-07T00:00:00"/>
    <x v="0"/>
    <x v="40"/>
    <x v="24"/>
    <n v="31"/>
    <n v="0"/>
    <s v="OK"/>
    <n v="0"/>
    <s v="11/17/23: new unit added, Go live 7th November 2023 (see email from Rija on 14 November 2023).  Contract 36 months. Invoice for 24 days November needed (7 till incl 30. Nov 2023);"/>
    <n v="0"/>
    <n v="0"/>
    <n v="365.79999999999995"/>
    <x v="105"/>
    <s v="No"/>
    <x v="0"/>
    <m/>
    <x v="123"/>
    <x v="123"/>
    <s v="Yes"/>
    <s v="RR: GSMA / Active / Ludi /4 x PS49 MLP PL / Partouche - Le Havre / Q4-2023 (HW_ OPP263914)"/>
    <m/>
    <m/>
    <x v="94"/>
    <s v="Yes"/>
    <m/>
    <m/>
  </r>
  <r>
    <x v="1"/>
    <x v="0"/>
    <x v="3"/>
    <x v="1"/>
    <x v="990"/>
    <x v="53"/>
    <x v="98"/>
    <x v="53"/>
    <x v="62"/>
    <s v="Ludi SFM"/>
    <x v="14"/>
    <x v="19"/>
    <x v="3"/>
    <x v="14"/>
    <x v="29"/>
    <x v="25"/>
    <s v="PEAKSLANT49"/>
    <x v="1"/>
    <s v="Prosperity Link"/>
    <s v="Prosperity Link"/>
    <n v="10"/>
    <x v="21"/>
    <x v="0"/>
    <n v="11.799999999999999"/>
    <s v="Maria Aldana"/>
    <x v="5"/>
    <s v="N/A"/>
    <d v="2023-11-07T00:00:00"/>
    <x v="0"/>
    <x v="40"/>
    <x v="24"/>
    <n v="31"/>
    <n v="0"/>
    <s v="OK"/>
    <n v="0"/>
    <s v="11/17/23: new unit added, Go live 7th November 2023 (see email from Rija on 14 November 2023).  Contract 36 months. Invoice for 24 days November needed (7 till incl 30. Nov 2023);"/>
    <n v="0"/>
    <n v="0"/>
    <n v="365.79999999999995"/>
    <x v="105"/>
    <s v="No"/>
    <x v="0"/>
    <m/>
    <x v="123"/>
    <x v="123"/>
    <s v="Yes"/>
    <s v="RR: GSMA / Active / Ludi /4 x PS49 MLP PL / Partouche - Le Havre / Q4-2023 (HW_ OPP263914)"/>
    <m/>
    <m/>
    <x v="94"/>
    <s v="Yes"/>
    <m/>
    <m/>
  </r>
  <r>
    <x v="1"/>
    <x v="0"/>
    <x v="3"/>
    <x v="1"/>
    <x v="991"/>
    <x v="53"/>
    <x v="99"/>
    <x v="53"/>
    <x v="62"/>
    <s v="Ludi SFM"/>
    <x v="14"/>
    <x v="19"/>
    <x v="3"/>
    <x v="14"/>
    <x v="29"/>
    <x v="25"/>
    <s v="PEAKSLANT49"/>
    <x v="1"/>
    <s v="Prosperity Link"/>
    <s v="Prosperity Link"/>
    <n v="10"/>
    <x v="21"/>
    <x v="0"/>
    <n v="11.799999999999999"/>
    <s v="Maria Aldana"/>
    <x v="5"/>
    <s v="N/A"/>
    <d v="2023-12-07T00:00:00"/>
    <x v="0"/>
    <x v="40"/>
    <x v="24"/>
    <n v="31"/>
    <n v="0"/>
    <s v="OK"/>
    <n v="0"/>
    <s v="12/14/23: new unit added, Go live 7th December 2023. Contract 36 months. Invoice for 25 days in December needed (from 7 till incl. 31 Dec 2023);"/>
    <n v="0"/>
    <n v="0"/>
    <n v="365.79999999999995"/>
    <x v="106"/>
    <s v="No"/>
    <x v="0"/>
    <m/>
    <x v="124"/>
    <x v="124"/>
    <s v="Yes"/>
    <s v="RR: GSMA / Active / Ludi /4 x PS49 MLP PL / Partouche - Dieppe / Q4-2023"/>
    <m/>
    <m/>
    <x v="95"/>
    <s v="Yes"/>
    <m/>
    <m/>
  </r>
  <r>
    <x v="1"/>
    <x v="0"/>
    <x v="3"/>
    <x v="1"/>
    <x v="992"/>
    <x v="53"/>
    <x v="99"/>
    <x v="53"/>
    <x v="62"/>
    <s v="Ludi SFM"/>
    <x v="14"/>
    <x v="19"/>
    <x v="3"/>
    <x v="14"/>
    <x v="29"/>
    <x v="25"/>
    <s v="PEAKSLANT49"/>
    <x v="1"/>
    <s v="Prosperity Link"/>
    <s v="Prosperity Link"/>
    <n v="10"/>
    <x v="21"/>
    <x v="0"/>
    <n v="11.799999999999999"/>
    <s v="Maria Aldana"/>
    <x v="5"/>
    <s v="N/A"/>
    <d v="2023-12-07T00:00:00"/>
    <x v="0"/>
    <x v="40"/>
    <x v="24"/>
    <n v="31"/>
    <n v="0"/>
    <s v="OK"/>
    <n v="0"/>
    <s v="12/14/23: new unit added, Go live 7th December 2023. Contract 36 months. Invoice for 25 days in December needed (from 7 till incl. 31 Dec 2023);"/>
    <n v="0"/>
    <n v="0"/>
    <n v="365.79999999999995"/>
    <x v="106"/>
    <s v="No"/>
    <x v="0"/>
    <m/>
    <x v="124"/>
    <x v="124"/>
    <s v="Yes"/>
    <s v="RR: GSMA / Active / Ludi /4 x PS49 MLP PL / Partouche - Dieppe / Q4-2023"/>
    <m/>
    <m/>
    <x v="95"/>
    <s v="Yes"/>
    <m/>
    <m/>
  </r>
  <r>
    <x v="1"/>
    <x v="0"/>
    <x v="3"/>
    <x v="1"/>
    <x v="993"/>
    <x v="53"/>
    <x v="99"/>
    <x v="53"/>
    <x v="62"/>
    <s v="Ludi SFM"/>
    <x v="14"/>
    <x v="19"/>
    <x v="3"/>
    <x v="14"/>
    <x v="29"/>
    <x v="25"/>
    <s v="PEAKSLANT49"/>
    <x v="1"/>
    <s v="Prosperity Link"/>
    <s v="Prosperity Link"/>
    <n v="10"/>
    <x v="21"/>
    <x v="0"/>
    <n v="11.799999999999999"/>
    <s v="Maria Aldana"/>
    <x v="5"/>
    <s v="N/A"/>
    <d v="2023-12-07T00:00:00"/>
    <x v="0"/>
    <x v="40"/>
    <x v="24"/>
    <n v="31"/>
    <n v="0"/>
    <s v="OK"/>
    <n v="0"/>
    <s v="12/14/23: new unit added, Go live 7th December 2023. Contract 36 months. Invoice for 25 days in December needed (from 7 till incl. 31 Dec 2023);"/>
    <n v="0"/>
    <n v="0"/>
    <n v="365.79999999999995"/>
    <x v="106"/>
    <s v="No"/>
    <x v="0"/>
    <m/>
    <x v="124"/>
    <x v="124"/>
    <s v="Yes"/>
    <s v="RR: GSMA / Active / Ludi /4 x PS49 MLP PL / Partouche - Dieppe / Q4-2023"/>
    <m/>
    <m/>
    <x v="95"/>
    <s v="Yes"/>
    <m/>
    <m/>
  </r>
  <r>
    <x v="1"/>
    <x v="0"/>
    <x v="3"/>
    <x v="1"/>
    <x v="994"/>
    <x v="53"/>
    <x v="99"/>
    <x v="53"/>
    <x v="62"/>
    <s v="Ludi SFM"/>
    <x v="14"/>
    <x v="19"/>
    <x v="3"/>
    <x v="14"/>
    <x v="29"/>
    <x v="25"/>
    <s v="PEAKSLANT49"/>
    <x v="1"/>
    <s v="Prosperity Link"/>
    <s v="Prosperity Link"/>
    <n v="10"/>
    <x v="21"/>
    <x v="0"/>
    <n v="11.799999999999999"/>
    <s v="Maria Aldana"/>
    <x v="5"/>
    <s v="N/A"/>
    <d v="2023-12-07T00:00:00"/>
    <x v="0"/>
    <x v="40"/>
    <x v="24"/>
    <n v="31"/>
    <n v="0"/>
    <s v="OK"/>
    <n v="0"/>
    <s v="12/14/23: new unit added, Go live 7th December 2023. Contract 36 months. Invoice for 25 days in December needed (from 7 till incl. 31 Dec 2023);"/>
    <n v="0"/>
    <n v="0"/>
    <n v="365.79999999999995"/>
    <x v="106"/>
    <s v="No"/>
    <x v="0"/>
    <m/>
    <x v="124"/>
    <x v="124"/>
    <s v="Yes"/>
    <s v="RR: GSMA / Active / Ludi /4 x PS49 MLP PL / Partouche - Dieppe / Q4-2023"/>
    <m/>
    <m/>
    <x v="95"/>
    <s v="Yes"/>
    <m/>
    <m/>
  </r>
  <r>
    <x v="1"/>
    <x v="0"/>
    <x v="3"/>
    <x v="1"/>
    <x v="995"/>
    <x v="53"/>
    <x v="100"/>
    <x v="53"/>
    <x v="62"/>
    <s v="Ludi SFM"/>
    <x v="14"/>
    <x v="19"/>
    <x v="3"/>
    <x v="14"/>
    <x v="29"/>
    <x v="25"/>
    <s v="PEAKSLANT49"/>
    <x v="1"/>
    <s v="Prosperity Link"/>
    <s v="Prosperity Link"/>
    <n v="10"/>
    <x v="21"/>
    <x v="0"/>
    <n v="11.799999999999999"/>
    <s v="Maria Aldana"/>
    <x v="5"/>
    <s v="N/A"/>
    <d v="2023-12-21T00:00:00"/>
    <x v="0"/>
    <x v="40"/>
    <x v="24"/>
    <n v="31"/>
    <n v="0"/>
    <s v="OK"/>
    <n v="0"/>
    <s v="12/22/23: new unit added, Go live 21st December 2023 (see Fred E-mail from 22 Dec 2023). Daily fee €10,00, contract 36 months. For December, only invoice for 11 days (from 21 till incl. 31 Dec 2023);"/>
    <n v="0"/>
    <n v="0"/>
    <n v="365.79999999999995"/>
    <x v="100"/>
    <s v="No"/>
    <x v="0"/>
    <m/>
    <x v="125"/>
    <x v="122"/>
    <s v="Yes"/>
    <s v="RR: GSMA / Active / Ludi /4 x PS49 MLP PL / Partouche - Nice Palais / Q4-2023"/>
    <m/>
    <m/>
    <x v="89"/>
    <s v="Yes"/>
    <m/>
    <m/>
  </r>
  <r>
    <x v="1"/>
    <x v="0"/>
    <x v="3"/>
    <x v="1"/>
    <x v="996"/>
    <x v="53"/>
    <x v="100"/>
    <x v="53"/>
    <x v="62"/>
    <s v="Ludi SFM"/>
    <x v="14"/>
    <x v="19"/>
    <x v="3"/>
    <x v="14"/>
    <x v="29"/>
    <x v="25"/>
    <s v="PEAKSLANT49"/>
    <x v="1"/>
    <s v="Prosperity Link"/>
    <s v="Prosperity Link"/>
    <n v="10"/>
    <x v="21"/>
    <x v="0"/>
    <n v="11.799999999999999"/>
    <s v="Maria Aldana"/>
    <x v="5"/>
    <s v="N/A"/>
    <d v="2023-12-21T00:00:00"/>
    <x v="0"/>
    <x v="40"/>
    <x v="24"/>
    <n v="31"/>
    <n v="0"/>
    <s v="OK"/>
    <n v="0"/>
    <s v="12/22/23: new unit added, Go live 21st December 2023 (see Fred E-mail from 22 Dec 2023). Daily fee €10,00, contract 36 months. For December, only invoice for 11 days (from 21 till incl. 31 Dec 2023);"/>
    <n v="0"/>
    <n v="0"/>
    <n v="365.79999999999995"/>
    <x v="100"/>
    <s v="No"/>
    <x v="0"/>
    <m/>
    <x v="125"/>
    <x v="122"/>
    <s v="Yes"/>
    <s v="RR: GSMA / Active / Ludi /4 x PS49 MLP PL / Partouche - Nice Palais / Q4-2023"/>
    <m/>
    <m/>
    <x v="89"/>
    <s v="Yes"/>
    <m/>
    <m/>
  </r>
  <r>
    <x v="1"/>
    <x v="0"/>
    <x v="3"/>
    <x v="1"/>
    <x v="997"/>
    <x v="53"/>
    <x v="100"/>
    <x v="53"/>
    <x v="62"/>
    <s v="Ludi SFM"/>
    <x v="14"/>
    <x v="19"/>
    <x v="3"/>
    <x v="14"/>
    <x v="29"/>
    <x v="25"/>
    <s v="PEAKSLANT49"/>
    <x v="1"/>
    <s v="Prosperity Link"/>
    <s v="Prosperity Link"/>
    <n v="10"/>
    <x v="21"/>
    <x v="0"/>
    <n v="11.799999999999999"/>
    <s v="Maria Aldana"/>
    <x v="5"/>
    <s v="N/A"/>
    <d v="2023-12-21T00:00:00"/>
    <x v="0"/>
    <x v="40"/>
    <x v="24"/>
    <n v="31"/>
    <n v="0"/>
    <s v="OK"/>
    <n v="0"/>
    <s v="12/22/23: new unit added, Go live 21st December 2023 (see Fred E-mail from 22 Dec 2023). Daily fee €10,00, contract 36 months. For December, only invoice for 11 days (from 21 till incl. 31 Dec 2023);"/>
    <n v="0"/>
    <n v="0"/>
    <n v="365.79999999999995"/>
    <x v="100"/>
    <s v="No"/>
    <x v="0"/>
    <m/>
    <x v="125"/>
    <x v="122"/>
    <s v="Yes"/>
    <s v="RR: GSMA / Active / Ludi /4 x PS49 MLP PL / Partouche - Nice Palais / Q4-2023"/>
    <m/>
    <m/>
    <x v="89"/>
    <s v="Yes"/>
    <m/>
    <m/>
  </r>
  <r>
    <x v="1"/>
    <x v="0"/>
    <x v="3"/>
    <x v="1"/>
    <x v="998"/>
    <x v="53"/>
    <x v="100"/>
    <x v="53"/>
    <x v="62"/>
    <s v="Ludi SFM"/>
    <x v="14"/>
    <x v="19"/>
    <x v="3"/>
    <x v="14"/>
    <x v="29"/>
    <x v="25"/>
    <s v="PEAKSLANT49"/>
    <x v="1"/>
    <s v="Prosperity Link"/>
    <s v="Prosperity Link"/>
    <n v="10"/>
    <x v="21"/>
    <x v="0"/>
    <n v="11.799999999999999"/>
    <s v="Maria Aldana"/>
    <x v="5"/>
    <s v="N/A"/>
    <d v="2023-12-21T00:00:00"/>
    <x v="0"/>
    <x v="40"/>
    <x v="24"/>
    <n v="31"/>
    <n v="0"/>
    <s v="OK"/>
    <n v="0"/>
    <s v="12/22/23: new unit added, Go live 21st December 2023 (see Fred E-mail from 22 Dec 2023). Daily fee €10,00, contract 36 months. For December, only invoice for 11 days (from 21 till incl. 31 Dec 2023);"/>
    <n v="0"/>
    <n v="0"/>
    <n v="365.79999999999995"/>
    <x v="100"/>
    <s v="No"/>
    <x v="0"/>
    <m/>
    <x v="125"/>
    <x v="122"/>
    <s v="Yes"/>
    <s v="RR: GSMA / Active / Ludi /4 x PS49 MLP PL / Partouche - Nice Palais / Q4-2023"/>
    <m/>
    <m/>
    <x v="89"/>
    <s v="Yes"/>
    <m/>
    <m/>
  </r>
  <r>
    <x v="1"/>
    <x v="0"/>
    <x v="3"/>
    <x v="1"/>
    <x v="999"/>
    <x v="53"/>
    <x v="101"/>
    <x v="53"/>
    <x v="62"/>
    <s v="Ludi SFM"/>
    <x v="14"/>
    <x v="19"/>
    <x v="3"/>
    <x v="14"/>
    <x v="29"/>
    <x v="25"/>
    <s v="PEAKSLANT49"/>
    <x v="1"/>
    <s v="Prosperity Link"/>
    <s v="Prosperity Link"/>
    <n v="10"/>
    <x v="21"/>
    <x v="0"/>
    <n v="11.799999999999999"/>
    <s v="Maria Aldana"/>
    <x v="5"/>
    <s v="N/A"/>
    <d v="2024-01-08T00:00:00"/>
    <x v="0"/>
    <x v="40"/>
    <x v="24"/>
    <n v="31"/>
    <n v="0"/>
    <s v="OK"/>
    <n v="0"/>
    <s v="1/24/2024: new unit added, Go live 8th January 2024. Contract 36 months. For January, only invoice for 24 days (from 8 till incl. 31 Jan 2024);"/>
    <n v="0"/>
    <n v="0"/>
    <n v="365.79999999999995"/>
    <x v="107"/>
    <s v="No"/>
    <x v="0"/>
    <m/>
    <x v="126"/>
    <x v="122"/>
    <s v="Yes"/>
    <s v="RR: GSMA / Active / Partouche - Annemasse /4 x PS49 MLP PL / Q1-2024"/>
    <m/>
    <s v="Yes"/>
    <x v="96"/>
    <s v="Yes"/>
    <m/>
    <m/>
  </r>
  <r>
    <x v="1"/>
    <x v="0"/>
    <x v="3"/>
    <x v="1"/>
    <x v="1000"/>
    <x v="53"/>
    <x v="101"/>
    <x v="53"/>
    <x v="62"/>
    <s v="Ludi SFM"/>
    <x v="14"/>
    <x v="19"/>
    <x v="3"/>
    <x v="14"/>
    <x v="29"/>
    <x v="25"/>
    <s v="PEAKSLANT49"/>
    <x v="1"/>
    <s v="Prosperity Link"/>
    <s v="Prosperity Link"/>
    <n v="10"/>
    <x v="21"/>
    <x v="0"/>
    <n v="11.799999999999999"/>
    <s v="Maria Aldana"/>
    <x v="5"/>
    <s v="N/A"/>
    <d v="2024-01-08T00:00:00"/>
    <x v="0"/>
    <x v="40"/>
    <x v="24"/>
    <n v="31"/>
    <n v="0"/>
    <s v="OK"/>
    <n v="0"/>
    <s v="1/24/2024: new unit added, Go live 8th January 2024. Contract 36 months. For January, only invoice for 24 days (from 8 till incl. 31 Jan 2024);"/>
    <n v="0"/>
    <n v="0"/>
    <n v="365.79999999999995"/>
    <x v="107"/>
    <s v="No"/>
    <x v="0"/>
    <m/>
    <x v="126"/>
    <x v="122"/>
    <s v="Yes"/>
    <s v="RR: GSMA / Active / Partouche - Annemasse /4 x PS49 MLP PL / Q1-2024"/>
    <m/>
    <s v="Yes"/>
    <x v="96"/>
    <s v="Yes"/>
    <m/>
    <m/>
  </r>
  <r>
    <x v="1"/>
    <x v="0"/>
    <x v="3"/>
    <x v="1"/>
    <x v="1001"/>
    <x v="53"/>
    <x v="101"/>
    <x v="53"/>
    <x v="62"/>
    <s v="Ludi SFM"/>
    <x v="14"/>
    <x v="19"/>
    <x v="3"/>
    <x v="14"/>
    <x v="29"/>
    <x v="25"/>
    <s v="PEAKSLANT49"/>
    <x v="1"/>
    <s v="Prosperity Link"/>
    <s v="Prosperity Link"/>
    <n v="10"/>
    <x v="21"/>
    <x v="0"/>
    <n v="11.799999999999999"/>
    <s v="Maria Aldana"/>
    <x v="5"/>
    <s v="N/A"/>
    <d v="2024-01-08T00:00:00"/>
    <x v="0"/>
    <x v="40"/>
    <x v="24"/>
    <n v="31"/>
    <n v="0"/>
    <s v="OK"/>
    <n v="0"/>
    <s v="1/24/2024: new unit added, Go live 8th January 2024. Contract 36 months. For January, only invoice for 24 days (from 8 till incl. 31 Jan 2024);"/>
    <n v="0"/>
    <n v="0"/>
    <n v="365.79999999999995"/>
    <x v="107"/>
    <s v="No"/>
    <x v="0"/>
    <m/>
    <x v="126"/>
    <x v="122"/>
    <s v="Yes"/>
    <s v="RR: GSMA / Active / Partouche - Annemasse /4 x PS49 MLP PL / Q1-2024"/>
    <m/>
    <s v="Yes"/>
    <x v="96"/>
    <s v="Yes"/>
    <m/>
    <m/>
  </r>
  <r>
    <x v="1"/>
    <x v="0"/>
    <x v="3"/>
    <x v="1"/>
    <x v="1002"/>
    <x v="53"/>
    <x v="101"/>
    <x v="53"/>
    <x v="62"/>
    <s v="Ludi SFM"/>
    <x v="14"/>
    <x v="19"/>
    <x v="3"/>
    <x v="14"/>
    <x v="29"/>
    <x v="25"/>
    <s v="PEAKSLANT49"/>
    <x v="1"/>
    <s v="Prosperity Link"/>
    <s v="Prosperity Link"/>
    <n v="10"/>
    <x v="21"/>
    <x v="0"/>
    <n v="11.799999999999999"/>
    <s v="Maria Aldana"/>
    <x v="5"/>
    <s v="N/A"/>
    <d v="2024-01-08T00:00:00"/>
    <x v="0"/>
    <x v="40"/>
    <x v="24"/>
    <n v="31"/>
    <n v="0"/>
    <s v="OK"/>
    <n v="0"/>
    <s v="1/24/2024: new unit added, Go live 8th January 2024. Contract 36 months. For January, only invoice for 24 days (from 8 till incl. 31 Jan 2024);"/>
    <n v="0"/>
    <n v="0"/>
    <n v="365.79999999999995"/>
    <x v="107"/>
    <s v="No"/>
    <x v="0"/>
    <m/>
    <x v="126"/>
    <x v="122"/>
    <s v="Yes"/>
    <s v="RR: GSMA / Active / Partouche - Annemasse /4 x PS49 MLP PL / Q1-2024"/>
    <m/>
    <s v="Yes"/>
    <x v="96"/>
    <s v="Yes"/>
    <m/>
    <m/>
  </r>
  <r>
    <x v="1"/>
    <x v="0"/>
    <x v="3"/>
    <x v="1"/>
    <x v="1003"/>
    <x v="53"/>
    <x v="102"/>
    <x v="53"/>
    <x v="62"/>
    <s v="Ludi SFM"/>
    <x v="14"/>
    <x v="19"/>
    <x v="3"/>
    <x v="14"/>
    <x v="27"/>
    <x v="25"/>
    <s v="PEAKSLANT49"/>
    <x v="1"/>
    <s v="Prosperity Link"/>
    <s v="Prosperity Link"/>
    <n v="10"/>
    <x v="21"/>
    <x v="0"/>
    <n v="11.799999999999999"/>
    <s v="Maria Aldana"/>
    <x v="5"/>
    <s v="N/A"/>
    <d v="2024-01-23T00:00:00"/>
    <x v="0"/>
    <x v="40"/>
    <x v="24"/>
    <n v="31"/>
    <n v="0"/>
    <s v="OK"/>
    <n v="0"/>
    <s v="2/19/24: new unit added, Go live 23rd January 2024. Contract 36 months. Back billing needed for 9 days in January (from 23 till incl. 31 Jan 2024), reflected in column AK;"/>
    <n v="0"/>
    <n v="0"/>
    <n v="365.79999999999995"/>
    <x v="108"/>
    <s v="No"/>
    <x v="0"/>
    <m/>
    <x v="127"/>
    <x v="125"/>
    <s v="Yes"/>
    <s v="RR: GSMA / Active / Partouche La Grande Motte /4 x PS49 MLP PL / Q1-2024"/>
    <m/>
    <s v="Yes"/>
    <x v="97"/>
    <s v="Yes"/>
    <m/>
    <m/>
  </r>
  <r>
    <x v="1"/>
    <x v="0"/>
    <x v="3"/>
    <x v="1"/>
    <x v="1004"/>
    <x v="53"/>
    <x v="102"/>
    <x v="53"/>
    <x v="62"/>
    <s v="Ludi SFM"/>
    <x v="14"/>
    <x v="19"/>
    <x v="3"/>
    <x v="14"/>
    <x v="27"/>
    <x v="25"/>
    <s v="PEAKSLANT49"/>
    <x v="1"/>
    <s v="Prosperity Link"/>
    <s v="Prosperity Link"/>
    <n v="10"/>
    <x v="21"/>
    <x v="0"/>
    <n v="11.799999999999999"/>
    <s v="Maria Aldana"/>
    <x v="5"/>
    <s v="N/A"/>
    <d v="2024-01-23T00:00:00"/>
    <x v="0"/>
    <x v="40"/>
    <x v="24"/>
    <n v="31"/>
    <n v="0"/>
    <s v="OK"/>
    <n v="0"/>
    <s v="2/19/24: new unit added, Go live 23rd January 2024. Contract 36 months. Back billing needed for 9 days in January (from 23 till incl. 31 Jan 2024), reflected in column AK;"/>
    <n v="0"/>
    <n v="0"/>
    <n v="365.79999999999995"/>
    <x v="108"/>
    <s v="No"/>
    <x v="0"/>
    <m/>
    <x v="127"/>
    <x v="125"/>
    <s v="Yes"/>
    <s v="RR: GSMA / Active / Partouche La Grande Motte /4 x PS49 MLP PL / Q1-2024"/>
    <m/>
    <s v="Yes"/>
    <x v="97"/>
    <s v="Yes"/>
    <m/>
    <m/>
  </r>
  <r>
    <x v="1"/>
    <x v="0"/>
    <x v="3"/>
    <x v="1"/>
    <x v="1005"/>
    <x v="53"/>
    <x v="102"/>
    <x v="53"/>
    <x v="62"/>
    <s v="Ludi SFM"/>
    <x v="14"/>
    <x v="19"/>
    <x v="3"/>
    <x v="14"/>
    <x v="27"/>
    <x v="25"/>
    <s v="PEAKSLANT49"/>
    <x v="1"/>
    <s v="Prosperity Link"/>
    <s v="Prosperity Link"/>
    <n v="10"/>
    <x v="21"/>
    <x v="0"/>
    <n v="11.799999999999999"/>
    <s v="Maria Aldana"/>
    <x v="5"/>
    <s v="N/A"/>
    <d v="2024-01-23T00:00:00"/>
    <x v="0"/>
    <x v="40"/>
    <x v="24"/>
    <n v="31"/>
    <n v="0"/>
    <s v="OK"/>
    <n v="0"/>
    <s v="2/19/24: new unit added, Go live 23rd January 2024. Contract 36 months. Back billing needed for 9 days in January (from 23 till incl. 31 Jan 2024), reflected in column AK;"/>
    <n v="0"/>
    <n v="0"/>
    <n v="365.79999999999995"/>
    <x v="108"/>
    <s v="No"/>
    <x v="0"/>
    <m/>
    <x v="127"/>
    <x v="125"/>
    <s v="Yes"/>
    <s v="RR: GSMA / Active / Partouche La Grande Motte /4 x PS49 MLP PL / Q1-2024"/>
    <m/>
    <s v="Yes"/>
    <x v="97"/>
    <s v="Yes"/>
    <m/>
    <m/>
  </r>
  <r>
    <x v="1"/>
    <x v="0"/>
    <x v="3"/>
    <x v="1"/>
    <x v="1006"/>
    <x v="53"/>
    <x v="102"/>
    <x v="53"/>
    <x v="62"/>
    <s v="Ludi SFM"/>
    <x v="14"/>
    <x v="19"/>
    <x v="3"/>
    <x v="14"/>
    <x v="27"/>
    <x v="25"/>
    <s v="PEAKSLANT49"/>
    <x v="1"/>
    <s v="Prosperity Link"/>
    <s v="Prosperity Link"/>
    <n v="10"/>
    <x v="21"/>
    <x v="0"/>
    <n v="11.799999999999999"/>
    <s v="Maria Aldana"/>
    <x v="5"/>
    <s v="N/A"/>
    <d v="2024-01-23T00:00:00"/>
    <x v="0"/>
    <x v="40"/>
    <x v="24"/>
    <n v="31"/>
    <n v="0"/>
    <s v="OK"/>
    <n v="0"/>
    <s v="2/19/24: new unit added, Go live 23rd January 2024. Contract 36 months. Back billing needed for 9 days in January (from 23 till incl. 31 Jan 2024), reflected in column AK;"/>
    <n v="0"/>
    <n v="0"/>
    <n v="365.79999999999995"/>
    <x v="108"/>
    <s v="No"/>
    <x v="0"/>
    <m/>
    <x v="127"/>
    <x v="125"/>
    <s v="Yes"/>
    <s v="RR: GSMA / Active / Partouche La Grande Motte /4 x PS49 MLP PL / Q1-2024"/>
    <m/>
    <s v="Yes"/>
    <x v="97"/>
    <s v="Yes"/>
    <m/>
    <m/>
  </r>
  <r>
    <x v="1"/>
    <x v="0"/>
    <x v="3"/>
    <x v="1"/>
    <x v="1007"/>
    <x v="53"/>
    <x v="103"/>
    <x v="53"/>
    <x v="62"/>
    <s v="Ludi SFM"/>
    <x v="14"/>
    <x v="19"/>
    <x v="3"/>
    <x v="14"/>
    <x v="27"/>
    <x v="25"/>
    <s v="PEAKSLANT49"/>
    <x v="1"/>
    <s v="Prosperity Link"/>
    <s v="Prosperity Link"/>
    <n v="10"/>
    <x v="21"/>
    <x v="0"/>
    <n v="11.799999999999999"/>
    <s v="Maria Aldana"/>
    <x v="5"/>
    <s v="N/A"/>
    <d v="2024-02-14T00:00:00"/>
    <x v="1"/>
    <x v="41"/>
    <x v="39"/>
    <n v="23"/>
    <n v="8"/>
    <s v="OK"/>
    <n v="0"/>
    <s v="12/15/25: unit is Terminated from 24 Dec 2025. The casino is closed. The casino license is coming to an end with Partouche for that casino and they have not re-applied for the license. DRGT will take over on the new casino license but w/o the machines as those are from Partouche. Partouche will re allocate the machines in another location but will purchase another game (game for sales). For December, invoice for 23 days (from 1 till incl. 23 Dec 2025). The contract only expires on 14 Feb 2027, we got Petko and Georg's approval on 4 Dec 2025. Termination Letter received on 15 Dec 2025;_x000a_2/29/24: new unit added, Go live 14th February 2024. Contract 36 months. For February, only invoice for 16 days (from 14 till incl. 29 Feb 2024);"/>
    <n v="0"/>
    <n v="0"/>
    <n v="271.39999999999998"/>
    <x v="109"/>
    <s v="No"/>
    <x v="0"/>
    <m/>
    <x v="128"/>
    <x v="125"/>
    <s v="Yes"/>
    <s v="RR: GSMA / Active / Partouche Berck Sur Mer /3 x PS49 MLP PL / Q1-2024"/>
    <s v="12/15/25: Termination letter countersigned &amp; distributed. SF uploded, name updated to terminated."/>
    <s v="Yes"/>
    <x v="98"/>
    <s v="Yes"/>
    <m/>
    <d v="2025-12-24T00:00:00"/>
  </r>
  <r>
    <x v="1"/>
    <x v="0"/>
    <x v="3"/>
    <x v="1"/>
    <x v="1008"/>
    <x v="53"/>
    <x v="103"/>
    <x v="53"/>
    <x v="62"/>
    <s v="Ludi SFM"/>
    <x v="14"/>
    <x v="19"/>
    <x v="3"/>
    <x v="14"/>
    <x v="27"/>
    <x v="25"/>
    <s v="PEAKSLANT49"/>
    <x v="1"/>
    <s v="Prosperity Link"/>
    <s v="Prosperity Link"/>
    <n v="10"/>
    <x v="21"/>
    <x v="0"/>
    <n v="11.799999999999999"/>
    <s v="Maria Aldana"/>
    <x v="5"/>
    <s v="N/A"/>
    <d v="2024-02-14T00:00:00"/>
    <x v="1"/>
    <x v="41"/>
    <x v="39"/>
    <n v="23"/>
    <n v="8"/>
    <s v="OK"/>
    <n v="0"/>
    <s v="12/15/25: unit is Terminated from 24 Dec 2025. The casino is closed. The casino license is coming to an end with Partouche for that casino and they have not re-applied for the license. DRGT will take over on the new casino license but w/o the machines as those are from Partouche. Partouche will re allocate the machines in another location but will purchase another game (game for sales). For December, invoice for 23 days (from 1 till incl. 23 Dec 2025). The contract only expires on 14 Feb 2027, we got Petko and Georg's approval on 4 Dec 2025. Termination Letter received on 15 Dec 2025;_x000a_2/29/24: new unit added, Go live 14th February 2024. Contract 36 months. For February, only invoice for 16 days (from 14 till incl. 29 Feb 2024);"/>
    <n v="0"/>
    <n v="0"/>
    <n v="271.39999999999998"/>
    <x v="109"/>
    <s v="No"/>
    <x v="0"/>
    <m/>
    <x v="128"/>
    <x v="125"/>
    <s v="Yes"/>
    <s v="RR: GSMA / Active / Partouche Berck Sur Mer /3 x PS49 MLP PL / Q1-2024"/>
    <s v="12/15/25: Termination letter countersigned &amp; distributed. SF uploded, name updated to terminated."/>
    <s v="Yes"/>
    <x v="98"/>
    <s v="Yes"/>
    <m/>
    <d v="2025-12-24T00:00:00"/>
  </r>
  <r>
    <x v="1"/>
    <x v="0"/>
    <x v="3"/>
    <x v="1"/>
    <x v="1009"/>
    <x v="53"/>
    <x v="103"/>
    <x v="53"/>
    <x v="62"/>
    <s v="Ludi SFM"/>
    <x v="14"/>
    <x v="19"/>
    <x v="3"/>
    <x v="14"/>
    <x v="27"/>
    <x v="25"/>
    <s v="PEAKSLANT49"/>
    <x v="1"/>
    <s v="Prosperity Link"/>
    <s v="Prosperity Link"/>
    <n v="10"/>
    <x v="21"/>
    <x v="0"/>
    <n v="11.799999999999999"/>
    <s v="Maria Aldana"/>
    <x v="5"/>
    <s v="N/A"/>
    <d v="2024-02-14T00:00:00"/>
    <x v="1"/>
    <x v="41"/>
    <x v="39"/>
    <n v="23"/>
    <n v="8"/>
    <s v="OK"/>
    <n v="0"/>
    <s v="12/15/25: unit is Terminated from 24 Dec 2025. The casino is closed. The casino license is coming to an end with Partouche for that casino and they have not re-applied for the license. DRGT will take over on the new casino license but w/o the machines as those are from Partouche. Partouche will re allocate the machines in another location but will purchase another game (game for sales). For December, invoice for 23 days (from 1 till incl. 23 Dec 2025). The contract only expires on 14 Feb 2027, we got Petko and Georg's approval on 4 Dec 2025. Termination Letter received on 15 Dec 2025;_x000a_2/29/24: new unit added, Go live 14th February 2024. Contract 36 months. For February, only invoice for 16 days (from 14 till incl. 29 Feb 2024);"/>
    <n v="0"/>
    <n v="0"/>
    <n v="271.39999999999998"/>
    <x v="109"/>
    <s v="No"/>
    <x v="0"/>
    <m/>
    <x v="128"/>
    <x v="125"/>
    <s v="Yes"/>
    <s v="RR: GSMA / Active / Partouche Berck Sur Mer /3 x PS49 MLP PL / Q1-2024"/>
    <s v="12/15/25: Termination letter countersigned &amp; distributed. SF uploded, name updated to terminated."/>
    <s v="Yes"/>
    <x v="98"/>
    <s v="Yes"/>
    <m/>
    <d v="2025-12-24T00:00:00"/>
  </r>
  <r>
    <x v="1"/>
    <x v="0"/>
    <x v="3"/>
    <x v="1"/>
    <x v="1010"/>
    <x v="53"/>
    <x v="104"/>
    <x v="53"/>
    <x v="62"/>
    <s v="Ludi SFM"/>
    <x v="14"/>
    <x v="19"/>
    <x v="3"/>
    <x v="14"/>
    <x v="27"/>
    <x v="25"/>
    <s v="PEAKSLANT49"/>
    <x v="1"/>
    <s v="Prosperity Link"/>
    <s v="Prosperity Link"/>
    <n v="10"/>
    <x v="21"/>
    <x v="0"/>
    <n v="11.799999999999999"/>
    <s v="Maria Aldana"/>
    <x v="5"/>
    <s v="N/A"/>
    <d v="2024-02-27T00:00:00"/>
    <x v="0"/>
    <x v="40"/>
    <x v="24"/>
    <n v="31"/>
    <n v="0"/>
    <s v="OK"/>
    <n v="0"/>
    <s v="2/29/24: new unit added, Go live 27th February 2024. Contract 36 months. For February, only invoice for 3 days (from 27 till incl. 29 Feb 2024);"/>
    <n v="0"/>
    <n v="0"/>
    <n v="365.79999999999995"/>
    <x v="110"/>
    <s v="No"/>
    <x v="0"/>
    <m/>
    <x v="129"/>
    <x v="125"/>
    <s v="Yes"/>
    <s v="RR: GSMA / Active / Partouche Greoux Les Bains /3 x PS49 MLP PL / Q1-2024"/>
    <m/>
    <s v="Yes"/>
    <x v="99"/>
    <s v="Yes"/>
    <m/>
    <m/>
  </r>
  <r>
    <x v="1"/>
    <x v="0"/>
    <x v="3"/>
    <x v="1"/>
    <x v="1011"/>
    <x v="53"/>
    <x v="104"/>
    <x v="53"/>
    <x v="62"/>
    <s v="Ludi SFM"/>
    <x v="14"/>
    <x v="19"/>
    <x v="3"/>
    <x v="14"/>
    <x v="27"/>
    <x v="25"/>
    <s v="PEAKSLANT49"/>
    <x v="1"/>
    <s v="Prosperity Link"/>
    <s v="Prosperity Link"/>
    <n v="10"/>
    <x v="21"/>
    <x v="0"/>
    <n v="11.799999999999999"/>
    <s v="Maria Aldana"/>
    <x v="5"/>
    <s v="N/A"/>
    <d v="2024-02-27T00:00:00"/>
    <x v="0"/>
    <x v="40"/>
    <x v="24"/>
    <n v="31"/>
    <n v="0"/>
    <s v="OK"/>
    <n v="0"/>
    <s v="2/29/24: new unit added, Go live 27th February 2024. Contract 36 months. For February, only invoice for 3 days (from 27 till incl. 29 Feb 2024);"/>
    <n v="0"/>
    <n v="0"/>
    <n v="365.79999999999995"/>
    <x v="110"/>
    <s v="No"/>
    <x v="0"/>
    <m/>
    <x v="129"/>
    <x v="125"/>
    <s v="Yes"/>
    <s v="RR: GSMA / Active / Partouche Greoux Les Bains /3 x PS49 MLP PL / Q1-2024"/>
    <m/>
    <s v="Yes"/>
    <x v="99"/>
    <s v="Yes"/>
    <m/>
    <m/>
  </r>
  <r>
    <x v="1"/>
    <x v="0"/>
    <x v="3"/>
    <x v="1"/>
    <x v="1012"/>
    <x v="53"/>
    <x v="104"/>
    <x v="53"/>
    <x v="62"/>
    <s v="Ludi SFM"/>
    <x v="14"/>
    <x v="19"/>
    <x v="3"/>
    <x v="14"/>
    <x v="27"/>
    <x v="25"/>
    <s v="PEAKSLANT49"/>
    <x v="1"/>
    <s v="Prosperity Link"/>
    <s v="Prosperity Link"/>
    <n v="10"/>
    <x v="21"/>
    <x v="0"/>
    <n v="11.799999999999999"/>
    <s v="Maria Aldana"/>
    <x v="5"/>
    <s v="N/A"/>
    <d v="2024-02-27T00:00:00"/>
    <x v="0"/>
    <x v="40"/>
    <x v="24"/>
    <n v="31"/>
    <n v="0"/>
    <s v="OK"/>
    <n v="0"/>
    <s v="2/29/24: new unit added, Go live 27th February 2024. Contract 36 months. For February, only invoice for 3 days (from 27 till incl. 29 Feb 2024);"/>
    <n v="0"/>
    <n v="0"/>
    <n v="365.79999999999995"/>
    <x v="110"/>
    <s v="No"/>
    <x v="0"/>
    <m/>
    <x v="129"/>
    <x v="125"/>
    <s v="Yes"/>
    <s v="RR: GSMA / Active / Partouche Greoux Les Bains /3 x PS49 MLP PL / Q1-2024"/>
    <m/>
    <s v="Yes"/>
    <x v="99"/>
    <s v="Yes"/>
    <m/>
    <m/>
  </r>
  <r>
    <x v="1"/>
    <x v="0"/>
    <x v="3"/>
    <x v="1"/>
    <x v="1013"/>
    <x v="53"/>
    <x v="105"/>
    <x v="53"/>
    <x v="62"/>
    <s v="Ludi SFM"/>
    <x v="14"/>
    <x v="19"/>
    <x v="3"/>
    <x v="14"/>
    <x v="27"/>
    <x v="25"/>
    <s v="PEAKSLANT49"/>
    <x v="1"/>
    <s v="Prosperity Link"/>
    <s v="Prosperity Link"/>
    <n v="10"/>
    <x v="21"/>
    <x v="0"/>
    <n v="11.799999999999999"/>
    <s v="Maria Aldana"/>
    <x v="5"/>
    <s v="N/A"/>
    <d v="2024-03-28T00:00:00"/>
    <x v="0"/>
    <x v="40"/>
    <x v="24"/>
    <n v="31"/>
    <n v="0"/>
    <s v="OK"/>
    <n v="0"/>
    <s v="4/8/24: new unit added, Go live 28th March 2024. Contract 36 months. Back billing needed for 4 days in March (from 28 till incl. 31 March 2024), reflected in column AK;"/>
    <n v="0"/>
    <n v="0"/>
    <n v="365.79999999999995"/>
    <x v="111"/>
    <s v="No"/>
    <x v="0"/>
    <m/>
    <x v="130"/>
    <x v="126"/>
    <s v="Yes"/>
    <s v="RR: GSMA / Active / Ludi /3 x PS49 PL / Partouche Plouescat / Q1-2024"/>
    <m/>
    <m/>
    <x v="100"/>
    <s v="Yes"/>
    <m/>
    <m/>
  </r>
  <r>
    <x v="1"/>
    <x v="0"/>
    <x v="3"/>
    <x v="1"/>
    <x v="1014"/>
    <x v="53"/>
    <x v="105"/>
    <x v="53"/>
    <x v="62"/>
    <s v="Ludi SFM"/>
    <x v="14"/>
    <x v="19"/>
    <x v="3"/>
    <x v="14"/>
    <x v="27"/>
    <x v="25"/>
    <s v="PEAKSLANT49"/>
    <x v="1"/>
    <s v="Prosperity Link"/>
    <s v="Prosperity Link"/>
    <n v="10"/>
    <x v="21"/>
    <x v="0"/>
    <n v="11.799999999999999"/>
    <s v="Maria Aldana"/>
    <x v="5"/>
    <s v="N/A"/>
    <d v="2024-03-28T00:00:00"/>
    <x v="0"/>
    <x v="40"/>
    <x v="24"/>
    <n v="31"/>
    <n v="0"/>
    <s v="OK"/>
    <n v="0"/>
    <s v="4/8/24: new unit added, Go live 28th March 2024. Contract 36 months. Back billing needed for 4 days in March (from 28 till incl. 31 March 2024), reflected in column AK;"/>
    <n v="0"/>
    <n v="0"/>
    <n v="365.79999999999995"/>
    <x v="111"/>
    <s v="No"/>
    <x v="0"/>
    <m/>
    <x v="130"/>
    <x v="126"/>
    <s v="Yes"/>
    <s v="RR: GSMA / Active / Ludi /3 x PS49 PL / Partouche Plouescat / Q1-2024"/>
    <m/>
    <m/>
    <x v="100"/>
    <s v="Yes"/>
    <m/>
    <m/>
  </r>
  <r>
    <x v="1"/>
    <x v="0"/>
    <x v="3"/>
    <x v="1"/>
    <x v="1015"/>
    <x v="53"/>
    <x v="105"/>
    <x v="53"/>
    <x v="62"/>
    <s v="Ludi SFM"/>
    <x v="14"/>
    <x v="19"/>
    <x v="3"/>
    <x v="14"/>
    <x v="27"/>
    <x v="25"/>
    <s v="PEAKSLANT49"/>
    <x v="1"/>
    <s v="Prosperity Link"/>
    <s v="Prosperity Link"/>
    <n v="10"/>
    <x v="21"/>
    <x v="0"/>
    <n v="11.799999999999999"/>
    <s v="Maria Aldana"/>
    <x v="5"/>
    <s v="N/A"/>
    <d v="2024-03-28T00:00:00"/>
    <x v="0"/>
    <x v="40"/>
    <x v="24"/>
    <n v="31"/>
    <n v="0"/>
    <s v="OK"/>
    <n v="0"/>
    <s v="4/8/24: new unit added, Go live 28th March 2024. Contract 36 months. Back billing needed for 4 days in March (from 28 till incl. 31 March 2024), reflected in column AK;"/>
    <n v="0"/>
    <n v="0"/>
    <n v="365.79999999999995"/>
    <x v="111"/>
    <s v="No"/>
    <x v="0"/>
    <m/>
    <x v="130"/>
    <x v="126"/>
    <s v="Yes"/>
    <s v="RR: GSMA / Active / Ludi /3 x PS49 PL / Partouche Plouescat / Q1-2024"/>
    <m/>
    <m/>
    <x v="100"/>
    <s v="Yes"/>
    <m/>
    <m/>
  </r>
  <r>
    <x v="1"/>
    <x v="0"/>
    <x v="3"/>
    <x v="1"/>
    <x v="1016"/>
    <x v="53"/>
    <x v="106"/>
    <x v="53"/>
    <x v="62"/>
    <s v="Ludi SFM"/>
    <x v="14"/>
    <x v="19"/>
    <x v="3"/>
    <x v="14"/>
    <x v="27"/>
    <x v="25"/>
    <s v="PEAKSLANT49"/>
    <x v="1"/>
    <s v="Prosperity Link"/>
    <s v="Prosperity Link"/>
    <n v="10"/>
    <x v="21"/>
    <x v="0"/>
    <n v="11.799999999999999"/>
    <s v="Maria Aldana"/>
    <x v="5"/>
    <s v="N/A"/>
    <d v="2024-04-13T00:00:00"/>
    <x v="0"/>
    <x v="40"/>
    <x v="24"/>
    <n v="31"/>
    <n v="0"/>
    <s v="OK"/>
    <n v="0"/>
    <s v="4/24/24: new unit added, Go live 13th April 2024. Contract 36 months. For April, only invoice for 18 days (from 13 till incl. 30 April 2024);"/>
    <n v="0"/>
    <n v="0"/>
    <n v="365.79999999999995"/>
    <x v="112"/>
    <s v="No"/>
    <x v="0"/>
    <m/>
    <x v="131"/>
    <x v="126"/>
    <s v="Yes"/>
    <s v="RR: GSMA / Active / Ludi /3 x PS49 MLP PL - Partouche Royat / Q2-2024"/>
    <m/>
    <m/>
    <x v="101"/>
    <s v="Yes"/>
    <m/>
    <m/>
  </r>
  <r>
    <x v="1"/>
    <x v="0"/>
    <x v="3"/>
    <x v="1"/>
    <x v="1017"/>
    <x v="53"/>
    <x v="106"/>
    <x v="53"/>
    <x v="62"/>
    <s v="Ludi SFM"/>
    <x v="14"/>
    <x v="19"/>
    <x v="3"/>
    <x v="14"/>
    <x v="27"/>
    <x v="25"/>
    <s v="PEAKSLANT49"/>
    <x v="1"/>
    <s v="Prosperity Link"/>
    <s v="Prosperity Link"/>
    <n v="10"/>
    <x v="21"/>
    <x v="0"/>
    <n v="11.799999999999999"/>
    <s v="Maria Aldana"/>
    <x v="5"/>
    <s v="N/A"/>
    <d v="2024-04-13T00:00:00"/>
    <x v="0"/>
    <x v="40"/>
    <x v="24"/>
    <n v="31"/>
    <n v="0"/>
    <s v="OK"/>
    <n v="0"/>
    <s v="4/24/24: new unit added, Go live 13th April 2024. Contract 36 months. For April, only invoice for 18 days (from 13 till incl. 30 April 2024);"/>
    <n v="0"/>
    <n v="0"/>
    <n v="365.79999999999995"/>
    <x v="112"/>
    <s v="No"/>
    <x v="0"/>
    <m/>
    <x v="131"/>
    <x v="126"/>
    <s v="Yes"/>
    <s v="RR: GSMA / Active / Ludi /3 x PS49 MLP PL - Partouche Royat / Q2-2024"/>
    <m/>
    <m/>
    <x v="101"/>
    <s v="Yes"/>
    <m/>
    <m/>
  </r>
  <r>
    <x v="1"/>
    <x v="0"/>
    <x v="3"/>
    <x v="1"/>
    <x v="1018"/>
    <x v="53"/>
    <x v="106"/>
    <x v="53"/>
    <x v="62"/>
    <s v="Ludi SFM"/>
    <x v="14"/>
    <x v="19"/>
    <x v="3"/>
    <x v="14"/>
    <x v="27"/>
    <x v="25"/>
    <s v="PEAKSLANT49"/>
    <x v="1"/>
    <s v="Prosperity Link"/>
    <s v="Prosperity Link"/>
    <n v="10"/>
    <x v="21"/>
    <x v="0"/>
    <n v="11.799999999999999"/>
    <s v="Maria Aldana"/>
    <x v="5"/>
    <s v="N/A"/>
    <d v="2024-04-13T00:00:00"/>
    <x v="0"/>
    <x v="40"/>
    <x v="24"/>
    <n v="31"/>
    <n v="0"/>
    <s v="OK"/>
    <n v="0"/>
    <s v="4/24/24: new unit added, Go live 13th April 2024. Contract 36 months. For April, only invoice for 18 days (from 13 till incl. 30 April 2024);"/>
    <n v="0"/>
    <n v="0"/>
    <n v="365.79999999999995"/>
    <x v="112"/>
    <s v="No"/>
    <x v="0"/>
    <m/>
    <x v="131"/>
    <x v="126"/>
    <s v="Yes"/>
    <s v="RR: GSMA / Active / Ludi /3 x PS49 MLP PL - Partouche Royat / Q2-2024"/>
    <m/>
    <m/>
    <x v="101"/>
    <s v="Yes"/>
    <m/>
    <m/>
  </r>
  <r>
    <x v="1"/>
    <x v="0"/>
    <x v="3"/>
    <x v="1"/>
    <x v="1019"/>
    <x v="53"/>
    <x v="107"/>
    <x v="53"/>
    <x v="62"/>
    <s v="Ludi SFM"/>
    <x v="14"/>
    <x v="19"/>
    <x v="3"/>
    <x v="14"/>
    <x v="27"/>
    <x v="25"/>
    <s v="PEAKSLANT49"/>
    <x v="1"/>
    <s v="Prosperity Link"/>
    <s v="Prosperity Link"/>
    <n v="10"/>
    <x v="21"/>
    <x v="0"/>
    <n v="11.799999999999999"/>
    <s v="Maria Aldana"/>
    <x v="5"/>
    <s v="N/A"/>
    <d v="2024-04-09T00:00:00"/>
    <x v="0"/>
    <x v="40"/>
    <x v="24"/>
    <n v="31"/>
    <n v="0"/>
    <s v="OK"/>
    <n v="0"/>
    <s v="4/18/24: new unit added, Go live 9th April 2024. Contract 36 months. For April, only invoice for 22 days (from 9 till incl. 30 April 2024);"/>
    <n v="0"/>
    <n v="0"/>
    <n v="365.79999999999995"/>
    <x v="113"/>
    <s v="No"/>
    <x v="0"/>
    <m/>
    <x v="132"/>
    <x v="126"/>
    <s v="Yes"/>
    <s v="RR: GSMA / Active / Ludi / 3x PS49 MLP PL - Partouche La Roche Posay / Q2-2024"/>
    <m/>
    <m/>
    <x v="102"/>
    <s v="Yes"/>
    <m/>
    <m/>
  </r>
  <r>
    <x v="1"/>
    <x v="0"/>
    <x v="3"/>
    <x v="1"/>
    <x v="1020"/>
    <x v="53"/>
    <x v="107"/>
    <x v="53"/>
    <x v="62"/>
    <s v="Ludi SFM"/>
    <x v="14"/>
    <x v="19"/>
    <x v="3"/>
    <x v="14"/>
    <x v="27"/>
    <x v="25"/>
    <s v="PEAKSLANT49"/>
    <x v="1"/>
    <s v="Prosperity Link"/>
    <s v="Prosperity Link"/>
    <n v="10"/>
    <x v="21"/>
    <x v="0"/>
    <n v="11.799999999999999"/>
    <s v="Maria Aldana"/>
    <x v="5"/>
    <s v="N/A"/>
    <d v="2024-04-09T00:00:00"/>
    <x v="0"/>
    <x v="40"/>
    <x v="24"/>
    <n v="31"/>
    <n v="0"/>
    <s v="OK"/>
    <n v="0"/>
    <s v="4/18/24: new unit added, Go live 9th April 2024. Contract 36 months. For April, only invoice for 22 days (from 9 till incl. 30 April 2024);"/>
    <n v="0"/>
    <n v="0"/>
    <n v="365.79999999999995"/>
    <x v="113"/>
    <s v="No"/>
    <x v="0"/>
    <m/>
    <x v="132"/>
    <x v="126"/>
    <s v="Yes"/>
    <s v="RR: GSMA / Active / Ludi / 3x PS49 MLP PL - Partouche La Roche Posay / Q2-2024"/>
    <m/>
    <m/>
    <x v="102"/>
    <s v="Yes"/>
    <m/>
    <m/>
  </r>
  <r>
    <x v="1"/>
    <x v="0"/>
    <x v="3"/>
    <x v="1"/>
    <x v="1021"/>
    <x v="53"/>
    <x v="107"/>
    <x v="53"/>
    <x v="62"/>
    <s v="Ludi SFM"/>
    <x v="14"/>
    <x v="19"/>
    <x v="3"/>
    <x v="14"/>
    <x v="27"/>
    <x v="25"/>
    <s v="PEAKSLANT49"/>
    <x v="1"/>
    <s v="Prosperity Link"/>
    <s v="Prosperity Link"/>
    <n v="10"/>
    <x v="21"/>
    <x v="0"/>
    <n v="11.799999999999999"/>
    <s v="Maria Aldana"/>
    <x v="5"/>
    <s v="N/A"/>
    <d v="2024-04-09T00:00:00"/>
    <x v="0"/>
    <x v="40"/>
    <x v="24"/>
    <n v="31"/>
    <n v="0"/>
    <s v="OK"/>
    <n v="0"/>
    <s v="4/18/24: new unit added, Go live 9th April 2024. Contract 36 months. For April, only invoice for 22 days (from 9 till incl. 30 April 2024);"/>
    <n v="0"/>
    <n v="0"/>
    <n v="365.79999999999995"/>
    <x v="113"/>
    <s v="No"/>
    <x v="0"/>
    <m/>
    <x v="132"/>
    <x v="126"/>
    <s v="Yes"/>
    <s v="RR: GSMA / Active / Ludi / 3x PS49 MLP PL - Partouche La Roche Posay / Q2-2024"/>
    <m/>
    <m/>
    <x v="102"/>
    <s v="Yes"/>
    <m/>
    <m/>
  </r>
  <r>
    <x v="1"/>
    <x v="0"/>
    <x v="3"/>
    <x v="1"/>
    <x v="1022"/>
    <x v="53"/>
    <x v="108"/>
    <x v="53"/>
    <x v="62"/>
    <s v="Ludi SFM"/>
    <x v="14"/>
    <x v="19"/>
    <x v="3"/>
    <x v="14"/>
    <x v="27"/>
    <x v="25"/>
    <s v="PEAKSLANT49"/>
    <x v="1"/>
    <s v="Prosperity Link"/>
    <s v="Prosperity Link"/>
    <n v="10"/>
    <x v="21"/>
    <x v="0"/>
    <n v="11.799999999999999"/>
    <s v="Maria Aldana"/>
    <x v="5"/>
    <s v="N/A"/>
    <d v="2024-05-15T00:00:00"/>
    <x v="0"/>
    <x v="40"/>
    <x v="24"/>
    <n v="31"/>
    <n v="0"/>
    <s v="OK"/>
    <n v="0"/>
    <s v="5/23/24: new unit added, Go live 15th May 2024 (see Fred E-mail from 21 May 2024). Daily fee €10,00, contract 36 months. For May, only invoice for 17 days (from 15 till incl. 31 May 2024);"/>
    <n v="0"/>
    <n v="0"/>
    <n v="365.79999999999995"/>
    <x v="114"/>
    <s v="No"/>
    <x v="0"/>
    <m/>
    <x v="133"/>
    <x v="127"/>
    <s v="Yes"/>
    <s v="RR: GSMA / Active / Ludi /3 x PS49 MLP PL - Partouche Andernos / Q2-2024"/>
    <m/>
    <m/>
    <x v="103"/>
    <s v="Yes"/>
    <m/>
    <m/>
  </r>
  <r>
    <x v="1"/>
    <x v="0"/>
    <x v="3"/>
    <x v="1"/>
    <x v="1023"/>
    <x v="53"/>
    <x v="108"/>
    <x v="53"/>
    <x v="62"/>
    <s v="Ludi SFM"/>
    <x v="14"/>
    <x v="19"/>
    <x v="3"/>
    <x v="14"/>
    <x v="27"/>
    <x v="25"/>
    <s v="PEAKSLANT49"/>
    <x v="1"/>
    <s v="Prosperity Link"/>
    <s v="Prosperity Link"/>
    <n v="10"/>
    <x v="21"/>
    <x v="0"/>
    <n v="11.799999999999999"/>
    <s v="Maria Aldana"/>
    <x v="5"/>
    <s v="N/A"/>
    <d v="2024-05-15T00:00:00"/>
    <x v="0"/>
    <x v="40"/>
    <x v="24"/>
    <n v="31"/>
    <n v="0"/>
    <s v="OK"/>
    <n v="0"/>
    <s v="5/23/24: new unit added, Go live 15th May 2024 (see Fred E-mail from 21 May 2024). Daily fee €10,00, contract 36 months. For May, only invoice for 17 days (from 15 till incl. 31 May 2024);"/>
    <n v="0"/>
    <n v="0"/>
    <n v="365.79999999999995"/>
    <x v="114"/>
    <s v="No"/>
    <x v="0"/>
    <m/>
    <x v="133"/>
    <x v="127"/>
    <s v="Yes"/>
    <s v="RR: GSMA / Active / Ludi /3 x PS49 MLP PL - Partouche Andernos / Q2-2024"/>
    <m/>
    <m/>
    <x v="103"/>
    <s v="Yes"/>
    <m/>
    <m/>
  </r>
  <r>
    <x v="1"/>
    <x v="0"/>
    <x v="3"/>
    <x v="1"/>
    <x v="1024"/>
    <x v="53"/>
    <x v="108"/>
    <x v="53"/>
    <x v="62"/>
    <s v="Ludi SFM"/>
    <x v="14"/>
    <x v="19"/>
    <x v="3"/>
    <x v="14"/>
    <x v="27"/>
    <x v="25"/>
    <s v="PEAKSLANT49"/>
    <x v="1"/>
    <s v="Prosperity Link"/>
    <s v="Prosperity Link"/>
    <n v="10"/>
    <x v="21"/>
    <x v="0"/>
    <n v="11.799999999999999"/>
    <s v="Maria Aldana"/>
    <x v="5"/>
    <s v="N/A"/>
    <d v="2024-05-15T00:00:00"/>
    <x v="0"/>
    <x v="40"/>
    <x v="24"/>
    <n v="31"/>
    <n v="0"/>
    <s v="OK"/>
    <n v="0"/>
    <s v="5/23/24: new unit added, Go live 15th May 2024 (see Fred E-mail from 21 May 2024). Daily fee €10,00, contract 36 months. For May, only invoice for 17 days (from 15 till incl. 31 May 2024);"/>
    <n v="0"/>
    <n v="0"/>
    <n v="365.79999999999995"/>
    <x v="114"/>
    <s v="No"/>
    <x v="0"/>
    <m/>
    <x v="133"/>
    <x v="127"/>
    <s v="Yes"/>
    <s v="RR: GSMA / Active / Ludi /3 x PS49 MLP PL - Partouche Andernos / Q2-2024"/>
    <m/>
    <m/>
    <x v="103"/>
    <s v="Yes"/>
    <m/>
    <m/>
  </r>
  <r>
    <x v="1"/>
    <x v="0"/>
    <x v="3"/>
    <x v="1"/>
    <x v="1025"/>
    <x v="53"/>
    <x v="108"/>
    <x v="53"/>
    <x v="62"/>
    <s v="Ludi SFM"/>
    <x v="14"/>
    <x v="19"/>
    <x v="3"/>
    <x v="14"/>
    <x v="27"/>
    <x v="25"/>
    <s v="PEAKSLANT49"/>
    <x v="1"/>
    <s v="Prosperity Link"/>
    <s v="Prosperity Link"/>
    <n v="10"/>
    <x v="21"/>
    <x v="0"/>
    <n v="11.799999999999999"/>
    <s v="Maria Aldana"/>
    <x v="5"/>
    <s v="N/A"/>
    <d v="2024-07-16T00:00:00"/>
    <x v="0"/>
    <x v="40"/>
    <x v="24"/>
    <n v="31"/>
    <n v="0"/>
    <s v="OK"/>
    <n v="0"/>
    <s v="7/23/24: new unit added, Go live 16th July 2024 (see Fred E-mail from 22 July 2024). Daily fee €10,00, contract 36 months. For July, only invoice for 16 days (from 16 till incl. 31 July 2024);"/>
    <n v="0"/>
    <n v="0"/>
    <n v="365.79999999999995"/>
    <x v="115"/>
    <s v="No"/>
    <x v="0"/>
    <m/>
    <x v="134"/>
    <x v="128"/>
    <s v="Yes"/>
    <s v="RR: GSMA / Active / 1 PS49 PL Andernos &amp; 1 PC49 Core Touquet / Q3-2024"/>
    <m/>
    <m/>
    <x v="104"/>
    <s v="Yes"/>
    <m/>
    <m/>
  </r>
  <r>
    <x v="1"/>
    <x v="0"/>
    <x v="3"/>
    <x v="1"/>
    <x v="1026"/>
    <x v="53"/>
    <x v="109"/>
    <x v="53"/>
    <x v="62"/>
    <s v="Ludi SFM"/>
    <x v="14"/>
    <x v="19"/>
    <x v="3"/>
    <x v="14"/>
    <x v="27"/>
    <x v="25"/>
    <s v="PEAKSLANT49"/>
    <x v="1"/>
    <s v="Prosperity Link"/>
    <s v="Prosperity Link"/>
    <n v="10"/>
    <x v="21"/>
    <x v="0"/>
    <n v="11.799999999999999"/>
    <s v="Maria Aldana"/>
    <x v="5"/>
    <s v="N/A"/>
    <d v="2024-06-12T00:00:00"/>
    <x v="0"/>
    <x v="40"/>
    <x v="24"/>
    <n v="31"/>
    <n v="0"/>
    <s v="OK"/>
    <n v="0"/>
    <s v="6/19/24: new unit added, Go live 12th June 2024 (see Fred E-mail from 19 June 2024). Daily fee €10,00, contract 36 months. For June, only invoice for 19 days (from 12 till incl. 30 June 2024);"/>
    <n v="0"/>
    <n v="0"/>
    <n v="365.79999999999995"/>
    <x v="116"/>
    <s v="No"/>
    <x v="0"/>
    <m/>
    <x v="135"/>
    <x v="129"/>
    <s v="Yes"/>
    <s v="RR: GSMA / Active / 3 PS49 Partouche Arcachon Prosperity Link / Q2-2024"/>
    <m/>
    <m/>
    <x v="105"/>
    <s v="Yes"/>
    <m/>
    <m/>
  </r>
  <r>
    <x v="1"/>
    <x v="0"/>
    <x v="3"/>
    <x v="1"/>
    <x v="1027"/>
    <x v="53"/>
    <x v="110"/>
    <x v="53"/>
    <x v="62"/>
    <s v="Ludi SFM"/>
    <x v="14"/>
    <x v="19"/>
    <x v="3"/>
    <x v="14"/>
    <x v="27"/>
    <x v="25"/>
    <s v="PEAKSLANT49"/>
    <x v="1"/>
    <s v="Prosperity Link"/>
    <s v="Prosperity Link"/>
    <n v="10"/>
    <x v="21"/>
    <x v="0"/>
    <n v="11.799999999999999"/>
    <s v="Maria Aldana"/>
    <x v="5"/>
    <s v="N/A"/>
    <d v="2024-07-08T00:00:00"/>
    <x v="0"/>
    <x v="40"/>
    <x v="24"/>
    <n v="31"/>
    <n v="0"/>
    <s v="OK"/>
    <n v="0"/>
    <s v="7/16/24: new unit added, Go live 8th July 2024 (see Fred E-mail from 16 July 2024). Daily fee €10,00, contract 36 months. For July, only invoice for 24 days (from 8 till incl. 31 July 2024);"/>
    <n v="0"/>
    <n v="0"/>
    <n v="365.79999999999995"/>
    <x v="117"/>
    <s v="No"/>
    <x v="0"/>
    <m/>
    <x v="136"/>
    <x v="129"/>
    <s v="Yes"/>
    <s v="RR: GSMA / Active / 3xPS49 Partouche Cabourg Prosperity Link / Q3-2024"/>
    <m/>
    <m/>
    <x v="106"/>
    <s v="Yes"/>
    <m/>
    <m/>
  </r>
  <r>
    <x v="1"/>
    <x v="0"/>
    <x v="3"/>
    <x v="1"/>
    <x v="1028"/>
    <x v="53"/>
    <x v="111"/>
    <x v="53"/>
    <x v="62"/>
    <s v="Ludi SFM"/>
    <x v="14"/>
    <x v="19"/>
    <x v="3"/>
    <x v="14"/>
    <x v="27"/>
    <x v="25"/>
    <s v="PEAKSLANT49"/>
    <x v="1"/>
    <s v="Prosperity Link"/>
    <s v="Prosperity Link"/>
    <n v="10"/>
    <x v="21"/>
    <x v="0"/>
    <n v="11.799999999999999"/>
    <s v="Maria Aldana"/>
    <x v="5"/>
    <s v="N/A"/>
    <d v="2024-06-12T00:00:00"/>
    <x v="0"/>
    <x v="40"/>
    <x v="24"/>
    <n v="31"/>
    <n v="0"/>
    <s v="OK"/>
    <n v="0"/>
    <s v="6/19/24: new unit added, Go live 12th June 2024 (see Fred E-mail from 19 June 2024). Daily fee €10,00, contract 36 months. For June, only invoice for 19 days (from 12 till incl. 30 June 2024);"/>
    <n v="0"/>
    <n v="0"/>
    <n v="365.79999999999995"/>
    <x v="116"/>
    <s v="No"/>
    <x v="0"/>
    <m/>
    <x v="137"/>
    <x v="129"/>
    <s v="Yes"/>
    <s v="RR: GSMA / Active / 3 PS49 Partouche Vichy Grand Café Prosperity Link / Q2-2024"/>
    <m/>
    <m/>
    <x v="105"/>
    <s v="Yes"/>
    <m/>
    <m/>
  </r>
  <r>
    <x v="1"/>
    <x v="0"/>
    <x v="3"/>
    <x v="1"/>
    <x v="1029"/>
    <x v="53"/>
    <x v="112"/>
    <x v="53"/>
    <x v="62"/>
    <s v="Ludi SFM"/>
    <x v="14"/>
    <x v="19"/>
    <x v="3"/>
    <x v="14"/>
    <x v="27"/>
    <x v="25"/>
    <s v="PEAKSLANT49"/>
    <x v="1"/>
    <s v="Prosperity Link"/>
    <s v="Prosperity Link"/>
    <n v="10"/>
    <x v="21"/>
    <x v="0"/>
    <n v="11.799999999999999"/>
    <s v="Maria Aldana"/>
    <x v="5"/>
    <s v="N/A"/>
    <d v="2024-06-25T00:00:00"/>
    <x v="0"/>
    <x v="40"/>
    <x v="24"/>
    <n v="31"/>
    <n v="0"/>
    <s v="OK"/>
    <n v="0"/>
    <s v="7/2/24: new unit added, Go live 25th June 2024 (see Fred E-mail from 2 July 2024). Daily fee €10,00, contract 36 months. For June, back billing needed for 6 days (from 25 till incl. 30 June 2024), reflected in column AK;"/>
    <n v="0"/>
    <n v="0"/>
    <n v="365.79999999999995"/>
    <x v="118"/>
    <s v="No"/>
    <x v="0"/>
    <m/>
    <x v="138"/>
    <x v="129"/>
    <s v="Yes"/>
    <s v="RR: GSMA / Active / 3 PS49 Partouche Val Andre Prosperity Link / Q2-2024"/>
    <m/>
    <m/>
    <x v="107"/>
    <s v="Yes"/>
    <m/>
    <m/>
  </r>
  <r>
    <x v="1"/>
    <x v="0"/>
    <x v="3"/>
    <x v="1"/>
    <x v="1030"/>
    <x v="53"/>
    <x v="113"/>
    <x v="53"/>
    <x v="62"/>
    <s v="Ludi SFM"/>
    <x v="14"/>
    <x v="19"/>
    <x v="3"/>
    <x v="14"/>
    <x v="27"/>
    <x v="25"/>
    <s v="PEAKSLANT49"/>
    <x v="1"/>
    <s v="Prosperity Link"/>
    <s v="Prosperity Link"/>
    <n v="10"/>
    <x v="21"/>
    <x v="0"/>
    <n v="11.799999999999999"/>
    <s v="Maria Aldana"/>
    <x v="5"/>
    <s v="N/A"/>
    <d v="2024-07-18T00:00:00"/>
    <x v="0"/>
    <x v="40"/>
    <x v="24"/>
    <n v="31"/>
    <n v="0"/>
    <s v="OK"/>
    <n v="0"/>
    <s v="7/23/24: new unit added, Go live 18th July 2024 (see Fred E-mail from 22 July 2024). Daily fee €10,00, contract 36 months. For July, only invoice for 14 days (from 18 till incl. 31 July 2024);"/>
    <n v="0"/>
    <n v="0"/>
    <n v="365.79999999999995"/>
    <x v="119"/>
    <s v="No"/>
    <x v="0"/>
    <m/>
    <x v="139"/>
    <x v="129"/>
    <s v="Yes"/>
    <s v="RR: GSMA / Active / 2xGSMA + 6xPS49 Partouche Cannes / Q3-2024"/>
    <m/>
    <m/>
    <x v="108"/>
    <s v="Yes"/>
    <m/>
    <m/>
  </r>
  <r>
    <x v="1"/>
    <x v="0"/>
    <x v="3"/>
    <x v="1"/>
    <x v="1031"/>
    <x v="53"/>
    <x v="89"/>
    <x v="53"/>
    <x v="62"/>
    <s v="Ludi SFM"/>
    <x v="14"/>
    <x v="19"/>
    <x v="3"/>
    <x v="14"/>
    <x v="27"/>
    <x v="25"/>
    <s v="PEAKSLANT49"/>
    <x v="1"/>
    <s v="Prosperity Link"/>
    <s v="Prosperity Link"/>
    <n v="10"/>
    <x v="21"/>
    <x v="0"/>
    <n v="11.799999999999999"/>
    <s v="Maria Aldana"/>
    <x v="5"/>
    <s v="N/A"/>
    <d v="2024-06-13T00:00:00"/>
    <x v="0"/>
    <x v="40"/>
    <x v="24"/>
    <n v="31"/>
    <n v="0"/>
    <s v="OK"/>
    <n v="0"/>
    <s v="6/19/24: new unit added, Go live 13th June 2024 (see Fred E-mail from 19 June 2024). Daily fee €10,00, contract 36 months. For June, only invoice for 18 days (from 13 till incl. 30 June 2024);"/>
    <n v="0"/>
    <n v="0"/>
    <n v="365.79999999999995"/>
    <x v="120"/>
    <s v="No"/>
    <x v="0"/>
    <m/>
    <x v="140"/>
    <x v="129"/>
    <s v="Yes"/>
    <s v="RR: GSMA / Active / 6 PS 49 Partouche Aix En Provence - 3 x Prosperity Link / 3 x Magic Treasures / Q2-2024"/>
    <m/>
    <m/>
    <x v="109"/>
    <s v="Yes"/>
    <m/>
    <m/>
  </r>
  <r>
    <x v="1"/>
    <x v="0"/>
    <x v="3"/>
    <x v="1"/>
    <x v="1032"/>
    <x v="53"/>
    <x v="109"/>
    <x v="53"/>
    <x v="62"/>
    <s v="Ludi SFM"/>
    <x v="14"/>
    <x v="19"/>
    <x v="3"/>
    <x v="14"/>
    <x v="27"/>
    <x v="25"/>
    <s v="PEAKSLANT49"/>
    <x v="1"/>
    <s v="Prosperity Link"/>
    <s v="Prosperity Link"/>
    <n v="10"/>
    <x v="21"/>
    <x v="0"/>
    <n v="11.799999999999999"/>
    <s v="Maria Aldana"/>
    <x v="5"/>
    <s v="N/A"/>
    <d v="2024-06-12T00:00:00"/>
    <x v="0"/>
    <x v="40"/>
    <x v="24"/>
    <n v="31"/>
    <n v="0"/>
    <s v="OK"/>
    <n v="0"/>
    <s v="6/19/24: new unit added, Go live 12th June 2024 (see Fred E-mail from 19 June 2024). Daily fee €10,00, contract 36 months. For June, only invoice for 19 days (from 12 till incl. 30 June 2024);"/>
    <n v="0"/>
    <n v="0"/>
    <n v="365.79999999999995"/>
    <x v="116"/>
    <s v="No"/>
    <x v="0"/>
    <m/>
    <x v="135"/>
    <x v="129"/>
    <s v="Yes"/>
    <s v="RR: GSMA / Active / 3 PS49 Partouche Arcachon Prosperity Link / Q2-2024"/>
    <m/>
    <m/>
    <x v="105"/>
    <s v="Yes"/>
    <m/>
    <m/>
  </r>
  <r>
    <x v="1"/>
    <x v="0"/>
    <x v="3"/>
    <x v="1"/>
    <x v="1033"/>
    <x v="53"/>
    <x v="109"/>
    <x v="53"/>
    <x v="62"/>
    <s v="Ludi SFM"/>
    <x v="14"/>
    <x v="19"/>
    <x v="3"/>
    <x v="14"/>
    <x v="27"/>
    <x v="25"/>
    <s v="PEAKSLANT49"/>
    <x v="1"/>
    <s v="Prosperity Link"/>
    <s v="Prosperity Link"/>
    <n v="10"/>
    <x v="21"/>
    <x v="0"/>
    <n v="11.799999999999999"/>
    <s v="Maria Aldana"/>
    <x v="5"/>
    <s v="N/A"/>
    <d v="2024-06-12T00:00:00"/>
    <x v="0"/>
    <x v="40"/>
    <x v="24"/>
    <n v="31"/>
    <n v="0"/>
    <s v="OK"/>
    <n v="0"/>
    <s v="6/19/24: new unit added, Go live 12th June 2024 (see Fred E-mail from 19 June 2024). Daily fee €10,00, contract 36 months. For June, only invoice for 19 days (from 12 till incl. 30 June 2024);"/>
    <n v="0"/>
    <n v="0"/>
    <n v="365.79999999999995"/>
    <x v="116"/>
    <s v="No"/>
    <x v="0"/>
    <m/>
    <x v="135"/>
    <x v="129"/>
    <s v="Yes"/>
    <s v="RR: GSMA / Active / 3 PS49 Partouche Arcachon Prosperity Link / Q2-2024"/>
    <m/>
    <m/>
    <x v="105"/>
    <s v="Yes"/>
    <m/>
    <m/>
  </r>
  <r>
    <x v="1"/>
    <x v="0"/>
    <x v="3"/>
    <x v="1"/>
    <x v="1034"/>
    <x v="53"/>
    <x v="110"/>
    <x v="53"/>
    <x v="62"/>
    <s v="Ludi SFM"/>
    <x v="14"/>
    <x v="19"/>
    <x v="3"/>
    <x v="14"/>
    <x v="27"/>
    <x v="25"/>
    <s v="PEAKSLANT49"/>
    <x v="1"/>
    <s v="Prosperity Link"/>
    <s v="Prosperity Link"/>
    <n v="10"/>
    <x v="21"/>
    <x v="0"/>
    <n v="11.799999999999999"/>
    <s v="Maria Aldana"/>
    <x v="5"/>
    <s v="N/A"/>
    <d v="2024-07-08T00:00:00"/>
    <x v="0"/>
    <x v="40"/>
    <x v="24"/>
    <n v="31"/>
    <n v="0"/>
    <s v="OK"/>
    <n v="0"/>
    <s v="7/16/24: new unit added, Go live 8th July 2024 (see Fred E-mail from 16 July 2024). Daily fee €10,00, contract 36 months. For July, only invoice for 24 days (from 8 till incl. 31 July 2024);"/>
    <n v="0"/>
    <n v="0"/>
    <n v="365.79999999999995"/>
    <x v="117"/>
    <s v="No"/>
    <x v="0"/>
    <m/>
    <x v="136"/>
    <x v="129"/>
    <s v="Yes"/>
    <s v="RR: GSMA / Active / 3xPS49 Partouche Cabourg Prosperity Link / Q3-2024"/>
    <m/>
    <m/>
    <x v="106"/>
    <s v="Yes"/>
    <m/>
    <m/>
  </r>
  <r>
    <x v="1"/>
    <x v="0"/>
    <x v="3"/>
    <x v="1"/>
    <x v="1035"/>
    <x v="53"/>
    <x v="110"/>
    <x v="53"/>
    <x v="62"/>
    <s v="Ludi SFM"/>
    <x v="14"/>
    <x v="19"/>
    <x v="3"/>
    <x v="14"/>
    <x v="27"/>
    <x v="25"/>
    <s v="PEAKSLANT49"/>
    <x v="1"/>
    <s v="Prosperity Link"/>
    <s v="Prosperity Link"/>
    <n v="10"/>
    <x v="21"/>
    <x v="0"/>
    <n v="11.799999999999999"/>
    <s v="Maria Aldana"/>
    <x v="5"/>
    <s v="N/A"/>
    <d v="2024-07-08T00:00:00"/>
    <x v="0"/>
    <x v="40"/>
    <x v="24"/>
    <n v="31"/>
    <n v="0"/>
    <s v="OK"/>
    <n v="0"/>
    <s v="7/16/24: new unit added, Go live 8th July 2024 (see Fred E-mail from 16 July 2024). Daily fee €10,00, contract 36 months. For July, only invoice for 24 days (from 8 till incl. 31 July 2024);"/>
    <n v="0"/>
    <n v="0"/>
    <n v="365.79999999999995"/>
    <x v="117"/>
    <s v="No"/>
    <x v="0"/>
    <m/>
    <x v="136"/>
    <x v="129"/>
    <s v="Yes"/>
    <s v="RR: GSMA / Active / 3xPS49 Partouche Cabourg Prosperity Link / Q3-2024"/>
    <m/>
    <m/>
    <x v="106"/>
    <s v="Yes"/>
    <m/>
    <m/>
  </r>
  <r>
    <x v="1"/>
    <x v="0"/>
    <x v="3"/>
    <x v="1"/>
    <x v="1036"/>
    <x v="53"/>
    <x v="111"/>
    <x v="53"/>
    <x v="62"/>
    <s v="Ludi SFM"/>
    <x v="14"/>
    <x v="19"/>
    <x v="3"/>
    <x v="14"/>
    <x v="27"/>
    <x v="25"/>
    <s v="PEAKSLANT49"/>
    <x v="1"/>
    <s v="Prosperity Link"/>
    <s v="Prosperity Link"/>
    <n v="10"/>
    <x v="21"/>
    <x v="0"/>
    <n v="11.799999999999999"/>
    <s v="Maria Aldana"/>
    <x v="5"/>
    <s v="N/A"/>
    <d v="2024-06-12T00:00:00"/>
    <x v="0"/>
    <x v="40"/>
    <x v="24"/>
    <n v="31"/>
    <n v="0"/>
    <s v="OK"/>
    <n v="0"/>
    <s v="6/19/24: new unit added, Go live 12th June 2024 (see Fred E-mail from 19 June 2024). Daily fee €10,00, contract 36 months. For June, only invoice for 19 days (from 12 till incl. 30 June 2024);"/>
    <n v="0"/>
    <n v="0"/>
    <n v="365.79999999999995"/>
    <x v="116"/>
    <s v="No"/>
    <x v="0"/>
    <m/>
    <x v="137"/>
    <x v="129"/>
    <s v="Yes"/>
    <s v="RR: GSMA / Active / 3 PS49 Partouche Vichy Grand Café Prosperity Link / Q2-2024"/>
    <m/>
    <m/>
    <x v="105"/>
    <s v="Yes"/>
    <m/>
    <m/>
  </r>
  <r>
    <x v="1"/>
    <x v="0"/>
    <x v="3"/>
    <x v="1"/>
    <x v="1037"/>
    <x v="53"/>
    <x v="111"/>
    <x v="53"/>
    <x v="62"/>
    <s v="Ludi SFM"/>
    <x v="14"/>
    <x v="19"/>
    <x v="3"/>
    <x v="14"/>
    <x v="27"/>
    <x v="25"/>
    <s v="PEAKSLANT49"/>
    <x v="1"/>
    <s v="Prosperity Link"/>
    <s v="Prosperity Link"/>
    <n v="10"/>
    <x v="21"/>
    <x v="0"/>
    <n v="11.799999999999999"/>
    <s v="Maria Aldana"/>
    <x v="5"/>
    <s v="N/A"/>
    <d v="2024-06-12T00:00:00"/>
    <x v="0"/>
    <x v="40"/>
    <x v="24"/>
    <n v="31"/>
    <n v="0"/>
    <s v="OK"/>
    <n v="0"/>
    <s v="6/19/24: new unit added, Go live 12th June 2024 (see Fred E-mail from 19 June 2024). Daily fee €10,00, contract 36 months. For June, only invoice for 19 days (from 12 till incl. 30 June 2024);"/>
    <n v="0"/>
    <n v="0"/>
    <n v="365.79999999999995"/>
    <x v="116"/>
    <s v="No"/>
    <x v="0"/>
    <m/>
    <x v="137"/>
    <x v="129"/>
    <s v="Yes"/>
    <s v="RR: GSMA / Active / 3 PS49 Partouche Vichy Grand Café Prosperity Link / Q2-2024"/>
    <m/>
    <m/>
    <x v="105"/>
    <s v="Yes"/>
    <m/>
    <m/>
  </r>
  <r>
    <x v="1"/>
    <x v="0"/>
    <x v="3"/>
    <x v="1"/>
    <x v="1038"/>
    <x v="53"/>
    <x v="112"/>
    <x v="53"/>
    <x v="62"/>
    <s v="Ludi SFM"/>
    <x v="14"/>
    <x v="19"/>
    <x v="3"/>
    <x v="14"/>
    <x v="27"/>
    <x v="25"/>
    <s v="PEAKSLANT49"/>
    <x v="1"/>
    <s v="Prosperity Link"/>
    <s v="Prosperity Link"/>
    <n v="10"/>
    <x v="21"/>
    <x v="0"/>
    <n v="11.799999999999999"/>
    <s v="Maria Aldana"/>
    <x v="5"/>
    <s v="N/A"/>
    <d v="2024-06-25T00:00:00"/>
    <x v="0"/>
    <x v="40"/>
    <x v="24"/>
    <n v="31"/>
    <n v="0"/>
    <s v="OK"/>
    <n v="0"/>
    <s v="7/2/24: new unit added, Go live 25th June 2024 (see Fred E-mail from 2 July 2024). Daily fee €10,00, contract 36 months. For June, back billing needed for 6 days (from 25 till incl. 30 June 2024), reflected in column AK;"/>
    <n v="0"/>
    <n v="0"/>
    <n v="365.79999999999995"/>
    <x v="118"/>
    <s v="No"/>
    <x v="0"/>
    <m/>
    <x v="138"/>
    <x v="129"/>
    <s v="Yes"/>
    <s v="RR: GSMA / Active / 3 PS49 Partouche Val Andre Prosperity Link / Q2-2024"/>
    <m/>
    <m/>
    <x v="107"/>
    <s v="Yes"/>
    <m/>
    <m/>
  </r>
  <r>
    <x v="1"/>
    <x v="0"/>
    <x v="3"/>
    <x v="1"/>
    <x v="1039"/>
    <x v="53"/>
    <x v="112"/>
    <x v="53"/>
    <x v="62"/>
    <s v="Ludi SFM"/>
    <x v="14"/>
    <x v="19"/>
    <x v="3"/>
    <x v="14"/>
    <x v="27"/>
    <x v="25"/>
    <s v="PEAKSLANT49"/>
    <x v="1"/>
    <s v="Prosperity Link"/>
    <s v="Prosperity Link"/>
    <n v="10"/>
    <x v="21"/>
    <x v="0"/>
    <n v="11.799999999999999"/>
    <s v="Maria Aldana"/>
    <x v="5"/>
    <s v="N/A"/>
    <d v="2024-06-25T00:00:00"/>
    <x v="0"/>
    <x v="40"/>
    <x v="24"/>
    <n v="31"/>
    <n v="0"/>
    <s v="OK"/>
    <n v="0"/>
    <s v="7/2/24: new unit added, Go live 25th June 2024 (see Fred E-mail from 2 July 2024). Daily fee €10,00, contract 36 months. For June, back billing needed for 6 days (from 25 till incl. 30 June 2024), reflected in column AK;"/>
    <n v="0"/>
    <n v="0"/>
    <n v="365.79999999999995"/>
    <x v="118"/>
    <s v="No"/>
    <x v="0"/>
    <m/>
    <x v="138"/>
    <x v="129"/>
    <s v="Yes"/>
    <s v="RR: GSMA / Active / 3 PS49 Partouche Val Andre Prosperity Link / Q2-2024"/>
    <m/>
    <m/>
    <x v="107"/>
    <s v="Yes"/>
    <m/>
    <m/>
  </r>
  <r>
    <x v="1"/>
    <x v="0"/>
    <x v="3"/>
    <x v="1"/>
    <x v="1040"/>
    <x v="53"/>
    <x v="113"/>
    <x v="53"/>
    <x v="62"/>
    <s v="Ludi SFM"/>
    <x v="14"/>
    <x v="19"/>
    <x v="3"/>
    <x v="14"/>
    <x v="27"/>
    <x v="25"/>
    <s v="PEAKSLANT49"/>
    <x v="1"/>
    <s v="Prosperity Link"/>
    <s v="Prosperity Link"/>
    <n v="10"/>
    <x v="21"/>
    <x v="0"/>
    <n v="11.799999999999999"/>
    <s v="Maria Aldana"/>
    <x v="5"/>
    <s v="N/A"/>
    <d v="2024-07-18T00:00:00"/>
    <x v="0"/>
    <x v="40"/>
    <x v="24"/>
    <n v="31"/>
    <n v="0"/>
    <s v="OK"/>
    <n v="0"/>
    <s v="7/23/24: new unit added, Go live 18th July 2024 (see Fred E-mail from 22 July 2024). Daily fee €10,00, contract 36 months. For July, only invoice for 14 days (from 18 till incl. 31 July 2024);"/>
    <n v="0"/>
    <n v="0"/>
    <n v="365.79999999999995"/>
    <x v="119"/>
    <s v="No"/>
    <x v="0"/>
    <m/>
    <x v="139"/>
    <x v="129"/>
    <s v="Yes"/>
    <s v="RR: GSMA / Active / 2xGSMA + 6xPS49 Partouche Cannes / Q3-2024"/>
    <m/>
    <m/>
    <x v="108"/>
    <s v="Yes"/>
    <m/>
    <m/>
  </r>
  <r>
    <x v="1"/>
    <x v="0"/>
    <x v="3"/>
    <x v="1"/>
    <x v="1041"/>
    <x v="53"/>
    <x v="89"/>
    <x v="53"/>
    <x v="62"/>
    <s v="Ludi SFM"/>
    <x v="14"/>
    <x v="19"/>
    <x v="3"/>
    <x v="14"/>
    <x v="27"/>
    <x v="25"/>
    <s v="PEAKSLANT49"/>
    <x v="1"/>
    <s v="Prosperity Link"/>
    <s v="Prosperity Link"/>
    <n v="10"/>
    <x v="21"/>
    <x v="0"/>
    <n v="11.799999999999999"/>
    <s v="Maria Aldana"/>
    <x v="5"/>
    <s v="N/A"/>
    <d v="2024-06-13T00:00:00"/>
    <x v="0"/>
    <x v="40"/>
    <x v="24"/>
    <n v="31"/>
    <n v="0"/>
    <s v="OK"/>
    <n v="0"/>
    <s v="6/19/24: new unit added, Go live 13th June 2024 (see Fred E-mail from 19 June 2024). Daily fee €10,00, contract 36 months. For June, only invoice for 18 days (from 13 till incl. 30 June 2024);"/>
    <n v="0"/>
    <n v="0"/>
    <n v="365.79999999999995"/>
    <x v="120"/>
    <s v="No"/>
    <x v="0"/>
    <m/>
    <x v="140"/>
    <x v="129"/>
    <s v="Yes"/>
    <s v="RR: GSMA / Active / 6 PS 49 Partouche Aix En Provence - 3 x Prosperity Link / 3 x Magic Treasures / Q2-2024"/>
    <m/>
    <m/>
    <x v="109"/>
    <s v="Yes"/>
    <m/>
    <m/>
  </r>
  <r>
    <x v="1"/>
    <x v="0"/>
    <x v="3"/>
    <x v="1"/>
    <x v="1042"/>
    <x v="53"/>
    <x v="89"/>
    <x v="53"/>
    <x v="62"/>
    <s v="Ludi SFM"/>
    <x v="14"/>
    <x v="19"/>
    <x v="3"/>
    <x v="14"/>
    <x v="27"/>
    <x v="25"/>
    <s v="PEAKSLANT49"/>
    <x v="1"/>
    <s v="Prosperity Link"/>
    <s v="Prosperity Link"/>
    <n v="10"/>
    <x v="21"/>
    <x v="0"/>
    <n v="11.799999999999999"/>
    <s v="Maria Aldana"/>
    <x v="5"/>
    <s v="N/A"/>
    <d v="2024-06-13T00:00:00"/>
    <x v="0"/>
    <x v="40"/>
    <x v="24"/>
    <n v="31"/>
    <n v="0"/>
    <s v="OK"/>
    <n v="0"/>
    <s v="6/19/24: new unit added, Go live 13th June 2024 (see Fred E-mail from 19 June 2024). Daily fee €10,00, contract 36 months. For June, only invoice for 18 days (from 13 till incl. 30 June 2024);"/>
    <n v="0"/>
    <n v="0"/>
    <n v="365.79999999999995"/>
    <x v="120"/>
    <s v="No"/>
    <x v="0"/>
    <m/>
    <x v="140"/>
    <x v="129"/>
    <s v="Yes"/>
    <s v="RR: GSMA / Active / 6 PS 49 Partouche Aix En Provence - 3 x Prosperity Link / 3 x Magic Treasures / Q2-2024"/>
    <m/>
    <m/>
    <x v="109"/>
    <s v="Yes"/>
    <m/>
    <m/>
  </r>
  <r>
    <x v="1"/>
    <x v="0"/>
    <x v="3"/>
    <x v="1"/>
    <x v="1043"/>
    <x v="53"/>
    <x v="114"/>
    <x v="53"/>
    <x v="62"/>
    <s v="Ludi SFM"/>
    <x v="14"/>
    <x v="19"/>
    <x v="3"/>
    <x v="14"/>
    <x v="27"/>
    <x v="25"/>
    <s v="PEAKSLANT49"/>
    <x v="1"/>
    <s v="Prosperity Link"/>
    <s v="Prosperity Link"/>
    <n v="10"/>
    <x v="21"/>
    <x v="0"/>
    <n v="11.799999999999999"/>
    <s v="Maria Aldana"/>
    <x v="8"/>
    <s v="N/A"/>
    <d v="2024-08-13T00:00:00"/>
    <x v="0"/>
    <x v="40"/>
    <x v="24"/>
    <n v="31"/>
    <n v="0"/>
    <s v="OK"/>
    <n v="0"/>
    <s v="9/3/24: new unit added, Go live 13th August 2024 (see Fred E-mail from 2 September 2024). Daily fee €10,00, contract 36 months. Back billing needed for 19 days in August (from 13 till incl. 31 August 2024);"/>
    <n v="0"/>
    <n v="0"/>
    <n v="365.79999999999995"/>
    <x v="121"/>
    <s v="No"/>
    <x v="0"/>
    <m/>
    <x v="141"/>
    <x v="130"/>
    <s v="Yes"/>
    <s v="RR : Invoiced / 6 PS49 MT &amp; 4 PS49 PL Divonne"/>
    <m/>
    <m/>
    <x v="110"/>
    <s v="Yes"/>
    <m/>
    <m/>
  </r>
  <r>
    <x v="1"/>
    <x v="0"/>
    <x v="3"/>
    <x v="1"/>
    <x v="1044"/>
    <x v="53"/>
    <x v="114"/>
    <x v="53"/>
    <x v="62"/>
    <s v="Ludi SFM"/>
    <x v="14"/>
    <x v="19"/>
    <x v="3"/>
    <x v="14"/>
    <x v="27"/>
    <x v="25"/>
    <s v="PEAKSLANT49"/>
    <x v="1"/>
    <s v="Prosperity Link"/>
    <s v="Prosperity Link"/>
    <n v="10"/>
    <x v="21"/>
    <x v="0"/>
    <n v="11.799999999999999"/>
    <s v="Maria Aldana"/>
    <x v="8"/>
    <s v="N/A"/>
    <d v="2024-08-13T00:00:00"/>
    <x v="0"/>
    <x v="40"/>
    <x v="24"/>
    <n v="31"/>
    <n v="0"/>
    <s v="OK"/>
    <n v="0"/>
    <s v="9/3/24: new unit added, Go live 13th August 2024 (see Fred E-mail from 2 September 2024). Daily fee €10,00, contract 36 months. Back billing needed for 19 days in August (from 13 till incl. 31 August 2024);"/>
    <n v="0"/>
    <n v="0"/>
    <n v="365.79999999999995"/>
    <x v="121"/>
    <s v="No"/>
    <x v="0"/>
    <m/>
    <x v="141"/>
    <x v="130"/>
    <s v="Yes"/>
    <s v="RR : Invoiced / 6 PS49 MT &amp; 4 PS49 PL Divonne"/>
    <m/>
    <m/>
    <x v="110"/>
    <s v="Yes"/>
    <m/>
    <m/>
  </r>
  <r>
    <x v="1"/>
    <x v="0"/>
    <x v="3"/>
    <x v="1"/>
    <x v="1045"/>
    <x v="53"/>
    <x v="114"/>
    <x v="53"/>
    <x v="62"/>
    <s v="Ludi SFM"/>
    <x v="14"/>
    <x v="19"/>
    <x v="3"/>
    <x v="14"/>
    <x v="27"/>
    <x v="25"/>
    <s v="PEAKSLANT49"/>
    <x v="1"/>
    <s v="Prosperity Link"/>
    <s v="Prosperity Link"/>
    <n v="10"/>
    <x v="21"/>
    <x v="0"/>
    <n v="11.799999999999999"/>
    <s v="Maria Aldana"/>
    <x v="8"/>
    <s v="N/A"/>
    <d v="2024-08-13T00:00:00"/>
    <x v="0"/>
    <x v="40"/>
    <x v="24"/>
    <n v="31"/>
    <n v="0"/>
    <s v="OK"/>
    <n v="0"/>
    <s v="9/3/24: new unit added, Go live 13th August 2024 (see Fred E-mail from 2 September 2024). Daily fee €10,00, contract 36 months. Back billing needed for 19 days in August (from 13 till incl. 31 August 2024);"/>
    <n v="0"/>
    <n v="0"/>
    <n v="365.79999999999995"/>
    <x v="121"/>
    <s v="No"/>
    <x v="0"/>
    <m/>
    <x v="141"/>
    <x v="130"/>
    <s v="Yes"/>
    <s v="RR : Invoiced / 6 PS49 MT &amp; 4 PS49 PL Divonne"/>
    <m/>
    <m/>
    <x v="110"/>
    <s v="Yes"/>
    <m/>
    <m/>
  </r>
  <r>
    <x v="1"/>
    <x v="0"/>
    <x v="3"/>
    <x v="1"/>
    <x v="1046"/>
    <x v="53"/>
    <x v="114"/>
    <x v="53"/>
    <x v="62"/>
    <s v="Ludi SFM"/>
    <x v="14"/>
    <x v="19"/>
    <x v="3"/>
    <x v="14"/>
    <x v="27"/>
    <x v="25"/>
    <s v="PEAKSLANT49"/>
    <x v="1"/>
    <s v="Prosperity Link"/>
    <s v="Prosperity Link"/>
    <n v="10"/>
    <x v="21"/>
    <x v="0"/>
    <n v="11.799999999999999"/>
    <s v="Maria Aldana"/>
    <x v="8"/>
    <s v="N/A"/>
    <d v="2024-08-13T00:00:00"/>
    <x v="0"/>
    <x v="40"/>
    <x v="24"/>
    <n v="31"/>
    <n v="0"/>
    <s v="OK"/>
    <n v="0"/>
    <s v="9/3/24: new unit added, Go live 13th August 2024 (see Fred E-mail from 2 September 2024). Daily fee €10,00, contract 36 months. Back billing needed for 19 days in August (from 13 till incl. 31 August 2024);"/>
    <n v="0"/>
    <n v="0"/>
    <n v="365.79999999999995"/>
    <x v="121"/>
    <s v="No"/>
    <x v="0"/>
    <m/>
    <x v="141"/>
    <x v="130"/>
    <s v="Yes"/>
    <s v="RR : Invoiced / 6 PS49 MT &amp; 4 PS49 PL Divonne"/>
    <m/>
    <m/>
    <x v="110"/>
    <s v="Yes"/>
    <m/>
    <m/>
  </r>
  <r>
    <x v="1"/>
    <x v="0"/>
    <x v="3"/>
    <x v="1"/>
    <x v="1047"/>
    <x v="53"/>
    <x v="88"/>
    <x v="53"/>
    <x v="62"/>
    <s v="Ludi SFM"/>
    <x v="14"/>
    <x v="19"/>
    <x v="3"/>
    <x v="14"/>
    <x v="28"/>
    <x v="26"/>
    <s v="PEAKSLANT49"/>
    <x v="1"/>
    <s v="Money Gong"/>
    <s v="Money Gong"/>
    <n v="5"/>
    <x v="21"/>
    <x v="0"/>
    <n v="5.8999999999999995"/>
    <s v="Maria Aldana"/>
    <x v="5"/>
    <s v="N/A"/>
    <d v="2024-08-29T00:00:00"/>
    <x v="0"/>
    <x v="38"/>
    <x v="38"/>
    <n v="31"/>
    <n v="0"/>
    <s v="OK"/>
    <n v="0"/>
    <s v="7/9/25: unit converted on 6. May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rom July onwards, new theme and Profit Center needed on the invoice; _x000a_1/23/25: please start invoicing from 1 January 2025;_x000a_9/13/24: unit added (Go live) from 29th August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122"/>
    <s v="1/1/2025 - Invoicing starts"/>
    <x v="0"/>
    <m/>
    <x v="142"/>
    <x v="131"/>
    <s v="Yes"/>
    <s v="RR : GSMA / Active / 4 PS49 Tiger &amp; Dragon : Partouche Forge Les Eaux / Q3-2024"/>
    <m/>
    <s v="Yes"/>
    <x v="111"/>
    <s v="Yes"/>
    <m/>
    <m/>
  </r>
  <r>
    <x v="1"/>
    <x v="0"/>
    <x v="3"/>
    <x v="1"/>
    <x v="1048"/>
    <x v="53"/>
    <x v="88"/>
    <x v="53"/>
    <x v="62"/>
    <s v="Ludi SFM"/>
    <x v="14"/>
    <x v="19"/>
    <x v="3"/>
    <x v="14"/>
    <x v="28"/>
    <x v="26"/>
    <s v="PEAKSLANT49"/>
    <x v="1"/>
    <s v="Money Gong"/>
    <s v="Money Gong"/>
    <n v="5"/>
    <x v="21"/>
    <x v="0"/>
    <n v="5.8999999999999995"/>
    <s v="Maria Aldana"/>
    <x v="5"/>
    <s v="N/A"/>
    <d v="2024-08-29T00:00:00"/>
    <x v="0"/>
    <x v="38"/>
    <x v="38"/>
    <n v="31"/>
    <n v="0"/>
    <s v="OK"/>
    <n v="0"/>
    <s v="7/9/25: unit converted on 6. May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rom July onwards, new theme and Profit Center needed on the invoice; _x000a_1/23/25: please start invoicing from 1 January 2025;_x000a_9/13/24: unit added (Go live) from 29th August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122"/>
    <s v="1/1/2025 - Invoicing starts"/>
    <x v="0"/>
    <m/>
    <x v="142"/>
    <x v="131"/>
    <s v="Yes"/>
    <s v="RR : GSMA / Active / 4 PS49 Tiger &amp; Dragon : Partouche Forge Les Eaux / Q3-2024"/>
    <m/>
    <s v="Yes"/>
    <x v="111"/>
    <s v="Yes"/>
    <m/>
    <m/>
  </r>
  <r>
    <x v="1"/>
    <x v="0"/>
    <x v="3"/>
    <x v="1"/>
    <x v="1049"/>
    <x v="53"/>
    <x v="88"/>
    <x v="53"/>
    <x v="62"/>
    <s v="Ludi SFM"/>
    <x v="14"/>
    <x v="19"/>
    <x v="3"/>
    <x v="14"/>
    <x v="28"/>
    <x v="26"/>
    <s v="PEAKSLANT49"/>
    <x v="1"/>
    <s v="Money Gong"/>
    <s v="Money Gong"/>
    <n v="5"/>
    <x v="21"/>
    <x v="0"/>
    <n v="5.8999999999999995"/>
    <s v="Maria Aldana"/>
    <x v="5"/>
    <s v="N/A"/>
    <d v="2024-08-29T00:00:00"/>
    <x v="0"/>
    <x v="38"/>
    <x v="38"/>
    <n v="31"/>
    <n v="0"/>
    <s v="OK"/>
    <n v="0"/>
    <s v="7/9/25: unit converted on 6. May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rom July onwards, new theme and Profit Center needed on the invoice; _x000a_1/23/25: please start invoicing from 1 January 2025;_x000a_9/13/24: unit added (Go live) from 29th August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122"/>
    <s v="1/1/2025 - Invoicing starts"/>
    <x v="0"/>
    <m/>
    <x v="142"/>
    <x v="131"/>
    <s v="Yes"/>
    <s v="RR : GSMA / Active / 4 PS49 Tiger &amp; Dragon : Partouche Forge Les Eaux / Q3-2024"/>
    <m/>
    <s v="Yes"/>
    <x v="111"/>
    <s v="Yes"/>
    <m/>
    <m/>
  </r>
  <r>
    <x v="1"/>
    <x v="0"/>
    <x v="3"/>
    <x v="1"/>
    <x v="1050"/>
    <x v="53"/>
    <x v="88"/>
    <x v="53"/>
    <x v="62"/>
    <s v="Ludi SFM"/>
    <x v="14"/>
    <x v="19"/>
    <x v="3"/>
    <x v="14"/>
    <x v="28"/>
    <x v="26"/>
    <s v="PEAKSLANT49"/>
    <x v="1"/>
    <s v="Money Gong"/>
    <s v="Money Gong"/>
    <n v="5"/>
    <x v="21"/>
    <x v="0"/>
    <n v="5.8999999999999995"/>
    <s v="Maria Aldana"/>
    <x v="5"/>
    <s v="N/A"/>
    <d v="2024-08-29T00:00:00"/>
    <x v="0"/>
    <x v="38"/>
    <x v="38"/>
    <n v="31"/>
    <n v="0"/>
    <s v="OK"/>
    <n v="0"/>
    <s v="7/9/25: unit converted on 6. May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rom July onwards, new theme and Profit Center needed on the invoice; _x000a_1/23/25: please start invoicing from 1 January 2025;_x000a_9/13/24: unit added (Go live) from 29th August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122"/>
    <s v="1/1/2025 - Invoicing starts"/>
    <x v="0"/>
    <m/>
    <x v="142"/>
    <x v="131"/>
    <s v="Yes"/>
    <s v="RR : GSMA / Active / 4 PS49 Tiger &amp; Dragon : Partouche Forge Les Eaux / Q3-2024"/>
    <m/>
    <s v="Yes"/>
    <x v="111"/>
    <s v="Yes"/>
    <m/>
    <m/>
  </r>
  <r>
    <x v="1"/>
    <x v="0"/>
    <x v="3"/>
    <x v="1"/>
    <x v="1051"/>
    <x v="53"/>
    <x v="115"/>
    <x v="53"/>
    <x v="63"/>
    <s v="Ludi SFM"/>
    <x v="14"/>
    <x v="19"/>
    <x v="3"/>
    <x v="14"/>
    <x v="30"/>
    <x v="27"/>
    <s v="PEAKSLANT49"/>
    <x v="1"/>
    <s v="Tiger &amp; Dragon"/>
    <s v="Tiger &amp; Dragon"/>
    <n v="5"/>
    <x v="21"/>
    <x v="0"/>
    <n v="5.8999999999999995"/>
    <s v="Maria Aldana"/>
    <x v="5"/>
    <s v="N/A"/>
    <d v="2025-01-15T00:00:00"/>
    <x v="0"/>
    <x v="38"/>
    <x v="38"/>
    <n v="31"/>
    <n v="0"/>
    <s v="OK"/>
    <n v="0"/>
    <s v="2/13/25: unit added (Go live) from 15th January 2025, 36 months contract. Customer may continue to lease the IGT Games, unless or until terminated by either party, with a minimum of one (1) month prior written notice. Daily fee € 5,-. Also, 1x sign D22 - 0920B/PT4780 added as loan during lease period (see the Quote). The lease period starts from the Go live date. Back billing needed for 17 days (from 15 till incl. 31 Jan 2025), reflected in column AK;"/>
    <n v="0"/>
    <n v="0"/>
    <n v="182.89999999999998"/>
    <x v="123"/>
    <s v="1/15/2028 - Check sign loan condition (see Notes)"/>
    <x v="0"/>
    <m/>
    <x v="97"/>
    <x v="99"/>
    <s v="Yes"/>
    <s v="RR: Invoiced / 22 PS49 MLP Sales / 2 PS49 Core / 10 PS49 GSMA"/>
    <m/>
    <m/>
    <x v="112"/>
    <s v="Yes"/>
    <m/>
    <m/>
  </r>
  <r>
    <x v="1"/>
    <x v="0"/>
    <x v="3"/>
    <x v="1"/>
    <x v="1052"/>
    <x v="53"/>
    <x v="115"/>
    <x v="53"/>
    <x v="63"/>
    <s v="Ludi SFM"/>
    <x v="14"/>
    <x v="19"/>
    <x v="3"/>
    <x v="14"/>
    <x v="30"/>
    <x v="27"/>
    <s v="PEAKSLANT49"/>
    <x v="1"/>
    <s v="Tiger &amp; Dragon"/>
    <s v="Tiger &amp; Dragon"/>
    <n v="5"/>
    <x v="21"/>
    <x v="0"/>
    <n v="5.8999999999999995"/>
    <s v="Maria Aldana"/>
    <x v="5"/>
    <s v="N/A"/>
    <d v="2025-01-15T00:00:00"/>
    <x v="0"/>
    <x v="38"/>
    <x v="38"/>
    <n v="31"/>
    <n v="0"/>
    <s v="OK"/>
    <n v="0"/>
    <s v="2/13/25: unit added (Go live) from 15th January 2025, 36 months contract. Customer may continue to lease the IGT Games, unless or until terminated by either party, with a minimum of one (1) month prior written notice. Daily fee € 5,-. Also, 1x sign D22 - 0920B/PT4780 added as loan during lease period (see the Quote). The lease period starts from the Go live date. Back billing needed for 17 days (from 15 till incl. 31 Jan 2025), reflected in column AK;"/>
    <n v="0"/>
    <n v="0"/>
    <n v="182.89999999999998"/>
    <x v="123"/>
    <s v="1/15/2028 - Check sign loan condition (see Notes)"/>
    <x v="0"/>
    <m/>
    <x v="97"/>
    <x v="99"/>
    <s v="Yes"/>
    <s v="RR: Invoiced / 22 PS49 MLP Sales / 2 PS49 Core / 10 PS49 GSMA"/>
    <m/>
    <m/>
    <x v="112"/>
    <s v="Yes"/>
    <m/>
    <m/>
  </r>
  <r>
    <x v="1"/>
    <x v="0"/>
    <x v="3"/>
    <x v="1"/>
    <x v="1053"/>
    <x v="53"/>
    <x v="115"/>
    <x v="53"/>
    <x v="63"/>
    <s v="Ludi SFM"/>
    <x v="14"/>
    <x v="19"/>
    <x v="3"/>
    <x v="14"/>
    <x v="30"/>
    <x v="27"/>
    <s v="PEAKSLANT49"/>
    <x v="1"/>
    <s v="Tiger &amp; Dragon"/>
    <s v="Tiger &amp; Dragon"/>
    <n v="5"/>
    <x v="21"/>
    <x v="0"/>
    <n v="5.8999999999999995"/>
    <s v="Maria Aldana"/>
    <x v="5"/>
    <s v="N/A"/>
    <d v="2025-01-15T00:00:00"/>
    <x v="0"/>
    <x v="38"/>
    <x v="38"/>
    <n v="31"/>
    <n v="0"/>
    <s v="OK"/>
    <n v="0"/>
    <s v="2/13/25: unit added (Go live) from 15th January 2025, 36 months contract. Customer may continue to lease the IGT Games, unless or until terminated by either party, with a minimum of one (1) month prior written notice. Daily fee € 5,-. Also, 1x sign D22 - 0920B/PT4780 added as loan during lease period (see the Quote). The lease period starts from the Go live date. Back billing needed for 17 days (from 15 till incl. 31 Jan 2025), reflected in column AK;"/>
    <n v="0"/>
    <n v="0"/>
    <n v="182.89999999999998"/>
    <x v="123"/>
    <s v="1/15/2028 - Check sign loan condition (see Notes)"/>
    <x v="0"/>
    <m/>
    <x v="97"/>
    <x v="99"/>
    <s v="Yes"/>
    <s v="RR: Invoiced / 22 PS49 MLP Sales / 2 PS49 Core / 10 PS49 GSMA"/>
    <m/>
    <m/>
    <x v="112"/>
    <s v="Yes"/>
    <m/>
    <m/>
  </r>
  <r>
    <x v="1"/>
    <x v="0"/>
    <x v="3"/>
    <x v="1"/>
    <x v="1054"/>
    <x v="53"/>
    <x v="116"/>
    <x v="53"/>
    <x v="64"/>
    <s v="Ludi SFM"/>
    <x v="14"/>
    <x v="19"/>
    <x v="3"/>
    <x v="14"/>
    <x v="30"/>
    <x v="27"/>
    <s v="PEAKSLANT49"/>
    <x v="1"/>
    <s v="Tiger &amp; Dragon"/>
    <s v="Tiger &amp; Dragon"/>
    <n v="5"/>
    <x v="21"/>
    <x v="0"/>
    <n v="5.8999999999999995"/>
    <s v="Maria Aldana"/>
    <x v="5"/>
    <s v="N/A"/>
    <d v="2024-10-17T00:00:00"/>
    <x v="0"/>
    <x v="38"/>
    <x v="38"/>
    <n v="31"/>
    <n v="0"/>
    <s v="OK"/>
    <n v="0"/>
    <s v="1/23/25: please start invoicing from 1 January 2025;_x000a_11/05/24: unit added (Go live) from 17th Octo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124"/>
    <s v="1/1/2025 - Invoicing starts"/>
    <x v="0"/>
    <m/>
    <x v="143"/>
    <x v="132"/>
    <s v="Yes"/>
    <s v="RR: GSMA / Active / 4 PBT &amp; 4PS49 Amneville Tranchant / Q4-2024"/>
    <m/>
    <s v="Yes"/>
    <x v="113"/>
    <s v="Yes"/>
    <m/>
    <m/>
  </r>
  <r>
    <x v="1"/>
    <x v="0"/>
    <x v="3"/>
    <x v="1"/>
    <x v="1055"/>
    <x v="53"/>
    <x v="116"/>
    <x v="53"/>
    <x v="64"/>
    <s v="Ludi SFM"/>
    <x v="14"/>
    <x v="19"/>
    <x v="3"/>
    <x v="14"/>
    <x v="30"/>
    <x v="27"/>
    <s v="PEAKSLANT49"/>
    <x v="1"/>
    <s v="Tiger &amp; Dragon"/>
    <s v="Tiger &amp; Dragon"/>
    <n v="5"/>
    <x v="21"/>
    <x v="0"/>
    <n v="5.8999999999999995"/>
    <s v="Maria Aldana"/>
    <x v="5"/>
    <s v="N/A"/>
    <d v="2024-10-17T00:00:00"/>
    <x v="0"/>
    <x v="38"/>
    <x v="38"/>
    <n v="31"/>
    <n v="0"/>
    <s v="OK"/>
    <n v="0"/>
    <s v="1/23/25: please start invoicing from 1 January 2025;_x000a_11/05/24: unit added (Go live) from 17th Octo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124"/>
    <s v="1/1/2025 - Invoicing starts"/>
    <x v="0"/>
    <m/>
    <x v="143"/>
    <x v="132"/>
    <s v="Yes"/>
    <s v="RR: GSMA / Active / 4 PBT &amp; 4PS49 Amneville Tranchant / Q4-2024"/>
    <m/>
    <s v="Yes"/>
    <x v="113"/>
    <s v="Yes"/>
    <m/>
    <m/>
  </r>
  <r>
    <x v="1"/>
    <x v="0"/>
    <x v="3"/>
    <x v="1"/>
    <x v="1056"/>
    <x v="53"/>
    <x v="116"/>
    <x v="53"/>
    <x v="64"/>
    <s v="Ludi SFM"/>
    <x v="14"/>
    <x v="19"/>
    <x v="3"/>
    <x v="14"/>
    <x v="30"/>
    <x v="27"/>
    <s v="PEAKSLANT49"/>
    <x v="1"/>
    <s v="Tiger &amp; Dragon"/>
    <s v="Tiger &amp; Dragon"/>
    <n v="5"/>
    <x v="21"/>
    <x v="0"/>
    <n v="5.8999999999999995"/>
    <s v="Maria Aldana"/>
    <x v="5"/>
    <s v="N/A"/>
    <d v="2024-10-17T00:00:00"/>
    <x v="0"/>
    <x v="38"/>
    <x v="38"/>
    <n v="31"/>
    <n v="0"/>
    <s v="OK"/>
    <n v="0"/>
    <s v="1/23/25: please start invoicing from 1 January 2025;_x000a_11/05/24: unit added (Go live) from 17th Octo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124"/>
    <s v="1/1/2025 - Invoicing starts"/>
    <x v="0"/>
    <m/>
    <x v="143"/>
    <x v="132"/>
    <s v="Yes"/>
    <s v="RR: GSMA / Active / 4 PBT &amp; 4PS49 Amneville Tranchant / Q4-2024"/>
    <m/>
    <s v="Yes"/>
    <x v="113"/>
    <s v="Yes"/>
    <m/>
    <m/>
  </r>
  <r>
    <x v="1"/>
    <x v="0"/>
    <x v="3"/>
    <x v="1"/>
    <x v="1057"/>
    <x v="53"/>
    <x v="116"/>
    <x v="53"/>
    <x v="64"/>
    <s v="Ludi SFM"/>
    <x v="14"/>
    <x v="19"/>
    <x v="3"/>
    <x v="14"/>
    <x v="30"/>
    <x v="27"/>
    <s v="PEAKSLANT49"/>
    <x v="1"/>
    <s v="Tiger &amp; Dragon"/>
    <s v="Tiger &amp; Dragon"/>
    <n v="5"/>
    <x v="21"/>
    <x v="0"/>
    <n v="5.8999999999999995"/>
    <s v="Maria Aldana"/>
    <x v="5"/>
    <s v="N/A"/>
    <d v="2024-10-17T00:00:00"/>
    <x v="0"/>
    <x v="38"/>
    <x v="38"/>
    <n v="31"/>
    <n v="0"/>
    <s v="OK"/>
    <n v="0"/>
    <s v="1/23/25: please start invoicing from 1 January 2025;_x000a_11/05/24: unit added (Go live) from 17th Octo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124"/>
    <s v="1/1/2025 - Invoicing starts"/>
    <x v="0"/>
    <m/>
    <x v="143"/>
    <x v="132"/>
    <s v="Yes"/>
    <s v="RR: GSMA / Active / 4 PBT &amp; 4PS49 Amneville Tranchant / Q4-2024"/>
    <m/>
    <s v="Yes"/>
    <x v="113"/>
    <s v="Yes"/>
    <m/>
    <m/>
  </r>
  <r>
    <x v="1"/>
    <x v="0"/>
    <x v="3"/>
    <x v="1"/>
    <x v="1058"/>
    <x v="53"/>
    <x v="116"/>
    <x v="53"/>
    <x v="64"/>
    <s v="Ludi SFM"/>
    <x v="14"/>
    <x v="19"/>
    <x v="3"/>
    <x v="14"/>
    <x v="30"/>
    <x v="27"/>
    <s v="PEAKSLANT49"/>
    <x v="1"/>
    <s v="Tiger &amp; Dragon"/>
    <s v="Tiger &amp; Dragon"/>
    <n v="5"/>
    <x v="21"/>
    <x v="0"/>
    <n v="5.8999999999999995"/>
    <s v="Maria Aldana"/>
    <x v="5"/>
    <s v="N/A"/>
    <d v="2024-12-17T00:00:00"/>
    <x v="0"/>
    <x v="38"/>
    <x v="38"/>
    <n v="31"/>
    <n v="0"/>
    <s v="OK"/>
    <n v="0"/>
    <s v="14/01/25: unit added (Go live) from 17th decem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70"/>
    <s v="1/1/2025 - Invoicing starts"/>
    <x v="0"/>
    <m/>
    <x v="95"/>
    <x v="96"/>
    <s v="Yes"/>
    <s v="RR : GSMA / Active / 20x PS49 T&amp;D GSMA / 60 PS49 MLP Barriere &amp; 7 PS49 Neuters Ludi"/>
    <m/>
    <s v="Yes"/>
    <x v="58"/>
    <s v="Yes"/>
    <m/>
    <m/>
  </r>
  <r>
    <x v="1"/>
    <x v="0"/>
    <x v="3"/>
    <x v="1"/>
    <x v="1059"/>
    <x v="53"/>
    <x v="116"/>
    <x v="53"/>
    <x v="64"/>
    <s v="Ludi SFM"/>
    <x v="14"/>
    <x v="19"/>
    <x v="3"/>
    <x v="14"/>
    <x v="30"/>
    <x v="27"/>
    <s v="PEAKSLANT49"/>
    <x v="1"/>
    <s v="Tiger &amp; Dragon"/>
    <s v="Tiger &amp; Dragon"/>
    <n v="5"/>
    <x v="21"/>
    <x v="0"/>
    <n v="5.8999999999999995"/>
    <s v="Maria Aldana"/>
    <x v="5"/>
    <s v="N/A"/>
    <d v="2024-12-17T00:00:00"/>
    <x v="0"/>
    <x v="38"/>
    <x v="38"/>
    <n v="31"/>
    <n v="0"/>
    <s v="OK"/>
    <n v="0"/>
    <s v="14/01/25: unit added (Go live) from 17th decem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
    <n v="0"/>
    <n v="0"/>
    <n v="182.89999999999998"/>
    <x v="70"/>
    <s v="1/1/2025 - Invoicing starts"/>
    <x v="0"/>
    <m/>
    <x v="95"/>
    <x v="96"/>
    <s v="Yes"/>
    <s v="RR : GSMA / Active / 20x PS49 T&amp;D GSMA / 60 PS49 MLP Barriere &amp; 7 PS49 Neuters Ludi"/>
    <m/>
    <s v="Yes"/>
    <x v="58"/>
    <s v="Yes"/>
    <m/>
    <m/>
  </r>
  <r>
    <x v="1"/>
    <x v="0"/>
    <x v="3"/>
    <x v="1"/>
    <x v="1060"/>
    <x v="53"/>
    <x v="117"/>
    <x v="53"/>
    <x v="64"/>
    <s v="Ludi SFM"/>
    <x v="14"/>
    <x v="19"/>
    <x v="3"/>
    <x v="14"/>
    <x v="34"/>
    <x v="28"/>
    <s v="PEAKSLANT49"/>
    <x v="1"/>
    <s v="Triple Fortune Link"/>
    <s v="Triple Fortune Link"/>
    <n v="5"/>
    <x v="21"/>
    <x v="0"/>
    <n v="5.8999999999999995"/>
    <s v="Maria Aldana"/>
    <x v="5"/>
    <s v="N/A"/>
    <d v="2025-03-19T00:00:00"/>
    <x v="0"/>
    <x v="38"/>
    <x v="38"/>
    <n v="31"/>
    <n v="0"/>
    <s v="OK"/>
    <n v="0"/>
    <s v="12/15/25: unit converted on 11 Dec 2025 (see customer report from 10 Dec 2025). Profit Center change from 317173 Tiger &amp; Dragon - FRA to to 317210 Triple Fortune Link - FRA. The Theme and Brand change from Tiger &amp; Dragon to Triple Fortune Link. No change in daily fee or the contract terms. Conversion with same daily fee to be approved by Petko and Georg. For 10 days (from 1 till incl. 10 Dec 2025) invoice needed at old Profit Center 317173 Tiger &amp; Dragon - FRA and old Theme Tiger &amp; Dragon. For 21 days (from 11 till incl. 31 Dec 2025) and onwards, new Profit Center 317202 Money Gong - FRA and theme Triple Fortune Link needed on the invoice;_x000a_3/27/25: unit added (Go live) from 19th March 2025, 36 months contract. Customer may continue to lease the IGT Games, unless or until terminated by either party, with a minimum of one (1) month prior written notice. Daily fee € 5,-. Also, 1x sign PT4719 added as loan during lease period (see the Quote). The lease period starts from the Go live date. For March invoice needed for 13 days (from 19 till incl. 31 Mar 2025);"/>
    <n v="0"/>
    <n v="0"/>
    <n v="182.89999999999998"/>
    <x v="125"/>
    <s v="3/19/2028 - Check sign loan condition (see Notes)"/>
    <x v="0"/>
    <m/>
    <x v="144"/>
    <x v="133"/>
    <s v="Yes"/>
    <s v="RR: GSMA / Active / 6 PS49 T&amp;D Tranchant Cagnes sur Mer / Q1-2025"/>
    <m/>
    <m/>
    <x v="114"/>
    <s v="Yes"/>
    <m/>
    <m/>
  </r>
  <r>
    <x v="1"/>
    <x v="0"/>
    <x v="3"/>
    <x v="1"/>
    <x v="1061"/>
    <x v="53"/>
    <x v="117"/>
    <x v="53"/>
    <x v="64"/>
    <s v="Ludi SFM"/>
    <x v="14"/>
    <x v="19"/>
    <x v="3"/>
    <x v="14"/>
    <x v="28"/>
    <x v="26"/>
    <s v="PEAKSLANT49"/>
    <x v="1"/>
    <s v="Money Gong"/>
    <s v="Money Gong"/>
    <n v="5"/>
    <x v="21"/>
    <x v="0"/>
    <n v="5.8999999999999995"/>
    <s v="Maria Aldana"/>
    <x v="5"/>
    <s v="N/A"/>
    <d v="2025-03-19T00:00:00"/>
    <x v="0"/>
    <x v="38"/>
    <x v="38"/>
    <n v="31"/>
    <n v="0"/>
    <s v="OK"/>
    <n v="0"/>
    <s v="12/15/25: unit converted on 11 Dec 2025 (see customer report from 10 Dec 2025). Profit Center change from 317173 Tiger &amp; Dragon - FRA to 317202 Money Gong - FRA. The Theme and Brand change from Tiger &amp; Dragon to Money Gong. No change in daily fee or the contract terms. Conversion with same daily fee to be approved by Petko and Georg. For 10 days (from 1 till incl. 10 Dec 2025) invoice needed at old Profit Center 317173 Tiger &amp; Dragon - FRA and old Theme Tiger &amp; Dragon. For 21 days (from 11 till incl. 31 Dec 2025) and onwards, new Profit Center 317202 Money Gong - FRA and theme Money Gong needed on the invoice; _x000a_3/27/25: unit added (Go live) from 19th March 2025, 36 months contract. Customer may continue to lease the IGT Games, unless or until terminated by either party, with a minimum of one (1) month prior written notice. Daily fee € 5,-. Also, 1x sign PT4719 added as loan during lease period (see the Quote). The lease period starts from the Go live date. For March invoice needed for 13 days (from 19 till incl. 31 Mar 2025);"/>
    <n v="0"/>
    <n v="0"/>
    <n v="182.89999999999998"/>
    <x v="125"/>
    <s v="3/19/2028 - Check sign loan condition (see Notes)"/>
    <x v="0"/>
    <m/>
    <x v="144"/>
    <x v="133"/>
    <s v="Yes"/>
    <s v="RR: GSMA / Active / 6 PS49 T&amp;D Tranchant Cagnes sur Mer / Q1-2025"/>
    <m/>
    <m/>
    <x v="114"/>
    <s v="Yes"/>
    <m/>
    <m/>
  </r>
  <r>
    <x v="1"/>
    <x v="0"/>
    <x v="3"/>
    <x v="1"/>
    <x v="1062"/>
    <x v="53"/>
    <x v="117"/>
    <x v="53"/>
    <x v="64"/>
    <s v="Ludi SFM"/>
    <x v="14"/>
    <x v="19"/>
    <x v="3"/>
    <x v="14"/>
    <x v="34"/>
    <x v="28"/>
    <s v="PEAKSLANT49"/>
    <x v="1"/>
    <s v="Triple Fortune Link"/>
    <s v="Triple Fortune Link"/>
    <n v="5"/>
    <x v="21"/>
    <x v="0"/>
    <n v="5.8999999999999995"/>
    <s v="Maria Aldana"/>
    <x v="5"/>
    <s v="N/A"/>
    <d v="2025-03-19T00:00:00"/>
    <x v="0"/>
    <x v="38"/>
    <x v="38"/>
    <n v="31"/>
    <n v="0"/>
    <s v="OK"/>
    <n v="0"/>
    <s v="12/15/25: unit converted on 11 Dec 2025 (see customer report from 10 Dec 2025). Profit Center change from 317173 Tiger &amp; Dragon - FRA to to 317210 Triple Fortune Link - FRA. The Theme and Brand change from Tiger &amp; Dragon to Triple Fortune Link. No change in daily fee or the contract terms. Conversion with same daily fee to be approved by Petko and Georg. For 10 days (from 1 till incl. 10 Dec 2025) invoice needed at old Profit Center 317173 Tiger &amp; Dragon - FRA and old Theme Tiger &amp; Dragon. For 21 days (from 11 till incl. 31 Dec 2025) and onwards, new Profit Center 317202 Money Gong - FRA and theme Triple Fortune Link needed on the invoice;_x000a_3/27/25: unit added (Go live) from 19th March 2025, 36 months contract. Customer may continue to lease the IGT Games, unless or until terminated by either party, with a minimum of one (1) month prior written notice. Daily fee € 5,-. Also, 1x sign PT4719 added as loan during lease period (see the Quote). The lease period starts from the Go live date. For March invoice needed for 13 days (from 19 till incl. 31 Mar 2025);"/>
    <n v="0"/>
    <n v="0"/>
    <n v="182.89999999999998"/>
    <x v="125"/>
    <s v="3/19/2028 - Check sign loan condition (see Notes)"/>
    <x v="0"/>
    <m/>
    <x v="144"/>
    <x v="133"/>
    <s v="Yes"/>
    <s v="RR: GSMA / Active / 6 PS49 T&amp;D Tranchant Cagnes sur Mer / Q1-2025"/>
    <m/>
    <m/>
    <x v="114"/>
    <s v="Yes"/>
    <m/>
    <m/>
  </r>
  <r>
    <x v="1"/>
    <x v="0"/>
    <x v="3"/>
    <x v="1"/>
    <x v="1063"/>
    <x v="53"/>
    <x v="117"/>
    <x v="53"/>
    <x v="64"/>
    <s v="Ludi SFM"/>
    <x v="14"/>
    <x v="19"/>
    <x v="3"/>
    <x v="14"/>
    <x v="28"/>
    <x v="26"/>
    <s v="PEAKSLANT49"/>
    <x v="1"/>
    <s v="Money Gong"/>
    <s v="Money Gong"/>
    <n v="5"/>
    <x v="21"/>
    <x v="0"/>
    <n v="5.8999999999999995"/>
    <s v="Maria Aldana"/>
    <x v="5"/>
    <s v="N/A"/>
    <d v="2025-03-19T00:00:00"/>
    <x v="0"/>
    <x v="38"/>
    <x v="38"/>
    <n v="31"/>
    <n v="0"/>
    <s v="OK"/>
    <n v="0"/>
    <s v="12/15/25: unit converted on 11 Dec 2025 (see customer report from 10 Dec 2025). Profit Center change from 317173 Tiger &amp; Dragon - FRA to 317202 Money Gong - FRA. The Theme and Brand change from Tiger &amp; Dragon to Money Gong. No change in daily fee or the contract terms. Conversion with same daily fee to be approved by Petko and Georg. For 10 days (from 1 till incl. 10 Dec 2025) invoice needed at old Profit Center 317173 Tiger &amp; Dragon - FRA and old Theme Tiger &amp; Dragon. For 21 days (from 11 till incl. 31 Dec 2025) and onwards, new Profit Center 317202 Money Gong - FRA and theme Money Gong needed on the invoice; _x000a_3/27/25: unit added (Go live) from 19th March 2025, 36 months contract. Customer may continue to lease the IGT Games, unless or until terminated by either party, with a minimum of one (1) month prior written notice. Daily fee € 5,-. Also, 1x sign PT4719 added as loan during lease period (see the Quote). The lease period starts from the Go live date. For March invoice needed for 13 days (from 19 till incl. 31 Mar 2025);"/>
    <n v="0"/>
    <n v="0"/>
    <n v="182.89999999999998"/>
    <x v="125"/>
    <s v="3/19/2028 - Check sign loan condition (see Notes)"/>
    <x v="0"/>
    <m/>
    <x v="144"/>
    <x v="133"/>
    <s v="Yes"/>
    <s v="RR: GSMA / Active / 6 PS49 T&amp;D Tranchant Cagnes sur Mer / Q1-2025"/>
    <m/>
    <m/>
    <x v="114"/>
    <s v="Yes"/>
    <m/>
    <m/>
  </r>
  <r>
    <x v="1"/>
    <x v="0"/>
    <x v="3"/>
    <x v="1"/>
    <x v="1064"/>
    <x v="53"/>
    <x v="117"/>
    <x v="53"/>
    <x v="64"/>
    <s v="Ludi SFM"/>
    <x v="14"/>
    <x v="19"/>
    <x v="3"/>
    <x v="14"/>
    <x v="34"/>
    <x v="28"/>
    <s v="PEAKSLANT49"/>
    <x v="1"/>
    <s v="Triple Fortune Link"/>
    <s v="Triple Fortune Link"/>
    <n v="5"/>
    <x v="21"/>
    <x v="0"/>
    <n v="5.8999999999999995"/>
    <s v="Maria Aldana"/>
    <x v="5"/>
    <s v="N/A"/>
    <d v="2025-03-19T00:00:00"/>
    <x v="0"/>
    <x v="38"/>
    <x v="38"/>
    <n v="31"/>
    <n v="0"/>
    <s v="OK"/>
    <n v="0"/>
    <s v="12/15/25: unit converted on 11 Dec 2025 (see customer report from 10 Dec 2025). Profit Center change from 317173 Tiger &amp; Dragon - FRA to to 317210 Triple Fortune Link - FRA. The Theme and Brand change from Tiger &amp; Dragon to Triple Fortune Link. No change in daily fee or the contract terms. Conversion with same daily fee to be approved by Petko and Georg. For 10 days (from 1 till incl. 10 Dec 2025) invoice needed at old Profit Center 317173 Tiger &amp; Dragon - FRA and old Theme Tiger &amp; Dragon. For 21 days (from 11 till incl. 31 Dec 2025) and onwards, new Profit Center 317202 Money Gong - FRA and theme Triple Fortune Link needed on the invoice;_x000a_3/27/25: unit added (Go live) from 19th March 2025, 36 months contract. Customer may continue to lease the IGT Games, unless or until terminated by either party, with a minimum of one (1) month prior written notice. Daily fee € 5,-. Also, 1x sign PT4719 added as loan during lease period (see the Quote). The lease period starts from the Go live date. For March invoice needed for 13 days (from 19 till incl. 31 Mar 2025);"/>
    <n v="0"/>
    <n v="0"/>
    <n v="182.89999999999998"/>
    <x v="125"/>
    <s v="3/19/2028 - Check sign loan condition (see Notes)"/>
    <x v="0"/>
    <m/>
    <x v="144"/>
    <x v="133"/>
    <s v="Yes"/>
    <s v="RR: GSMA / Active / 6 PS49 T&amp;D Tranchant Cagnes sur Mer / Q1-2025"/>
    <m/>
    <m/>
    <x v="114"/>
    <s v="Yes"/>
    <m/>
    <m/>
  </r>
  <r>
    <x v="1"/>
    <x v="0"/>
    <x v="3"/>
    <x v="1"/>
    <x v="1065"/>
    <x v="53"/>
    <x v="117"/>
    <x v="53"/>
    <x v="64"/>
    <s v="Ludi SFM"/>
    <x v="14"/>
    <x v="19"/>
    <x v="3"/>
    <x v="14"/>
    <x v="28"/>
    <x v="26"/>
    <s v="PEAKSLANT49"/>
    <x v="1"/>
    <s v="Money Gong"/>
    <s v="Money Gong"/>
    <n v="5"/>
    <x v="21"/>
    <x v="0"/>
    <n v="5.8999999999999995"/>
    <s v="Maria Aldana"/>
    <x v="5"/>
    <s v="N/A"/>
    <d v="2025-03-19T00:00:00"/>
    <x v="0"/>
    <x v="38"/>
    <x v="38"/>
    <n v="31"/>
    <n v="0"/>
    <s v="OK"/>
    <n v="0"/>
    <s v="12/15/25: unit converted on 11 Dec 2025 (see customer report from 10 Dec 2025). Profit Center change from 317173 Tiger &amp; Dragon - FRA to 317202 Money Gong - FRA. The Theme and Brand change from Tiger &amp; Dragon to Money Gong. No change in daily fee or the contract terms. Conversion with same daily fee to be approved by Petko and Georg. For 10 days (from 1 till incl. 10 Dec 2025) invoice needed at old Profit Center 317173 Tiger &amp; Dragon - FRA and old Theme Tiger &amp; Dragon. For 21 days (from 11 till incl. 31 Dec 2025) and onwards, new Profit Center 317202 Money Gong - FRA and theme Money Gong needed on the invoice; _x000a_3/27/25: unit added (Go live) from 19th March 2025, 36 months contract. Customer may continue to lease the IGT Games, unless or until terminated by either party, with a minimum of one (1) month prior written notice. Daily fee € 5,-. Also, 1x sign PT4719 added as loan during lease period (see the Quote). The lease period starts from the Go live date. For March invoice needed for 13 days (from 19 till incl. 31 Mar 2025);"/>
    <n v="0"/>
    <n v="0"/>
    <n v="182.89999999999998"/>
    <x v="125"/>
    <s v="3/19/2028 - Check sign loan condition (see Notes)"/>
    <x v="0"/>
    <m/>
    <x v="144"/>
    <x v="133"/>
    <s v="Yes"/>
    <s v="RR: GSMA / Active / 6 PS49 T&amp;D Tranchant Cagnes sur Mer / Q1-2025"/>
    <m/>
    <m/>
    <x v="114"/>
    <s v="Yes"/>
    <m/>
    <m/>
  </r>
  <r>
    <x v="1"/>
    <x v="0"/>
    <x v="3"/>
    <x v="1"/>
    <x v="1066"/>
    <x v="53"/>
    <x v="118"/>
    <x v="53"/>
    <x v="64"/>
    <s v="Ludi SFM"/>
    <x v="14"/>
    <x v="19"/>
    <x v="3"/>
    <x v="14"/>
    <x v="30"/>
    <x v="27"/>
    <s v="PEAKSLANT49"/>
    <x v="1"/>
    <s v="Tiger &amp; Dragon"/>
    <s v="Tiger &amp; Dragon"/>
    <n v="5"/>
    <x v="21"/>
    <x v="0"/>
    <n v="5.8999999999999995"/>
    <s v="Maria Aldana"/>
    <x v="5"/>
    <s v="N/A"/>
    <d v="2025-03-12T00:00:00"/>
    <x v="0"/>
    <x v="38"/>
    <x v="38"/>
    <n v="31"/>
    <n v="0"/>
    <s v="OK"/>
    <n v="0"/>
    <s v="3/27/25: unit added (Go live) from 12th March 2025, 36 months contract. Customer may continue to lease the IGT Games, unless or until terminated by either party, with a minimum of one (1) month prior written notice. Daily fee € 5,-. Also, 1x sign PT4815 added as loan during lease period (see the Quote). The lease period starts from the Go live date. For March invoice needed for 20 days (from 12 till incl. 31 Mar 2025);"/>
    <n v="0"/>
    <n v="0"/>
    <n v="182.89999999999998"/>
    <x v="126"/>
    <s v="3/12/2028 - Check sign loan condition (see Notes)"/>
    <x v="0"/>
    <m/>
    <x v="145"/>
    <x v="134"/>
    <s v="Yes"/>
    <s v="RR: GSMA / Active / 4 PS49 T&amp;D Tranchant Grau du Roi / Q1-2025"/>
    <m/>
    <m/>
    <x v="115"/>
    <s v="Yes"/>
    <m/>
    <m/>
  </r>
  <r>
    <x v="1"/>
    <x v="0"/>
    <x v="3"/>
    <x v="1"/>
    <x v="1067"/>
    <x v="53"/>
    <x v="118"/>
    <x v="53"/>
    <x v="64"/>
    <s v="Ludi SFM"/>
    <x v="14"/>
    <x v="19"/>
    <x v="3"/>
    <x v="14"/>
    <x v="30"/>
    <x v="27"/>
    <s v="PEAKSLANT49"/>
    <x v="1"/>
    <s v="Tiger &amp; Dragon"/>
    <s v="Tiger &amp; Dragon"/>
    <n v="5"/>
    <x v="21"/>
    <x v="0"/>
    <n v="5.8999999999999995"/>
    <s v="Maria Aldana"/>
    <x v="5"/>
    <s v="N/A"/>
    <d v="2025-03-12T00:00:00"/>
    <x v="0"/>
    <x v="38"/>
    <x v="38"/>
    <n v="31"/>
    <n v="0"/>
    <s v="OK"/>
    <n v="0"/>
    <s v="3/27/25: unit added (Go live) from 12th March 2025, 36 months contract. Customer may continue to lease the IGT Games, unless or until terminated by either party, with a minimum of one (1) month prior written notice. Daily fee € 5,-. Also, 1x sign PT4815 added as loan during lease period (see the Quote). The lease period starts from the Go live date. For March invoice needed for 20 days (from 12 till incl. 31 Mar 2025);"/>
    <n v="0"/>
    <n v="0"/>
    <n v="182.89999999999998"/>
    <x v="126"/>
    <s v="3/12/2028 - Check sign loan condition (see Notes)"/>
    <x v="0"/>
    <m/>
    <x v="145"/>
    <x v="134"/>
    <s v="Yes"/>
    <s v="RR: GSMA / Active / 4 PS49 T&amp;D Tranchant Grau du Roi / Q1-2025"/>
    <m/>
    <m/>
    <x v="115"/>
    <s v="Yes"/>
    <m/>
    <m/>
  </r>
  <r>
    <x v="1"/>
    <x v="0"/>
    <x v="3"/>
    <x v="1"/>
    <x v="1068"/>
    <x v="53"/>
    <x v="118"/>
    <x v="53"/>
    <x v="64"/>
    <s v="Ludi SFM"/>
    <x v="14"/>
    <x v="19"/>
    <x v="3"/>
    <x v="14"/>
    <x v="30"/>
    <x v="27"/>
    <s v="PEAKSLANT49"/>
    <x v="1"/>
    <s v="Tiger &amp; Dragon"/>
    <s v="Tiger &amp; Dragon"/>
    <n v="5"/>
    <x v="21"/>
    <x v="0"/>
    <n v="5.8999999999999995"/>
    <s v="Maria Aldana"/>
    <x v="5"/>
    <s v="N/A"/>
    <d v="2025-03-12T00:00:00"/>
    <x v="0"/>
    <x v="38"/>
    <x v="38"/>
    <n v="31"/>
    <n v="0"/>
    <s v="OK"/>
    <n v="0"/>
    <s v="3/27/25: unit added (Go live) from 12th March 2025, 36 months contract. Customer may continue to lease the IGT Games, unless or until terminated by either party, with a minimum of one (1) month prior written notice. Daily fee € 5,-. Also, 1x sign PT4815 added as loan during lease period (see the Quote). The lease period starts from the Go live date. For March invoice needed for 20 days (from 12 till incl. 31 Mar 2025);"/>
    <n v="0"/>
    <n v="0"/>
    <n v="182.89999999999998"/>
    <x v="126"/>
    <s v="3/12/2028 - Check sign loan condition (see Notes)"/>
    <x v="0"/>
    <m/>
    <x v="145"/>
    <x v="134"/>
    <s v="Yes"/>
    <s v="RR: GSMA / Active / 4 PS49 T&amp;D Tranchant Grau du Roi / Q1-2025"/>
    <m/>
    <m/>
    <x v="115"/>
    <s v="Yes"/>
    <m/>
    <m/>
  </r>
  <r>
    <x v="1"/>
    <x v="0"/>
    <x v="3"/>
    <x v="1"/>
    <x v="1069"/>
    <x v="53"/>
    <x v="118"/>
    <x v="53"/>
    <x v="64"/>
    <s v="Ludi SFM"/>
    <x v="14"/>
    <x v="19"/>
    <x v="3"/>
    <x v="14"/>
    <x v="30"/>
    <x v="27"/>
    <s v="PEAKSLANT49"/>
    <x v="1"/>
    <s v="Tiger &amp; Dragon"/>
    <s v="Tiger &amp; Dragon"/>
    <n v="5"/>
    <x v="21"/>
    <x v="0"/>
    <n v="5.8999999999999995"/>
    <s v="Maria Aldana"/>
    <x v="5"/>
    <s v="N/A"/>
    <d v="2025-03-12T00:00:00"/>
    <x v="0"/>
    <x v="38"/>
    <x v="38"/>
    <n v="31"/>
    <n v="0"/>
    <s v="OK"/>
    <n v="0"/>
    <s v="3/27/25: unit added (Go live) from 12th March 2025, 36 months contract. Customer may continue to lease the IGT Games, unless or until terminated by either party, with a minimum of one (1) month prior written notice. Daily fee € 5,-. Also, 1x sign PT4815 added as loan during lease period (see the Quote). The lease period starts from the Go live date. For March invoice needed for 20 days (from 12 till incl. 31 Mar 2025);"/>
    <n v="0"/>
    <n v="0"/>
    <n v="182.89999999999998"/>
    <x v="126"/>
    <s v="3/12/2028 - Check sign loan condition (see Notes)"/>
    <x v="0"/>
    <m/>
    <x v="145"/>
    <x v="134"/>
    <s v="Yes"/>
    <s v="RR: GSMA / Active / 4 PS49 T&amp;D Tranchant Grau du Roi / Q1-2025"/>
    <m/>
    <m/>
    <x v="115"/>
    <s v="Yes"/>
    <m/>
    <m/>
  </r>
  <r>
    <x v="1"/>
    <x v="0"/>
    <x v="3"/>
    <x v="1"/>
    <x v="1070"/>
    <x v="53"/>
    <x v="119"/>
    <x v="53"/>
    <x v="64"/>
    <s v="Ludi SFM"/>
    <x v="14"/>
    <x v="19"/>
    <x v="3"/>
    <x v="14"/>
    <x v="30"/>
    <x v="27"/>
    <s v="PEAKSLANT49"/>
    <x v="1"/>
    <s v="Tiger &amp; Dragon"/>
    <s v="Tiger &amp; Dragon"/>
    <n v="5"/>
    <x v="21"/>
    <x v="0"/>
    <n v="5.8999999999999995"/>
    <s v="Maria Aldana"/>
    <x v="5"/>
    <s v="N/A"/>
    <d v="2025-04-24T00:00:00"/>
    <x v="0"/>
    <x v="38"/>
    <x v="38"/>
    <n v="31"/>
    <n v="0"/>
    <s v="OK"/>
    <n v="0"/>
    <s v="5/9/25: new unit added, Go live 24 April 2025. 36 months contract. Customer may continue to lease the IGT Games, unless or until terminated by either party, with a minimum of one (1) month prior written notice. Daily fee € 5,-. Also, 1x sign PT4817 added as loan during lease period (see the Quote). The lease period starts from the Go live date. For April, back billing needed for 7 days (period 24 till incl. 30 Apr), reflected in column AK;"/>
    <n v="0"/>
    <n v="0"/>
    <n v="182.89999999999998"/>
    <x v="127"/>
    <s v="4/24/2028 - Check sign loan condition (see Notes)"/>
    <x v="0"/>
    <m/>
    <x v="106"/>
    <x v="102"/>
    <s v="Yes"/>
    <s v="RR: GSMA / Active /12 PS49 T&amp;D Partouche &amp; 2 T&amp;D Circus / Q2-2025"/>
    <m/>
    <m/>
    <x v="116"/>
    <s v="Yes"/>
    <m/>
    <m/>
  </r>
  <r>
    <x v="1"/>
    <x v="0"/>
    <x v="3"/>
    <x v="1"/>
    <x v="1071"/>
    <x v="53"/>
    <x v="119"/>
    <x v="53"/>
    <x v="64"/>
    <s v="Ludi SFM"/>
    <x v="14"/>
    <x v="19"/>
    <x v="3"/>
    <x v="14"/>
    <x v="30"/>
    <x v="27"/>
    <s v="PEAKSLANT49"/>
    <x v="1"/>
    <s v="Tiger &amp; Dragon"/>
    <s v="Tiger &amp; Dragon"/>
    <n v="5"/>
    <x v="21"/>
    <x v="0"/>
    <n v="5.8999999999999995"/>
    <s v="Maria Aldana"/>
    <x v="5"/>
    <s v="N/A"/>
    <d v="2025-04-24T00:00:00"/>
    <x v="0"/>
    <x v="38"/>
    <x v="38"/>
    <n v="31"/>
    <n v="0"/>
    <s v="OK"/>
    <n v="0"/>
    <s v="5/9/25: new unit added, Go live 24 April 2025. 36 months contract. Customer may continue to lease the IGT Games, unless or until terminated by either party, with a minimum of one (1) month prior written notice. Daily fee € 5,-. Also, 1x sign PT4817 added as loan during lease period (see the Quote). The lease period starts from the Go live date. For April, back billing needed for 7 days (period 24 till incl. 30 Apr), reflected in column AK;"/>
    <n v="0"/>
    <n v="0"/>
    <n v="182.89999999999998"/>
    <x v="127"/>
    <s v="4/24/2028 - Check sign loan condition (see Notes)"/>
    <x v="0"/>
    <m/>
    <x v="106"/>
    <x v="102"/>
    <s v="Yes"/>
    <s v="RR: GSMA / Active /12 PS49 T&amp;D Partouche &amp; 2 T&amp;D Circus / Q2-2025"/>
    <m/>
    <m/>
    <x v="116"/>
    <s v="Yes"/>
    <m/>
    <m/>
  </r>
  <r>
    <x v="1"/>
    <x v="0"/>
    <x v="3"/>
    <x v="1"/>
    <x v="1072"/>
    <x v="53"/>
    <x v="119"/>
    <x v="53"/>
    <x v="64"/>
    <s v="Ludi SFM"/>
    <x v="14"/>
    <x v="19"/>
    <x v="3"/>
    <x v="14"/>
    <x v="30"/>
    <x v="27"/>
    <s v="PEAKSLANT49"/>
    <x v="1"/>
    <s v="Tiger &amp; Dragon"/>
    <s v="Tiger &amp; Dragon"/>
    <n v="5"/>
    <x v="21"/>
    <x v="0"/>
    <n v="5.8999999999999995"/>
    <s v="Maria Aldana"/>
    <x v="5"/>
    <s v="N/A"/>
    <d v="2025-04-24T00:00:00"/>
    <x v="0"/>
    <x v="38"/>
    <x v="38"/>
    <n v="31"/>
    <n v="0"/>
    <s v="OK"/>
    <n v="0"/>
    <s v="5/9/25: new unit added, Go live 24 April 2025. 36 months contract. Customer may continue to lease the IGT Games, unless or until terminated by either party, with a minimum of one (1) month prior written notice. Daily fee € 5,-. Also, 1x sign PT4817 added as loan during lease period (see the Quote). The lease period starts from the Go live date. For April, back billing needed for 7 days (period 24 till incl. 30 Apr), reflected in column AK;"/>
    <n v="0"/>
    <n v="0"/>
    <n v="182.89999999999998"/>
    <x v="127"/>
    <s v="4/24/2028 - Check sign loan condition (see Notes)"/>
    <x v="0"/>
    <m/>
    <x v="106"/>
    <x v="102"/>
    <s v="Yes"/>
    <s v="RR: GSMA / Active /12 PS49 T&amp;D Partouche &amp; 2 T&amp;D Circus / Q2-2025"/>
    <m/>
    <m/>
    <x v="116"/>
    <s v="Yes"/>
    <m/>
    <m/>
  </r>
  <r>
    <x v="1"/>
    <x v="0"/>
    <x v="3"/>
    <x v="1"/>
    <x v="1073"/>
    <x v="53"/>
    <x v="119"/>
    <x v="53"/>
    <x v="64"/>
    <s v="Ludi SFM"/>
    <x v="14"/>
    <x v="19"/>
    <x v="3"/>
    <x v="14"/>
    <x v="30"/>
    <x v="27"/>
    <s v="PEAKSLANT49"/>
    <x v="1"/>
    <s v="Tiger &amp; Dragon"/>
    <s v="Tiger &amp; Dragon"/>
    <n v="5"/>
    <x v="21"/>
    <x v="0"/>
    <n v="5.8999999999999995"/>
    <s v="Maria Aldana"/>
    <x v="5"/>
    <s v="N/A"/>
    <d v="2025-04-24T00:00:00"/>
    <x v="0"/>
    <x v="38"/>
    <x v="38"/>
    <n v="31"/>
    <n v="0"/>
    <s v="OK"/>
    <n v="0"/>
    <s v="5/9/25: new unit added, Go live 24 April 2025. 36 months contract. Customer may continue to lease the IGT Games, unless or until terminated by either party, with a minimum of one (1) month prior written notice. Daily fee € 5,-. Also, 1x sign PT4817 added as loan during lease period (see the Quote). The lease period starts from the Go live date. For April, back billing needed for 7 days (period 24 till incl. 30 Apr), reflected in column AK;"/>
    <n v="0"/>
    <n v="0"/>
    <n v="182.89999999999998"/>
    <x v="127"/>
    <s v="4/24/2028 - Check sign loan condition (see Notes)"/>
    <x v="0"/>
    <m/>
    <x v="106"/>
    <x v="102"/>
    <s v="Yes"/>
    <s v="RR: GSMA / Active /12 PS49 T&amp;D Partouche &amp; 2 T&amp;D Circus / Q2-2025"/>
    <m/>
    <m/>
    <x v="116"/>
    <s v="Yes"/>
    <m/>
    <m/>
  </r>
  <r>
    <x v="1"/>
    <x v="0"/>
    <x v="3"/>
    <x v="1"/>
    <x v="1074"/>
    <x v="53"/>
    <x v="118"/>
    <x v="53"/>
    <x v="64"/>
    <s v="Ludi SFM"/>
    <x v="14"/>
    <x v="19"/>
    <x v="3"/>
    <x v="14"/>
    <x v="30"/>
    <x v="27"/>
    <s v="RISE55"/>
    <x v="9"/>
    <s v="Tiger &amp; Dragon"/>
    <s v="Tiger &amp; Dragon"/>
    <n v="5"/>
    <x v="21"/>
    <x v="0"/>
    <n v="5.8999999999999995"/>
    <s v="Maria Aldana"/>
    <x v="5"/>
    <s v="N/A"/>
    <d v="2025-11-26T00:00:00"/>
    <x v="0"/>
    <x v="38"/>
    <x v="38"/>
    <n v="31"/>
    <n v="0"/>
    <s v="OK"/>
    <n v="0"/>
    <s v="12/17/25: unit added (Go live) from 26 Nov 2025, 36 months contract. Customer may continue to lease the IGT Games, unless or until terminated by either party, with a minimum of one (1) month prior written notice. Daily fee € 5,-.  For November, back billing needed for 5 days (period 26 till incl. 30. Nov 2025), reflected in column AK;"/>
    <n v="29.499999999999996"/>
    <n v="0"/>
    <n v="212.39999999999998"/>
    <x v="128"/>
    <s v="No"/>
    <x v="0"/>
    <m/>
    <x v="146"/>
    <x v="135"/>
    <s v="Yes"/>
    <s v="RR: GSMA / Active / 1 x Rise 55 T&amp;D Grau du Roi Tranchant"/>
    <m/>
    <m/>
    <x v="117"/>
    <s v="Yes"/>
    <m/>
    <m/>
  </r>
  <r>
    <x v="0"/>
    <x v="0"/>
    <x v="0"/>
    <x v="0"/>
    <x v="1075"/>
    <x v="53"/>
    <x v="120"/>
    <x v="53"/>
    <x v="65"/>
    <s v="Ludi SFM"/>
    <x v="14"/>
    <x v="19"/>
    <x v="3"/>
    <x v="14"/>
    <x v="35"/>
    <x v="30"/>
    <s v="COBALT_23"/>
    <x v="21"/>
    <s v="Poker Game King"/>
    <s v="Poker Game King"/>
    <n v="4.2300000000000004"/>
    <x v="21"/>
    <x v="0"/>
    <n v="4.9914000000000005"/>
    <s v="Maria Aldana"/>
    <x v="5"/>
    <s v="N/A"/>
    <d v="2023-01-17T00:00:00"/>
    <x v="0"/>
    <x v="42"/>
    <x v="40"/>
    <n v="31"/>
    <n v="0"/>
    <s v="OK"/>
    <n v="0"/>
    <s v="1/10/23: new unit, Go live 17th January 2023, 36 months GSMA, invoice for 15 days in January (from 17 till incl. 31 January 2023), 3 years contract, after contract expiration, Ludi will be granted the full ownership of the games and title to the Game Themes will pass to Ludi (17th January 2026);"/>
    <n v="0"/>
    <n v="0"/>
    <n v="154.73340000000002"/>
    <x v="129"/>
    <s v="1/17/2026 - Check if Ludi will own the Poker game =&gt; unit Terminated"/>
    <x v="0"/>
    <m/>
    <x v="147"/>
    <x v="136"/>
    <s v="Yes"/>
    <s v="RR: GSMA / Active / Casino Bourbon l'Archambault_Ludi / 1x Cobalt23 / 01-2023"/>
    <m/>
    <s v="Yes"/>
    <x v="118"/>
    <m/>
    <m/>
    <m/>
  </r>
  <r>
    <x v="1"/>
    <x v="0"/>
    <x v="3"/>
    <x v="1"/>
    <x v="1076"/>
    <x v="53"/>
    <x v="121"/>
    <x v="53"/>
    <x v="65"/>
    <s v="Ludi SFM"/>
    <x v="14"/>
    <x v="19"/>
    <x v="3"/>
    <x v="14"/>
    <x v="31"/>
    <x v="27"/>
    <s v="PEAKSLANT49"/>
    <x v="1"/>
    <s v="Tiger &amp; Dragon"/>
    <s v="Tiger &amp; Dragon"/>
    <n v="10"/>
    <x v="21"/>
    <x v="0"/>
    <n v="11.799999999999999"/>
    <s v="Maria Aldana"/>
    <x v="5"/>
    <s v="N/A"/>
    <d v="2023-12-06T00:00:00"/>
    <x v="0"/>
    <x v="40"/>
    <x v="24"/>
    <n v="31"/>
    <n v="0"/>
    <s v="OK"/>
    <n v="0"/>
    <s v="8/19/25: unit converted on 22 July 2025 (see customer report from 8 August 2025). Profit Center change from 310700 Prosperity Link-FRA to 310744 Tiger &amp; Dragon - FRA. The Theme and Brand change from Prosperity Link to Tiger &amp; Dragon. No change in daily fee or the contract terms. Marilu confirmed this. The € 5,- for Tiger &amp; Dragon does not apply to this conversion. See email on 12 Aug 2025. From August onwards, new theme and Profit Center needed on the invoice; _x000a_12/14/23: new unit added, Go live 6th December 2023. Contract 36 months. Invoice for 26 days for December needed (from 6 till incl. 31 Dec 2023);"/>
    <n v="0"/>
    <n v="0"/>
    <n v="365.79999999999995"/>
    <x v="130"/>
    <s v="No"/>
    <x v="0"/>
    <m/>
    <x v="148"/>
    <x v="137"/>
    <s v="Yes"/>
    <s v="RR: GSMA / Active / Ludi /4 x PS49 MLP PL / Vikings - Sanary / Q4-2023"/>
    <m/>
    <m/>
    <x v="119"/>
    <s v="Yes"/>
    <m/>
    <m/>
  </r>
  <r>
    <x v="1"/>
    <x v="0"/>
    <x v="3"/>
    <x v="1"/>
    <x v="1077"/>
    <x v="53"/>
    <x v="121"/>
    <x v="53"/>
    <x v="65"/>
    <s v="Ludi SFM"/>
    <x v="14"/>
    <x v="19"/>
    <x v="3"/>
    <x v="14"/>
    <x v="31"/>
    <x v="27"/>
    <s v="PEAKSLANT49"/>
    <x v="1"/>
    <s v="Tiger &amp; Dragon"/>
    <s v="Tiger &amp; Dragon"/>
    <n v="10"/>
    <x v="21"/>
    <x v="0"/>
    <n v="11.799999999999999"/>
    <s v="Maria Aldana"/>
    <x v="5"/>
    <s v="N/A"/>
    <d v="2023-12-06T00:00:00"/>
    <x v="0"/>
    <x v="40"/>
    <x v="24"/>
    <n v="31"/>
    <n v="0"/>
    <s v="OK"/>
    <n v="0"/>
    <s v="8/19/25: unit converted on 22 July 2025 (see customer report from 8 August 2025). Profit Center change from 310700 Prosperity Link-FRA to 310744 Tiger &amp; Dragon - FRA. The Theme and Brand change from Prosperity Link to Tiger &amp; Dragon. No change in daily fee or the contract terms. Marilu confirmed this. The € 5,- for Tiger &amp; Dragon does not apply to this conversion. See email on 12 Aug 2025. From August onwards, new theme and Profit Center needed on the invoice; _x000a_12/14/23: new unit added, Go live 6th December 2023. Contract 36 months. Invoice for 26 days for December needed (from 6 till incl. 31 Dec 2023);"/>
    <n v="0"/>
    <n v="0"/>
    <n v="365.79999999999995"/>
    <x v="130"/>
    <s v="No"/>
    <x v="0"/>
    <m/>
    <x v="148"/>
    <x v="124"/>
    <s v="Yes"/>
    <s v="RR: GSMA / Active / Ludi /4 x PS49 MLP PL / Vikings - Sanary / Q4-2023"/>
    <m/>
    <m/>
    <x v="119"/>
    <s v="Yes"/>
    <m/>
    <m/>
  </r>
  <r>
    <x v="1"/>
    <x v="0"/>
    <x v="3"/>
    <x v="1"/>
    <x v="1078"/>
    <x v="53"/>
    <x v="121"/>
    <x v="53"/>
    <x v="65"/>
    <s v="Ludi SFM"/>
    <x v="14"/>
    <x v="19"/>
    <x v="3"/>
    <x v="14"/>
    <x v="31"/>
    <x v="27"/>
    <s v="PEAKSLANT49"/>
    <x v="1"/>
    <s v="Tiger &amp; Dragon"/>
    <s v="Tiger &amp; Dragon"/>
    <n v="10"/>
    <x v="21"/>
    <x v="0"/>
    <n v="11.799999999999999"/>
    <s v="Maria Aldana"/>
    <x v="5"/>
    <s v="N/A"/>
    <d v="2023-12-06T00:00:00"/>
    <x v="0"/>
    <x v="40"/>
    <x v="24"/>
    <n v="31"/>
    <n v="0"/>
    <s v="OK"/>
    <n v="0"/>
    <s v="8/19/25: unit converted on 22 July 2025 (see customer report from 8 August 2025). Profit Center change from 310700 Prosperity Link-FRA to 310744 Tiger &amp; Dragon - FRA. The Theme and Brand change from Prosperity Link to Tiger &amp; Dragon. No change in daily fee or the contract terms. Marilu confirmed this. The € 5,- for Tiger &amp; Dragon does not apply to this conversion. See email on 12 Aug 2025. From August onwards, new theme and Profit Center needed on the invoice; _x000a_12/14/23: new unit added, Go live 6th December 2023. Contract 36 months. Invoice for 26 days for December needed (from 6 till incl. 31 Dec 2023);"/>
    <n v="0"/>
    <n v="0"/>
    <n v="365.79999999999995"/>
    <x v="130"/>
    <s v="No"/>
    <x v="0"/>
    <m/>
    <x v="148"/>
    <x v="124"/>
    <s v="Yes"/>
    <s v="RR: GSMA / Active / Ludi /4 x PS49 MLP PL / Vikings - Sanary / Q4-2023"/>
    <m/>
    <m/>
    <x v="119"/>
    <s v="Yes"/>
    <m/>
    <m/>
  </r>
  <r>
    <x v="1"/>
    <x v="0"/>
    <x v="3"/>
    <x v="1"/>
    <x v="1079"/>
    <x v="53"/>
    <x v="121"/>
    <x v="53"/>
    <x v="65"/>
    <s v="Ludi SFM"/>
    <x v="14"/>
    <x v="19"/>
    <x v="3"/>
    <x v="14"/>
    <x v="31"/>
    <x v="27"/>
    <s v="PEAKSLANT49"/>
    <x v="1"/>
    <s v="Tiger &amp; Dragon"/>
    <s v="Tiger &amp; Dragon"/>
    <n v="10"/>
    <x v="21"/>
    <x v="0"/>
    <n v="11.799999999999999"/>
    <s v="Maria Aldana"/>
    <x v="5"/>
    <s v="N/A"/>
    <d v="2023-12-06T00:00:00"/>
    <x v="0"/>
    <x v="40"/>
    <x v="24"/>
    <n v="31"/>
    <n v="0"/>
    <s v="OK"/>
    <n v="0"/>
    <s v="8/19/25: unit converted on 22 July 2025 (see customer report from 8 August 2025). Profit Center change from 310700 Prosperity Link-FRA to 310744 Tiger &amp; Dragon - FRA. The Theme and Brand change from Prosperity Link to Tiger &amp; Dragon. No change in daily fee or the contract terms. Marilu confirmed this. The € 5,- for Tiger &amp; Dragon does not apply to this conversion. See email on 12 Aug 2025. From August onwards, new theme and Profit Center needed on the invoice; _x000a_12/14/23: new unit added, Go live 6th December 2023. Contract 36 months. Invoice for 26 days for December needed (from 6 till incl. 31 Dec 2023);"/>
    <n v="0"/>
    <n v="0"/>
    <n v="365.79999999999995"/>
    <x v="130"/>
    <s v="No"/>
    <x v="0"/>
    <m/>
    <x v="148"/>
    <x v="124"/>
    <s v="Yes"/>
    <s v="RR: GSMA / Active / Ludi /4 x PS49 MLP PL / Vikings - Sanary / Q4-2023"/>
    <m/>
    <m/>
    <x v="119"/>
    <s v="Yes"/>
    <m/>
    <m/>
  </r>
  <r>
    <x v="0"/>
    <x v="0"/>
    <x v="0"/>
    <x v="0"/>
    <x v="1080"/>
    <x v="54"/>
    <x v="122"/>
    <x v="54"/>
    <x v="66"/>
    <s v="Brandenburgische Spielbanken"/>
    <x v="15"/>
    <x v="20"/>
    <x v="3"/>
    <x v="15"/>
    <x v="36"/>
    <x v="31"/>
    <s v="CRYSTALDUAL_27"/>
    <x v="4"/>
    <s v="MULTIPLE THEMES"/>
    <s v="MULTIPLE THEMES"/>
    <n v="6.5"/>
    <x v="21"/>
    <x v="0"/>
    <n v="7.67"/>
    <s v="Maria Aldana"/>
    <x v="6"/>
    <d v="2020-11-02T00:00:00"/>
    <d v="2021-06-11T00:00:00"/>
    <x v="0"/>
    <x v="43"/>
    <x v="41"/>
    <n v="31"/>
    <n v="0"/>
    <s v="OK"/>
    <n v="0"/>
    <m/>
    <n v="0"/>
    <n v="0"/>
    <n v="237.77"/>
    <x v="131"/>
    <m/>
    <x v="0"/>
    <m/>
    <x v="149"/>
    <x v="138"/>
    <s v="Yes"/>
    <s v="RR: GSMA / Active / DE: Brandenburg / 2x CD27 / Q3-2018"/>
    <m/>
    <s v="Yes"/>
    <x v="120"/>
    <m/>
    <m/>
    <m/>
  </r>
  <r>
    <x v="0"/>
    <x v="0"/>
    <x v="0"/>
    <x v="0"/>
    <x v="1081"/>
    <x v="54"/>
    <x v="122"/>
    <x v="54"/>
    <x v="66"/>
    <s v="Brandenburgische Spielbanken"/>
    <x v="15"/>
    <x v="20"/>
    <x v="3"/>
    <x v="15"/>
    <x v="36"/>
    <x v="31"/>
    <s v="CRYSTALDUAL_27"/>
    <x v="4"/>
    <s v="SCARAB 75L ASC"/>
    <s v="SCARAB 75L ASC"/>
    <n v="6.5"/>
    <x v="21"/>
    <x v="0"/>
    <n v="7.67"/>
    <s v="Maria Aldana"/>
    <x v="6"/>
    <d v="2020-11-02T00:00:00"/>
    <d v="2021-06-11T00:00:00"/>
    <x v="0"/>
    <x v="43"/>
    <x v="41"/>
    <n v="31"/>
    <n v="0"/>
    <s v="OK"/>
    <n v="0"/>
    <m/>
    <n v="0"/>
    <n v="0"/>
    <n v="237.77"/>
    <x v="131"/>
    <m/>
    <x v="0"/>
    <m/>
    <x v="149"/>
    <x v="138"/>
    <s v="Yes"/>
    <s v="RR: GSMA / Active / DE: Brandenburg / 2x CD27 / Q3-2018"/>
    <m/>
    <s v="Yes"/>
    <x v="120"/>
    <m/>
    <m/>
    <m/>
  </r>
  <r>
    <x v="0"/>
    <x v="0"/>
    <x v="0"/>
    <x v="0"/>
    <x v="1082"/>
    <x v="55"/>
    <x v="123"/>
    <x v="55"/>
    <x v="67"/>
    <s v="Saarland Spielbank"/>
    <x v="15"/>
    <x v="20"/>
    <x v="3"/>
    <x v="15"/>
    <x v="36"/>
    <x v="31"/>
    <s v="CRYSTALDUAL_LCD"/>
    <x v="8"/>
    <s v="MULTIPLE THEMES"/>
    <s v="MULTIPLE THEMES"/>
    <n v="6.5"/>
    <x v="21"/>
    <x v="0"/>
    <n v="7.67"/>
    <s v="Maria Aldana"/>
    <x v="6"/>
    <d v="2020-11-02T00:00:00"/>
    <d v="2021-06-01T00:00:00"/>
    <x v="0"/>
    <x v="43"/>
    <x v="41"/>
    <n v="31"/>
    <n v="0"/>
    <s v="OK"/>
    <n v="0"/>
    <m/>
    <n v="0"/>
    <n v="0"/>
    <n v="237.77"/>
    <x v="132"/>
    <m/>
    <x v="0"/>
    <m/>
    <x v="150"/>
    <x v="139"/>
    <s v="Yes"/>
    <s v="RR: GSMA / Active / SAARLAND / 14 units / Q1-2017"/>
    <m/>
    <s v="Yes"/>
    <x v="121"/>
    <m/>
    <m/>
    <m/>
  </r>
  <r>
    <x v="0"/>
    <x v="0"/>
    <x v="0"/>
    <x v="0"/>
    <x v="1083"/>
    <x v="55"/>
    <x v="123"/>
    <x v="55"/>
    <x v="67"/>
    <s v="Saarland Spielbank"/>
    <x v="15"/>
    <x v="20"/>
    <x v="3"/>
    <x v="15"/>
    <x v="36"/>
    <x v="31"/>
    <s v="CRYSTALDUAL_LCD"/>
    <x v="8"/>
    <s v="MULTIPLE THEMES"/>
    <s v="MULTIPLE THEMES"/>
    <n v="6.5"/>
    <x v="21"/>
    <x v="0"/>
    <n v="7.67"/>
    <s v="Maria Aldana"/>
    <x v="6"/>
    <d v="2020-11-02T00:00:00"/>
    <d v="2021-06-01T00:00:00"/>
    <x v="0"/>
    <x v="43"/>
    <x v="41"/>
    <n v="31"/>
    <n v="0"/>
    <s v="OK"/>
    <n v="0"/>
    <m/>
    <n v="0"/>
    <n v="0"/>
    <n v="237.77"/>
    <x v="132"/>
    <m/>
    <x v="0"/>
    <m/>
    <x v="150"/>
    <x v="139"/>
    <s v="Yes"/>
    <s v="RR: GSMA / Active / SAARLAND / 14 units / Q1-2017"/>
    <m/>
    <s v="Yes"/>
    <x v="121"/>
    <m/>
    <m/>
    <m/>
  </r>
  <r>
    <x v="0"/>
    <x v="0"/>
    <x v="0"/>
    <x v="0"/>
    <x v="1084"/>
    <x v="55"/>
    <x v="124"/>
    <x v="55"/>
    <x v="68"/>
    <s v="Saarland Spielbank"/>
    <x v="15"/>
    <x v="20"/>
    <x v="3"/>
    <x v="15"/>
    <x v="36"/>
    <x v="31"/>
    <s v="CRYSTALCURVE_43"/>
    <x v="22"/>
    <s v="MULTIPLE THEMES"/>
    <s v="MULTIPLE THEMES"/>
    <n v="7.6"/>
    <x v="21"/>
    <x v="0"/>
    <n v="8.968"/>
    <s v="Maria Aldana"/>
    <x v="6"/>
    <d v="2020-11-02T00:00:00"/>
    <d v="2021-06-01T00:00:00"/>
    <x v="0"/>
    <x v="44"/>
    <x v="42"/>
    <n v="31"/>
    <n v="0"/>
    <s v="OK"/>
    <n v="0"/>
    <s v="24 March 2022: new unit, went live on 2nd March 2022, Billing to invoice for 30 days, but no credit note."/>
    <n v="0"/>
    <n v="0"/>
    <n v="278.00799999999998"/>
    <x v="133"/>
    <m/>
    <x v="0"/>
    <m/>
    <x v="151"/>
    <x v="140"/>
    <s v="Yes"/>
    <s v="RR: GSMA / Active / Saarland Spielbanken / 10x Crystal Curve 8x GSMA/ 2x Floormanager / Q4-2021"/>
    <m/>
    <s v="Yes"/>
    <x v="122"/>
    <m/>
    <m/>
    <m/>
  </r>
  <r>
    <x v="0"/>
    <x v="0"/>
    <x v="0"/>
    <x v="0"/>
    <x v="1085"/>
    <x v="55"/>
    <x v="124"/>
    <x v="55"/>
    <x v="68"/>
    <s v="Saarland Spielbank"/>
    <x v="15"/>
    <x v="20"/>
    <x v="3"/>
    <x v="15"/>
    <x v="36"/>
    <x v="31"/>
    <s v="CRYSTALCURVE_43"/>
    <x v="22"/>
    <s v="MULTIPLE THEMES"/>
    <s v="MULTIPLE THEMES"/>
    <n v="7.6"/>
    <x v="21"/>
    <x v="0"/>
    <n v="8.968"/>
    <s v="Maria Aldana"/>
    <x v="6"/>
    <d v="2020-11-02T00:00:00"/>
    <d v="2021-06-01T00:00:00"/>
    <x v="0"/>
    <x v="44"/>
    <x v="42"/>
    <n v="31"/>
    <n v="0"/>
    <s v="OK"/>
    <n v="0"/>
    <s v="24 March 2022: new unit, went live on 2nd March 2022, Billing to invoice for 30 days, but no credit note."/>
    <n v="0"/>
    <n v="0"/>
    <n v="278.00799999999998"/>
    <x v="133"/>
    <m/>
    <x v="0"/>
    <m/>
    <x v="151"/>
    <x v="140"/>
    <s v="Yes"/>
    <s v="RR: GSMA / Active / Saarland Spielbanken / 10x Crystal Curve 8x GSMA/ 2x Floormanager / Q4-2021"/>
    <m/>
    <s v="Yes"/>
    <x v="122"/>
    <m/>
    <m/>
    <m/>
  </r>
  <r>
    <x v="1"/>
    <x v="0"/>
    <x v="3"/>
    <x v="1"/>
    <x v="1086"/>
    <x v="55"/>
    <x v="125"/>
    <x v="55"/>
    <x v="69"/>
    <s v="Saarland Spielbank"/>
    <x v="15"/>
    <x v="20"/>
    <x v="3"/>
    <x v="15"/>
    <x v="37"/>
    <x v="32"/>
    <s v="PEAKSLANT49"/>
    <x v="1"/>
    <s v="Tiger &amp; Dragon"/>
    <s v="Tiger &amp; Dragon"/>
    <n v="15"/>
    <x v="21"/>
    <x v="0"/>
    <n v="17.7"/>
    <s v="Maria Aldana"/>
    <x v="6"/>
    <s v="N/A"/>
    <d v="2025-04-15T00:00:00"/>
    <x v="0"/>
    <x v="22"/>
    <x v="22"/>
    <n v="31"/>
    <n v="0"/>
    <s v="OK"/>
    <n v="0"/>
    <s v="4/16/25: new unit added, Go live 15 April 2025. Daily fee € 15,-. Quote 20663902 was signed for Floor Manager, then Amendment letter signed and unit is on GSMA as Tiger &amp; Dragon. No contract duration specified. The customer has right to terminate the unit anytime. Estimation is to keep the unit for 1 year. The customer may convert the SW, as it is connected through the FM system (not with the dongle). For April, invoice for 16 days (from 15 till incl. 30 April 2025). See Alex email from 15 Apr 2025;"/>
    <n v="0"/>
    <n v="0"/>
    <n v="548.69999999999993"/>
    <x v="89"/>
    <s v="2025 anytime - Option to terminate"/>
    <x v="0"/>
    <m/>
    <x v="152"/>
    <x v="141"/>
    <s v="Yes"/>
    <s v="RR: GSMA / Active / Saarland_Casino SchlossBerg 4x PS49 MLP T&amp;D - Sale / Q2-2025"/>
    <m/>
    <m/>
    <x v="123"/>
    <s v="Yes"/>
    <m/>
    <m/>
  </r>
  <r>
    <x v="1"/>
    <x v="0"/>
    <x v="3"/>
    <x v="1"/>
    <x v="1087"/>
    <x v="55"/>
    <x v="125"/>
    <x v="55"/>
    <x v="69"/>
    <s v="Saarland Spielbank"/>
    <x v="15"/>
    <x v="20"/>
    <x v="3"/>
    <x v="15"/>
    <x v="37"/>
    <x v="32"/>
    <s v="PEAKSLANT49"/>
    <x v="1"/>
    <s v="Tiger &amp; Dragon"/>
    <s v="Tiger &amp; Dragon"/>
    <n v="15"/>
    <x v="21"/>
    <x v="0"/>
    <n v="17.7"/>
    <s v="Maria Aldana"/>
    <x v="6"/>
    <s v="N/A"/>
    <d v="2025-04-15T00:00:00"/>
    <x v="0"/>
    <x v="22"/>
    <x v="22"/>
    <n v="31"/>
    <n v="0"/>
    <s v="OK"/>
    <n v="0"/>
    <s v="4/16/25: new unit added, Go live 15 Apr 2025. Daily fee €15,-. Quote (20663902) was signed for Floor Manager, then Amendment letter signed and units is on the  GSMA as Tiger and Dragon. No contract duration specified. The customer has right to terminate the unit anytime. Estimation is to keep the unit for 1 year. The customer may convert the SW, as it is connected through the FM system (not with the dongle). For April invoice needed for 16 days (period 15 till incl. 30 Apr 2025). See Alex email from 15 Apr 2025.;"/>
    <n v="0"/>
    <n v="0"/>
    <n v="548.69999999999993"/>
    <x v="89"/>
    <s v="2025 anytime - Option to terminate"/>
    <x v="0"/>
    <m/>
    <x v="152"/>
    <x v="141"/>
    <s v="Yes"/>
    <s v="RR: GSMA / Active / Saarland_Casino SchlossBerg 4x PS49 MLP T&amp;D - Sale / Q2-2025"/>
    <m/>
    <m/>
    <x v="123"/>
    <s v="Yes"/>
    <m/>
    <m/>
  </r>
  <r>
    <x v="1"/>
    <x v="0"/>
    <x v="3"/>
    <x v="1"/>
    <x v="1088"/>
    <x v="55"/>
    <x v="125"/>
    <x v="55"/>
    <x v="69"/>
    <s v="Saarland Spielbank"/>
    <x v="15"/>
    <x v="20"/>
    <x v="3"/>
    <x v="15"/>
    <x v="37"/>
    <x v="32"/>
    <s v="PEAKSLANT49"/>
    <x v="1"/>
    <s v="Tiger &amp; Dragon"/>
    <s v="Tiger &amp; Dragon"/>
    <n v="15"/>
    <x v="21"/>
    <x v="0"/>
    <n v="17.7"/>
    <s v="Maria Aldana"/>
    <x v="6"/>
    <s v="N/A"/>
    <d v="2025-04-15T00:00:00"/>
    <x v="0"/>
    <x v="22"/>
    <x v="22"/>
    <n v="31"/>
    <n v="0"/>
    <s v="OK"/>
    <n v="0"/>
    <s v="4/16/25: new unit added, Go live 15 Apr 2025. Daily fee €15,-. Quote (20663902) was signed for Floor Manager, then Amendment letter signed and units is on the  GSMA as Tiger and Dragon. No contract duration specified. The customer has right to terminate the unit anytime. Estimation is to keep the unit for 1 year. The customer may convert the SW, as it is connected through the FM system (not with the dongle). For April invoice needed for 16 days (period 15 till incl. 30 Apr 2025). See Alex email from 15 Apr 2025.;"/>
    <n v="0"/>
    <n v="0"/>
    <n v="548.69999999999993"/>
    <x v="89"/>
    <s v="2025 anytime - Option to terminate"/>
    <x v="0"/>
    <m/>
    <x v="152"/>
    <x v="141"/>
    <s v="Yes"/>
    <s v="RR: GSMA / Active / Saarland_Casino SchlossBerg 4x PS49 MLP T&amp;D - Sale / Q2-2025"/>
    <m/>
    <m/>
    <x v="123"/>
    <s v="Yes"/>
    <m/>
    <m/>
  </r>
  <r>
    <x v="1"/>
    <x v="0"/>
    <x v="3"/>
    <x v="1"/>
    <x v="1089"/>
    <x v="55"/>
    <x v="125"/>
    <x v="55"/>
    <x v="69"/>
    <s v="Saarland Spielbank"/>
    <x v="15"/>
    <x v="20"/>
    <x v="3"/>
    <x v="15"/>
    <x v="37"/>
    <x v="32"/>
    <s v="PEAKSLANT49"/>
    <x v="1"/>
    <s v="Tiger &amp; Dragon"/>
    <s v="Tiger &amp; Dragon"/>
    <n v="15"/>
    <x v="21"/>
    <x v="0"/>
    <n v="17.7"/>
    <s v="Maria Aldana"/>
    <x v="6"/>
    <s v="N/A"/>
    <d v="2025-04-15T00:00:00"/>
    <x v="0"/>
    <x v="22"/>
    <x v="22"/>
    <n v="31"/>
    <n v="0"/>
    <s v="OK"/>
    <n v="0"/>
    <s v="4/16/25: new unit added, Go live 15 Apr 2025. Daily fee €15,-. Quote (20663902) was signed for Floor Manager, then Amendment letter signed and units is on the  GSMA as Tiger and Dragon. No contract duration specified. The customer has right to terminate the unit anytime. Estimation is to keep the unit for 1 year. The customer may convert the SW, as it is connected through the FM system (not with the dongle). For April invoice needed for 16 days (period 15 till incl. 30 Apr 2025). See Alex email from 15 Apr 2025.;"/>
    <n v="0"/>
    <n v="0"/>
    <n v="548.69999999999993"/>
    <x v="89"/>
    <s v="2025 anytime - Option to terminate"/>
    <x v="0"/>
    <m/>
    <x v="152"/>
    <x v="141"/>
    <s v="Yes"/>
    <s v="RR: GSMA / Active / Saarland_Casino SchlossBerg 4x PS49 MLP T&amp;D - Sale / Q2-2025"/>
    <m/>
    <m/>
    <x v="123"/>
    <s v="Yes"/>
    <m/>
    <m/>
  </r>
  <r>
    <x v="0"/>
    <x v="0"/>
    <x v="0"/>
    <x v="0"/>
    <x v="1090"/>
    <x v="55"/>
    <x v="126"/>
    <x v="55"/>
    <x v="70"/>
    <s v="Saarland Spielbank"/>
    <x v="15"/>
    <x v="20"/>
    <x v="3"/>
    <x v="15"/>
    <x v="36"/>
    <x v="31"/>
    <s v="CRYSTALDUAL_LCD"/>
    <x v="8"/>
    <s v="MULTIPLE THEMES"/>
    <s v="MULTIPLE THEMES"/>
    <n v="6.5"/>
    <x v="21"/>
    <x v="0"/>
    <n v="7.67"/>
    <s v="Maria Aldana"/>
    <x v="6"/>
    <d v="2020-11-02T00:00:00"/>
    <d v="2021-06-01T00:00:00"/>
    <x v="0"/>
    <x v="43"/>
    <x v="41"/>
    <n v="31"/>
    <n v="0"/>
    <s v="OK"/>
    <n v="0"/>
    <m/>
    <n v="0"/>
    <n v="0"/>
    <n v="237.77"/>
    <x v="134"/>
    <m/>
    <x v="0"/>
    <m/>
    <x v="153"/>
    <x v="142"/>
    <s v="Yes"/>
    <s v="RR: GSMA / Active / SAARLAND Saarbrücken / 10 Units / Q4-2016"/>
    <m/>
    <s v="Yes"/>
    <x v="124"/>
    <m/>
    <m/>
    <m/>
  </r>
  <r>
    <x v="0"/>
    <x v="0"/>
    <x v="0"/>
    <x v="0"/>
    <x v="1091"/>
    <x v="55"/>
    <x v="126"/>
    <x v="55"/>
    <x v="70"/>
    <s v="Saarland Spielbank"/>
    <x v="15"/>
    <x v="20"/>
    <x v="3"/>
    <x v="15"/>
    <x v="36"/>
    <x v="31"/>
    <s v="CRYSTALDUAL_LCD"/>
    <x v="8"/>
    <s v="MULTIPLE THEMES"/>
    <s v="MULTIPLE THEMES"/>
    <n v="6.5"/>
    <x v="21"/>
    <x v="0"/>
    <n v="7.67"/>
    <s v="Maria Aldana"/>
    <x v="6"/>
    <d v="2020-11-02T00:00:00"/>
    <d v="2021-06-01T00:00:00"/>
    <x v="0"/>
    <x v="43"/>
    <x v="41"/>
    <n v="31"/>
    <n v="0"/>
    <s v="OK"/>
    <n v="0"/>
    <m/>
    <n v="0"/>
    <n v="0"/>
    <n v="237.77"/>
    <x v="134"/>
    <m/>
    <x v="0"/>
    <m/>
    <x v="153"/>
    <x v="142"/>
    <s v="Yes"/>
    <s v="RR: GSMA / Active / SAARLAND Saarbrücken / 10 Units / Q4-2016"/>
    <m/>
    <s v="Yes"/>
    <x v="124"/>
    <m/>
    <m/>
    <m/>
  </r>
  <r>
    <x v="0"/>
    <x v="0"/>
    <x v="0"/>
    <x v="0"/>
    <x v="1092"/>
    <x v="55"/>
    <x v="126"/>
    <x v="55"/>
    <x v="70"/>
    <s v="Saarland Spielbank"/>
    <x v="15"/>
    <x v="20"/>
    <x v="3"/>
    <x v="15"/>
    <x v="36"/>
    <x v="31"/>
    <s v="CRYSTALDUAL_LCD"/>
    <x v="8"/>
    <s v="VALLEY OF GOLD MAYAN ASC"/>
    <s v="VALLEY OF GOLD MAYAN ASC"/>
    <n v="6.5"/>
    <x v="21"/>
    <x v="0"/>
    <n v="7.67"/>
    <s v="Maria Aldana"/>
    <x v="6"/>
    <d v="2020-11-02T00:00:00"/>
    <d v="2021-06-01T00:00:00"/>
    <x v="0"/>
    <x v="43"/>
    <x v="41"/>
    <n v="31"/>
    <n v="0"/>
    <s v="OK"/>
    <n v="0"/>
    <m/>
    <n v="0"/>
    <n v="0"/>
    <n v="237.77"/>
    <x v="132"/>
    <m/>
    <x v="0"/>
    <m/>
    <x v="150"/>
    <x v="139"/>
    <s v="Yes"/>
    <s v="RR: GSMA / Active / SAARLAND / 14 units / Q1-2017"/>
    <m/>
    <s v="Yes"/>
    <x v="121"/>
    <m/>
    <m/>
    <m/>
  </r>
  <r>
    <x v="0"/>
    <x v="0"/>
    <x v="0"/>
    <x v="0"/>
    <x v="1093"/>
    <x v="55"/>
    <x v="126"/>
    <x v="55"/>
    <x v="70"/>
    <s v="Saarland Spielbank"/>
    <x v="15"/>
    <x v="20"/>
    <x v="3"/>
    <x v="15"/>
    <x v="36"/>
    <x v="31"/>
    <s v="CRYSTALDUAL_LCD"/>
    <x v="8"/>
    <s v="VALLEY OF GOLD MAYAN ASC"/>
    <s v="VALLEY OF GOLD MAYAN ASC"/>
    <n v="6.5"/>
    <x v="21"/>
    <x v="0"/>
    <n v="7.67"/>
    <s v="Maria Aldana"/>
    <x v="6"/>
    <d v="2020-11-02T00:00:00"/>
    <d v="2021-06-01T00:00:00"/>
    <x v="0"/>
    <x v="43"/>
    <x v="41"/>
    <n v="31"/>
    <n v="0"/>
    <s v="OK"/>
    <n v="0"/>
    <m/>
    <n v="0"/>
    <n v="0"/>
    <n v="237.77"/>
    <x v="132"/>
    <m/>
    <x v="0"/>
    <m/>
    <x v="150"/>
    <x v="139"/>
    <s v="Yes"/>
    <s v="RR: GSMA / Active / SAARLAND / 14 units / Q1-2017"/>
    <m/>
    <s v="Yes"/>
    <x v="121"/>
    <m/>
    <m/>
    <m/>
  </r>
  <r>
    <x v="0"/>
    <x v="0"/>
    <x v="0"/>
    <x v="0"/>
    <x v="1094"/>
    <x v="55"/>
    <x v="126"/>
    <x v="55"/>
    <x v="70"/>
    <s v="Saarland Spielbank"/>
    <x v="15"/>
    <x v="20"/>
    <x v="3"/>
    <x v="15"/>
    <x v="36"/>
    <x v="31"/>
    <s v="CRYSTALCURVE_43"/>
    <x v="22"/>
    <s v="MULTIPLE THEMES"/>
    <s v="MULTIPLE THEMES"/>
    <n v="7.6"/>
    <x v="21"/>
    <x v="0"/>
    <n v="8.968"/>
    <s v="Maria Aldana"/>
    <x v="6"/>
    <d v="2020-11-02T00:00:00"/>
    <d v="2021-06-01T00:00:00"/>
    <x v="0"/>
    <x v="44"/>
    <x v="42"/>
    <n v="31"/>
    <n v="0"/>
    <s v="OK"/>
    <n v="0"/>
    <s v="24 March 2022: new unit, went live on 14th March 2022, Billing to invoice for 18 days, but no credit note."/>
    <n v="0"/>
    <n v="0"/>
    <n v="278.00799999999998"/>
    <x v="135"/>
    <m/>
    <x v="0"/>
    <m/>
    <x v="151"/>
    <x v="140"/>
    <s v="Yes"/>
    <s v="RR: GSMA / Active / Saarland Spielbanken / 10x Crystal Curve GSMA/ Floormanager / Q4-2021"/>
    <m/>
    <s v="Yes"/>
    <x v="125"/>
    <m/>
    <m/>
    <m/>
  </r>
  <r>
    <x v="0"/>
    <x v="0"/>
    <x v="0"/>
    <x v="0"/>
    <x v="1095"/>
    <x v="55"/>
    <x v="126"/>
    <x v="55"/>
    <x v="70"/>
    <s v="Saarland Spielbank"/>
    <x v="15"/>
    <x v="20"/>
    <x v="3"/>
    <x v="15"/>
    <x v="36"/>
    <x v="31"/>
    <s v="CRYSTALCURVE_43"/>
    <x v="22"/>
    <s v="MULTIPLE THEMES"/>
    <s v="MULTIPLE THEMES"/>
    <n v="7.6"/>
    <x v="21"/>
    <x v="0"/>
    <n v="8.968"/>
    <s v="Maria Aldana"/>
    <x v="6"/>
    <d v="2020-11-02T00:00:00"/>
    <d v="2021-06-01T00:00:00"/>
    <x v="0"/>
    <x v="44"/>
    <x v="42"/>
    <n v="31"/>
    <n v="0"/>
    <s v="OK"/>
    <n v="0"/>
    <s v="24 March 2022: new unit, went live on 14th March 2022, Billing to invoice for 18 days, but no credit note."/>
    <n v="0"/>
    <n v="0"/>
    <n v="278.00799999999998"/>
    <x v="135"/>
    <m/>
    <x v="0"/>
    <m/>
    <x v="151"/>
    <x v="140"/>
    <s v="Yes"/>
    <s v="RR: GSMA / Active / Saarland Spielbanken / 10x Crystal Curve GSMA/ Floormanager / Q4-2021"/>
    <m/>
    <s v="Yes"/>
    <x v="125"/>
    <m/>
    <m/>
    <m/>
  </r>
  <r>
    <x v="0"/>
    <x v="0"/>
    <x v="0"/>
    <x v="0"/>
    <x v="1096"/>
    <x v="55"/>
    <x v="126"/>
    <x v="55"/>
    <x v="70"/>
    <s v="Saarland Spielbank"/>
    <x v="15"/>
    <x v="20"/>
    <x v="3"/>
    <x v="15"/>
    <x v="36"/>
    <x v="31"/>
    <s v="CRYSTALCURVE_43"/>
    <x v="22"/>
    <s v="MULTIPLE THEMES"/>
    <s v="MULTIPLE THEMES"/>
    <n v="7.6"/>
    <x v="21"/>
    <x v="0"/>
    <n v="8.968"/>
    <s v="Maria Aldana"/>
    <x v="6"/>
    <d v="2020-11-02T00:00:00"/>
    <d v="2021-06-01T00:00:00"/>
    <x v="0"/>
    <x v="44"/>
    <x v="42"/>
    <n v="31"/>
    <n v="0"/>
    <s v="OK"/>
    <n v="0"/>
    <s v="24 March 2022: new unit, went live on 14th March 2022, Billing to invoice for 18 days, but no credit note."/>
    <n v="0"/>
    <n v="0"/>
    <n v="278.00799999999998"/>
    <x v="135"/>
    <m/>
    <x v="0"/>
    <m/>
    <x v="151"/>
    <x v="140"/>
    <s v="Yes"/>
    <s v="RR: GSMA / Active / Saarland Spielbanken / 10x Crystal Curve GSMA/ Floormanager / Q4-2021"/>
    <m/>
    <s v="Yes"/>
    <x v="125"/>
    <m/>
    <m/>
    <m/>
  </r>
  <r>
    <x v="0"/>
    <x v="0"/>
    <x v="0"/>
    <x v="0"/>
    <x v="1097"/>
    <x v="55"/>
    <x v="126"/>
    <x v="55"/>
    <x v="70"/>
    <s v="Saarland Spielbank"/>
    <x v="15"/>
    <x v="20"/>
    <x v="3"/>
    <x v="15"/>
    <x v="36"/>
    <x v="31"/>
    <s v="CRYSTALCURVE_43"/>
    <x v="22"/>
    <s v="MULTIPLE THEMES"/>
    <s v="MULTIPLE THEMES"/>
    <n v="7.6"/>
    <x v="21"/>
    <x v="0"/>
    <n v="8.968"/>
    <s v="Maria Aldana"/>
    <x v="6"/>
    <d v="2020-11-02T00:00:00"/>
    <d v="2021-06-01T00:00:00"/>
    <x v="0"/>
    <x v="44"/>
    <x v="42"/>
    <n v="31"/>
    <n v="0"/>
    <s v="OK"/>
    <n v="0"/>
    <s v="24 March 2022: new unit, went live on 14th March 2022, Billing to invoice for 18 days, but no credit note."/>
    <n v="0"/>
    <n v="0"/>
    <n v="278.00799999999998"/>
    <x v="135"/>
    <m/>
    <x v="0"/>
    <m/>
    <x v="151"/>
    <x v="140"/>
    <s v="Yes"/>
    <s v="RR: GSMA / Active / Saarland Spielbanken / 10x Crystal Curve GSMA/ Floormanager / Q4-2021"/>
    <m/>
    <s v="Yes"/>
    <x v="125"/>
    <m/>
    <m/>
    <m/>
  </r>
  <r>
    <x v="0"/>
    <x v="0"/>
    <x v="0"/>
    <x v="0"/>
    <x v="1098"/>
    <x v="55"/>
    <x v="127"/>
    <x v="55"/>
    <x v="71"/>
    <s v="Saarland Spielbank"/>
    <x v="15"/>
    <x v="20"/>
    <x v="3"/>
    <x v="15"/>
    <x v="36"/>
    <x v="31"/>
    <s v="CRYSTALDUAL_LCD"/>
    <x v="8"/>
    <s v="GOLDEN EAGLE ASC"/>
    <s v="GOLDEN EAGLE ASC"/>
    <n v="6.5"/>
    <x v="21"/>
    <x v="0"/>
    <n v="7.67"/>
    <s v="Maria Aldana"/>
    <x v="6"/>
    <d v="2020-11-02T00:00:00"/>
    <d v="2021-06-01T00:00:00"/>
    <x v="0"/>
    <x v="43"/>
    <x v="41"/>
    <n v="31"/>
    <n v="0"/>
    <s v="OK"/>
    <n v="0"/>
    <m/>
    <n v="0"/>
    <n v="0"/>
    <n v="237.77"/>
    <x v="134"/>
    <m/>
    <x v="0"/>
    <m/>
    <x v="153"/>
    <x v="142"/>
    <s v="Yes"/>
    <s v="RR: GSMA / Active / SAARLAND Saarbrücken / 10 Units / Q4-2016"/>
    <m/>
    <s v="Yes"/>
    <x v="124"/>
    <m/>
    <m/>
    <m/>
  </r>
  <r>
    <x v="0"/>
    <x v="0"/>
    <x v="0"/>
    <x v="0"/>
    <x v="1099"/>
    <x v="55"/>
    <x v="127"/>
    <x v="55"/>
    <x v="71"/>
    <s v="Saarland Spielbank"/>
    <x v="15"/>
    <x v="20"/>
    <x v="3"/>
    <x v="15"/>
    <x v="36"/>
    <x v="31"/>
    <s v="CRYSTALDUAL_LCD"/>
    <x v="8"/>
    <s v="MULTIPLE THEMES"/>
    <s v="MULTIPLE THEMES"/>
    <n v="6.5"/>
    <x v="21"/>
    <x v="0"/>
    <n v="7.67"/>
    <s v="Maria Aldana"/>
    <x v="6"/>
    <d v="2020-11-02T00:00:00"/>
    <d v="2021-06-01T00:00:00"/>
    <x v="0"/>
    <x v="43"/>
    <x v="41"/>
    <n v="31"/>
    <n v="0"/>
    <s v="OK"/>
    <n v="0"/>
    <m/>
    <n v="0"/>
    <n v="0"/>
    <n v="237.77"/>
    <x v="132"/>
    <m/>
    <x v="0"/>
    <m/>
    <x v="150"/>
    <x v="139"/>
    <s v="Yes"/>
    <s v="RR: GSMA / Active / SAARLAND / 14 units / Q1-2017"/>
    <m/>
    <s v="Yes"/>
    <x v="121"/>
    <m/>
    <m/>
    <m/>
  </r>
  <r>
    <x v="0"/>
    <x v="0"/>
    <x v="0"/>
    <x v="0"/>
    <x v="1100"/>
    <x v="55"/>
    <x v="127"/>
    <x v="55"/>
    <x v="71"/>
    <s v="Saarland Spielbank"/>
    <x v="15"/>
    <x v="20"/>
    <x v="3"/>
    <x v="15"/>
    <x v="36"/>
    <x v="31"/>
    <s v="CRYSTALCURVE_43"/>
    <x v="22"/>
    <s v="MULTIPLE THEMES"/>
    <s v="MULTIPLE THEMES"/>
    <n v="7.6"/>
    <x v="21"/>
    <x v="0"/>
    <n v="8.968"/>
    <s v="Maria Aldana"/>
    <x v="6"/>
    <s v="N/A"/>
    <d v="2021-06-01T00:00:00"/>
    <x v="0"/>
    <x v="44"/>
    <x v="42"/>
    <n v="31"/>
    <n v="0"/>
    <s v="OK"/>
    <n v="0"/>
    <s v="21 June 2022: new unit, went live on 8th June 2022, 36 months GSMA agreement; "/>
    <n v="0"/>
    <n v="0"/>
    <n v="278.00799999999998"/>
    <x v="136"/>
    <m/>
    <x v="0"/>
    <m/>
    <x v="151"/>
    <x v="140"/>
    <s v="Yes"/>
    <s v="RR: GSMA / Active / Saarland Spielbanken / 10x Crystal Curve GSMA/ Floormanager / Q4-2021"/>
    <m/>
    <s v="Yes"/>
    <x v="126"/>
    <m/>
    <m/>
    <m/>
  </r>
  <r>
    <x v="0"/>
    <x v="0"/>
    <x v="0"/>
    <x v="0"/>
    <x v="1101"/>
    <x v="55"/>
    <x v="127"/>
    <x v="55"/>
    <x v="71"/>
    <s v="Saarland Spielbank"/>
    <x v="15"/>
    <x v="20"/>
    <x v="3"/>
    <x v="15"/>
    <x v="36"/>
    <x v="31"/>
    <s v="CRYSTALCURVE_43"/>
    <x v="22"/>
    <s v="MULTIPLE THEMES"/>
    <s v="MULTIPLE THEMES"/>
    <n v="7.6"/>
    <x v="21"/>
    <x v="0"/>
    <n v="8.968"/>
    <s v="Maria Aldana"/>
    <x v="6"/>
    <s v="N/A"/>
    <d v="2021-06-01T00:00:00"/>
    <x v="0"/>
    <x v="44"/>
    <x v="42"/>
    <n v="31"/>
    <n v="0"/>
    <s v="OK"/>
    <n v="0"/>
    <s v="21 June 2022: new unit, went live on 8th June 2022, 36 months GSMA agreement; "/>
    <n v="0"/>
    <n v="0"/>
    <n v="278.00799999999998"/>
    <x v="136"/>
    <m/>
    <x v="0"/>
    <m/>
    <x v="151"/>
    <x v="140"/>
    <s v="Yes"/>
    <s v="RR: GSMA / Active / Saarland Spielbanken / 10x Crystal Curve GSMA/ Floormanager / Q4-2021"/>
    <m/>
    <s v="Yes"/>
    <x v="126"/>
    <m/>
    <m/>
    <m/>
  </r>
  <r>
    <x v="0"/>
    <x v="0"/>
    <x v="0"/>
    <x v="0"/>
    <x v="1102"/>
    <x v="56"/>
    <x v="128"/>
    <x v="56"/>
    <x v="72"/>
    <s v="Sachsische Spielbanken"/>
    <x v="15"/>
    <x v="20"/>
    <x v="3"/>
    <x v="15"/>
    <x v="36"/>
    <x v="31"/>
    <s v="COBALT"/>
    <x v="6"/>
    <s v="MULTIPLE THEMES"/>
    <s v="MULTIPLE THEMES"/>
    <n v="6.5"/>
    <x v="21"/>
    <x v="0"/>
    <n v="7.67"/>
    <s v="Maria Aldana"/>
    <x v="6"/>
    <d v="2021-11-21T00:00:00"/>
    <d v="2022-01-15T00:00:00"/>
    <x v="0"/>
    <x v="43"/>
    <x v="41"/>
    <n v="31"/>
    <n v="0"/>
    <s v="OK"/>
    <n v="0"/>
    <s v="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3 year contract."/>
    <n v="0"/>
    <n v="0"/>
    <n v="237.77"/>
    <x v="137"/>
    <m/>
    <x v="0"/>
    <m/>
    <x v="154"/>
    <x v="143"/>
    <s v="Yes"/>
    <s v="RR: GSMA / Active / Sachsen - DE / 2x Cobalt / Q4-2020"/>
    <m/>
    <s v="Yes"/>
    <x v="26"/>
    <m/>
    <m/>
    <m/>
  </r>
  <r>
    <x v="0"/>
    <x v="0"/>
    <x v="0"/>
    <x v="0"/>
    <x v="1103"/>
    <x v="56"/>
    <x v="128"/>
    <x v="56"/>
    <x v="72"/>
    <s v="Sachsische Spielbanken"/>
    <x v="15"/>
    <x v="20"/>
    <x v="3"/>
    <x v="15"/>
    <x v="36"/>
    <x v="31"/>
    <s v="COBALT"/>
    <x v="6"/>
    <s v="MULTIPLE THEMES"/>
    <s v="MULTIPLE THEMES"/>
    <n v="6.5"/>
    <x v="21"/>
    <x v="0"/>
    <n v="7.67"/>
    <s v="Maria Aldana"/>
    <x v="6"/>
    <d v="2021-11-21T00:00:00"/>
    <d v="2022-01-15T00:00:00"/>
    <x v="0"/>
    <x v="43"/>
    <x v="41"/>
    <n v="31"/>
    <n v="0"/>
    <s v="OK"/>
    <n v="0"/>
    <s v="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3 year contract."/>
    <n v="0"/>
    <n v="0"/>
    <n v="237.77"/>
    <x v="137"/>
    <m/>
    <x v="0"/>
    <m/>
    <x v="154"/>
    <x v="143"/>
    <s v="Yes"/>
    <s v="RR: GSMA / Active / Sachsen - DE / 2x Cobalt / Q4-2020"/>
    <m/>
    <s v="Yes"/>
    <x v="26"/>
    <m/>
    <m/>
    <m/>
  </r>
  <r>
    <x v="0"/>
    <x v="0"/>
    <x v="0"/>
    <x v="0"/>
    <x v="1104"/>
    <x v="56"/>
    <x v="128"/>
    <x v="56"/>
    <x v="72"/>
    <s v="Sachsische Spielbanken"/>
    <x v="15"/>
    <x v="20"/>
    <x v="3"/>
    <x v="15"/>
    <x v="38"/>
    <x v="31"/>
    <s v="PEAKDUAL27"/>
    <x v="23"/>
    <s v="MULTIPLE THEMES"/>
    <s v="MULTIPLE THEMES"/>
    <n v="6.5"/>
    <x v="21"/>
    <x v="0"/>
    <n v="7.67"/>
    <s v="Maria Aldana"/>
    <x v="6"/>
    <s v="N/A"/>
    <d v="2024-01-01T00:00:00"/>
    <x v="0"/>
    <x v="43"/>
    <x v="41"/>
    <n v="31"/>
    <n v="0"/>
    <s v="OK"/>
    <n v="0"/>
    <s v="1/4/24: new unit added, Go live 1st January 2024 (see Alex E-mail from 11 Dec 2023 + Vanesa comment on the Go live doc). GSMA signed, contract 36 months with automatic prolongation. Daily fee € 6,50;"/>
    <n v="0"/>
    <n v="0"/>
    <n v="237.77"/>
    <x v="4"/>
    <s v="No"/>
    <x v="0"/>
    <m/>
    <x v="155"/>
    <x v="144"/>
    <s v="Yes"/>
    <s v="RR: GSMA / Active / DE: SACHSEN Leipzig / 3x Peakdual with replacement GSMA_SALE / Q1-2024"/>
    <m/>
    <s v="Yes"/>
    <x v="4"/>
    <s v="Yes"/>
    <m/>
    <m/>
  </r>
  <r>
    <x v="0"/>
    <x v="0"/>
    <x v="0"/>
    <x v="0"/>
    <x v="1105"/>
    <x v="56"/>
    <x v="128"/>
    <x v="56"/>
    <x v="72"/>
    <s v="Sachsische Spielbanken"/>
    <x v="15"/>
    <x v="20"/>
    <x v="3"/>
    <x v="15"/>
    <x v="38"/>
    <x v="31"/>
    <s v="PEAKDUAL27"/>
    <x v="23"/>
    <s v="MULTIPLE THEMES"/>
    <s v="MULTIPLE THEMES"/>
    <n v="6.5"/>
    <x v="21"/>
    <x v="0"/>
    <n v="7.67"/>
    <s v="Maria Aldana"/>
    <x v="6"/>
    <s v="N/A"/>
    <d v="2024-01-01T00:00:00"/>
    <x v="0"/>
    <x v="43"/>
    <x v="41"/>
    <n v="31"/>
    <n v="0"/>
    <s v="OK"/>
    <n v="0"/>
    <s v="1/4/24: new unit added, Go live 1st January 2024 (see Alex E-mail from 11 Dec 2023 + Vanesa comment on the Go live doc). GSMA signed, contract 36 months with automatic prolongation. Daily fee € 6,50;"/>
    <n v="0"/>
    <n v="0"/>
    <n v="237.77"/>
    <x v="4"/>
    <s v="No"/>
    <x v="0"/>
    <m/>
    <x v="155"/>
    <x v="144"/>
    <s v="Yes"/>
    <s v="RR: GSMA / Active / DE: SACHSEN Leipzig / 3x Peakdual with replacement GSMA_SALE / Q1-2024"/>
    <m/>
    <s v="Yes"/>
    <x v="4"/>
    <s v="Yes"/>
    <m/>
    <m/>
  </r>
  <r>
    <x v="0"/>
    <x v="0"/>
    <x v="0"/>
    <x v="0"/>
    <x v="1106"/>
    <x v="56"/>
    <x v="128"/>
    <x v="56"/>
    <x v="72"/>
    <s v="Sachsische Spielbanken"/>
    <x v="15"/>
    <x v="20"/>
    <x v="3"/>
    <x v="15"/>
    <x v="38"/>
    <x v="31"/>
    <s v="PEAKDUAL27"/>
    <x v="23"/>
    <s v="MULTIPLE THEMES"/>
    <s v="MULTIPLE THEMES"/>
    <n v="6.5"/>
    <x v="21"/>
    <x v="0"/>
    <n v="7.67"/>
    <s v="Maria Aldana"/>
    <x v="6"/>
    <s v="N/A"/>
    <d v="2024-01-01T00:00:00"/>
    <x v="0"/>
    <x v="43"/>
    <x v="41"/>
    <n v="31"/>
    <n v="0"/>
    <s v="OK"/>
    <n v="0"/>
    <s v="1/4/24: new unit added, Go live 1st January 2024 (see Alex E-mail from 11 Dec 2023 + Vanesa comment on the Go live doc). GSMA signed, contract 36 months with automatic prolongation. Daily fee € 6,50;"/>
    <n v="0"/>
    <n v="0"/>
    <n v="237.77"/>
    <x v="4"/>
    <s v="No"/>
    <x v="0"/>
    <m/>
    <x v="155"/>
    <x v="144"/>
    <s v="Yes"/>
    <s v="RR: GSMA / Active / DE: SACHSEN Leipzig / 3x Peakdual with replacement GSMA_SALE / Q1-2024"/>
    <m/>
    <s v="Yes"/>
    <x v="4"/>
    <s v="Yes"/>
    <m/>
    <m/>
  </r>
  <r>
    <x v="0"/>
    <x v="1"/>
    <x v="1"/>
    <x v="0"/>
    <x v="1107"/>
    <x v="57"/>
    <x v="129"/>
    <x v="57"/>
    <x v="73"/>
    <s v="Spielbanken Niedersachsen GmbH"/>
    <x v="15"/>
    <x v="20"/>
    <x v="3"/>
    <x v="15"/>
    <x v="36"/>
    <x v="31"/>
    <s v="CRYSTALDUAL_27_27"/>
    <x v="4"/>
    <s v="MULTIPLE THEMES"/>
    <s v="MULTIPLE THEMES"/>
    <n v="8"/>
    <x v="21"/>
    <x v="0"/>
    <n v="9.44"/>
    <s v="Maria Aldana"/>
    <x v="6"/>
    <s v="N/A"/>
    <d v="2023-03-01T00:00:00"/>
    <x v="0"/>
    <x v="45"/>
    <x v="43"/>
    <n v="31"/>
    <n v="0"/>
    <s v="OK"/>
    <n v="0"/>
    <s v="1/3/2023: new unit added, one year agreement, 40 theme bundle, Go Live date is 1 March 2023;_x000a_Customer may exercise the option to purchase all Products in this Order during the Lease Period for € 18.345,80 per machine._x000a_Should the customer exercise the Option to Purchase within six (6 months) of the commencement of the Lease Period, the Purchase Price shall be reduced by an amount equal to 100% of the Lease Fees paid per machine (from 1 March 2023 till incl 31 Aug 2023)._x000a_Should the customer exercise the Option to Purchase after six (6 months) of the commencement of the Lease Period but within nine (9) months of the commencement of the Lease Period, the Purchase Price shall be reduced by an amount equal to 80% of the Lease Fees paid per machine (from 1 Sep 2023 till incl. 30 Nov 2023)._x000a_Should the customer exercise the Option to Purchase after nine (9 months) of the commencement of the Lease Period but within twelve (12) months of the commencement of the Lease Period, the Purchase Price shall be reduced by an amount equal to 60% of the Lease Fees paid per machine (from 1 Dec 2023 till incl. 28 Feb 2024)."/>
    <n v="0"/>
    <n v="0"/>
    <n v="292.64"/>
    <x v="14"/>
    <s v="No"/>
    <x v="9"/>
    <m/>
    <x v="156"/>
    <x v="145"/>
    <s v="Yes"/>
    <s v="RR: FULL / Active / Niedersachsen Bad Zwischenahn / DE / Lease with buyout option / 4x CD27 / Q1-2023"/>
    <m/>
    <m/>
    <x v="127"/>
    <s v="Yes"/>
    <m/>
    <m/>
  </r>
  <r>
    <x v="0"/>
    <x v="1"/>
    <x v="1"/>
    <x v="0"/>
    <x v="1108"/>
    <x v="57"/>
    <x v="129"/>
    <x v="57"/>
    <x v="73"/>
    <s v="Spielbanken Niedersachsen GmbH"/>
    <x v="15"/>
    <x v="20"/>
    <x v="3"/>
    <x v="15"/>
    <x v="36"/>
    <x v="31"/>
    <s v="CRYSTALDUAL_27_27"/>
    <x v="4"/>
    <s v="MULTIPLE THEMES"/>
    <s v="MULTIPLE THEMES"/>
    <n v="8"/>
    <x v="21"/>
    <x v="0"/>
    <n v="9.44"/>
    <s v="Maria Aldana"/>
    <x v="6"/>
    <s v="N/A"/>
    <d v="2023-03-01T00:00:00"/>
    <x v="0"/>
    <x v="45"/>
    <x v="43"/>
    <n v="31"/>
    <n v="0"/>
    <s v="OK"/>
    <n v="0"/>
    <s v="1/3/2023: new unit added, one year agreement, 40 theme bundle, Go Live date is 1 March 2023;_x000a_Customer may exercise the option to purchase all Products in this Order during the Lease Period for € 18.345,80 per machine. _x000a_Should the customer exercise the Option to Purchase within six (6 months) of the commencement of the Lease Period, the Purchase Price shall be reduced by an amount equal to 100% of the Lease Fees paid per machine (from 1 March 2023 till incl 31 Aug 2023)._x000a_Should the customer exercise the Option to Purchase after six (6 months) of the commencement of the Lease Period but within nine (9) months of the commencement of the Lease Period, the Purchase Price shall be reduced by an amount equal to 80% of the Lease Fees paid per machine (from 1 Sep 2023 till incl. 30 Nov 2023)._x000a_Should the customer exercise the Option to Purchase after nine (9 months) of the commencement of the Lease Period but within twelve (12) months of the commencement of the Lease Period, the Purchase Price shall be reduced by an amount equal to 60% of the Lease Fees paid per machine (from 1 Dec 2023 till incl. 28 Feb 2024)."/>
    <n v="0"/>
    <n v="0"/>
    <n v="292.64"/>
    <x v="14"/>
    <s v="No"/>
    <x v="9"/>
    <m/>
    <x v="156"/>
    <x v="145"/>
    <s v="Yes"/>
    <s v="RR: FULL / Active / Niedersachsen Bad Zwischenahn / DE / Lease with buyout option / 4x CD27 / Q1-2023"/>
    <m/>
    <m/>
    <x v="127"/>
    <s v="Yes"/>
    <m/>
    <m/>
  </r>
  <r>
    <x v="0"/>
    <x v="1"/>
    <x v="1"/>
    <x v="0"/>
    <x v="1109"/>
    <x v="57"/>
    <x v="129"/>
    <x v="57"/>
    <x v="73"/>
    <s v="Spielbanken Niedersachsen GmbH"/>
    <x v="15"/>
    <x v="20"/>
    <x v="3"/>
    <x v="15"/>
    <x v="36"/>
    <x v="31"/>
    <s v="CRYSTALDUAL_27_27"/>
    <x v="4"/>
    <s v="MULTIPLE THEMES"/>
    <s v="MULTIPLE THEMES"/>
    <n v="8"/>
    <x v="21"/>
    <x v="0"/>
    <n v="9.44"/>
    <s v="Maria Aldana"/>
    <x v="6"/>
    <s v="N/A"/>
    <d v="2023-03-01T00:00:00"/>
    <x v="0"/>
    <x v="45"/>
    <x v="43"/>
    <n v="31"/>
    <n v="0"/>
    <s v="OK"/>
    <n v="0"/>
    <s v="1/3/2023: new unit added, one year agreement, 40 theme bundle, Go Live date is 1 March 2023;_x000a_Customer may exercise the option to purchase all Products in this Order during the Lease Period for € 18.345,80 per machine. _x000a_Should the customer exercise the Option to Purchase within six (6 months) of the commencement of the Lease Period, the Purchase Price shall be reduced by an amount equal to 100% of the Lease Fees paid per machine (from 1 March 2023 till incl 31 Aug 2023)._x000a_Should the customer exercise the Option to Purchase after six (6 months) of the commencement of the Lease Period but within nine (9) months of the commencement of the Lease Period, the Purchase Price shall be reduced by an amount equal to 80% of the Lease Fees paid per machine (from 1 Sep 2023 till incl. 30 Nov 2023)._x000a_Should the customer exercise the Option to Purchase after nine (9 months) of the commencement of the Lease Period but within twelve (12) months of the commencement of the Lease Period, the Purchase Price shall be reduced by an amount equal to 60% of the Lease Fees paid per machine (from 1 Dec 2023 till incl. 28 Feb 2024)."/>
    <n v="0"/>
    <n v="0"/>
    <n v="292.64"/>
    <x v="14"/>
    <s v="No"/>
    <x v="9"/>
    <m/>
    <x v="156"/>
    <x v="145"/>
    <s v="Yes"/>
    <s v="RR: FULL / Active / Niedersachsen Bad Zwischenahn / DE / Lease with buyout option / 4x CD27 / Q1-2023"/>
    <m/>
    <m/>
    <x v="127"/>
    <s v="Yes"/>
    <m/>
    <m/>
  </r>
  <r>
    <x v="0"/>
    <x v="1"/>
    <x v="1"/>
    <x v="0"/>
    <x v="1110"/>
    <x v="57"/>
    <x v="129"/>
    <x v="57"/>
    <x v="73"/>
    <s v="Spielbanken Niedersachsen GmbH"/>
    <x v="15"/>
    <x v="20"/>
    <x v="3"/>
    <x v="15"/>
    <x v="36"/>
    <x v="31"/>
    <s v="CRYSTALDUAL_27_27"/>
    <x v="4"/>
    <s v="MULTIPLE THEMES"/>
    <s v="MULTIPLE THEMES"/>
    <n v="8"/>
    <x v="21"/>
    <x v="0"/>
    <n v="9.44"/>
    <s v="Maria Aldana"/>
    <x v="6"/>
    <s v="N/A"/>
    <d v="2023-03-01T00:00:00"/>
    <x v="0"/>
    <x v="45"/>
    <x v="43"/>
    <n v="31"/>
    <n v="0"/>
    <s v="OK"/>
    <n v="0"/>
    <s v="1/3/2023: new unit added, one year agreement, 40 theme bundle, Go Live date is 1 March 2023;_x000a_Customer may exercise the option to purchase all Products in this Order during the Lease Period for € 18.345,80 per machine. _x000a_Should the customer exercise the Option to Purchase within six (6 months) of the commencement of the Lease Period, the Purchase Price shall be reduced by an amount equal to 100% of the Lease Fees paid per machine (from 1 March 2023 till incl 31 Aug 2023)._x000a_Should the customer exercise the Option to Purchase after six (6 months) of the commencement of the Lease Period but within nine (9) months of the commencement of the Lease Period, the Purchase Price shall be reduced by an amount equal to 80% of the Lease Fees paid per machine (from 1 Sep 2023 till incl. 30 Nov 2023)._x000a_Should the customer exercise the Option to Purchase after nine (9 months) of the commencement of the Lease Period but within twelve (12) months of the commencement of the Lease Period, the Purchase Price shall be reduced by an amount equal to 60% of the Lease Fees paid per machine (from 1 Dec 2023 till incl. 28 Feb 2024)."/>
    <n v="0"/>
    <n v="0"/>
    <n v="292.64"/>
    <x v="14"/>
    <s v="No"/>
    <x v="9"/>
    <m/>
    <x v="156"/>
    <x v="145"/>
    <s v="Yes"/>
    <s v="RR: FULL / Active / Niedersachsen Bad Zwischenahn / DE / Lease with buyout option / 4x CD27 / Q1-2023"/>
    <m/>
    <m/>
    <x v="127"/>
    <s v="Yes"/>
    <m/>
    <m/>
  </r>
  <r>
    <x v="1"/>
    <x v="0"/>
    <x v="3"/>
    <x v="1"/>
    <x v="1111"/>
    <x v="58"/>
    <x v="130"/>
    <x v="58"/>
    <x v="74"/>
    <s v="J/V   Touristic Loutrakiou  S.A.  O"/>
    <x v="16"/>
    <x v="21"/>
    <x v="3"/>
    <x v="16"/>
    <x v="39"/>
    <x v="33"/>
    <s v="PEAKSLANT49"/>
    <x v="1"/>
    <s v="Prosperity Link Cai Yun Heng Tong"/>
    <s v="Prosperity Link Cai Yun Heng Tong"/>
    <n v="15"/>
    <x v="21"/>
    <x v="0"/>
    <n v="17.7"/>
    <s v="Vasilis Stamopoulos"/>
    <x v="7"/>
    <s v="N/A"/>
    <d v="2023-03-24T00:00:00"/>
    <x v="0"/>
    <x v="22"/>
    <x v="22"/>
    <n v="31"/>
    <n v="0"/>
    <s v="OK"/>
    <n v="0"/>
    <s v="3/29/23: new unit, Go live 24th March 2023, GSMA contract 36 months, for March invoice for 8 days (from 24 till incl. 31 March 2023), see email from Rija on 29 March 2023;"/>
    <n v="0"/>
    <n v="0"/>
    <n v="548.69999999999993"/>
    <x v="138"/>
    <m/>
    <x v="0"/>
    <m/>
    <x v="157"/>
    <x v="146"/>
    <s v="Yes"/>
    <s v="RR: GSMA / Active / J/V Touristic Loutrakiou S.A. O.T.A. / 6x PS49 / Q1-2023"/>
    <m/>
    <m/>
    <x v="128"/>
    <m/>
    <m/>
    <m/>
  </r>
  <r>
    <x v="1"/>
    <x v="0"/>
    <x v="3"/>
    <x v="1"/>
    <x v="1112"/>
    <x v="58"/>
    <x v="130"/>
    <x v="58"/>
    <x v="74"/>
    <s v="J/V   Touristic Loutrakiou  S.A.  O"/>
    <x v="16"/>
    <x v="21"/>
    <x v="3"/>
    <x v="16"/>
    <x v="39"/>
    <x v="33"/>
    <s v="PEAKSLANT49"/>
    <x v="1"/>
    <s v="Prosperity Link Cai Yun Heng Tong"/>
    <s v="Prosperity Link Cai Yun Heng Tong"/>
    <n v="15"/>
    <x v="21"/>
    <x v="0"/>
    <n v="17.7"/>
    <s v="Vasilis Stamopoulos"/>
    <x v="7"/>
    <s v="N/A"/>
    <d v="2023-03-24T00:00:00"/>
    <x v="0"/>
    <x v="22"/>
    <x v="22"/>
    <n v="31"/>
    <n v="0"/>
    <s v="OK"/>
    <n v="0"/>
    <s v="3/29/23: new unit, Go live 24th March 2023, GSMA contract 36 months, for March invoice for 8 days (from 24 till incl. 31 March 2023), see email from Rija on 29 March 2023;"/>
    <n v="0"/>
    <n v="0"/>
    <n v="548.69999999999993"/>
    <x v="138"/>
    <m/>
    <x v="0"/>
    <m/>
    <x v="157"/>
    <x v="146"/>
    <s v="Yes"/>
    <s v="RR: GSMA / Active / J/V Touristic Loutrakiou S.A. O.T.A. / 6x PS49 / Q1-2023"/>
    <m/>
    <m/>
    <x v="128"/>
    <m/>
    <m/>
    <m/>
  </r>
  <r>
    <x v="1"/>
    <x v="0"/>
    <x v="3"/>
    <x v="1"/>
    <x v="1113"/>
    <x v="58"/>
    <x v="130"/>
    <x v="58"/>
    <x v="74"/>
    <s v="J/V   Touristic Loutrakiou  S.A.  O"/>
    <x v="16"/>
    <x v="21"/>
    <x v="3"/>
    <x v="16"/>
    <x v="39"/>
    <x v="33"/>
    <s v="PEAKSLANT49"/>
    <x v="1"/>
    <s v="Prosperity Link Cai Yun Heng Tong"/>
    <s v="Prosperity Link Cai Yun Heng Tong"/>
    <n v="15"/>
    <x v="21"/>
    <x v="0"/>
    <n v="17.7"/>
    <s v="Vasilis Stamopoulos"/>
    <x v="7"/>
    <s v="N/A"/>
    <d v="2023-03-24T00:00:00"/>
    <x v="0"/>
    <x v="22"/>
    <x v="22"/>
    <n v="31"/>
    <n v="0"/>
    <s v="OK"/>
    <n v="0"/>
    <s v="3/29/23: new unit, Go live 24th March 2023, GSMA contract 36 months, for March invoice for 8 days (from 24 till incl. 31 March 2023), see email from Rija on 29 March 2023;"/>
    <n v="0"/>
    <n v="0"/>
    <n v="548.69999999999993"/>
    <x v="138"/>
    <m/>
    <x v="0"/>
    <m/>
    <x v="157"/>
    <x v="146"/>
    <s v="Yes"/>
    <s v="RR: GSMA / Active / J/V Touristic Loutrakiou S.A. O.T.A. / 6x PS49 / Q1-2023"/>
    <m/>
    <m/>
    <x v="128"/>
    <m/>
    <m/>
    <m/>
  </r>
  <r>
    <x v="1"/>
    <x v="0"/>
    <x v="3"/>
    <x v="1"/>
    <x v="1114"/>
    <x v="58"/>
    <x v="130"/>
    <x v="58"/>
    <x v="74"/>
    <s v="J/V   Touristic Loutrakiou  S.A.  O"/>
    <x v="16"/>
    <x v="21"/>
    <x v="3"/>
    <x v="16"/>
    <x v="39"/>
    <x v="33"/>
    <s v="PEAKSLANT49"/>
    <x v="1"/>
    <s v="Prosperity Link Wan Shi Ru Yi"/>
    <s v="Prosperity Link Wan Shi Ru Yi"/>
    <n v="15"/>
    <x v="21"/>
    <x v="0"/>
    <n v="17.7"/>
    <s v="Vasilis Stamopoulos"/>
    <x v="7"/>
    <s v="N/A"/>
    <d v="2023-03-24T00:00:00"/>
    <x v="0"/>
    <x v="22"/>
    <x v="22"/>
    <n v="31"/>
    <n v="0"/>
    <s v="OK"/>
    <n v="0"/>
    <s v="3/29/23: new unit, Go live 24th March 2023, GSMA contract 36 months, for March invoice for 8 days (from 24 till incl. 31 March 2023), see email from Rija on 29 March 2023;"/>
    <n v="0"/>
    <n v="0"/>
    <n v="548.69999999999993"/>
    <x v="138"/>
    <m/>
    <x v="0"/>
    <m/>
    <x v="157"/>
    <x v="146"/>
    <s v="Yes"/>
    <s v="RR: GSMA / Active / J/V Touristic Loutrakiou S.A. O.T.A. / 6x PS49 / Q1-2023"/>
    <m/>
    <m/>
    <x v="128"/>
    <m/>
    <m/>
    <m/>
  </r>
  <r>
    <x v="1"/>
    <x v="0"/>
    <x v="3"/>
    <x v="1"/>
    <x v="1115"/>
    <x v="58"/>
    <x v="130"/>
    <x v="58"/>
    <x v="74"/>
    <s v="J/V   Touristic Loutrakiou  S.A.  O"/>
    <x v="16"/>
    <x v="21"/>
    <x v="3"/>
    <x v="16"/>
    <x v="39"/>
    <x v="33"/>
    <s v="PEAKSLANT49"/>
    <x v="1"/>
    <s v="Prosperity Link Wan Shi Ru Yi"/>
    <s v="Prosperity Link Wan Shi Ru Yi"/>
    <n v="15"/>
    <x v="21"/>
    <x v="0"/>
    <n v="17.7"/>
    <s v="Vasilis Stamopoulos"/>
    <x v="7"/>
    <s v="N/A"/>
    <d v="2023-03-24T00:00:00"/>
    <x v="0"/>
    <x v="22"/>
    <x v="22"/>
    <n v="31"/>
    <n v="0"/>
    <s v="OK"/>
    <n v="0"/>
    <s v="3/29/23: new unit, Go live 24th March 2023, GSMA contract 36 months, for March invoice for 8 days (from 24 till incl. 31 March 2023), see email from Rija on 29 March 2023;"/>
    <n v="0"/>
    <n v="0"/>
    <n v="548.69999999999993"/>
    <x v="138"/>
    <m/>
    <x v="0"/>
    <m/>
    <x v="157"/>
    <x v="146"/>
    <s v="Yes"/>
    <s v="RR: GSMA / Active / J/V Touristic Loutrakiou S.A. O.T.A. / 6x PS49 / Q1-2023"/>
    <m/>
    <m/>
    <x v="128"/>
    <m/>
    <m/>
    <m/>
  </r>
  <r>
    <x v="1"/>
    <x v="0"/>
    <x v="3"/>
    <x v="1"/>
    <x v="1116"/>
    <x v="58"/>
    <x v="130"/>
    <x v="58"/>
    <x v="74"/>
    <s v="J/V   Touristic Loutrakiou  S.A.  O"/>
    <x v="16"/>
    <x v="21"/>
    <x v="3"/>
    <x v="16"/>
    <x v="39"/>
    <x v="33"/>
    <s v="PEAKSLANT49"/>
    <x v="1"/>
    <s v="Prosperity Link Wan Shi Ru Yi"/>
    <s v="Prosperity Link Wan Shi Ru Yi"/>
    <n v="15"/>
    <x v="21"/>
    <x v="0"/>
    <n v="17.7"/>
    <s v="Vasilis Stamopoulos"/>
    <x v="7"/>
    <s v="N/A"/>
    <d v="2023-03-24T00:00:00"/>
    <x v="0"/>
    <x v="22"/>
    <x v="22"/>
    <n v="31"/>
    <n v="0"/>
    <s v="OK"/>
    <n v="0"/>
    <s v="3/29/23: new unit, Go live 24th March 2023, GSMA contract 36 months, for March invoice for 8 days (from 24 till incl. 31 March 2023), see email from Rija on 29 March 2023;"/>
    <n v="0"/>
    <n v="0"/>
    <n v="548.69999999999993"/>
    <x v="138"/>
    <m/>
    <x v="0"/>
    <m/>
    <x v="157"/>
    <x v="146"/>
    <s v="Yes"/>
    <s v="RR: GSMA / Active / J/V Touristic Loutrakiou S.A. O.T.A. / 6x PS49 / Q1-2023"/>
    <m/>
    <m/>
    <x v="128"/>
    <m/>
    <m/>
    <m/>
  </r>
  <r>
    <x v="1"/>
    <x v="0"/>
    <x v="3"/>
    <x v="1"/>
    <x v="1117"/>
    <x v="58"/>
    <x v="130"/>
    <x v="58"/>
    <x v="74"/>
    <s v="J/V   Touristic Loutrakiou  S.A.  O"/>
    <x v="16"/>
    <x v="21"/>
    <x v="3"/>
    <x v="16"/>
    <x v="40"/>
    <x v="33"/>
    <s v="PEAKSLANT49"/>
    <x v="1"/>
    <s v="Prosperity Link Cai Yun Heng Tong"/>
    <s v="Prosperity Link Cai Yun Heng Tong"/>
    <n v="15"/>
    <x v="21"/>
    <x v="0"/>
    <n v="17.7"/>
    <s v="Vasilis Stamopoulos"/>
    <x v="7"/>
    <s v="N/A"/>
    <s v="12/22/2023"/>
    <x v="0"/>
    <x v="22"/>
    <x v="22"/>
    <n v="31"/>
    <n v="0"/>
    <s v="OK"/>
    <n v="0"/>
    <s v="12/29/23: new unit added, Go live 22nd December 2023 (see Vasilis E-mail from 28 Dec 2023). Daily fee €15,00, contract 36 months. For December, only invoice for 10 days (from 22 till incl. 31 Dec 2023);"/>
    <n v="0"/>
    <n v="0"/>
    <n v="548.69999999999993"/>
    <x v="139"/>
    <s v="No"/>
    <x v="0"/>
    <m/>
    <x v="158"/>
    <x v="147"/>
    <s v="Yes"/>
    <s v="RR: GSMA / Active / Loutraki / 6x PS49PL + 6x Peak32MG + 6x Cobalt23 poker / Q4-2023"/>
    <m/>
    <m/>
    <x v="129"/>
    <s v="Yes"/>
    <m/>
    <m/>
  </r>
  <r>
    <x v="1"/>
    <x v="0"/>
    <x v="3"/>
    <x v="1"/>
    <x v="1118"/>
    <x v="58"/>
    <x v="130"/>
    <x v="58"/>
    <x v="74"/>
    <s v="J/V   Touristic Loutrakiou  S.A.  O"/>
    <x v="16"/>
    <x v="21"/>
    <x v="3"/>
    <x v="16"/>
    <x v="40"/>
    <x v="33"/>
    <s v="PEAKSLANT49"/>
    <x v="1"/>
    <s v="Prosperity Link Cai Yun Heng Tong"/>
    <s v="Prosperity Link Cai Yun Heng Tong"/>
    <n v="15"/>
    <x v="21"/>
    <x v="0"/>
    <n v="17.7"/>
    <s v="Vasilis Stamopoulos"/>
    <x v="7"/>
    <s v="N/A"/>
    <s v="12/22/2023"/>
    <x v="0"/>
    <x v="22"/>
    <x v="22"/>
    <n v="31"/>
    <n v="0"/>
    <s v="OK"/>
    <n v="0"/>
    <s v="12/29/23: new unit added, Go live 22nd December 2023 (see Vasilis E-mail from 28 Dec 2023). Daily fee €15,00, contract 36 months. For December, only invoice for 10 days (from 22 till incl. 31 Dec 2023);"/>
    <n v="0"/>
    <n v="0"/>
    <n v="548.69999999999993"/>
    <x v="139"/>
    <s v="No"/>
    <x v="0"/>
    <m/>
    <x v="158"/>
    <x v="147"/>
    <s v="Yes"/>
    <s v="RR: GSMA / Active / Loutraki / 6x PS49PL + 6x Peak32MG + 6x Cobalt23 poker / Q4-2023"/>
    <m/>
    <m/>
    <x v="129"/>
    <s v="Yes"/>
    <m/>
    <m/>
  </r>
  <r>
    <x v="1"/>
    <x v="0"/>
    <x v="3"/>
    <x v="1"/>
    <x v="1119"/>
    <x v="58"/>
    <x v="130"/>
    <x v="58"/>
    <x v="74"/>
    <s v="J/V   Touristic Loutrakiou  S.A.  O"/>
    <x v="16"/>
    <x v="21"/>
    <x v="3"/>
    <x v="16"/>
    <x v="40"/>
    <x v="33"/>
    <s v="PEAKSLANT49"/>
    <x v="1"/>
    <s v="Prosperity Link Cai Yun Heng Tong"/>
    <s v="Prosperity Link Cai Yun Heng Tong"/>
    <n v="15"/>
    <x v="21"/>
    <x v="0"/>
    <n v="17.7"/>
    <s v="Vasilis Stamopoulos"/>
    <x v="7"/>
    <s v="N/A"/>
    <s v="12/22/2023"/>
    <x v="0"/>
    <x v="22"/>
    <x v="22"/>
    <n v="31"/>
    <n v="0"/>
    <s v="OK"/>
    <n v="0"/>
    <s v="12/29/23: new unit added, Go live 22nd December 2023 (see Vasilis E-mail from 28 Dec 2023). Daily fee €15,00, contract 36 months. For December, only invoice for 10 days (from 22 till incl. 31 Dec 2023);"/>
    <n v="0"/>
    <n v="0"/>
    <n v="548.69999999999993"/>
    <x v="139"/>
    <s v="No"/>
    <x v="0"/>
    <m/>
    <x v="158"/>
    <x v="147"/>
    <s v="Yes"/>
    <s v="RR: GSMA / Active / Loutraki / 6x PS49PL + 6x Peak32MG + 6x Cobalt23 poker / Q4-2023"/>
    <m/>
    <m/>
    <x v="129"/>
    <s v="Yes"/>
    <m/>
    <m/>
  </r>
  <r>
    <x v="1"/>
    <x v="0"/>
    <x v="3"/>
    <x v="1"/>
    <x v="1120"/>
    <x v="58"/>
    <x v="130"/>
    <x v="58"/>
    <x v="74"/>
    <s v="J/V   Touristic Loutrakiou  S.A.  O"/>
    <x v="16"/>
    <x v="21"/>
    <x v="3"/>
    <x v="16"/>
    <x v="40"/>
    <x v="33"/>
    <s v="PEAKSLANT49"/>
    <x v="1"/>
    <s v="Prosperity Link Wan Shi Ru Yi"/>
    <s v="Prosperity Link Wan Shi Ru Yi"/>
    <n v="15"/>
    <x v="21"/>
    <x v="0"/>
    <n v="17.7"/>
    <s v="Vasilis Stamopoulos"/>
    <x v="7"/>
    <s v="N/A"/>
    <s v="12/22/2023"/>
    <x v="0"/>
    <x v="22"/>
    <x v="22"/>
    <n v="31"/>
    <n v="0"/>
    <s v="OK"/>
    <n v="0"/>
    <s v="12/29/23: new unit added, Go live 22nd December 2023 (see Vasilis E-mail from 28 Dec 2023). Daily fee €15,00, contract 36 months. For December, only invoice for 10 days (from 22 till incl. 31 Dec 2023);"/>
    <n v="0"/>
    <n v="0"/>
    <n v="548.69999999999993"/>
    <x v="139"/>
    <s v="No"/>
    <x v="0"/>
    <m/>
    <x v="158"/>
    <x v="147"/>
    <s v="Yes"/>
    <s v="RR: GSMA / Active / Loutraki / 6x PS49PL + 6x Peak32MG + 6x Cobalt23 poker / Q4-2023"/>
    <m/>
    <m/>
    <x v="129"/>
    <s v="Yes"/>
    <m/>
    <m/>
  </r>
  <r>
    <x v="1"/>
    <x v="0"/>
    <x v="3"/>
    <x v="1"/>
    <x v="1121"/>
    <x v="58"/>
    <x v="130"/>
    <x v="58"/>
    <x v="74"/>
    <s v="J/V   Touristic Loutrakiou  S.A.  O"/>
    <x v="16"/>
    <x v="21"/>
    <x v="3"/>
    <x v="16"/>
    <x v="40"/>
    <x v="33"/>
    <s v="PEAKSLANT49"/>
    <x v="1"/>
    <s v="Prosperity Link Wan Shi Ru Yi"/>
    <s v="Prosperity Link Wan Shi Ru Yi"/>
    <n v="15"/>
    <x v="21"/>
    <x v="0"/>
    <n v="17.7"/>
    <s v="Vasilis Stamopoulos"/>
    <x v="7"/>
    <s v="N/A"/>
    <s v="12/22/2023"/>
    <x v="0"/>
    <x v="22"/>
    <x v="22"/>
    <n v="31"/>
    <n v="0"/>
    <s v="OK"/>
    <n v="0"/>
    <s v="12/29/23: new unit added, Go live 22nd December 2023 (see Vasilis E-mail from 28 Dec 2023). Daily fee €15,00, contract 36 months. For December, only invoice for 10 days (from 22 till incl. 31 Dec 2023);"/>
    <n v="0"/>
    <n v="0"/>
    <n v="548.69999999999993"/>
    <x v="139"/>
    <s v="No"/>
    <x v="0"/>
    <m/>
    <x v="158"/>
    <x v="147"/>
    <s v="Yes"/>
    <s v="RR: GSMA / Active / Loutraki / 6x PS49PL + 6x Peak32MG + 6x Cobalt23 poker / Q4-2023"/>
    <m/>
    <m/>
    <x v="129"/>
    <s v="Yes"/>
    <m/>
    <m/>
  </r>
  <r>
    <x v="1"/>
    <x v="0"/>
    <x v="3"/>
    <x v="1"/>
    <x v="1122"/>
    <x v="58"/>
    <x v="130"/>
    <x v="58"/>
    <x v="74"/>
    <s v="J/V   Touristic Loutrakiou  S.A.  O"/>
    <x v="16"/>
    <x v="21"/>
    <x v="3"/>
    <x v="16"/>
    <x v="40"/>
    <x v="33"/>
    <s v="PEAKSLANT49"/>
    <x v="1"/>
    <s v="Prosperity Link Wan Shi Ru Yi"/>
    <s v="Prosperity Link Wan Shi Ru Yi"/>
    <n v="15"/>
    <x v="21"/>
    <x v="0"/>
    <n v="17.7"/>
    <s v="Vasilis Stamopoulos"/>
    <x v="7"/>
    <s v="N/A"/>
    <s v="12/22/2023"/>
    <x v="0"/>
    <x v="22"/>
    <x v="22"/>
    <n v="31"/>
    <n v="0"/>
    <s v="OK"/>
    <n v="0"/>
    <s v="12/29/23: new unit added, Go live 22nd December 2023 (see Vasilis E-mail from 28 Dec 2023). Daily fee €15,00, contract 36 months. For December, only invoice for 10 days (from 22 till incl. 31 Dec 2023);"/>
    <n v="0"/>
    <n v="0"/>
    <n v="548.69999999999993"/>
    <x v="139"/>
    <s v="No"/>
    <x v="0"/>
    <m/>
    <x v="158"/>
    <x v="147"/>
    <s v="Yes"/>
    <s v="RR: GSMA / Active / Loutraki / 6x PS49PL + 6x Peak32MG + 6x Cobalt23 poker / Q4-2023"/>
    <m/>
    <m/>
    <x v="129"/>
    <s v="Yes"/>
    <m/>
    <m/>
  </r>
  <r>
    <x v="0"/>
    <x v="1"/>
    <x v="1"/>
    <x v="0"/>
    <x v="1123"/>
    <x v="59"/>
    <x v="131"/>
    <x v="59"/>
    <x v="75"/>
    <s v="Porto Carras"/>
    <x v="16"/>
    <x v="21"/>
    <x v="3"/>
    <x v="16"/>
    <x v="41"/>
    <x v="34"/>
    <s v="PEAKSLANT"/>
    <x v="0"/>
    <s v="MULTIPLE THEMES"/>
    <s v="MULTIPLE THEMES"/>
    <m/>
    <x v="22"/>
    <x v="0"/>
    <n v="20.174193548387095"/>
    <s v="Vasilis Stamopoulos"/>
    <x v="7"/>
    <s v="N/A"/>
    <d v="2024-07-01T00:00:00"/>
    <x v="0"/>
    <x v="46"/>
    <x v="44"/>
    <n v="31"/>
    <n v="0"/>
    <s v="OK"/>
    <n v="0"/>
    <s v="10/6/25: back billing added, as per agreed payment plan. In total € 7.000,- divided on 12 units, reflected in column AK;  _x000a_9/18/25: back billing added, as per agreed payment plan. In total € 7.000,- divided on 12 units, reflected in column AK;  _x000a_8/1/25: back billing added, as per agreed payment plan. In total € 7.000,- divided on 12 units, reflected in column AK;  _x000a_7/29/25: back billing added, as per agreed payment plan. In total € 7.000,- divided on 12 units, reflected in column AK; _x000a_6/4/25: new unit added, Go live was 14 Sep 2023, unit was on Trial which was successfully accepted as Full Lease contract effective from 1 July 2024 (see Rija´s email from 4 April 2025). Monthly fee € 530,-. Contract 1 year with automatic prolongation for 1 year (Extended Term), or 1 more at the end of each Extended Term. Otherwise, the customer must send written notice not later than 90 days before end of Initial or Extended Term. 1x sign D21-0206A also added. There is a payment plan approved (see email from Rija on 30 May 2025). The customer should pay first month (June 2025) part of the back billing: € 34.960,- total for all 12 units. Also, in period of 5 months (from June till end October 2025) to pay monthly fee and remaining back billing, total € 35.000,- split to 5 months. So, € 7.000,- monthly total for 12 units. For June invoicing, there is monthly amount (column AE) and also back billing needed (reflected in column AK);"/>
    <n v="0"/>
    <n v="0"/>
    <n v="625.4"/>
    <x v="140"/>
    <s v="11/1/2025 - end of payment agreement (see Notes)"/>
    <x v="0"/>
    <m/>
    <x v="159"/>
    <x v="148"/>
    <s v="Yes"/>
    <s v="RR: FULL / Active / 12 PS32/Porto Carras/Greece/Free trial/Full lease"/>
    <m/>
    <m/>
    <x v="130"/>
    <s v="Yes"/>
    <m/>
    <m/>
  </r>
  <r>
    <x v="0"/>
    <x v="1"/>
    <x v="1"/>
    <x v="0"/>
    <x v="1124"/>
    <x v="59"/>
    <x v="131"/>
    <x v="59"/>
    <x v="75"/>
    <s v="Porto Carras"/>
    <x v="16"/>
    <x v="21"/>
    <x v="3"/>
    <x v="16"/>
    <x v="41"/>
    <x v="34"/>
    <s v="PEAKSLANT"/>
    <x v="0"/>
    <s v="MULTIPLE THEMES"/>
    <s v="MULTIPLE THEMES"/>
    <m/>
    <x v="22"/>
    <x v="0"/>
    <n v="20.174193548387095"/>
    <s v="Vasilis Stamopoulos"/>
    <x v="7"/>
    <s v="N/A"/>
    <d v="2024-07-01T00:00:00"/>
    <x v="0"/>
    <x v="46"/>
    <x v="44"/>
    <n v="31"/>
    <n v="0"/>
    <s v="OK"/>
    <n v="0"/>
    <s v="10/6/25: back billing added, as per agreed payment plan. In total € 7.000,- divided on 12 units, reflected in column AK;  _x000a_9/18/25: back billing added, as per agreed payment plan. In total € 7.000,- divided on 12 units, reflected in column AK;  _x000a_8/1/25: back billing added, as per agreed payment plan. In total € 7.000,- divided on 12 units, reflected in column AK;  _x000a_7/29/25: back billing added, as per agreed payment plan. In total € 7.000,- divided on 12 units, reflected in column AK; _x000a_6/4/25: new unit added, Go live was 14 Sep 2023, unit was on Trial which was successfully accepted as Full Lease contract effective from 1 July 2024 (see Rija´s email from 4 April 2025). Monthly fee € 530,-. Contract 1 year with automatic prolongation for 1 year (Extended Term), or 1 more at the end of each Extended Term. Otherwise, the customer must send written notice not later than 90 days before end of Initial or Extended Term. 1x sign D21-0206A also added. There is a payment plan approved (see email from Rija on 30 May 2025). The customer should pay first month (June 2025) part of the back billing: € 34.960,- total for all 12 units. Also, in period of 5 months (from June till end October 2025) to pay monthly fee and remaining back billing, total € 35.000,- split to 5 months. So, € 7.000,- monthly total for 12 units. For June invoicing, there is monthly amount (column AE) and also back billing needed (reflected in column AK);"/>
    <n v="0"/>
    <n v="0"/>
    <n v="625.4"/>
    <x v="140"/>
    <s v="11/1/2025 - end of payment agreement (see Notes)"/>
    <x v="0"/>
    <m/>
    <x v="159"/>
    <x v="148"/>
    <s v="Yes"/>
    <s v="RR: FULL / Active / 12 PS32/Porto Carras/Greece/Free trial/Full lease"/>
    <m/>
    <m/>
    <x v="130"/>
    <s v="Yes"/>
    <m/>
    <m/>
  </r>
  <r>
    <x v="0"/>
    <x v="1"/>
    <x v="1"/>
    <x v="0"/>
    <x v="1125"/>
    <x v="59"/>
    <x v="131"/>
    <x v="59"/>
    <x v="75"/>
    <s v="Porto Carras"/>
    <x v="16"/>
    <x v="21"/>
    <x v="3"/>
    <x v="16"/>
    <x v="41"/>
    <x v="34"/>
    <s v="PEAKSLANT"/>
    <x v="0"/>
    <s v="MULTIPLE THEMES"/>
    <s v="MULTIPLE THEMES"/>
    <m/>
    <x v="22"/>
    <x v="0"/>
    <n v="20.174193548387095"/>
    <s v="Vasilis Stamopoulos"/>
    <x v="7"/>
    <s v="N/A"/>
    <d v="2024-07-01T00:00:00"/>
    <x v="0"/>
    <x v="46"/>
    <x v="44"/>
    <n v="31"/>
    <n v="0"/>
    <s v="OK"/>
    <n v="0"/>
    <s v="10/6/25: back billing added, as per agreed payment plan. In total € 7.000,- divided on 12 units, reflected in column AK;  _x000a_9/18/25: back billing added, as per agreed payment plan. In total € 7.000,- divided on 12 units, reflected in column AK;  _x000a_8/1/25: back billing added, as per agreed payment plan. In total € 7.000,- divided on 12 units, reflected in column AK;  _x000a_7/29/25: back billing added, as per agreed payment plan. In total € 7.000,- divided on 12 units, reflected in column AK; _x000a_6/4/25: new unit added, Go live was 14 Sep 2023, unit was on Trial which was successfully accepted as Full Lease contract effective from 1 July 2024 (see Rija´s email from 4 April 2025). Monthly fee € 530,-. Contract 1 year with automatic prolongation for 1 year (Extended Term), or 1 more at the end of each Extended Term. Otherwise, the customer must send written notice not later than 90 days before end of Initial or Extended Term. 1x sign D21-0206A also added. There is a payment plan approved (see email from Rija on 30 May 2025). The customer should pay first month (June 2025) part of the back billing: € 34.960,- total for all 12 units. Also, in period of 5 months (from June till end October 2025) to pay monthly fee and remaining back billing, total € 35.000,- split to 5 months. So, € 7.000,- monthly total for 12 units. For June invoicing, there is monthly amount (column AE) and also back billing needed (reflected in column AK);"/>
    <n v="0"/>
    <n v="0"/>
    <n v="625.4"/>
    <x v="140"/>
    <s v="11/1/2025 - end of payment agreement (see Notes)"/>
    <x v="0"/>
    <m/>
    <x v="159"/>
    <x v="148"/>
    <s v="Yes"/>
    <s v="RR: FULL / Active / 12 PS32/Porto Carras/Greece/Free trial/Full lease"/>
    <m/>
    <m/>
    <x v="130"/>
    <s v="Yes"/>
    <m/>
    <m/>
  </r>
  <r>
    <x v="0"/>
    <x v="1"/>
    <x v="1"/>
    <x v="0"/>
    <x v="1126"/>
    <x v="59"/>
    <x v="131"/>
    <x v="59"/>
    <x v="75"/>
    <s v="Porto Carras"/>
    <x v="16"/>
    <x v="21"/>
    <x v="3"/>
    <x v="16"/>
    <x v="41"/>
    <x v="34"/>
    <s v="PEAKSLANT"/>
    <x v="0"/>
    <s v="MULTIPLE THEMES"/>
    <s v="MULTIPLE THEMES"/>
    <m/>
    <x v="22"/>
    <x v="0"/>
    <n v="20.174193548387095"/>
    <s v="Vasilis Stamopoulos"/>
    <x v="7"/>
    <s v="N/A"/>
    <d v="2024-07-01T00:00:00"/>
    <x v="0"/>
    <x v="46"/>
    <x v="44"/>
    <n v="31"/>
    <n v="0"/>
    <s v="OK"/>
    <n v="0"/>
    <s v="10/6/25: back billing added, as per agreed payment plan. In total € 7.000,- divided on 12 units, reflected in column AK;  _x000a_9/18/25: back billing added, as per agreed payment plan. In total € 7.000,- divided on 12 units, reflected in column AK;  _x000a_8/1/25: back billing added, as per agreed payment plan. In total € 7.000,- divided on 12 units, reflected in column AK;  _x000a_7/29/25: back billing added, as per agreed payment plan. In total € 7.000,- divided on 12 units, reflected in column AK; _x000a_6/4/25: new unit added, Go live was 14 Sep 2023, unit was on Trial which was successfully accepted as Full Lease contract effective from 1 July 2024 (see Rija´s email from 4 April 2025). Monthly fee € 530,-. Contract 1 year with automatic prolongation for 1 year (Extended Term), or 1 more at the end of each Extended Term. Otherwise, the customer must send written notice not later than 90 days before end of Initial or Extended Term. 1x sign D21-0206A also added. There is a payment plan approved (see email from Rija on 30 May 2025). The customer should pay first month (June 2025) part of the back billing: € 34.960,- total for all 12 units. Also, in period of 5 months (from June till end October 2025) to pay monthly fee and remaining back billing, total € 35.000,- split to 5 months. So, € 7.000,- monthly total for 12 units. For June invoicing, there is monthly amount (column AE) and also back billing needed (reflected in column AK);"/>
    <n v="0"/>
    <n v="0"/>
    <n v="625.4"/>
    <x v="140"/>
    <s v="11/1/2025 - end of payment agreement (see Notes)"/>
    <x v="0"/>
    <m/>
    <x v="159"/>
    <x v="148"/>
    <s v="Yes"/>
    <s v="RR: FULL / Active / 12 PS32/Porto Carras/Greece/Free trial/Full lease"/>
    <m/>
    <m/>
    <x v="130"/>
    <s v="Yes"/>
    <m/>
    <m/>
  </r>
  <r>
    <x v="0"/>
    <x v="1"/>
    <x v="1"/>
    <x v="0"/>
    <x v="1127"/>
    <x v="59"/>
    <x v="131"/>
    <x v="59"/>
    <x v="75"/>
    <s v="Porto Carras"/>
    <x v="16"/>
    <x v="21"/>
    <x v="3"/>
    <x v="16"/>
    <x v="41"/>
    <x v="34"/>
    <s v="PEAKSLANT"/>
    <x v="0"/>
    <s v="MULTIPLE THEMES"/>
    <s v="MULTIPLE THEMES"/>
    <m/>
    <x v="22"/>
    <x v="0"/>
    <n v="20.174193548387095"/>
    <s v="Vasilis Stamopoulos"/>
    <x v="7"/>
    <s v="N/A"/>
    <d v="2024-07-01T00:00:00"/>
    <x v="0"/>
    <x v="46"/>
    <x v="44"/>
    <n v="31"/>
    <n v="0"/>
    <s v="OK"/>
    <n v="0"/>
    <s v="10/6/25: back billing added, as per agreed payment plan. In total € 7.000,- divided on 12 units, reflected in column AK;  _x000a_9/18/25: back billing added, as per agreed payment plan. In total € 7.000,- divided on 12 units, reflected in column AK;  _x000a_8/1/25: back billing added, as per agreed payment plan. In total € 7.000,- divided on 12 units, reflected in column AK;  _x000a_7/29/25: back billing added, as per agreed payment plan. In total € 7.000,- divided on 12 units, reflected in column AK; _x000a_6/4/25: new unit added, Go live was 14 Sep 2023, unit was on Trial which was successfully accepted as Full Lease contract effective from 1 July 2024 (see Rija´s email from 4 April 2025). Monthly fee € 530,-. Contract 1 year with automatic prolongation for 1 year (Extended Term), or 1 more at the end of each Extended Term. Otherwise, the customer must send written notice not later than 90 days before end of Initial or Extended Term. 1x sign D21-0206A also added. There is a payment plan approved (see email from Rija on 30 May 2025). The customer should pay first month (June 2025) part of the back billing: € 34.960,- total for all 12 units. Also, in period of 5 months (from June till end October 2025) to pay monthly fee and remaining back billing, total € 35.000,- split to 5 months. So, € 7.000,- monthly total for 12 units. For June invoicing, there is monthly amount (column AE) and also back billing needed (reflected in column AK);"/>
    <n v="0"/>
    <n v="0"/>
    <n v="625.4"/>
    <x v="140"/>
    <s v="11/1/2025 - end of payment agreement (see Notes)"/>
    <x v="0"/>
    <m/>
    <x v="159"/>
    <x v="148"/>
    <s v="Yes"/>
    <s v="RR: FULL / Active / 12 PS32/Porto Carras/Greece/Free trial/Full lease"/>
    <m/>
    <m/>
    <x v="130"/>
    <s v="Yes"/>
    <m/>
    <m/>
  </r>
  <r>
    <x v="0"/>
    <x v="1"/>
    <x v="1"/>
    <x v="0"/>
    <x v="1128"/>
    <x v="59"/>
    <x v="131"/>
    <x v="59"/>
    <x v="75"/>
    <s v="Porto Carras"/>
    <x v="16"/>
    <x v="21"/>
    <x v="3"/>
    <x v="16"/>
    <x v="41"/>
    <x v="34"/>
    <s v="PEAKSLANT"/>
    <x v="0"/>
    <s v="MULTIPLE THEMES"/>
    <s v="MULTIPLE THEMES"/>
    <m/>
    <x v="22"/>
    <x v="0"/>
    <n v="20.174193548387095"/>
    <s v="Vasilis Stamopoulos"/>
    <x v="7"/>
    <s v="N/A"/>
    <d v="2024-07-01T00:00:00"/>
    <x v="0"/>
    <x v="46"/>
    <x v="44"/>
    <n v="31"/>
    <n v="0"/>
    <s v="OK"/>
    <n v="0"/>
    <s v="10/6/25: back billing added, as per agreed payment plan. In total € 7.000,- divided on 12 units, reflected in column AK;  _x000a_9/18/25: back billing added, as per agreed payment plan. In total € 7.000,- divided on 12 units, reflected in column AK;  _x000a_8/1/25: back billing added, as per agreed payment plan. In total € 7.000,- divided on 12 units, reflected in column AK;  _x000a_7/29/25: back billing added, as per agreed payment plan. In total € 7.000,- divided on 12 units, reflected in column AK; _x000a_6/4/25: new unit added, Go live was 14 Sep 2023, unit was on Trial which was successfully accepted as Full Lease contract effective from 1 July 2024 (see Rija´s email from 4 April 2025). Monthly fee € 530,-. Contract 1 year with automatic prolongation for 1 year (Extended Term), or 1 more at the end of each Extended Term. Otherwise, the customer must send written notice not later than 90 days before end of Initial or Extended Term. 1x sign D21-0206A also added. There is a payment plan approved (see email from Rija on 30 May 2025). The customer should pay first month (June 2025) part of the back billing: € 34.960,- total for all 12 units. Also, in period of 5 months (from June till end October 2025) to pay monthly fee and remaining back billing, total € 35.000,- split to 5 months. So, € 7.000,- monthly total for 12 units. For June invoicing, there is monthly amount (column AE) and also back billing needed (reflected in column AK);"/>
    <n v="0"/>
    <n v="0"/>
    <n v="625.4"/>
    <x v="140"/>
    <s v="11/1/2025 - end of payment agreement (see Notes)"/>
    <x v="0"/>
    <m/>
    <x v="159"/>
    <x v="148"/>
    <s v="Yes"/>
    <s v="RR: FULL / Active / 12 PS32/Porto Carras/Greece/Free trial/Full lease"/>
    <m/>
    <m/>
    <x v="130"/>
    <s v="Yes"/>
    <m/>
    <m/>
  </r>
  <r>
    <x v="0"/>
    <x v="1"/>
    <x v="1"/>
    <x v="0"/>
    <x v="1129"/>
    <x v="59"/>
    <x v="131"/>
    <x v="59"/>
    <x v="75"/>
    <s v="Porto Carras"/>
    <x v="16"/>
    <x v="21"/>
    <x v="3"/>
    <x v="16"/>
    <x v="41"/>
    <x v="34"/>
    <s v="PEAKSLANT"/>
    <x v="0"/>
    <s v="MULTIPLE THEMES"/>
    <s v="MULTIPLE THEMES"/>
    <m/>
    <x v="22"/>
    <x v="0"/>
    <n v="20.174193548387095"/>
    <s v="Vasilis Stamopoulos"/>
    <x v="7"/>
    <s v="N/A"/>
    <d v="2024-07-01T00:00:00"/>
    <x v="0"/>
    <x v="46"/>
    <x v="44"/>
    <n v="31"/>
    <n v="0"/>
    <s v="OK"/>
    <n v="0"/>
    <s v="10/6/25: back billing added, as per agreed payment plan. In total € 7.000,- divided on 12 units, reflected in column AK;  _x000a_9/18/25: back billing added, as per agreed payment plan. In total € 7.000,- divided on 12 units, reflected in column AK;  _x000a_8/1/25: back billing added, as per agreed payment plan. In total € 7.000,- divided on 12 units, reflected in column AK;  _x000a_7/29/25: back billing added, as per agreed payment plan. In total € 7.000,- divided on 12 units, reflected in column AK; _x000a_6/4/25: new unit added, Go live was 14 Sep 2023, unit was on Trial which was successfully accepted as Full Lease contract effective from 1 July 2024 (see Rija´s email from 4 April 2025). Monthly fee € 530,-. Contract 1 year with automatic prolongation for 1 year (Extended Term), or 1 more at the end of each Extended Term. Otherwise, the customer must send written notice not later than 90 days before end of Initial or Extended Term. 1x sign D21-0206A also added. There is a payment plan approved (see email from Rija on 30 May 2025). The customer should pay first month (June 2025) part of the back billing: € 34.960,- total for all 12 units. Also, in period of 5 months (from June till end October 2025) to pay monthly fee and remaining back billing, total € 35.000,- split to 5 months. So, € 7.000,- monthly total for 12 units. For June invoicing, there is monthly amount (column AE) and also back billing needed (reflected in column AK);"/>
    <n v="0"/>
    <n v="0"/>
    <n v="625.4"/>
    <x v="140"/>
    <s v="11/1/2025 - end of payment agreement (see Notes)"/>
    <x v="0"/>
    <m/>
    <x v="159"/>
    <x v="148"/>
    <s v="Yes"/>
    <s v="RR: FULL / Active / 12 PS32/Porto Carras/Greece/Free trial/Full lease"/>
    <m/>
    <m/>
    <x v="130"/>
    <s v="Yes"/>
    <m/>
    <m/>
  </r>
  <r>
    <x v="0"/>
    <x v="1"/>
    <x v="1"/>
    <x v="0"/>
    <x v="1130"/>
    <x v="59"/>
    <x v="131"/>
    <x v="59"/>
    <x v="75"/>
    <s v="Porto Carras"/>
    <x v="16"/>
    <x v="21"/>
    <x v="3"/>
    <x v="16"/>
    <x v="41"/>
    <x v="34"/>
    <s v="PEAKSLANT"/>
    <x v="0"/>
    <s v="MULTIPLE THEMES"/>
    <s v="MULTIPLE THEMES"/>
    <m/>
    <x v="22"/>
    <x v="0"/>
    <n v="20.174193548387095"/>
    <s v="Vasilis Stamopoulos"/>
    <x v="7"/>
    <s v="N/A"/>
    <d v="2024-07-01T00:00:00"/>
    <x v="0"/>
    <x v="46"/>
    <x v="44"/>
    <n v="31"/>
    <n v="0"/>
    <s v="OK"/>
    <n v="0"/>
    <s v="10/6/25: back billing added, as per agreed payment plan. In total € 7.000,- divided on 12 units, reflected in column AK;  _x000a_9/18/25: back billing added, as per agreed payment plan. In total € 7.000,- divided on 12 units, reflected in column AK;  _x000a_8/1/25: back billing added, as per agreed payment plan. In total € 7.000,- divided on 12 units, reflected in column AK;  _x000a_7/29/25: back billing added, as per agreed payment plan. In total € 7.000,- divided on 12 units, reflected in column AK; _x000a_6/4/25: new unit added, Go live was 14 Sep 2023, unit was on Trial which was successfully accepted as Full Lease contract effective from 1 July 2024 (see Rija´s email from 4 April 2025). Monthly fee € 530,-. Contract 1 year with automatic prolongation for 1 year (Extended Term), or 1 more at the end of each Extended Term. Otherwise, the customer must send written notice not later than 90 days before end of Initial or Extended Term. 1x sign D21-0206A also added. There is a payment plan approved (see email from Rija on 30 May 2025). The customer should pay first month (June 2025) part of the back billing: € 34.960,- total for all 12 units. Also, in period of 5 months (from June till end October 2025) to pay monthly fee and remaining back billing, total € 35.000,- split to 5 months. So, € 7.000,- monthly total for 12 units. For June invoicing, there is monthly amount (column AE) and also back billing needed (reflected in column AK);"/>
    <n v="0"/>
    <n v="0"/>
    <n v="625.4"/>
    <x v="140"/>
    <s v="11/1/2025 - end of payment agreement (see Notes)"/>
    <x v="0"/>
    <m/>
    <x v="159"/>
    <x v="148"/>
    <s v="Yes"/>
    <s v="RR: FULL / Active / 12 PS32/Porto Carras/Greece/Free trial/Full lease"/>
    <m/>
    <m/>
    <x v="130"/>
    <s v="Yes"/>
    <m/>
    <m/>
  </r>
  <r>
    <x v="0"/>
    <x v="1"/>
    <x v="1"/>
    <x v="0"/>
    <x v="1131"/>
    <x v="59"/>
    <x v="131"/>
    <x v="59"/>
    <x v="75"/>
    <s v="Porto Carras"/>
    <x v="16"/>
    <x v="21"/>
    <x v="3"/>
    <x v="16"/>
    <x v="41"/>
    <x v="34"/>
    <s v="PEAKSLANT"/>
    <x v="0"/>
    <s v="MULTIPLE THEMES"/>
    <s v="MULTIPLE THEMES"/>
    <m/>
    <x v="22"/>
    <x v="0"/>
    <n v="20.174193548387095"/>
    <s v="Vasilis Stamopoulos"/>
    <x v="7"/>
    <s v="N/A"/>
    <d v="2024-07-01T00:00:00"/>
    <x v="0"/>
    <x v="46"/>
    <x v="44"/>
    <n v="31"/>
    <n v="0"/>
    <s v="OK"/>
    <n v="0"/>
    <s v="10/6/25: back billing added, as per agreed payment plan. In total € 7.000,- divided on 12 units, reflected in column AK;  _x000a_9/18/25: back billing added, as per agreed payment plan. In total € 7.000,- divided on 12 units, reflected in column AK;  _x000a_8/1/25: back billing added, as per agreed payment plan. In total € 7.000,- divided on 12 units, reflected in column AK;  _x000a_7/29/25: back billing added, as per agreed payment plan. In total € 7.000,- divided on 12 units, reflected in column AK; _x000a_6/4/25: new unit added, Go live was 14 Sep 2023, unit was on Trial which was successfully accepted as Full Lease contract effective from 1 July 2024 (see Rija´s email from 4 April 2025). Monthly fee € 530,-. Contract 1 year with automatic prolongation for 1 year (Extended Term), or 1 more at the end of each Extended Term. Otherwise, the customer must send written notice not later than 90 days before end of Initial or Extended Term. 1x sign D21-0206A also added. There is a payment plan approved (see email from Rija on 30 May 2025). The customer should pay first month (June 2025) part of the back billing: € 34.960,- total for all 12 units. Also, in period of 5 months (from June till end October 2025) to pay monthly fee and remaining back billing, total € 35.000,- split to 5 months. So, € 7.000,- monthly total for 12 units. For June invoicing, there is monthly amount (column AE) and also back billing needed (reflected in column AK);"/>
    <n v="0"/>
    <n v="0"/>
    <n v="625.4"/>
    <x v="140"/>
    <s v="11/1/2025 - end of payment agreement (see Notes)"/>
    <x v="0"/>
    <m/>
    <x v="159"/>
    <x v="148"/>
    <s v="Yes"/>
    <s v="RR: FULL / Active / 12 PS32/Porto Carras/Greece/Free trial/Full lease"/>
    <m/>
    <m/>
    <x v="130"/>
    <s v="Yes"/>
    <m/>
    <m/>
  </r>
  <r>
    <x v="0"/>
    <x v="1"/>
    <x v="1"/>
    <x v="0"/>
    <x v="1132"/>
    <x v="59"/>
    <x v="131"/>
    <x v="59"/>
    <x v="75"/>
    <s v="Porto Carras"/>
    <x v="16"/>
    <x v="21"/>
    <x v="3"/>
    <x v="16"/>
    <x v="41"/>
    <x v="34"/>
    <s v="PEAKSLANT"/>
    <x v="0"/>
    <s v="MULTIPLE THEMES"/>
    <s v="MULTIPLE THEMES"/>
    <m/>
    <x v="22"/>
    <x v="0"/>
    <n v="20.174193548387095"/>
    <s v="Vasilis Stamopoulos"/>
    <x v="7"/>
    <s v="N/A"/>
    <d v="2024-07-01T00:00:00"/>
    <x v="0"/>
    <x v="46"/>
    <x v="44"/>
    <n v="31"/>
    <n v="0"/>
    <s v="OK"/>
    <n v="0"/>
    <s v="10/6/25: back billing added, as per agreed payment plan. In total € 7.000,- divided on 12 units, reflected in column AK;  _x000a_9/18/25: back billing added, as per agreed payment plan. In total € 7.000,- divided on 12 units, reflected in column AK;  _x000a_8/1/25: back billing added, as per agreed payment plan. In total € 7.000,- divided on 12 units, reflected in column AK;  _x000a_7/29/25: back billing added, as per agreed payment plan. In total € 7.000,- divided on 12 units, reflected in column AK; _x000a_6/4/25: new unit added, Go live was 14 Sep 2023, unit was on Trial which was successfully accepted as Full Lease contract effective from 1 July 2024 (see Rija´s email from 4 April 2025). Monthly fee € 530,-. Contract 1 year with automatic prolongation for 1 year (Extended Term), or 1 more at the end of each Extended Term. Otherwise, the customer must send written notice not later than 90 days before end of Initial or Extended Term. 1x sign D21-0206A also added. There is a payment plan approved (see email from Rija on 30 May 2025). The customer should pay first month (June 2025) part of the back billing: € 34.960,- total for all 12 units. Also, in period of 5 months (from June till end October 2025) to pay monthly fee and remaining back billing, total € 35.000,- split to 5 months. So, € 7.000,- monthly total for 12 units. For June invoicing, there is monthly amount (column AE) and also back billing needed (reflected in column AK);"/>
    <n v="0"/>
    <n v="0"/>
    <n v="625.4"/>
    <x v="140"/>
    <s v="11/1/2025 - end of payment agreement (see Notes)"/>
    <x v="0"/>
    <m/>
    <x v="159"/>
    <x v="148"/>
    <s v="Yes"/>
    <s v="RR: FULL / Active / 12 PS32/Porto Carras/Greece/Free trial/Full lease"/>
    <m/>
    <m/>
    <x v="130"/>
    <s v="Yes"/>
    <m/>
    <m/>
  </r>
  <r>
    <x v="0"/>
    <x v="1"/>
    <x v="1"/>
    <x v="0"/>
    <x v="1133"/>
    <x v="59"/>
    <x v="131"/>
    <x v="59"/>
    <x v="75"/>
    <s v="Porto Carras"/>
    <x v="16"/>
    <x v="21"/>
    <x v="3"/>
    <x v="16"/>
    <x v="41"/>
    <x v="34"/>
    <s v="PEAKSLANT"/>
    <x v="0"/>
    <s v="MULTIPLE THEMES"/>
    <s v="MULTIPLE THEMES"/>
    <m/>
    <x v="22"/>
    <x v="0"/>
    <n v="20.174193548387095"/>
    <s v="Vasilis Stamopoulos"/>
    <x v="7"/>
    <s v="N/A"/>
    <d v="2024-07-01T00:00:00"/>
    <x v="0"/>
    <x v="46"/>
    <x v="44"/>
    <n v="31"/>
    <n v="0"/>
    <s v="OK"/>
    <n v="0"/>
    <s v="10/6/25: back billing added, as per agreed payment plan. In total € 7.000,- divided on 12 units, reflected in column AK;  _x000a_9/18/25: back billing added, as per agreed payment plan. In total € 7.000,- divided on 12 units, reflected in column AK;  _x000a_8/1/25: back billing added, as per agreed payment plan. In total € 7.000,- divided on 12 units, reflected in column AK;  _x000a_7/29/25: back billing added, as per agreed payment plan. In total € 7.000,- divided on 12 units, reflected in column AK; _x000a_6/4/25: new unit added, Go live was 14 Sep 2023, unit was on Trial which was successfully accepted as Full Lease contract effective from 1 July 2024 (see Rija´s email from 4 April 2025). Monthly fee € 530,-. Contract 1 year with automatic prolongation for 1 year (Extended Term), or 1 more at the end of each Extended Term. Otherwise, the customer must send written notice not later than 90 days before end of Initial or Extended Term. 1x sign D21-0206A also added. There is a payment plan approved (see email from Rija on 30 May 2025). The customer should pay first month (June 2025) part of the back billing: € 34.960,- total for all 12 units. Also, in period of 5 months (from June till end October 2025) to pay monthly fee and remaining back billing, total € 35.000,- split to 5 months. So, € 7.000,- monthly total for 12 units. For June invoicing, there is monthly amount (column AE) and also back billing needed (reflected in column AK);"/>
    <n v="0"/>
    <n v="0"/>
    <n v="625.4"/>
    <x v="140"/>
    <s v="11/1/2025 - end of payment agreement (see Notes)"/>
    <x v="0"/>
    <m/>
    <x v="159"/>
    <x v="148"/>
    <s v="Yes"/>
    <s v="RR: FULL / Active / 12 PS32/Porto Carras/Greece/Free trial/Full lease"/>
    <m/>
    <m/>
    <x v="130"/>
    <s v="Yes"/>
    <m/>
    <m/>
  </r>
  <r>
    <x v="0"/>
    <x v="1"/>
    <x v="1"/>
    <x v="0"/>
    <x v="1134"/>
    <x v="59"/>
    <x v="131"/>
    <x v="59"/>
    <x v="75"/>
    <s v="Porto Carras"/>
    <x v="16"/>
    <x v="21"/>
    <x v="3"/>
    <x v="16"/>
    <x v="41"/>
    <x v="34"/>
    <s v="PEAKSLANT"/>
    <x v="0"/>
    <s v="MULTIPLE THEMES"/>
    <s v="MULTIPLE THEMES"/>
    <m/>
    <x v="22"/>
    <x v="0"/>
    <n v="20.174193548387095"/>
    <s v="Vasilis Stamopoulos"/>
    <x v="7"/>
    <s v="N/A"/>
    <d v="2024-07-01T00:00:00"/>
    <x v="0"/>
    <x v="46"/>
    <x v="44"/>
    <n v="31"/>
    <n v="0"/>
    <s v="OK"/>
    <n v="0"/>
    <s v="10/6/25: back billing added, as per agreed payment plan. In total € 7.000,- divided on 12 units, reflected in column AK;  _x000a_9/18/25: back billing added, as per agreed payment plan. In total € 7.000,- divided on 12 units, reflected in column AK;  _x000a_8/1/25: back billing added, as per agreed payment plan. In total € 7.000,- divided on 12 units, reflected in column AK;  _x000a_7/29/25: back billing added, as per agreed payment plan. In total € 7.000,- divided on 12 units, reflected in column AK; _x000a_6/4/25: new unit added, Go live was 14 Sep 2023, unit was on Trial which was successfully accepted as Full Lease contract effective from 1 July 2024 (see Rija´s email from 4 April 2025). Monthly fee € 530,-. Contract 1 year with automatic prolongation for 1 year (Extended Term), or 1 more at the end of each Extended Term. Otherwise, the customer must send written notice not later than 90 days before end of Initial or Extended Term. 1x sign D21-0206A also added. There is a payment plan approved (see email from Rija on 30 May 2025). The customer should pay first month (June 2025) part of the back billing: € 34.960,- total for all 12 units. Also, in period of 5 months (from June till end October 2025) to pay monthly fee and remaining back billing, total € 35.000,- split to 5 months. So, € 7.000,- monthly total for 12 units. For June invoicing, there is monthly amount (column AE) and also back billing needed (reflected in column AK);"/>
    <n v="0"/>
    <n v="0"/>
    <n v="625.4"/>
    <x v="140"/>
    <s v="11/1/2025 - end of payment agreement (see Notes)"/>
    <x v="0"/>
    <m/>
    <x v="159"/>
    <x v="148"/>
    <s v="Yes"/>
    <s v="RR: FULL / Active / 12 PS32/Porto Carras/Greece/Free trial/Full lease"/>
    <m/>
    <m/>
    <x v="130"/>
    <s v="Yes"/>
    <m/>
    <m/>
  </r>
  <r>
    <x v="1"/>
    <x v="0"/>
    <x v="3"/>
    <x v="1"/>
    <x v="1135"/>
    <x v="60"/>
    <x v="132"/>
    <x v="60"/>
    <x v="76"/>
    <s v="Regency Group Greece"/>
    <x v="16"/>
    <x v="21"/>
    <x v="3"/>
    <x v="16"/>
    <x v="40"/>
    <x v="33"/>
    <s v="PEAKSLANT49"/>
    <x v="1"/>
    <s v="Prosperity Link Cai Yun Heng Tong"/>
    <s v="Prosperity Link Cai Yun Heng Tong"/>
    <n v="15"/>
    <x v="21"/>
    <x v="0"/>
    <n v="17.7"/>
    <s v="Vasilis Stamopoulos"/>
    <x v="7"/>
    <s v="N/A"/>
    <d v="2024-01-08T00:00:00"/>
    <x v="0"/>
    <x v="22"/>
    <x v="22"/>
    <n v="31"/>
    <n v="0"/>
    <s v="OK"/>
    <n v="0"/>
    <s v="1/15/24: unit added after 6 months trial period. Effective date 8th January 2024. Trial acceptance and GSMA signed. Contract 36 months with automatic prolongation. Invoice for 24 days January needed (from 8 till incl. 31 Jan 2024);"/>
    <n v="0"/>
    <n v="0"/>
    <n v="548.69999999999993"/>
    <x v="107"/>
    <s v="No"/>
    <x v="0"/>
    <m/>
    <x v="160"/>
    <x v="149"/>
    <s v="Yes"/>
    <s v="RR: GSMA / Active / Regency Hellenic Casino Parnitha SA_ 8xPeak49/Prosperity LInk / Q1-2024"/>
    <m/>
    <m/>
    <x v="96"/>
    <s v="Yes"/>
    <m/>
    <m/>
  </r>
  <r>
    <x v="1"/>
    <x v="0"/>
    <x v="3"/>
    <x v="1"/>
    <x v="1136"/>
    <x v="60"/>
    <x v="132"/>
    <x v="60"/>
    <x v="76"/>
    <s v="Regency Group Greece"/>
    <x v="16"/>
    <x v="21"/>
    <x v="3"/>
    <x v="16"/>
    <x v="40"/>
    <x v="33"/>
    <s v="PEAKSLANT49"/>
    <x v="1"/>
    <s v="Prosperity Link Cai Yun Heng Tong"/>
    <s v="Prosperity Link Cai Yun Heng Tong"/>
    <n v="15"/>
    <x v="21"/>
    <x v="0"/>
    <n v="17.7"/>
    <s v="Vasilis Stamopoulos"/>
    <x v="7"/>
    <s v="N/A"/>
    <d v="2024-01-08T00:00:00"/>
    <x v="0"/>
    <x v="22"/>
    <x v="22"/>
    <n v="31"/>
    <n v="0"/>
    <s v="OK"/>
    <n v="0"/>
    <s v="1/15/24: unit added after 6 months trial period. Effective date 8th January 2024. Trial acceptance and GSMA signed. Contract 36 months with automatic prolongation. Invoice for 24 days January needed (from 8 till incl. 31 Jan 2024);"/>
    <n v="0"/>
    <n v="0"/>
    <n v="548.69999999999993"/>
    <x v="107"/>
    <s v="No"/>
    <x v="0"/>
    <m/>
    <x v="160"/>
    <x v="149"/>
    <s v="Yes"/>
    <s v="RR: GSMA / Active / Regency Hellenic Casino Parnitha SA_ 8xPeak49/Prosperity LInk / Q1-2024"/>
    <m/>
    <m/>
    <x v="96"/>
    <s v="Yes"/>
    <m/>
    <m/>
  </r>
  <r>
    <x v="1"/>
    <x v="0"/>
    <x v="3"/>
    <x v="1"/>
    <x v="1137"/>
    <x v="60"/>
    <x v="132"/>
    <x v="60"/>
    <x v="76"/>
    <s v="Regency Group Greece"/>
    <x v="16"/>
    <x v="21"/>
    <x v="3"/>
    <x v="16"/>
    <x v="40"/>
    <x v="33"/>
    <s v="PEAKSLANT49"/>
    <x v="1"/>
    <s v="Prosperity Link Cai Yun Heng Tong"/>
    <s v="Prosperity Link Cai Yun Heng Tong"/>
    <n v="15"/>
    <x v="21"/>
    <x v="0"/>
    <n v="17.7"/>
    <s v="Vasilis Stamopoulos"/>
    <x v="7"/>
    <s v="N/A"/>
    <d v="2024-01-08T00:00:00"/>
    <x v="0"/>
    <x v="22"/>
    <x v="22"/>
    <n v="31"/>
    <n v="0"/>
    <s v="OK"/>
    <n v="0"/>
    <s v="1/15/24: unit added after 6 months trial period. Effective date 8th January 2024. Trial acceptance and GSMA signed. Contract 36 months with automatic prolongation. Invoice for 24 days January needed (from 8 till incl. 31 Jan 2024);"/>
    <n v="0"/>
    <n v="0"/>
    <n v="548.69999999999993"/>
    <x v="107"/>
    <s v="No"/>
    <x v="0"/>
    <m/>
    <x v="160"/>
    <x v="149"/>
    <s v="Yes"/>
    <s v="RR: GSMA / Active / Regency Hellenic Casino Parnitha SA_ 8xPeak49/Prosperity LInk / Q1-2024"/>
    <m/>
    <m/>
    <x v="96"/>
    <s v="Yes"/>
    <m/>
    <m/>
  </r>
  <r>
    <x v="1"/>
    <x v="0"/>
    <x v="3"/>
    <x v="1"/>
    <x v="1138"/>
    <x v="60"/>
    <x v="132"/>
    <x v="60"/>
    <x v="76"/>
    <s v="Regency Group Greece"/>
    <x v="16"/>
    <x v="21"/>
    <x v="3"/>
    <x v="16"/>
    <x v="40"/>
    <x v="33"/>
    <s v="PEAKSLANT49"/>
    <x v="1"/>
    <s v="Prosperity Link Cai Yun Heng Tong"/>
    <s v="Prosperity Link Cai Yun Heng Tong"/>
    <n v="15"/>
    <x v="21"/>
    <x v="0"/>
    <n v="17.7"/>
    <s v="Vasilis Stamopoulos"/>
    <x v="7"/>
    <s v="N/A"/>
    <d v="2024-01-08T00:00:00"/>
    <x v="0"/>
    <x v="22"/>
    <x v="22"/>
    <n v="31"/>
    <n v="0"/>
    <s v="OK"/>
    <n v="0"/>
    <s v="1/15/24: unit added after 6 months trial period. Effective date 8th January 2024. Trial acceptance and GSMA signed. Contract 36 months with automatic prolongation. Invoice for 24 days January needed (from 8 till incl. 31 Jan 2024);"/>
    <n v="0"/>
    <n v="0"/>
    <n v="548.69999999999993"/>
    <x v="107"/>
    <s v="No"/>
    <x v="0"/>
    <m/>
    <x v="160"/>
    <x v="149"/>
    <s v="Yes"/>
    <s v="RR: GSMA / Active / Regency Hellenic Casino Parnitha SA_ 8xPeak49/Prosperity LInk / Q1-2024"/>
    <m/>
    <m/>
    <x v="96"/>
    <s v="Yes"/>
    <m/>
    <m/>
  </r>
  <r>
    <x v="1"/>
    <x v="0"/>
    <x v="3"/>
    <x v="1"/>
    <x v="1139"/>
    <x v="60"/>
    <x v="132"/>
    <x v="60"/>
    <x v="76"/>
    <s v="Regency Group Greece"/>
    <x v="16"/>
    <x v="21"/>
    <x v="3"/>
    <x v="16"/>
    <x v="40"/>
    <x v="33"/>
    <s v="PEAKSLANT49"/>
    <x v="1"/>
    <s v="Prosperity Link Wan Shi Ru Yi"/>
    <s v="Prosperity Link Wan Shi Ru Yi"/>
    <n v="15"/>
    <x v="21"/>
    <x v="0"/>
    <n v="17.7"/>
    <s v="Vasilis Stamopoulos"/>
    <x v="7"/>
    <s v="N/A"/>
    <d v="2024-01-08T00:00:00"/>
    <x v="0"/>
    <x v="22"/>
    <x v="22"/>
    <n v="31"/>
    <n v="0"/>
    <s v="OK"/>
    <n v="0"/>
    <s v="1/15/24: unit added after 6 months trial period. Effective date 8th January 2024. Trial acceptance and GSMA signed. Contract 36 months with automatic prolongation. Invoice for 24 days January needed (from 8 till incl. 31 Jan 2024);"/>
    <n v="0"/>
    <n v="0"/>
    <n v="548.69999999999993"/>
    <x v="107"/>
    <s v="No"/>
    <x v="0"/>
    <m/>
    <x v="160"/>
    <x v="149"/>
    <s v="Yes"/>
    <s v="RR: GSMA / Active / Regency Hellenic Casino Parnitha SA_ 8xPeak49/Prosperity LInk / Q1-2024"/>
    <m/>
    <m/>
    <x v="96"/>
    <s v="Yes"/>
    <m/>
    <m/>
  </r>
  <r>
    <x v="1"/>
    <x v="0"/>
    <x v="3"/>
    <x v="1"/>
    <x v="1140"/>
    <x v="60"/>
    <x v="132"/>
    <x v="60"/>
    <x v="76"/>
    <s v="Regency Group Greece"/>
    <x v="16"/>
    <x v="21"/>
    <x v="3"/>
    <x v="16"/>
    <x v="40"/>
    <x v="33"/>
    <s v="PEAKSLANT49"/>
    <x v="1"/>
    <s v="Prosperity Link Wan Shi Ru Yi"/>
    <s v="Prosperity Link Wan Shi Ru Yi"/>
    <n v="15"/>
    <x v="21"/>
    <x v="0"/>
    <n v="17.7"/>
    <s v="Vasilis Stamopoulos"/>
    <x v="7"/>
    <s v="N/A"/>
    <d v="2024-01-08T00:00:00"/>
    <x v="0"/>
    <x v="22"/>
    <x v="22"/>
    <n v="31"/>
    <n v="0"/>
    <s v="OK"/>
    <n v="0"/>
    <s v="1/15/24: unit added after 6 months trial period. Effective date 8th January 2024. Trial acceptance and GSMA signed. Contract 36 months with automatic prolongation. Invoice for 24 days January needed (from 8 till incl. 31 Jan 2024);"/>
    <n v="0"/>
    <n v="0"/>
    <n v="548.69999999999993"/>
    <x v="107"/>
    <s v="No"/>
    <x v="0"/>
    <m/>
    <x v="160"/>
    <x v="149"/>
    <s v="Yes"/>
    <s v="RR: GSMA / Active / Regency Hellenic Casino Parnitha SA_ 8xPeak49/Prosperity LInk / Q1-2024"/>
    <m/>
    <m/>
    <x v="96"/>
    <s v="Yes"/>
    <m/>
    <m/>
  </r>
  <r>
    <x v="1"/>
    <x v="0"/>
    <x v="3"/>
    <x v="1"/>
    <x v="1141"/>
    <x v="60"/>
    <x v="132"/>
    <x v="60"/>
    <x v="76"/>
    <s v="Regency Group Greece"/>
    <x v="16"/>
    <x v="21"/>
    <x v="3"/>
    <x v="16"/>
    <x v="40"/>
    <x v="33"/>
    <s v="PEAKSLANT49"/>
    <x v="1"/>
    <s v="Prosperity Link Wan Shi Ru Yi"/>
    <s v="Prosperity Link Wan Shi Ru Yi"/>
    <n v="15"/>
    <x v="21"/>
    <x v="0"/>
    <n v="17.7"/>
    <s v="Vasilis Stamopoulos"/>
    <x v="7"/>
    <s v="N/A"/>
    <d v="2024-01-08T00:00:00"/>
    <x v="0"/>
    <x v="22"/>
    <x v="22"/>
    <n v="31"/>
    <n v="0"/>
    <s v="OK"/>
    <n v="0"/>
    <s v="1/15/24: unit added after 6 months trial period. Effective date 8th January 2024. Trial acceptance and GSMA signed. Contract 36 months with automatic prolongation. Invoice for 24 days January needed (from 8 till incl. 31 Jan 2024);"/>
    <n v="0"/>
    <n v="0"/>
    <n v="548.69999999999993"/>
    <x v="107"/>
    <s v="No"/>
    <x v="0"/>
    <m/>
    <x v="160"/>
    <x v="149"/>
    <s v="Yes"/>
    <s v="RR: GSMA / Active / Regency Hellenic Casino Parnitha SA_ 8xPeak49/Prosperity LInk / Q1-2024"/>
    <m/>
    <m/>
    <x v="96"/>
    <s v="Yes"/>
    <m/>
    <m/>
  </r>
  <r>
    <x v="1"/>
    <x v="0"/>
    <x v="3"/>
    <x v="1"/>
    <x v="1142"/>
    <x v="60"/>
    <x v="132"/>
    <x v="60"/>
    <x v="76"/>
    <s v="Regency Group Greece"/>
    <x v="16"/>
    <x v="21"/>
    <x v="3"/>
    <x v="16"/>
    <x v="40"/>
    <x v="33"/>
    <s v="PEAKSLANT49"/>
    <x v="1"/>
    <s v="Prosperity Link Wan Shi Ru Yi"/>
    <s v="Prosperity Link Wan Shi Ru Yi"/>
    <n v="15"/>
    <x v="21"/>
    <x v="0"/>
    <n v="17.7"/>
    <s v="Vasilis Stamopoulos"/>
    <x v="7"/>
    <s v="N/A"/>
    <d v="2024-01-08T00:00:00"/>
    <x v="0"/>
    <x v="22"/>
    <x v="22"/>
    <n v="31"/>
    <n v="0"/>
    <s v="OK"/>
    <n v="0"/>
    <s v="1/15/24: unit added after 6 months trial period. Effective date 8th January 2024. Trial acceptance and GSMA signed. Contract 36 months with automatic prolongation. Invoice for 24 days January needed (from 8 till incl. 31 Jan 2024);"/>
    <n v="0"/>
    <n v="0"/>
    <n v="548.69999999999993"/>
    <x v="107"/>
    <s v="No"/>
    <x v="0"/>
    <m/>
    <x v="160"/>
    <x v="149"/>
    <s v="Yes"/>
    <s v="RR: GSMA / Active / Regency Hellenic Casino Parnitha SA_ 8xPeak49/Prosperity LInk / Q1-2024"/>
    <m/>
    <m/>
    <x v="96"/>
    <s v="Yes"/>
    <m/>
    <m/>
  </r>
  <r>
    <x v="1"/>
    <x v="1"/>
    <x v="2"/>
    <x v="1"/>
    <x v="1143"/>
    <x v="60"/>
    <x v="132"/>
    <x v="60"/>
    <x v="76"/>
    <s v="Regency Group Greece"/>
    <x v="16"/>
    <x v="21"/>
    <x v="3"/>
    <x v="16"/>
    <x v="42"/>
    <x v="35"/>
    <s v="PEAKSLANT49"/>
    <x v="1"/>
    <s v="Mystery of the Lamp Enchanted Palace"/>
    <s v="Mystery of the Lamp Enchanted Palace"/>
    <m/>
    <x v="23"/>
    <x v="0"/>
    <n v="23.029032258064515"/>
    <s v="Vasilis Stamopoulos"/>
    <x v="7"/>
    <s v="N/A"/>
    <d v="2024-06-26T00:00:00"/>
    <x v="0"/>
    <x v="47"/>
    <x v="45"/>
    <n v="31"/>
    <n v="0"/>
    <s v="OK"/>
    <n v="0"/>
    <s v="6/27/24: new unit added, Go live 26 June 2024 (see Vasilis email from 27 June 2024). Monthly fee €605,-. Contract 36 months with automatic prolongation for 1 year (Extended Term), or 1 more year (Renewed Term). Otherwise, the customer must send written notice not later than 90 days before Extended or Renewed Term. The customer has Option to Purchase Machines (excluding the VIP chairs and Signage) at the end of Initial Term (3 years) for € 2.700,- per unit. The software fee continues in that case for € 15,- per unit per day. Termination of software should be informed in written 1 month earlier. For June, only invoice for 5 days (period 26 till incl. 30 June 2024);"/>
    <n v="0"/>
    <n v="0"/>
    <n v="713.9"/>
    <x v="141"/>
    <s v="No"/>
    <x v="10"/>
    <m/>
    <x v="161"/>
    <x v="150"/>
    <s v="Yes"/>
    <s v="RR: FULL / Active / Regency Mont Parnes/12x PS49/MLP/VIP Chair/Sign /Q2-2024"/>
    <m/>
    <m/>
    <x v="131"/>
    <s v="Yes"/>
    <m/>
    <m/>
  </r>
  <r>
    <x v="1"/>
    <x v="1"/>
    <x v="2"/>
    <x v="1"/>
    <x v="1144"/>
    <x v="60"/>
    <x v="132"/>
    <x v="60"/>
    <x v="76"/>
    <s v="Regency Group Greece"/>
    <x v="16"/>
    <x v="21"/>
    <x v="3"/>
    <x v="16"/>
    <x v="42"/>
    <x v="35"/>
    <s v="PEAKSLANT49"/>
    <x v="1"/>
    <s v="Mystery of the Lamp Enchanted Palace"/>
    <s v="Mystery of the Lamp Enchanted Palace"/>
    <m/>
    <x v="23"/>
    <x v="0"/>
    <n v="23.029032258064515"/>
    <s v="Vasilis Stamopoulos"/>
    <x v="7"/>
    <s v="N/A"/>
    <d v="2024-06-26T00:00:00"/>
    <x v="0"/>
    <x v="47"/>
    <x v="45"/>
    <n v="31"/>
    <n v="0"/>
    <s v="OK"/>
    <n v="0"/>
    <s v="6/27/24: new unit added, Go live 26 June 2024 (see Vasilis email from 27 June 2024). Monthly fee €605,-. Contract 36 months with automatic prolongation for 1 year (Extended Term), or 1 more year (Renewed Term). Otherwise, the customer must send written notice not later than 90 days before Extended or Renewed Term. The customer has Option to Purchase Machines (excluding the VIP chairs and Signage) at the end of Initial Term (3 years) for € 2.700,- per unit. The software fee continues in that case for € 15,- per unit per day. Termination of software should be informed in written 1 month earlier. For June, only invoice for 5 days (period 26 till incl. 30 June 2024);"/>
    <n v="0"/>
    <n v="0"/>
    <n v="713.9"/>
    <x v="141"/>
    <s v="No"/>
    <x v="10"/>
    <m/>
    <x v="161"/>
    <x v="150"/>
    <s v="Yes"/>
    <s v="RR: FULL / Active / Regency Mont Parnes/12x PS49/MLP/VIP Chair/Sign /Q2-2024"/>
    <m/>
    <m/>
    <x v="131"/>
    <s v="Yes"/>
    <m/>
    <m/>
  </r>
  <r>
    <x v="1"/>
    <x v="1"/>
    <x v="2"/>
    <x v="1"/>
    <x v="1145"/>
    <x v="60"/>
    <x v="132"/>
    <x v="60"/>
    <x v="76"/>
    <s v="Regency Group Greece"/>
    <x v="16"/>
    <x v="21"/>
    <x v="3"/>
    <x v="16"/>
    <x v="42"/>
    <x v="35"/>
    <s v="PEAKSLANT49"/>
    <x v="1"/>
    <s v="Mystery of the Lamp Enchanted Palace"/>
    <s v="Mystery of the Lamp Enchanted Palace"/>
    <m/>
    <x v="23"/>
    <x v="0"/>
    <n v="23.029032258064515"/>
    <s v="Vasilis Stamopoulos"/>
    <x v="7"/>
    <s v="N/A"/>
    <d v="2024-06-26T00:00:00"/>
    <x v="0"/>
    <x v="47"/>
    <x v="45"/>
    <n v="31"/>
    <n v="0"/>
    <s v="OK"/>
    <n v="0"/>
    <s v="6/27/24: new unit added, Go live 26 June 2024 (see Vasilis email from 27 June 2024). Monthly fee €605,-. Contract 36 months with automatic prolongation for 1 year (Extended Term), or 1 more year (Renewed Term). Otherwise, the customer must send written notice not later than 90 days before Extended or Renewed Term. The customer has Option to Purchase Machines (excluding the VIP chairs and Signage) at the end of Initial Term (3 years) for € 2.700,- per unit. The software fee continues in that case for € 15,- per unit per day. Termination of software should be informed in written 1 month earlier. For June, only invoice for 5 days (period 26 till incl. 30 June 2024);"/>
    <n v="0"/>
    <n v="0"/>
    <n v="713.9"/>
    <x v="141"/>
    <s v="No"/>
    <x v="10"/>
    <m/>
    <x v="161"/>
    <x v="150"/>
    <s v="Yes"/>
    <s v="RR: FULL / Active / Regency Mont Parnes/12x PS49/MLP/VIP Chair/Sign /Q2-2024"/>
    <m/>
    <m/>
    <x v="131"/>
    <s v="Yes"/>
    <m/>
    <m/>
  </r>
  <r>
    <x v="1"/>
    <x v="1"/>
    <x v="2"/>
    <x v="1"/>
    <x v="1146"/>
    <x v="60"/>
    <x v="132"/>
    <x v="60"/>
    <x v="76"/>
    <s v="Regency Group Greece"/>
    <x v="16"/>
    <x v="21"/>
    <x v="3"/>
    <x v="16"/>
    <x v="42"/>
    <x v="35"/>
    <s v="PEAKSLANT49"/>
    <x v="1"/>
    <s v="Mystery of the Lamp Treasure Oasis"/>
    <s v="Mystery of the Lamp Treasure Oasis"/>
    <m/>
    <x v="23"/>
    <x v="0"/>
    <n v="23.029032258064515"/>
    <s v="Vasilis Stamopoulos"/>
    <x v="7"/>
    <s v="N/A"/>
    <d v="2024-06-26T00:00:00"/>
    <x v="0"/>
    <x v="47"/>
    <x v="45"/>
    <n v="31"/>
    <n v="0"/>
    <s v="OK"/>
    <n v="0"/>
    <s v="6/27/24: new unit added, Go live 26 June 2024 (see Vasilis email from 27 June 2024). Monthly fee €605,-. Contract 36 months with automatic prolongation for 1 year (Extended Term), or 1 more year (Renewed Term). Otherwise, the customer must send written notice not later than 90 days before Extended or Renewed Term. The customer has Option to Purchase Machines (excluding the VIP chairs and Signage) at the end of Initial Term (3 years) for € 2.700,- per unit. The software fee continues in that case for € 15,- per unit per day. Termination of software should be informed in written 1 month earlier. For June, only invoice for 5 days (period 26 till incl. 30 June 2024);"/>
    <n v="0"/>
    <n v="0"/>
    <n v="713.9"/>
    <x v="141"/>
    <s v="No"/>
    <x v="10"/>
    <m/>
    <x v="161"/>
    <x v="150"/>
    <s v="Yes"/>
    <s v="RR: FULL / Active / Regency Mont Parnes/12x PS49/MLP/VIP Chair/Sign /Q2-2024"/>
    <m/>
    <m/>
    <x v="131"/>
    <s v="Yes"/>
    <m/>
    <m/>
  </r>
  <r>
    <x v="1"/>
    <x v="1"/>
    <x v="2"/>
    <x v="1"/>
    <x v="1147"/>
    <x v="60"/>
    <x v="132"/>
    <x v="60"/>
    <x v="76"/>
    <s v="Regency Group Greece"/>
    <x v="16"/>
    <x v="21"/>
    <x v="3"/>
    <x v="16"/>
    <x v="42"/>
    <x v="35"/>
    <s v="PEAKSLANT49"/>
    <x v="1"/>
    <s v="Mystery of the Lamp Treasure Oasis"/>
    <s v="Mystery of the Lamp Treasure Oasis"/>
    <m/>
    <x v="23"/>
    <x v="0"/>
    <n v="23.029032258064515"/>
    <s v="Vasilis Stamopoulos"/>
    <x v="7"/>
    <s v="N/A"/>
    <d v="2024-06-26T00:00:00"/>
    <x v="0"/>
    <x v="47"/>
    <x v="45"/>
    <n v="31"/>
    <n v="0"/>
    <s v="OK"/>
    <n v="0"/>
    <s v="6/27/24: new unit added, Go live 26 June 2024 (see Vasilis email from 27 June 2024). Monthly fee €605,-. Contract 36 months with automatic prolongation for 1 year (Extended Term), or 1 more year (Renewed Term). Otherwise, the customer must send written notice not later than 90 days before Extended or Renewed Term. The customer has Option to Purchase Machines (excluding the VIP chairs and Signage) at the end of Initial Term (3 years) for € 2.700,- per unit. The software fee continues in that case for € 15,- per unit per day. Termination of software should be informed in written 1 month earlier. For June, only invoice for 5 days (period 26 till incl. 30 June 2024);"/>
    <n v="0"/>
    <n v="0"/>
    <n v="713.9"/>
    <x v="141"/>
    <s v="No"/>
    <x v="10"/>
    <m/>
    <x v="161"/>
    <x v="150"/>
    <s v="Yes"/>
    <s v="RR: FULL / Active / Regency Mont Parnes/12x PS49/MLP/VIP Chair/Sign /Q2-2024"/>
    <m/>
    <m/>
    <x v="131"/>
    <s v="Yes"/>
    <m/>
    <m/>
  </r>
  <r>
    <x v="1"/>
    <x v="1"/>
    <x v="2"/>
    <x v="1"/>
    <x v="1148"/>
    <x v="60"/>
    <x v="132"/>
    <x v="60"/>
    <x v="76"/>
    <s v="Regency Group Greece"/>
    <x v="16"/>
    <x v="21"/>
    <x v="3"/>
    <x v="16"/>
    <x v="42"/>
    <x v="35"/>
    <s v="PEAKSLANT49"/>
    <x v="1"/>
    <s v="Mystery of the Lamp Treasure Oasis"/>
    <s v="Mystery of the Lamp Treasure Oasis"/>
    <m/>
    <x v="23"/>
    <x v="0"/>
    <n v="23.029032258064515"/>
    <s v="Vasilis Stamopoulos"/>
    <x v="7"/>
    <s v="N/A"/>
    <d v="2024-06-26T00:00:00"/>
    <x v="0"/>
    <x v="47"/>
    <x v="45"/>
    <n v="31"/>
    <n v="0"/>
    <s v="OK"/>
    <n v="0"/>
    <s v="6/27/24: new unit added, Go live 26 June 2024 (see Vasilis email from 27 June 2024). Monthly fee €605,-. Contract 36 months with automatic prolongation for 1 year (Extended Term), or 1 more year (Renewed Term). Otherwise, the customer must send written notice not later than 90 days before Extended or Renewed Term. The customer has Option to Purchase Machines (excluding the VIP chairs and Signage) at the end of Initial Term (3 years) for € 2.700,- per unit. The software fee continues in that case for € 15,- per unit per day. Termination of software should be informed in written 1 month earlier. For June, only invoice for 5 days (period 26 till incl. 30 June 2024);"/>
    <n v="0"/>
    <n v="0"/>
    <n v="713.9"/>
    <x v="141"/>
    <s v="No"/>
    <x v="10"/>
    <m/>
    <x v="161"/>
    <x v="150"/>
    <s v="Yes"/>
    <s v="RR: FULL / Active / Regency Mont Parnes/12x PS49/MLP/VIP Chair/Sign /Q2-2024"/>
    <m/>
    <m/>
    <x v="131"/>
    <s v="Yes"/>
    <m/>
    <m/>
  </r>
  <r>
    <x v="0"/>
    <x v="1"/>
    <x v="1"/>
    <x v="0"/>
    <x v="1149"/>
    <x v="60"/>
    <x v="132"/>
    <x v="60"/>
    <x v="76"/>
    <s v="Regency Group Greece"/>
    <x v="16"/>
    <x v="21"/>
    <x v="3"/>
    <x v="16"/>
    <x v="41"/>
    <x v="34"/>
    <s v="PEAKSLANT49"/>
    <x v="1"/>
    <s v="Magic Treasures Dragon"/>
    <s v="Magic Treasures Dragon"/>
    <m/>
    <x v="23"/>
    <x v="0"/>
    <n v="23.029032258064515"/>
    <s v="Vasilis Stamopoulos"/>
    <x v="7"/>
    <s v="N/A"/>
    <d v="2024-06-25T00:00:00"/>
    <x v="0"/>
    <x v="47"/>
    <x v="45"/>
    <n v="31"/>
    <n v="0"/>
    <s v="OK"/>
    <n v="0"/>
    <s v="6/27/24: new unit added, Go live 25 June 2024 (see Vasilis email from 27 June 2024). Monthly fee €605,-. Contract 36 months with automatic prolongation for 1 year (Extended Term), or 1 more year (Renewed Term). Otherwise, the customer must send written notice not later than 90 days before Extended or Renewed Term. The customer has Option to Purchase Machines (excluding the VIP chairs and Signage) at the end of Initial Term (3 years) for € 2.700,- per unit. The software fee continues in that case for € 15,- per unit per day. Termination of software should be informed in written 1 month earlier. For June, only invoice for 6 days (period 25 till incl. 30 June 2024);"/>
    <n v="0"/>
    <n v="0"/>
    <n v="713.9"/>
    <x v="118"/>
    <s v="No"/>
    <x v="11"/>
    <m/>
    <x v="161"/>
    <x v="150"/>
    <s v="Yes"/>
    <s v="RR: FULL / Active / Regency Mont Parnes/12x PS49/MLP/VIP Chair/Sign /Q2-2024"/>
    <m/>
    <m/>
    <x v="107"/>
    <s v="Yes"/>
    <m/>
    <m/>
  </r>
  <r>
    <x v="0"/>
    <x v="1"/>
    <x v="1"/>
    <x v="0"/>
    <x v="1150"/>
    <x v="60"/>
    <x v="132"/>
    <x v="60"/>
    <x v="76"/>
    <s v="Regency Group Greece"/>
    <x v="16"/>
    <x v="21"/>
    <x v="3"/>
    <x v="16"/>
    <x v="41"/>
    <x v="34"/>
    <s v="PEAKSLANT49"/>
    <x v="1"/>
    <s v="Magic Treasures Dragon"/>
    <s v="Magic Treasures Dragon"/>
    <m/>
    <x v="23"/>
    <x v="0"/>
    <n v="23.029032258064515"/>
    <s v="Vasilis Stamopoulos"/>
    <x v="7"/>
    <s v="N/A"/>
    <d v="2024-06-25T00:00:00"/>
    <x v="0"/>
    <x v="47"/>
    <x v="45"/>
    <n v="31"/>
    <n v="0"/>
    <s v="OK"/>
    <n v="0"/>
    <s v="6/27/24: new unit added, Go live 25 June 2024 (see Vasilis email from 27 June 2024). Monthly fee €605,-. Contract 36 months with automatic prolongation for 1 year (Extended Term), or 1 more year (Renewed Term). Otherwise, the customer must send written notice not later than 90 days before Extended or Renewed Term. The customer has Option to Purchase Machines (excluding the VIP chairs and Signage) at the end of Initial Term (3 years) for € 2.700,- per unit. The software fee continues in that case for € 15,- per unit per day. Termination of software should be informed in written 1 month earlier. For June, only invoice for 6 days (period 25 till incl. 30 June 2024);"/>
    <n v="0"/>
    <n v="0"/>
    <n v="713.9"/>
    <x v="118"/>
    <s v="No"/>
    <x v="11"/>
    <m/>
    <x v="161"/>
    <x v="150"/>
    <s v="Yes"/>
    <s v="RR: FULL / Active / Regency Mont Parnes/12x PS49/MLP/VIP Chair/Sign /Q2-2024"/>
    <m/>
    <m/>
    <x v="107"/>
    <s v="Yes"/>
    <m/>
    <m/>
  </r>
  <r>
    <x v="0"/>
    <x v="1"/>
    <x v="1"/>
    <x v="0"/>
    <x v="1151"/>
    <x v="60"/>
    <x v="132"/>
    <x v="60"/>
    <x v="76"/>
    <s v="Regency Group Greece"/>
    <x v="16"/>
    <x v="21"/>
    <x v="3"/>
    <x v="16"/>
    <x v="41"/>
    <x v="34"/>
    <s v="PEAKSLANT49"/>
    <x v="1"/>
    <s v="Magic Treasures Dragon"/>
    <s v="Magic Treasures Dragon"/>
    <m/>
    <x v="23"/>
    <x v="0"/>
    <n v="23.029032258064515"/>
    <s v="Vasilis Stamopoulos"/>
    <x v="7"/>
    <s v="N/A"/>
    <d v="2024-06-25T00:00:00"/>
    <x v="0"/>
    <x v="47"/>
    <x v="45"/>
    <n v="31"/>
    <n v="0"/>
    <s v="OK"/>
    <n v="0"/>
    <s v="6/27/24: new unit added, Go live 25 June 2024 (see Vasilis email from 27 June 2024). Monthly fee €605,-. Contract 36 months with automatic prolongation for 1 year (Extended Term), or 1 more year (Renewed Term). Otherwise, the customer must send written notice not later than 90 days before Extended or Renewed Term. The customer has Option to Purchase Machines (excluding the VIP chairs and Signage) at the end of Initial Term (3 years) for € 2.700,- per unit. The software fee continues in that case for € 15,- per unit per day. Termination of software should be informed in written 1 month earlier. For June, only invoice for 6 days (period 25 till incl. 30 June 2024);"/>
    <n v="0"/>
    <n v="0"/>
    <n v="713.9"/>
    <x v="118"/>
    <s v="No"/>
    <x v="11"/>
    <m/>
    <x v="161"/>
    <x v="150"/>
    <s v="Yes"/>
    <s v="RR: FULL / Active / Regency Mont Parnes/12x PS49/MLP/VIP Chair/Sign /Q2-2024"/>
    <m/>
    <m/>
    <x v="107"/>
    <s v="Yes"/>
    <m/>
    <m/>
  </r>
  <r>
    <x v="0"/>
    <x v="1"/>
    <x v="1"/>
    <x v="0"/>
    <x v="1152"/>
    <x v="60"/>
    <x v="132"/>
    <x v="60"/>
    <x v="76"/>
    <s v="Regency Group Greece"/>
    <x v="16"/>
    <x v="21"/>
    <x v="3"/>
    <x v="16"/>
    <x v="41"/>
    <x v="34"/>
    <s v="PEAKSLANT49"/>
    <x v="1"/>
    <s v="Magic Treasures Tiger"/>
    <s v="Magic Treasures Tiger"/>
    <m/>
    <x v="23"/>
    <x v="0"/>
    <n v="23.029032258064515"/>
    <s v="Vasilis Stamopoulos"/>
    <x v="7"/>
    <s v="N/A"/>
    <d v="2024-06-25T00:00:00"/>
    <x v="0"/>
    <x v="47"/>
    <x v="45"/>
    <n v="31"/>
    <n v="0"/>
    <s v="OK"/>
    <n v="0"/>
    <s v="6/27/24: new unit added, Go live 25 June 2024 (see Vasilis email from 27 June 2024). Monthly fee €605,-. Contract 36 months with automatic prolongation for 1 year (Extended Term), or 1 more year (Renewed Term). Otherwise, the customer must send written notice not later than 90 days before Extended or Renewed Term. The customer has Option to Purchase Machines (excluding the VIP chairs and Signage) at the end of Initial Term (3 years) for € 2.700,- per unit. The software fee continues in that case for € 15,- per unit per day. Termination of software should be informed in written 1 month earlier. For June, only invoice for 6 days (period 25 till incl. 30 June 2024);"/>
    <n v="0"/>
    <n v="0"/>
    <n v="713.9"/>
    <x v="118"/>
    <s v="No"/>
    <x v="11"/>
    <m/>
    <x v="161"/>
    <x v="150"/>
    <s v="Yes"/>
    <s v="RR: FULL / Active / Regency Mont Parnes/12x PS49/MLP/VIP Chair/Sign /Q2-2024"/>
    <m/>
    <m/>
    <x v="107"/>
    <s v="Yes"/>
    <m/>
    <m/>
  </r>
  <r>
    <x v="0"/>
    <x v="1"/>
    <x v="1"/>
    <x v="0"/>
    <x v="1153"/>
    <x v="60"/>
    <x v="132"/>
    <x v="60"/>
    <x v="76"/>
    <s v="Regency Group Greece"/>
    <x v="16"/>
    <x v="21"/>
    <x v="3"/>
    <x v="16"/>
    <x v="41"/>
    <x v="34"/>
    <s v="PEAKSLANT49"/>
    <x v="1"/>
    <s v="Magic Treasures Tiger"/>
    <s v="Magic Treasures Tiger"/>
    <m/>
    <x v="23"/>
    <x v="0"/>
    <n v="23.029032258064515"/>
    <s v="Vasilis Stamopoulos"/>
    <x v="7"/>
    <s v="N/A"/>
    <d v="2024-06-25T00:00:00"/>
    <x v="0"/>
    <x v="47"/>
    <x v="45"/>
    <n v="31"/>
    <n v="0"/>
    <s v="OK"/>
    <n v="0"/>
    <s v="6/27/24: new unit added, Go live 25 June 2024 (see Vasilis email from 27 June 2024). Monthly fee €605,-. Contract 36 months with automatic prolongation for 1 year (Extended Term), or 1 more year (Renewed Term). Otherwise, the customer must send written notice not later than 90 days before Extended or Renewed Term. The customer has Option to Purchase Machines (excluding the VIP chairs and Signage) at the end of Initial Term (3 years) for € 2.700,- per unit. The software fee continues in that case for € 15,- per unit per day. Termination of software should be informed in written 1 month earlier. For June, only invoice for 6 days (period 25 till incl. 30 June 2024);"/>
    <n v="0"/>
    <n v="0"/>
    <n v="713.9"/>
    <x v="118"/>
    <s v="No"/>
    <x v="11"/>
    <m/>
    <x v="161"/>
    <x v="150"/>
    <s v="Yes"/>
    <s v="RR: FULL / Active / Regency Mont Parnes/12x PS49/MLP/VIP Chair/Sign /Q2-2024"/>
    <m/>
    <m/>
    <x v="107"/>
    <s v="Yes"/>
    <m/>
    <m/>
  </r>
  <r>
    <x v="0"/>
    <x v="1"/>
    <x v="1"/>
    <x v="0"/>
    <x v="1154"/>
    <x v="60"/>
    <x v="132"/>
    <x v="60"/>
    <x v="76"/>
    <s v="Regency Group Greece"/>
    <x v="16"/>
    <x v="21"/>
    <x v="3"/>
    <x v="16"/>
    <x v="41"/>
    <x v="34"/>
    <s v="PEAKSLANT49"/>
    <x v="1"/>
    <s v="Magic Treasures Tiger"/>
    <s v="Magic Treasures Tiger"/>
    <m/>
    <x v="23"/>
    <x v="0"/>
    <n v="23.029032258064515"/>
    <s v="Vasilis Stamopoulos"/>
    <x v="7"/>
    <s v="N/A"/>
    <d v="2024-06-25T00:00:00"/>
    <x v="0"/>
    <x v="47"/>
    <x v="45"/>
    <n v="31"/>
    <n v="0"/>
    <s v="OK"/>
    <n v="0"/>
    <s v="6/27/24: new unit added, Go live 25 June 2024 (see Vasilis email from 27 June 2024). Monthly fee €605,-. Contract 36 months with automatic prolongation for 1 year (Extended Term), or 1 more year (Renewed Term). Otherwise, the customer must send written notice not later than 90 days before Extended or Renewed Term. The customer has Option to Purchase Machines (excluding the VIP chairs and Signage) at the end of Initial Term (3 years) for € 2.700,- per unit. The software fee continues in that case for € 15,- per unit per day. Termination of software should be informed in written 1 month earlier. For June, only invoice for 6 days (period 25 till incl. 30 June 2024);"/>
    <n v="0"/>
    <n v="0"/>
    <n v="713.9"/>
    <x v="118"/>
    <s v="No"/>
    <x v="11"/>
    <m/>
    <x v="161"/>
    <x v="150"/>
    <s v="Yes"/>
    <s v="RR: FULL / Active / Regency Mont Parnes/12x PS49/MLP/VIP Chair/Sign /Q2-2024"/>
    <m/>
    <m/>
    <x v="107"/>
    <s v="Yes"/>
    <m/>
    <m/>
  </r>
  <r>
    <x v="0"/>
    <x v="2"/>
    <x v="4"/>
    <x v="0"/>
    <x v="1155"/>
    <x v="61"/>
    <x v="133"/>
    <x v="61"/>
    <x v="77"/>
    <s v="Regency Group Greece"/>
    <x v="16"/>
    <x v="21"/>
    <x v="3"/>
    <x v="16"/>
    <x v="41"/>
    <x v="34"/>
    <s v="PEAKSLANT49_U"/>
    <x v="3"/>
    <s v="RSNG RCKTS EMPEROR MLP ASC CC"/>
    <s v="RSNG RCKTS EMPEROR MLP ASC CC"/>
    <m/>
    <x v="21"/>
    <x v="0"/>
    <n v="0"/>
    <s v="Vasilis Stamopoulos"/>
    <x v="7"/>
    <s v="N/A"/>
    <d v="2025-06-27T00:00:00"/>
    <x v="0"/>
    <x v="48"/>
    <x v="46"/>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For July no invoice needed, it will start in August when we receive first revenue report;"/>
    <n v="0"/>
    <n v="0"/>
    <n v="-80.33797587200003"/>
    <x v="142"/>
    <s v="11/28/2029 - check contract, no automatical contract prolongation (see Notes)"/>
    <x v="0"/>
    <s v="No"/>
    <x v="162"/>
    <x v="151"/>
    <s v="Yes"/>
    <s v="RR: Full-Part / Active / Regency Thessaloniki_Full participation/ 50xmix /Q2-25"/>
    <m/>
    <m/>
    <x v="132"/>
    <s v="Yes"/>
    <m/>
    <m/>
  </r>
  <r>
    <x v="0"/>
    <x v="2"/>
    <x v="4"/>
    <x v="0"/>
    <x v="1156"/>
    <x v="61"/>
    <x v="133"/>
    <x v="61"/>
    <x v="77"/>
    <s v="Regency Group Greece"/>
    <x v="16"/>
    <x v="21"/>
    <x v="3"/>
    <x v="16"/>
    <x v="41"/>
    <x v="34"/>
    <s v="PEAKSLANT49_U"/>
    <x v="3"/>
    <s v="RSNG RCKTS EMPEROR MLP ASC CC"/>
    <s v="RSNG RCKTS EMPEROR MLP ASC CC"/>
    <m/>
    <x v="21"/>
    <x v="0"/>
    <n v="0"/>
    <s v="Vasilis Stamopoulos"/>
    <x v="7"/>
    <s v="N/A"/>
    <d v="2025-06-27T00:00:00"/>
    <x v="0"/>
    <x v="49"/>
    <x v="47"/>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For July no invoice needed, it will start in August when we receive first revenue report;"/>
    <n v="0"/>
    <n v="0"/>
    <n v="-301.01808968000012"/>
    <x v="142"/>
    <s v="11/28/2029 - check contract, no automatical contract prolongation (see Notes)"/>
    <x v="0"/>
    <s v="No"/>
    <x v="162"/>
    <x v="151"/>
    <s v="Yes"/>
    <s v="RR: Full-Part / Active / Regency Thessaloniki_Full participation/ 50xmix /Q2-25"/>
    <m/>
    <m/>
    <x v="132"/>
    <s v="Yes"/>
    <m/>
    <m/>
  </r>
  <r>
    <x v="0"/>
    <x v="2"/>
    <x v="4"/>
    <x v="0"/>
    <x v="1157"/>
    <x v="61"/>
    <x v="133"/>
    <x v="61"/>
    <x v="77"/>
    <s v="Regency Group Greece"/>
    <x v="16"/>
    <x v="21"/>
    <x v="3"/>
    <x v="16"/>
    <x v="41"/>
    <x v="34"/>
    <s v="PEAKSLANT49_U"/>
    <x v="3"/>
    <s v="RSNG RCKTS EMPRESS MLP ASC CC"/>
    <s v="RSNG RCKTS EMPRESS MLP ASC CC"/>
    <m/>
    <x v="21"/>
    <x v="0"/>
    <n v="0"/>
    <s v="Vasilis Stamopoulos"/>
    <x v="7"/>
    <s v="N/A"/>
    <d v="2025-06-27T00:00:00"/>
    <x v="0"/>
    <x v="50"/>
    <x v="48"/>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For July no invoice needed, it will start in August when we receive first revenue report;"/>
    <n v="0"/>
    <n v="0"/>
    <n v="397.60637655200014"/>
    <x v="142"/>
    <s v="11/28/2029 - check contract, no automatical contract prolongation (see Notes)"/>
    <x v="0"/>
    <s v="No"/>
    <x v="162"/>
    <x v="151"/>
    <s v="Yes"/>
    <s v="RR: Full-Part / Active / Regency Thessaloniki_Full participation/ 50xmix /Q2-25"/>
    <m/>
    <m/>
    <x v="132"/>
    <s v="Yes"/>
    <m/>
    <m/>
  </r>
  <r>
    <x v="0"/>
    <x v="2"/>
    <x v="4"/>
    <x v="0"/>
    <x v="1158"/>
    <x v="61"/>
    <x v="133"/>
    <x v="61"/>
    <x v="77"/>
    <s v="Regency Group Greece"/>
    <x v="16"/>
    <x v="21"/>
    <x v="3"/>
    <x v="16"/>
    <x v="41"/>
    <x v="34"/>
    <s v="PEAKSLANT49_U"/>
    <x v="3"/>
    <s v="RSNG RCKTS EMPRESS MLP ASC CC"/>
    <s v="RSNG RCKTS EMPRESS MLP ASC CC"/>
    <m/>
    <x v="21"/>
    <x v="0"/>
    <n v="0"/>
    <s v="Vasilis Stamopoulos"/>
    <x v="7"/>
    <s v="N/A"/>
    <d v="2025-06-27T00:00:00"/>
    <x v="0"/>
    <x v="51"/>
    <x v="49"/>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For July no invoice needed, it will start in August when we receive first revenue report;"/>
    <n v="0"/>
    <n v="0"/>
    <n v="330.5642715759999"/>
    <x v="142"/>
    <s v="11/28/2029 - check contract, no automatical contract prolongation (see Notes)"/>
    <x v="0"/>
    <s v="No"/>
    <x v="162"/>
    <x v="151"/>
    <s v="Yes"/>
    <s v="RR: Full-Part / Active / Regency Thessaloniki_Full participation/ 50xmix /Q2-25"/>
    <m/>
    <m/>
    <x v="132"/>
    <s v="Yes"/>
    <m/>
    <m/>
  </r>
  <r>
    <x v="0"/>
    <x v="2"/>
    <x v="4"/>
    <x v="0"/>
    <x v="1159"/>
    <x v="61"/>
    <x v="133"/>
    <x v="61"/>
    <x v="77"/>
    <s v="Regency Group Greece"/>
    <x v="16"/>
    <x v="21"/>
    <x v="3"/>
    <x v="16"/>
    <x v="41"/>
    <x v="34"/>
    <s v="PEAKSLANT49_U"/>
    <x v="3"/>
    <s v="ZCZ GTTN PGGY WTH IT MLP ASCCC"/>
    <s v="ZCZ GTTN PGGY WTH IT MLP ASCCC"/>
    <m/>
    <x v="21"/>
    <x v="0"/>
    <n v="0"/>
    <s v="Vasilis Stamopoulos"/>
    <x v="7"/>
    <s v="N/A"/>
    <d v="2025-06-27T00:00:00"/>
    <x v="0"/>
    <x v="52"/>
    <x v="50"/>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For July no invoice needed, it will start in August when we receive first revenue report;"/>
    <n v="0"/>
    <n v="0"/>
    <n v="109.87881519999999"/>
    <x v="142"/>
    <s v="11/28/2029 - check contract, no automatical contract prolongation (see Notes)"/>
    <x v="0"/>
    <s v="No"/>
    <x v="162"/>
    <x v="151"/>
    <s v="Yes"/>
    <s v="RR: Full-Part / Active / Regency Thessaloniki_Full participation/ 50xmix /Q2-25"/>
    <m/>
    <m/>
    <x v="132"/>
    <s v="Yes"/>
    <m/>
    <m/>
  </r>
  <r>
    <x v="0"/>
    <x v="2"/>
    <x v="4"/>
    <x v="0"/>
    <x v="1160"/>
    <x v="61"/>
    <x v="133"/>
    <x v="61"/>
    <x v="77"/>
    <s v="Regency Group Greece"/>
    <x v="16"/>
    <x v="21"/>
    <x v="3"/>
    <x v="16"/>
    <x v="41"/>
    <x v="34"/>
    <s v="PEAKSLANT49_U"/>
    <x v="3"/>
    <s v="SAMURAI 888 KATSUMI ASC CC"/>
    <s v="SAMURAI 888 KATSUMI ASC CC"/>
    <m/>
    <x v="21"/>
    <x v="0"/>
    <n v="0"/>
    <s v="Vasilis Stamopoulos"/>
    <x v="7"/>
    <s v="N/A"/>
    <d v="2025-06-27T00:00:00"/>
    <x v="0"/>
    <x v="53"/>
    <x v="51"/>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For July no invoice needed, it will start in August when we receive first revenue report;"/>
    <n v="0"/>
    <n v="0"/>
    <n v="595.1068686640001"/>
    <x v="142"/>
    <s v="11/28/2029 - check contract, no automatical contract prolongation (see Notes)"/>
    <x v="0"/>
    <s v="No"/>
    <x v="162"/>
    <x v="151"/>
    <s v="Yes"/>
    <s v="RR: Full-Part / Active / Regency Thessaloniki_Full participation/ 50xmix /Q2-25"/>
    <m/>
    <m/>
    <x v="132"/>
    <s v="Yes"/>
    <m/>
    <m/>
  </r>
  <r>
    <x v="1"/>
    <x v="2"/>
    <x v="5"/>
    <x v="1"/>
    <x v="1161"/>
    <x v="61"/>
    <x v="133"/>
    <x v="61"/>
    <x v="77"/>
    <s v="Regency Group Greece"/>
    <x v="16"/>
    <x v="21"/>
    <x v="3"/>
    <x v="16"/>
    <x v="43"/>
    <x v="36"/>
    <s v="PEAKSLANT49_U"/>
    <x v="3"/>
    <s v="TGR DRGN SUPERBONUS MLP ASC CC"/>
    <s v="TGR DRGN SUPERBONUS MLP ASC CC"/>
    <m/>
    <x v="21"/>
    <x v="0"/>
    <n v="0"/>
    <s v="Vasilis Stamopoulos"/>
    <x v="7"/>
    <s v="N/A"/>
    <d v="2025-06-27T00:00:00"/>
    <x v="0"/>
    <x v="54"/>
    <x v="52"/>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Also 1x VIP chair added and 1x sign.For July no invoice needed, it will start in August when we receive first revenue report;"/>
    <n v="0"/>
    <n v="0"/>
    <n v="1481.0809478079996"/>
    <x v="142"/>
    <s v="11/28/2029 - check contract, no automatical contract prolongation (see Notes)"/>
    <x v="0"/>
    <s v="No"/>
    <x v="162"/>
    <x v="151"/>
    <s v="Yes"/>
    <s v="RR: Full-Part / Active / Regency Thessaloniki_Full participation/ 50xmix /Q2-25"/>
    <m/>
    <m/>
    <x v="132"/>
    <s v="Yes"/>
    <m/>
    <m/>
  </r>
  <r>
    <x v="0"/>
    <x v="2"/>
    <x v="4"/>
    <x v="0"/>
    <x v="1162"/>
    <x v="61"/>
    <x v="133"/>
    <x v="61"/>
    <x v="77"/>
    <s v="Regency Group Greece"/>
    <x v="16"/>
    <x v="21"/>
    <x v="3"/>
    <x v="16"/>
    <x v="41"/>
    <x v="34"/>
    <s v="PEAKSLANT49_U"/>
    <x v="3"/>
    <s v="GOLDEN 12 ASC CC"/>
    <s v="GOLDEN 12 ASC CC"/>
    <m/>
    <x v="21"/>
    <x v="0"/>
    <n v="0"/>
    <s v="Vasilis Stamopoulos"/>
    <x v="7"/>
    <s v="N/A"/>
    <d v="2025-06-27T00:00:00"/>
    <x v="0"/>
    <x v="55"/>
    <x v="53"/>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For July no invoice needed, it will start in August when we receive first revenue report;"/>
    <n v="0"/>
    <n v="0"/>
    <n v="600.86437611199995"/>
    <x v="142"/>
    <s v="11/28/2029 - check contract, no automatical contract prolongation (see Notes)"/>
    <x v="0"/>
    <s v="No"/>
    <x v="162"/>
    <x v="151"/>
    <s v="Yes"/>
    <s v="RR: Full-Part / Active / Regency Thessaloniki_Full participation/ 50xmix /Q2-25"/>
    <m/>
    <m/>
    <x v="132"/>
    <s v="Yes"/>
    <m/>
    <m/>
  </r>
  <r>
    <x v="0"/>
    <x v="2"/>
    <x v="4"/>
    <x v="0"/>
    <x v="1163"/>
    <x v="61"/>
    <x v="133"/>
    <x v="61"/>
    <x v="77"/>
    <s v="Regency Group Greece"/>
    <x v="16"/>
    <x v="21"/>
    <x v="3"/>
    <x v="16"/>
    <x v="41"/>
    <x v="34"/>
    <s v="PEAKSLANT49_U"/>
    <x v="3"/>
    <s v="GOLDEN 12 ASC CC"/>
    <s v="GOLDEN 12 ASC CC"/>
    <m/>
    <x v="21"/>
    <x v="0"/>
    <n v="0"/>
    <s v="Vasilis Stamopoulos"/>
    <x v="7"/>
    <s v="N/A"/>
    <d v="2025-06-27T00:00:00"/>
    <x v="0"/>
    <x v="56"/>
    <x v="54"/>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For July no invoice needed, it will start in August when we receive first revenue report;"/>
    <n v="0"/>
    <n v="0"/>
    <n v="498.79639532800007"/>
    <x v="142"/>
    <s v="11/28/2029 - check contract, no automatical contract prolongation (see Notes)"/>
    <x v="0"/>
    <s v="No"/>
    <x v="162"/>
    <x v="151"/>
    <s v="Yes"/>
    <s v="RR: Full-Part / Active / Regency Thessaloniki_Full participation/ 50xmix /Q2-25"/>
    <m/>
    <m/>
    <x v="132"/>
    <s v="Yes"/>
    <m/>
    <m/>
  </r>
  <r>
    <x v="1"/>
    <x v="2"/>
    <x v="5"/>
    <x v="1"/>
    <x v="1164"/>
    <x v="61"/>
    <x v="133"/>
    <x v="61"/>
    <x v="77"/>
    <s v="Regency Group Greece"/>
    <x v="16"/>
    <x v="21"/>
    <x v="3"/>
    <x v="16"/>
    <x v="44"/>
    <x v="37"/>
    <s v="PEAKSLANT49_U"/>
    <x v="3"/>
    <s v="MONEY GONG EMPEROR MLP ASC CC"/>
    <s v="MONEY GONG EMPEROR MLP ASC CC"/>
    <m/>
    <x v="21"/>
    <x v="0"/>
    <n v="0"/>
    <s v="Vasilis Stamopoulos"/>
    <x v="7"/>
    <s v="N/A"/>
    <d v="2025-06-27T00:00:00"/>
    <x v="0"/>
    <x v="57"/>
    <x v="55"/>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Also, 1x VIP chair and 1x sign Universal Circuit v2 added. For July no invoice needed, it will start in August when we receive first revenue report;"/>
    <n v="0"/>
    <n v="0"/>
    <n v="1971.1048464799997"/>
    <x v="142"/>
    <s v="11/28/2029 - check contract, no automatical contract prolongation (see Notes)"/>
    <x v="0"/>
    <s v="No"/>
    <x v="162"/>
    <x v="151"/>
    <s v="Yes"/>
    <s v="RR: Full-Part / Active / Regency Thessaloniki_Full participation/ 50xmix /Q2-25"/>
    <m/>
    <m/>
    <x v="132"/>
    <s v="Yes"/>
    <m/>
    <m/>
  </r>
  <r>
    <x v="1"/>
    <x v="2"/>
    <x v="5"/>
    <x v="1"/>
    <x v="1165"/>
    <x v="61"/>
    <x v="133"/>
    <x v="61"/>
    <x v="77"/>
    <s v="Regency Group Greece"/>
    <x v="16"/>
    <x v="21"/>
    <x v="3"/>
    <x v="16"/>
    <x v="43"/>
    <x v="36"/>
    <s v="PEAKSLANT49_U"/>
    <x v="3"/>
    <s v="TGR DRGN SUPER GONG MLP ASC CC"/>
    <s v="TGR DRGN SUPER GONG MLP ASC CC"/>
    <m/>
    <x v="21"/>
    <x v="0"/>
    <n v="0"/>
    <s v="Vasilis Stamopoulos"/>
    <x v="7"/>
    <s v="N/A"/>
    <d v="2025-06-27T00:00:00"/>
    <x v="0"/>
    <x v="58"/>
    <x v="56"/>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Also 1x VIP chair added. For July no invoice needed, it will start in August when we receive first revenue report;"/>
    <n v="0"/>
    <n v="0"/>
    <n v="144.38646191200002"/>
    <x v="142"/>
    <s v="11/28/2029 - check contract, no automatical contract prolongation (see Notes)"/>
    <x v="0"/>
    <s v="No"/>
    <x v="162"/>
    <x v="151"/>
    <s v="Yes"/>
    <s v="RR: Full-Part / Active / Regency Thessaloniki_Full participation/ 50xmix /Q2-25"/>
    <m/>
    <m/>
    <x v="132"/>
    <s v="Yes"/>
    <m/>
    <m/>
  </r>
  <r>
    <x v="1"/>
    <x v="2"/>
    <x v="5"/>
    <x v="1"/>
    <x v="1166"/>
    <x v="61"/>
    <x v="133"/>
    <x v="61"/>
    <x v="77"/>
    <s v="Regency Group Greece"/>
    <x v="16"/>
    <x v="21"/>
    <x v="3"/>
    <x v="16"/>
    <x v="44"/>
    <x v="37"/>
    <s v="PEAKSLANT49_U"/>
    <x v="3"/>
    <s v="MONEY GONG EMPEROR MLP ASC CC"/>
    <s v="MONEY GONG EMPEROR MLP ASC CC"/>
    <m/>
    <x v="21"/>
    <x v="0"/>
    <n v="0"/>
    <s v="Vasilis Stamopoulos"/>
    <x v="7"/>
    <s v="N/A"/>
    <d v="2025-06-27T00:00:00"/>
    <x v="0"/>
    <x v="59"/>
    <x v="57"/>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Also, 1x VIP chair added. For July no invoice needed, it will start in August when we receive first revenue report;"/>
    <n v="0"/>
    <n v="0"/>
    <n v="985.87653903199987"/>
    <x v="142"/>
    <s v="11/28/2029 - check contract, no automatical contract prolongation (see Notes)"/>
    <x v="0"/>
    <s v="No"/>
    <x v="162"/>
    <x v="151"/>
    <s v="Yes"/>
    <s v="RR: Full-Part / Active / Regency Thessaloniki_Full participation/ 50xmix /Q2-25"/>
    <m/>
    <m/>
    <x v="132"/>
    <s v="Yes"/>
    <m/>
    <m/>
  </r>
  <r>
    <x v="0"/>
    <x v="2"/>
    <x v="4"/>
    <x v="0"/>
    <x v="1167"/>
    <x v="61"/>
    <x v="133"/>
    <x v="61"/>
    <x v="77"/>
    <s v="Regency Group Greece"/>
    <x v="16"/>
    <x v="21"/>
    <x v="3"/>
    <x v="16"/>
    <x v="41"/>
    <x v="34"/>
    <s v="PEAKSLANT49_U"/>
    <x v="3"/>
    <s v="ZCZ GTTN PGGY WTH IT MLP ASCCC"/>
    <s v="ZCZ GTTN PGGY WTH IT MLP ASCCC"/>
    <m/>
    <x v="21"/>
    <x v="0"/>
    <n v="0"/>
    <s v="Vasilis Stamopoulos"/>
    <x v="7"/>
    <s v="N/A"/>
    <d v="2025-06-27T00:00:00"/>
    <x v="0"/>
    <x v="60"/>
    <x v="58"/>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For July no invoice needed, it will start in August when we receive first revenue report;"/>
    <n v="0"/>
    <n v="0"/>
    <n v="339.80691421599994"/>
    <x v="142"/>
    <s v="11/28/2029 - check contract, no automatical contract prolongation (see Notes)"/>
    <x v="0"/>
    <s v="No"/>
    <x v="162"/>
    <x v="151"/>
    <s v="Yes"/>
    <s v="RR: Full-Part / Active / Regency Thessaloniki_Full participation/ 50xmix /Q2-25"/>
    <m/>
    <m/>
    <x v="132"/>
    <s v="Yes"/>
    <m/>
    <m/>
  </r>
  <r>
    <x v="0"/>
    <x v="2"/>
    <x v="4"/>
    <x v="0"/>
    <x v="1168"/>
    <x v="61"/>
    <x v="133"/>
    <x v="61"/>
    <x v="77"/>
    <s v="Regency Group Greece"/>
    <x v="16"/>
    <x v="21"/>
    <x v="3"/>
    <x v="16"/>
    <x v="41"/>
    <x v="34"/>
    <s v="PEAKSLANT49_U"/>
    <x v="3"/>
    <s v="SAMURAI 888 KATSUMI ASC CC"/>
    <s v="SAMURAI 888 KATSUMI ASC CC"/>
    <m/>
    <x v="21"/>
    <x v="0"/>
    <n v="0"/>
    <s v="Vasilis Stamopoulos"/>
    <x v="7"/>
    <s v="N/A"/>
    <d v="2025-06-27T00:00:00"/>
    <x v="0"/>
    <x v="61"/>
    <x v="59"/>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For July no invoice needed, it will start in August when we receive first revenue report;"/>
    <n v="0"/>
    <n v="0"/>
    <n v="313.407504872"/>
    <x v="142"/>
    <s v="11/28/2029 - check contract, no automatical contract prolongation (see Notes)"/>
    <x v="0"/>
    <s v="No"/>
    <x v="162"/>
    <x v="151"/>
    <s v="Yes"/>
    <s v="RR: Full-Part / Active / Regency Thessaloniki_Full participation/ 50xmix /Q2-25"/>
    <m/>
    <m/>
    <x v="132"/>
    <s v="Yes"/>
    <m/>
    <m/>
  </r>
  <r>
    <x v="0"/>
    <x v="2"/>
    <x v="4"/>
    <x v="0"/>
    <x v="1169"/>
    <x v="61"/>
    <x v="133"/>
    <x v="61"/>
    <x v="77"/>
    <s v="Regency Group Greece"/>
    <x v="16"/>
    <x v="21"/>
    <x v="3"/>
    <x v="16"/>
    <x v="41"/>
    <x v="34"/>
    <s v="PEAKSLANT49_U"/>
    <x v="3"/>
    <s v="AMAZING TREASURE MACHINE ASCCC"/>
    <s v="AMAZING TREASURE MACHINE ASCCC"/>
    <m/>
    <x v="21"/>
    <x v="0"/>
    <n v="0"/>
    <s v="Vasilis Stamopoulos"/>
    <x v="7"/>
    <s v="N/A"/>
    <d v="2025-06-27T00:00:00"/>
    <x v="0"/>
    <x v="62"/>
    <x v="60"/>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For July no invoice needed, it will start in August when we receive first revenue report;"/>
    <n v="0"/>
    <n v="0"/>
    <n v="89.208419607999986"/>
    <x v="142"/>
    <s v="11/28/2029 - check contract, no automatical contract prolongation (see Notes)"/>
    <x v="0"/>
    <s v="No"/>
    <x v="162"/>
    <x v="151"/>
    <s v="Yes"/>
    <s v="RR: Full-Part / Active / Regency Thessaloniki_Full participation/ 50xmix /Q2-25"/>
    <m/>
    <m/>
    <x v="132"/>
    <s v="Yes"/>
    <m/>
    <m/>
  </r>
  <r>
    <x v="0"/>
    <x v="2"/>
    <x v="4"/>
    <x v="0"/>
    <x v="1170"/>
    <x v="61"/>
    <x v="133"/>
    <x v="61"/>
    <x v="77"/>
    <s v="Regency Group Greece"/>
    <x v="16"/>
    <x v="21"/>
    <x v="3"/>
    <x v="16"/>
    <x v="41"/>
    <x v="34"/>
    <s v="PEAKSLANT49_U"/>
    <x v="3"/>
    <s v="ZCZ YO HO HOG MLP ASC CC"/>
    <s v="ZCZ YO HO HOG MLP ASC CC"/>
    <m/>
    <x v="21"/>
    <x v="0"/>
    <n v="0"/>
    <s v="Vasilis Stamopoulos"/>
    <x v="7"/>
    <s v="N/A"/>
    <d v="2025-06-27T00:00:00"/>
    <x v="0"/>
    <x v="63"/>
    <x v="61"/>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For July no invoice needed, it will start in August when we receive first revenue report;"/>
    <n v="0"/>
    <n v="0"/>
    <n v="465.55315637600006"/>
    <x v="142"/>
    <s v="11/28/2029 - check contract, no automatical contract prolongation (see Notes)"/>
    <x v="0"/>
    <s v="No"/>
    <x v="162"/>
    <x v="151"/>
    <s v="Yes"/>
    <s v="RR: Full-Part / Active / Regency Thessaloniki_Full participation/ 50xmix /Q2-25"/>
    <m/>
    <m/>
    <x v="132"/>
    <s v="Yes"/>
    <m/>
    <m/>
  </r>
  <r>
    <x v="0"/>
    <x v="2"/>
    <x v="4"/>
    <x v="0"/>
    <x v="1171"/>
    <x v="61"/>
    <x v="133"/>
    <x v="61"/>
    <x v="77"/>
    <s v="Regency Group Greece"/>
    <x v="16"/>
    <x v="21"/>
    <x v="3"/>
    <x v="16"/>
    <x v="41"/>
    <x v="34"/>
    <s v="PEAKSLANT49_U"/>
    <x v="3"/>
    <s v="ZCZ YO HO HOG MLP ASC CC"/>
    <s v="ZCZ YO HO HOG MLP ASC CC"/>
    <m/>
    <x v="21"/>
    <x v="0"/>
    <n v="0"/>
    <s v="Vasilis Stamopoulos"/>
    <x v="7"/>
    <s v="N/A"/>
    <d v="2025-06-27T00:00:00"/>
    <x v="0"/>
    <x v="64"/>
    <x v="62"/>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For July no invoice needed, it will start in August when we receive first revenue report;"/>
    <n v="0"/>
    <n v="0"/>
    <n v="587.72700140000006"/>
    <x v="142"/>
    <s v="11/28/2029 - check contract, no automatical contract prolongation (see Notes)"/>
    <x v="0"/>
    <s v="No"/>
    <x v="162"/>
    <x v="151"/>
    <s v="Yes"/>
    <s v="RR: Full-Part / Active / Regency Thessaloniki_Full participation/ 50xmix /Q2-25"/>
    <m/>
    <m/>
    <x v="132"/>
    <s v="Yes"/>
    <m/>
    <m/>
  </r>
  <r>
    <x v="0"/>
    <x v="2"/>
    <x v="4"/>
    <x v="0"/>
    <x v="1172"/>
    <x v="61"/>
    <x v="133"/>
    <x v="61"/>
    <x v="77"/>
    <s v="Regency Group Greece"/>
    <x v="16"/>
    <x v="21"/>
    <x v="3"/>
    <x v="16"/>
    <x v="41"/>
    <x v="34"/>
    <s v="PEAKSLANT49_U"/>
    <x v="3"/>
    <s v="AMAZING TREASURE MACHINE ASCCC"/>
    <s v="AMAZING TREASURE MACHINE ASCCC"/>
    <m/>
    <x v="21"/>
    <x v="0"/>
    <n v="0"/>
    <s v="Vasilis Stamopoulos"/>
    <x v="7"/>
    <s v="N/A"/>
    <d v="2025-06-27T00:00:00"/>
    <x v="0"/>
    <x v="65"/>
    <x v="63"/>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For July no invoice needed, it will start in August when we receive first revenue report;"/>
    <n v="0"/>
    <n v="0"/>
    <n v="750.18380914399972"/>
    <x v="142"/>
    <s v="11/28/2029 - check contract, no automatical contract prolongation (see Notes)"/>
    <x v="0"/>
    <s v="No"/>
    <x v="162"/>
    <x v="151"/>
    <s v="Yes"/>
    <s v="RR: Full-Part / Active / Regency Thessaloniki_Full participation/ 50xmix /Q2-25"/>
    <m/>
    <m/>
    <x v="132"/>
    <s v="Yes"/>
    <m/>
    <m/>
  </r>
  <r>
    <x v="1"/>
    <x v="2"/>
    <x v="5"/>
    <x v="1"/>
    <x v="1173"/>
    <x v="61"/>
    <x v="133"/>
    <x v="61"/>
    <x v="77"/>
    <s v="Regency Group Greece"/>
    <x v="16"/>
    <x v="21"/>
    <x v="3"/>
    <x v="16"/>
    <x v="42"/>
    <x v="35"/>
    <s v="PEAKSLANT49_U"/>
    <x v="3"/>
    <s v="ML SECRET BAZAAR MLP ASC CC"/>
    <s v="ML SECRET BAZAAR MLP ASC CC"/>
    <m/>
    <x v="21"/>
    <x v="0"/>
    <n v="0"/>
    <s v="Vasilis Stamopoulos"/>
    <x v="7"/>
    <s v="N/A"/>
    <d v="2025-06-27T00:00:00"/>
    <x v="0"/>
    <x v="66"/>
    <x v="64"/>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For July no invoice needed, it will start in August when we receive first revenue report;"/>
    <n v="0"/>
    <n v="0"/>
    <n v="1236.2613309199999"/>
    <x v="142"/>
    <s v="11/28/2029 - check contract, no automatical contract prolongation (see Notes)"/>
    <x v="0"/>
    <s v="No"/>
    <x v="162"/>
    <x v="151"/>
    <s v="Yes"/>
    <s v="RR: Full-Part / Active / Regency Thessaloniki_Full participation/ 50xmix /Q2-25"/>
    <m/>
    <m/>
    <x v="132"/>
    <s v="Yes"/>
    <m/>
    <m/>
  </r>
  <r>
    <x v="1"/>
    <x v="2"/>
    <x v="5"/>
    <x v="1"/>
    <x v="1174"/>
    <x v="61"/>
    <x v="133"/>
    <x v="61"/>
    <x v="77"/>
    <s v="Regency Group Greece"/>
    <x v="16"/>
    <x v="21"/>
    <x v="3"/>
    <x v="16"/>
    <x v="44"/>
    <x v="37"/>
    <s v="PEAKSLANT49_U"/>
    <x v="3"/>
    <s v="MONEY GONG EMPRESS MLP ASC CC"/>
    <s v="MONEY GONG EMPRESS MLP ASC CC"/>
    <m/>
    <x v="21"/>
    <x v="0"/>
    <n v="0"/>
    <s v="Vasilis Stamopoulos"/>
    <x v="7"/>
    <s v="N/A"/>
    <d v="2025-06-27T00:00:00"/>
    <x v="0"/>
    <x v="67"/>
    <x v="65"/>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Also, 1x VIP chair added. For July no invoice needed, it will start in August when we receive first revenue report;"/>
    <n v="0"/>
    <n v="0"/>
    <n v="-1483.9873048000002"/>
    <x v="142"/>
    <s v="11/28/2029 - check contract, no automatical contract prolongation (see Notes)"/>
    <x v="0"/>
    <s v="No"/>
    <x v="162"/>
    <x v="151"/>
    <s v="Yes"/>
    <s v="RR: Full-Part / Active / Regency Thessaloniki_Full participation/ 50xmix /Q2-25"/>
    <m/>
    <m/>
    <x v="132"/>
    <s v="Yes"/>
    <m/>
    <m/>
  </r>
  <r>
    <x v="0"/>
    <x v="2"/>
    <x v="4"/>
    <x v="0"/>
    <x v="1175"/>
    <x v="61"/>
    <x v="133"/>
    <x v="61"/>
    <x v="77"/>
    <s v="Regency Group Greece"/>
    <x v="16"/>
    <x v="21"/>
    <x v="3"/>
    <x v="16"/>
    <x v="41"/>
    <x v="34"/>
    <s v="PEAKSLANT49_U"/>
    <x v="3"/>
    <s v="GRIFFIN'S THRONE GRAND ASC CC"/>
    <s v="GRIFFIN'S THRONE GRAND ASC CC"/>
    <m/>
    <x v="21"/>
    <x v="0"/>
    <n v="0"/>
    <s v="Vasilis Stamopoulos"/>
    <x v="7"/>
    <s v="N/A"/>
    <d v="2025-06-27T00:00:00"/>
    <x v="0"/>
    <x v="68"/>
    <x v="66"/>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For July no invoice needed, it will start in August when we receive first revenue report;"/>
    <n v="0"/>
    <n v="0"/>
    <n v="830.28671202400039"/>
    <x v="142"/>
    <s v="11/28/2029 - check contract, no automatical contract prolongation (see Notes)"/>
    <x v="0"/>
    <s v="No"/>
    <x v="162"/>
    <x v="151"/>
    <s v="Yes"/>
    <s v="RR: Full-Part / Active / Regency Thessaloniki_Full participation/ 50xmix /Q2-25"/>
    <m/>
    <m/>
    <x v="132"/>
    <s v="Yes"/>
    <m/>
    <m/>
  </r>
  <r>
    <x v="1"/>
    <x v="2"/>
    <x v="5"/>
    <x v="1"/>
    <x v="1176"/>
    <x v="61"/>
    <x v="133"/>
    <x v="61"/>
    <x v="77"/>
    <s v="Regency Group Greece"/>
    <x v="16"/>
    <x v="21"/>
    <x v="3"/>
    <x v="16"/>
    <x v="42"/>
    <x v="35"/>
    <s v="PEAKSLANT49_U"/>
    <x v="3"/>
    <s v="ML SECRET BAZAAR MLP ASC CC"/>
    <s v="ML SECRET BAZAAR MLP ASC CC"/>
    <m/>
    <x v="21"/>
    <x v="0"/>
    <n v="0"/>
    <s v="Vasilis Stamopoulos"/>
    <x v="7"/>
    <s v="N/A"/>
    <d v="2025-06-27T00:00:00"/>
    <x v="0"/>
    <x v="69"/>
    <x v="67"/>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For July no invoice needed, it will start in August when we receive first revenue report;"/>
    <n v="0"/>
    <n v="0"/>
    <n v="-103.98062012800027"/>
    <x v="142"/>
    <s v="11/28/2029 - check contract, no automatical contract prolongation (see Notes)"/>
    <x v="0"/>
    <s v="No"/>
    <x v="162"/>
    <x v="151"/>
    <s v="Yes"/>
    <s v="RR: Full-Part / Active / Regency Thessaloniki_Full participation/ 50xmix /Q2-25"/>
    <m/>
    <m/>
    <x v="132"/>
    <s v="Yes"/>
    <m/>
    <m/>
  </r>
  <r>
    <x v="0"/>
    <x v="2"/>
    <x v="4"/>
    <x v="0"/>
    <x v="1177"/>
    <x v="61"/>
    <x v="133"/>
    <x v="61"/>
    <x v="77"/>
    <s v="Regency Group Greece"/>
    <x v="16"/>
    <x v="21"/>
    <x v="3"/>
    <x v="16"/>
    <x v="41"/>
    <x v="34"/>
    <s v="PEAKSLANT49_U"/>
    <x v="3"/>
    <s v="GRIFFIN'S THRONE GRAND ASC CC"/>
    <s v="GRIFFIN'S THRONE GRAND ASC CC"/>
    <m/>
    <x v="21"/>
    <x v="0"/>
    <n v="0"/>
    <s v="Vasilis Stamopoulos"/>
    <x v="7"/>
    <s v="N/A"/>
    <d v="2025-06-27T00:00:00"/>
    <x v="0"/>
    <x v="70"/>
    <x v="68"/>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For July no invoice needed, it will start in August when we receive first revenue report;"/>
    <n v="0"/>
    <n v="0"/>
    <n v="437.07192636799994"/>
    <x v="142"/>
    <s v="11/28/2029 - check contract, no automatical contract prolongation (see Notes)"/>
    <x v="0"/>
    <s v="No"/>
    <x v="162"/>
    <x v="151"/>
    <s v="Yes"/>
    <s v="RR: Full-Part / Active / Regency Thessaloniki_Full participation/ 50xmix /Q2-25"/>
    <m/>
    <m/>
    <x v="132"/>
    <s v="Yes"/>
    <m/>
    <m/>
  </r>
  <r>
    <x v="1"/>
    <x v="2"/>
    <x v="5"/>
    <x v="1"/>
    <x v="1178"/>
    <x v="61"/>
    <x v="133"/>
    <x v="61"/>
    <x v="77"/>
    <s v="Regency Group Greece"/>
    <x v="16"/>
    <x v="21"/>
    <x v="3"/>
    <x v="16"/>
    <x v="44"/>
    <x v="37"/>
    <s v="PEAKSLANT49_U"/>
    <x v="3"/>
    <s v="MONEY GONG EMPRESS MLP ASC CC"/>
    <s v="MONEY GONG EMPRESS MLP ASC CC"/>
    <m/>
    <x v="21"/>
    <x v="0"/>
    <n v="0"/>
    <s v="Vasilis Stamopoulos"/>
    <x v="7"/>
    <s v="N/A"/>
    <d v="2025-06-27T00:00:00"/>
    <x v="0"/>
    <x v="71"/>
    <x v="69"/>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Also, 1x VIP chair added. For July no invoice needed, it will start in August when we receive first revenue report;"/>
    <n v="0"/>
    <n v="0"/>
    <n v="1207.0196754000001"/>
    <x v="142"/>
    <s v="11/28/2029 - check contract, no automatical contract prolongation (see Notes)"/>
    <x v="0"/>
    <s v="No"/>
    <x v="162"/>
    <x v="151"/>
    <s v="Yes"/>
    <s v="RR: Full-Part / Active / Regency Thessaloniki_Full participation/ 50xmix /Q2-25"/>
    <m/>
    <m/>
    <x v="132"/>
    <s v="Yes"/>
    <m/>
    <m/>
  </r>
  <r>
    <x v="0"/>
    <x v="2"/>
    <x v="4"/>
    <x v="0"/>
    <x v="1179"/>
    <x v="61"/>
    <x v="133"/>
    <x v="61"/>
    <x v="77"/>
    <s v="Regency Group Greece"/>
    <x v="16"/>
    <x v="21"/>
    <x v="3"/>
    <x v="16"/>
    <x v="41"/>
    <x v="34"/>
    <s v="PEAKSLANT49_U"/>
    <x v="3"/>
    <s v="MGC TRS DRAGON MLP ASC CC"/>
    <s v="MGC TRS DRAGON MLP ASC CC"/>
    <m/>
    <x v="21"/>
    <x v="0"/>
    <n v="0"/>
    <s v="Vasilis Stamopoulos"/>
    <x v="7"/>
    <s v="N/A"/>
    <d v="2025-06-27T00:00:00"/>
    <x v="0"/>
    <x v="72"/>
    <x v="70"/>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1x sign D22-0920A added. For July no invoice needed, it will start in August when we receive first revenue report;"/>
    <n v="0"/>
    <n v="0"/>
    <n v="549.41722712800004"/>
    <x v="142"/>
    <s v="11/28/2029 - check contract, no automatical contract prolongation (see Notes)"/>
    <x v="0"/>
    <s v="No"/>
    <x v="162"/>
    <x v="151"/>
    <s v="Yes"/>
    <s v="RR: Full-Part / Active / Regency Thessaloniki_Full participation/ 50xmix /Q2-25"/>
    <m/>
    <m/>
    <x v="132"/>
    <s v="Yes"/>
    <m/>
    <m/>
  </r>
  <r>
    <x v="0"/>
    <x v="2"/>
    <x v="4"/>
    <x v="0"/>
    <x v="1180"/>
    <x v="61"/>
    <x v="133"/>
    <x v="61"/>
    <x v="77"/>
    <s v="Regency Group Greece"/>
    <x v="16"/>
    <x v="21"/>
    <x v="3"/>
    <x v="16"/>
    <x v="41"/>
    <x v="34"/>
    <s v="PEAKSLANT49_U"/>
    <x v="3"/>
    <s v="MGC TRS DRAGON MLP ASC CC"/>
    <s v="MGC TRS DRAGON MLP ASC CC"/>
    <m/>
    <x v="21"/>
    <x v="0"/>
    <n v="0"/>
    <s v="Vasilis Stamopoulos"/>
    <x v="7"/>
    <s v="N/A"/>
    <d v="2025-06-27T00:00:00"/>
    <x v="0"/>
    <x v="73"/>
    <x v="71"/>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For July no invoice needed, it will start in August when we receive first revenue report;"/>
    <n v="0"/>
    <n v="0"/>
    <n v="1077.4089757200002"/>
    <x v="142"/>
    <s v="11/28/2029 - check contract, no automatical contract prolongation (see Notes)"/>
    <x v="0"/>
    <s v="No"/>
    <x v="162"/>
    <x v="151"/>
    <s v="Yes"/>
    <s v="RR: Full-Part / Active / Regency Thessaloniki_Full participation/ 50xmix /Q2-25"/>
    <m/>
    <m/>
    <x v="132"/>
    <s v="Yes"/>
    <m/>
    <m/>
  </r>
  <r>
    <x v="1"/>
    <x v="2"/>
    <x v="5"/>
    <x v="1"/>
    <x v="1181"/>
    <x v="61"/>
    <x v="133"/>
    <x v="61"/>
    <x v="77"/>
    <s v="Regency Group Greece"/>
    <x v="16"/>
    <x v="21"/>
    <x v="3"/>
    <x v="16"/>
    <x v="42"/>
    <x v="35"/>
    <s v="PEAKSLANT49_U"/>
    <x v="3"/>
    <s v="ML MYSTICAL GARDENS MLP ASCCC"/>
    <s v="ML MYSTICAL GARDENS MLP ASCCC"/>
    <m/>
    <x v="21"/>
    <x v="0"/>
    <n v="0"/>
    <s v="Vasilis Stamopoulos"/>
    <x v="7"/>
    <s v="N/A"/>
    <d v="2025-06-27T00:00:00"/>
    <x v="0"/>
    <x v="74"/>
    <x v="72"/>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Invoicing in Euro. For each month, within ten (10) days of the following month, the Customer shall submit the Revenue Report with all data. For July no invoice needed, it will start in August when we receive first revenue report;"/>
    <n v="0"/>
    <n v="0"/>
    <n v="1573.3417546000001"/>
    <x v="142"/>
    <s v="11/28/2029 - check contract, no automatical contract prolongation (see Notes)"/>
    <x v="0"/>
    <s v="No"/>
    <x v="162"/>
    <x v="151"/>
    <s v="Yes"/>
    <s v="RR: Full-Part / Active / Regency Thessaloniki_Full participation/ 50xmix /Q2-25"/>
    <m/>
    <m/>
    <x v="132"/>
    <s v="Yes"/>
    <m/>
    <m/>
  </r>
  <r>
    <x v="1"/>
    <x v="2"/>
    <x v="5"/>
    <x v="1"/>
    <x v="1182"/>
    <x v="61"/>
    <x v="133"/>
    <x v="61"/>
    <x v="77"/>
    <s v="Regency Group Greece"/>
    <x v="16"/>
    <x v="21"/>
    <x v="3"/>
    <x v="16"/>
    <x v="42"/>
    <x v="35"/>
    <s v="PEAKSLANT49_U"/>
    <x v="3"/>
    <s v="ML MYSTICAL GARDENS MLP ASCCC"/>
    <s v="ML MYSTICAL GARDENS MLP ASCCC"/>
    <m/>
    <x v="21"/>
    <x v="0"/>
    <n v="0"/>
    <s v="Vasilis Stamopoulos"/>
    <x v="7"/>
    <s v="N/A"/>
    <d v="2025-06-27T00:00:00"/>
    <x v="0"/>
    <x v="75"/>
    <x v="73"/>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For July no invoice needed, it will start in August when we receive first revenue report;"/>
    <n v="0"/>
    <n v="0"/>
    <n v="235.15847308799994"/>
    <x v="142"/>
    <s v="11/28/2029 - check contract, no automatical contract prolongation (see Notes)"/>
    <x v="0"/>
    <s v="No"/>
    <x v="162"/>
    <x v="151"/>
    <s v="Yes"/>
    <s v="RR: Full-Part / Active / Regency Thessaloniki_Full participation/ 50xmix /Q2-25"/>
    <m/>
    <m/>
    <x v="132"/>
    <s v="Yes"/>
    <m/>
    <m/>
  </r>
  <r>
    <x v="1"/>
    <x v="2"/>
    <x v="5"/>
    <x v="1"/>
    <x v="1183"/>
    <x v="61"/>
    <x v="133"/>
    <x v="61"/>
    <x v="77"/>
    <s v="Regency Group Greece"/>
    <x v="16"/>
    <x v="21"/>
    <x v="3"/>
    <x v="16"/>
    <x v="43"/>
    <x v="36"/>
    <s v="PEAKSLANT49_U"/>
    <x v="3"/>
    <s v="TGR DRGN CSH ON RLS MLP ASC CC"/>
    <s v="TGR DRGN CSH ON RLS MLP ASC CC"/>
    <m/>
    <x v="21"/>
    <x v="0"/>
    <n v="0"/>
    <s v="Vasilis Stamopoulos"/>
    <x v="7"/>
    <s v="N/A"/>
    <d v="2025-06-27T00:00:00"/>
    <x v="0"/>
    <x v="76"/>
    <x v="74"/>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Also 1x VIP chair added. For July no invoice needed, it will start in August when we receive first revenue report;"/>
    <n v="0"/>
    <n v="0"/>
    <n v="698.66364506400009"/>
    <x v="142"/>
    <s v="11/28/2029 - check contract, no automatical contract prolongation (see Notes)"/>
    <x v="0"/>
    <s v="No"/>
    <x v="162"/>
    <x v="151"/>
    <s v="Yes"/>
    <s v="RR: Full-Part / Active / Regency Thessaloniki_Full participation/ 50xmix /Q2-25"/>
    <m/>
    <m/>
    <x v="132"/>
    <s v="Yes"/>
    <m/>
    <m/>
  </r>
  <r>
    <x v="0"/>
    <x v="2"/>
    <x v="4"/>
    <x v="0"/>
    <x v="1184"/>
    <x v="61"/>
    <x v="133"/>
    <x v="61"/>
    <x v="77"/>
    <s v="Regency Group Greece"/>
    <x v="16"/>
    <x v="21"/>
    <x v="3"/>
    <x v="16"/>
    <x v="41"/>
    <x v="34"/>
    <s v="PEAKSLANT49_U"/>
    <x v="3"/>
    <s v="MGC TRS TIGER MLP ASC CC"/>
    <s v="MGC TRS TIGER MLP ASC CC"/>
    <m/>
    <x v="21"/>
    <x v="0"/>
    <n v="0"/>
    <s v="Vasilis Stamopoulos"/>
    <x v="7"/>
    <s v="N/A"/>
    <d v="2025-06-27T00:00:00"/>
    <x v="0"/>
    <x v="77"/>
    <x v="75"/>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For July no invoice needed, it will start in August when we receive first revenue report;"/>
    <n v="0"/>
    <n v="0"/>
    <n v="327.10584922400005"/>
    <x v="142"/>
    <s v="11/28/2029 - check contract, no automatical contract prolongation (see Notes)"/>
    <x v="0"/>
    <s v="No"/>
    <x v="162"/>
    <x v="151"/>
    <s v="Yes"/>
    <s v="RR: Full-Part / Active / Regency Thessaloniki_Full participation/ 50xmix /Q2-25"/>
    <m/>
    <m/>
    <x v="132"/>
    <s v="Yes"/>
    <m/>
    <m/>
  </r>
  <r>
    <x v="0"/>
    <x v="2"/>
    <x v="4"/>
    <x v="0"/>
    <x v="1185"/>
    <x v="61"/>
    <x v="133"/>
    <x v="61"/>
    <x v="77"/>
    <s v="Regency Group Greece"/>
    <x v="16"/>
    <x v="21"/>
    <x v="3"/>
    <x v="16"/>
    <x v="41"/>
    <x v="34"/>
    <s v="PEAKSLANT49_U"/>
    <x v="3"/>
    <s v="MGC TRS TIGER MLP ASC CC"/>
    <s v="MGC TRS TIGER MLP ASC CC"/>
    <m/>
    <x v="21"/>
    <x v="0"/>
    <n v="0"/>
    <s v="Vasilis Stamopoulos"/>
    <x v="7"/>
    <s v="N/A"/>
    <d v="2025-06-27T00:00:00"/>
    <x v="0"/>
    <x v="78"/>
    <x v="76"/>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For July no invoice needed, it will start in August when we receive first revenue report;"/>
    <n v="0"/>
    <n v="0"/>
    <n v="595.49687612800005"/>
    <x v="142"/>
    <s v="11/28/2029 - check contract, no automatical contract prolongation (see Notes)"/>
    <x v="0"/>
    <s v="No"/>
    <x v="162"/>
    <x v="151"/>
    <s v="Yes"/>
    <s v="RR: Full-Part / Active / Regency Thessaloniki_Full participation/ 50xmix /Q2-25"/>
    <m/>
    <m/>
    <x v="132"/>
    <s v="Yes"/>
    <m/>
    <m/>
  </r>
  <r>
    <x v="1"/>
    <x v="2"/>
    <x v="5"/>
    <x v="1"/>
    <x v="1186"/>
    <x v="61"/>
    <x v="133"/>
    <x v="61"/>
    <x v="77"/>
    <s v="Regency Group Greece"/>
    <x v="16"/>
    <x v="21"/>
    <x v="3"/>
    <x v="16"/>
    <x v="43"/>
    <x v="36"/>
    <s v="PEAKSLANT49_U"/>
    <x v="3"/>
    <s v="TGR DRGN CSH ON RLS MLP ASC CC"/>
    <s v="TGR DRGN CSH ON RLS MLP ASC CC"/>
    <m/>
    <x v="21"/>
    <x v="0"/>
    <n v="0"/>
    <s v="Vasilis Stamopoulos"/>
    <x v="7"/>
    <s v="N/A"/>
    <d v="2025-06-27T00:00:00"/>
    <x v="0"/>
    <x v="79"/>
    <x v="77"/>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Also 1x VIP chair added. For July no invoice needed, it will start in August when we receive first revenue report;"/>
    <n v="0"/>
    <n v="0"/>
    <n v="-258.34521820800012"/>
    <x v="142"/>
    <s v="11/28/2029 - check contract, no automatical contract prolongation (see Notes)"/>
    <x v="0"/>
    <s v="No"/>
    <x v="162"/>
    <x v="151"/>
    <s v="Yes"/>
    <s v="RR: Full-Part / Active / Regency Thessaloniki_Full participation/ 50xmix /Q2-25"/>
    <m/>
    <m/>
    <x v="132"/>
    <s v="Yes"/>
    <m/>
    <m/>
  </r>
  <r>
    <x v="1"/>
    <x v="2"/>
    <x v="5"/>
    <x v="1"/>
    <x v="1187"/>
    <x v="61"/>
    <x v="133"/>
    <x v="61"/>
    <x v="77"/>
    <s v="Regency Group Greece"/>
    <x v="16"/>
    <x v="21"/>
    <x v="3"/>
    <x v="16"/>
    <x v="43"/>
    <x v="36"/>
    <s v="PEAKSLANT49_U"/>
    <x v="3"/>
    <s v="TGR DRGN MULTIPLIER MLP ASC CC"/>
    <s v="TGR DRGN MULTIPLIER MLP ASC CC"/>
    <m/>
    <x v="21"/>
    <x v="0"/>
    <n v="0"/>
    <s v="Vasilis Stamopoulos"/>
    <x v="7"/>
    <s v="N/A"/>
    <d v="2025-06-27T00:00:00"/>
    <x v="0"/>
    <x v="80"/>
    <x v="78"/>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Also 1x VIP chair added and 1x sign. For July no invoice needed, it will start in August when we receive first revenue report;"/>
    <n v="0"/>
    <n v="0"/>
    <n v="876.58540631200015"/>
    <x v="142"/>
    <s v="11/28/2029 - check contract, no automatical contract prolongation (see Notes)"/>
    <x v="0"/>
    <s v="No"/>
    <x v="162"/>
    <x v="151"/>
    <s v="Yes"/>
    <s v="RR: Full-Part / Active / Regency Thessaloniki_Full participation/ 50xmix /Q2-25"/>
    <m/>
    <m/>
    <x v="132"/>
    <s v="Yes"/>
    <m/>
    <m/>
  </r>
  <r>
    <x v="1"/>
    <x v="2"/>
    <x v="5"/>
    <x v="1"/>
    <x v="1188"/>
    <x v="61"/>
    <x v="133"/>
    <x v="61"/>
    <x v="77"/>
    <s v="Regency Group Greece"/>
    <x v="16"/>
    <x v="21"/>
    <x v="3"/>
    <x v="16"/>
    <x v="43"/>
    <x v="36"/>
    <s v="PEAKSLANT49_U"/>
    <x v="3"/>
    <s v="TGR DRGN SUPERBONUS MLP ASC CC"/>
    <s v="TGR DRGN SUPERBONUS MLP ASC CC"/>
    <m/>
    <x v="21"/>
    <x v="0"/>
    <n v="0"/>
    <s v="Vasilis Stamopoulos"/>
    <x v="7"/>
    <s v="N/A"/>
    <d v="2025-06-27T00:00:00"/>
    <x v="0"/>
    <x v="81"/>
    <x v="79"/>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Also 1x VIP chair added. For July no invoice needed, it will start in August when we receive first revenue report;"/>
    <n v="0"/>
    <n v="0"/>
    <n v="1209.131770616"/>
    <x v="142"/>
    <s v="11/28/2029 - check contract, no automatical contract prolongation (see Notes)"/>
    <x v="0"/>
    <s v="No"/>
    <x v="162"/>
    <x v="151"/>
    <s v="Yes"/>
    <s v="RR: Full-Part / Active / Regency Thessaloniki_Full participation/ 50xmix /Q2-25"/>
    <m/>
    <m/>
    <x v="132"/>
    <s v="Yes"/>
    <m/>
    <m/>
  </r>
  <r>
    <x v="0"/>
    <x v="2"/>
    <x v="4"/>
    <x v="0"/>
    <x v="1189"/>
    <x v="61"/>
    <x v="133"/>
    <x v="61"/>
    <x v="77"/>
    <s v="Regency Group Greece"/>
    <x v="16"/>
    <x v="21"/>
    <x v="3"/>
    <x v="16"/>
    <x v="45"/>
    <x v="38"/>
    <s v="CRYSTAL_SLANT"/>
    <x v="24"/>
    <s v="GK SINGLE HAND POKER ASC"/>
    <s v="GK SINGLE HAND POKER ASC"/>
    <m/>
    <x v="21"/>
    <x v="0"/>
    <n v="0"/>
    <s v="Vasilis Stamopoulos"/>
    <x v="7"/>
    <s v="N/A"/>
    <d v="2025-06-27T00:00:00"/>
    <x v="0"/>
    <x v="82"/>
    <x v="80"/>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For July no invoice needed, it will start in August when we receive first revenue report;"/>
    <n v="0"/>
    <n v="0"/>
    <n v="-181.02045068800001"/>
    <x v="142"/>
    <s v="11/28/2029 - check contract, no automatical contract prolongation (see Notes)"/>
    <x v="0"/>
    <s v="No"/>
    <x v="162"/>
    <x v="151"/>
    <s v="Yes"/>
    <s v="RR: Full-Part / Active / Regency Thessaloniki_Full participation/ 50xmix /Q2-25"/>
    <m/>
    <m/>
    <x v="132"/>
    <s v="Yes"/>
    <m/>
    <m/>
  </r>
  <r>
    <x v="0"/>
    <x v="2"/>
    <x v="4"/>
    <x v="0"/>
    <x v="1190"/>
    <x v="61"/>
    <x v="133"/>
    <x v="61"/>
    <x v="77"/>
    <s v="Regency Group Greece"/>
    <x v="16"/>
    <x v="21"/>
    <x v="3"/>
    <x v="16"/>
    <x v="45"/>
    <x v="38"/>
    <s v="CRYSTAL_SLANT"/>
    <x v="24"/>
    <s v="GK SINGLE HAND POKER ASC"/>
    <s v="GK SINGLE HAND POKER ASC"/>
    <m/>
    <x v="21"/>
    <x v="0"/>
    <n v="0"/>
    <s v="Vasilis Stamopoulos"/>
    <x v="7"/>
    <s v="N/A"/>
    <d v="2025-06-27T00:00:00"/>
    <x v="0"/>
    <x v="83"/>
    <x v="81"/>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For July no invoice needed, it will start in August when we receive first revenue report;"/>
    <n v="0"/>
    <n v="0"/>
    <n v="242.08600292799997"/>
    <x v="142"/>
    <s v="11/28/2029 - check contract, no automatical contract prolongation (see Notes)"/>
    <x v="0"/>
    <s v="No"/>
    <x v="162"/>
    <x v="151"/>
    <s v="Yes"/>
    <s v="RR: Full-Part / Active / Regency Thessaloniki_Full participation/ 50xmix /Q2-25"/>
    <m/>
    <m/>
    <x v="132"/>
    <s v="Yes"/>
    <m/>
    <m/>
  </r>
  <r>
    <x v="0"/>
    <x v="2"/>
    <x v="4"/>
    <x v="0"/>
    <x v="1191"/>
    <x v="61"/>
    <x v="133"/>
    <x v="61"/>
    <x v="77"/>
    <s v="Regency Group Greece"/>
    <x v="16"/>
    <x v="21"/>
    <x v="3"/>
    <x v="16"/>
    <x v="45"/>
    <x v="38"/>
    <s v="CRYSTAL_SLANT"/>
    <x v="24"/>
    <s v="GK SINGLE HAND POKER ASC"/>
    <s v="GK SINGLE HAND POKER ASC"/>
    <m/>
    <x v="21"/>
    <x v="0"/>
    <n v="0"/>
    <s v="Vasilis Stamopoulos"/>
    <x v="7"/>
    <s v="N/A"/>
    <d v="2025-09-17T00:00:00"/>
    <x v="0"/>
    <x v="84"/>
    <x v="82"/>
    <n v="31"/>
    <n v="0"/>
    <s v="OK"/>
    <n v="0"/>
    <s v="9/23/25: new unit added, Go live 17 September 2025 (see Vasilis email from 22 Sept 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Also 1x sign instaled. For September no invoice needed, it will start in October when we receive first revenue report;"/>
    <n v="0"/>
    <n v="0"/>
    <n v="521.75519087999999"/>
    <x v="143"/>
    <s v="11/28/2029 - check contract, no automatical contract prolongation (see Notes)"/>
    <x v="0"/>
    <s v="No"/>
    <x v="163"/>
    <x v="151"/>
    <s v="Yes"/>
    <s v="RR: Full-Part / Active / Regency Thessaloniki_Full participation/ 2x CS Poker / Q3-2025"/>
    <m/>
    <m/>
    <x v="133"/>
    <s v="Yes"/>
    <m/>
    <m/>
  </r>
  <r>
    <x v="0"/>
    <x v="2"/>
    <x v="4"/>
    <x v="0"/>
    <x v="1192"/>
    <x v="61"/>
    <x v="133"/>
    <x v="61"/>
    <x v="77"/>
    <s v="Regency Group Greece"/>
    <x v="16"/>
    <x v="21"/>
    <x v="3"/>
    <x v="16"/>
    <x v="45"/>
    <x v="38"/>
    <s v="CRYSTAL_SLANT"/>
    <x v="24"/>
    <s v="GK SINGLE HAND POKER ASC"/>
    <s v="GK SINGLE HAND POKER ASC"/>
    <m/>
    <x v="21"/>
    <x v="0"/>
    <n v="0"/>
    <s v="Vasilis Stamopoulos"/>
    <x v="7"/>
    <s v="N/A"/>
    <d v="2025-09-17T00:00:00"/>
    <x v="0"/>
    <x v="85"/>
    <x v="83"/>
    <n v="31"/>
    <n v="0"/>
    <s v="OK"/>
    <n v="0"/>
    <s v="9/23/25: new unit added, Go live 17 September 2025 (see Vasilis email from 22 Sept 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Also 1x sign instaled. For September no invoice needed, it will start in October when we receive first revenue report;"/>
    <n v="0"/>
    <n v="0"/>
    <n v="350.81616600799998"/>
    <x v="143"/>
    <s v="11/28/2029 - check contract, no automatical contract prolongation (see Notes)"/>
    <x v="0"/>
    <s v="No"/>
    <x v="163"/>
    <x v="151"/>
    <s v="Yes"/>
    <s v="RR: Full-Part / Active / Regency Thessaloniki_Full participation/ 2x CS Poker / Q3-2025"/>
    <m/>
    <m/>
    <x v="133"/>
    <s v="Yes"/>
    <m/>
    <m/>
  </r>
  <r>
    <x v="1"/>
    <x v="0"/>
    <x v="3"/>
    <x v="1"/>
    <x v="1193"/>
    <x v="61"/>
    <x v="133"/>
    <x v="61"/>
    <x v="77"/>
    <s v="Regency Group Greece"/>
    <x v="16"/>
    <x v="21"/>
    <x v="3"/>
    <x v="16"/>
    <x v="40"/>
    <x v="33"/>
    <s v="PEAKSLANT49"/>
    <x v="1"/>
    <s v="Prosperity Link Cai Yun Heng Tong"/>
    <s v="Prosperity Link Cai Yun Heng Tong"/>
    <n v="15"/>
    <x v="21"/>
    <x v="0"/>
    <n v="17.7"/>
    <s v="Vasilis Stamopoulos"/>
    <x v="7"/>
    <s v="N/A"/>
    <d v="2023-12-17T00:00:00"/>
    <x v="0"/>
    <x v="22"/>
    <x v="22"/>
    <n v="31"/>
    <n v="0"/>
    <s v="OK"/>
    <n v="0"/>
    <s v="12/15/23: unit added after 6 months trial period. Effective date 10th December 2023. Trial acceptance and GSMA signed. Contract 36 months with automatic prolongation. Invoice for 22 days December needed (from 10 till incl. 31 Dec 2023);"/>
    <n v="0"/>
    <n v="0"/>
    <n v="548.69999999999993"/>
    <x v="144"/>
    <s v="No"/>
    <x v="0"/>
    <m/>
    <x v="164"/>
    <x v="152"/>
    <s v="Yes"/>
    <s v="RR: GSMA / Active / Regency Thessaloniki_ 8xPeak49 / Prosperity Link / Q4 - 2023"/>
    <m/>
    <m/>
    <x v="134"/>
    <s v="Yes"/>
    <m/>
    <m/>
  </r>
  <r>
    <x v="1"/>
    <x v="0"/>
    <x v="3"/>
    <x v="1"/>
    <x v="1194"/>
    <x v="61"/>
    <x v="133"/>
    <x v="61"/>
    <x v="77"/>
    <s v="Regency Group Greece"/>
    <x v="16"/>
    <x v="21"/>
    <x v="3"/>
    <x v="16"/>
    <x v="40"/>
    <x v="33"/>
    <s v="PEAKSLANT49"/>
    <x v="1"/>
    <s v="Prosperity Link Cai Yun Heng Tong"/>
    <s v="Prosperity Link Cai Yun Heng Tong"/>
    <n v="15"/>
    <x v="21"/>
    <x v="0"/>
    <n v="17.7"/>
    <s v="Vasilis Stamopoulos"/>
    <x v="7"/>
    <s v="N/A"/>
    <d v="2023-12-17T00:00:00"/>
    <x v="0"/>
    <x v="22"/>
    <x v="22"/>
    <n v="31"/>
    <n v="0"/>
    <s v="OK"/>
    <n v="0"/>
    <s v="12/15/23: unit added after 6 months trial period. Effective date 10th December 2023. Trial acceptance and GSMA signed. Contract 36 months with automatic prolongation. Invoice for 22 days December needed (from 10 till incl. 31 Dec 2023);"/>
    <n v="0"/>
    <n v="0"/>
    <n v="548.69999999999993"/>
    <x v="144"/>
    <s v="No"/>
    <x v="0"/>
    <m/>
    <x v="164"/>
    <x v="152"/>
    <s v="Yes"/>
    <s v="RR: GSMA / Active / Regency Thessaloniki_ 8xPeak49 / Prosperity Link / Q4 - 2023"/>
    <m/>
    <m/>
    <x v="134"/>
    <s v="Yes"/>
    <m/>
    <m/>
  </r>
  <r>
    <x v="1"/>
    <x v="0"/>
    <x v="3"/>
    <x v="1"/>
    <x v="1195"/>
    <x v="61"/>
    <x v="133"/>
    <x v="61"/>
    <x v="77"/>
    <s v="Regency Group Greece"/>
    <x v="16"/>
    <x v="21"/>
    <x v="3"/>
    <x v="16"/>
    <x v="40"/>
    <x v="33"/>
    <s v="PEAKSLANT49"/>
    <x v="1"/>
    <s v="Prosperity Link Cai Yun Heng Tong"/>
    <s v="Prosperity Link Cai Yun Heng Tong"/>
    <n v="15"/>
    <x v="21"/>
    <x v="0"/>
    <n v="17.7"/>
    <s v="Vasilis Stamopoulos"/>
    <x v="7"/>
    <s v="N/A"/>
    <d v="2023-12-17T00:00:00"/>
    <x v="0"/>
    <x v="22"/>
    <x v="22"/>
    <n v="31"/>
    <n v="0"/>
    <s v="OK"/>
    <n v="0"/>
    <s v="12/15/23: unit added after 6 months trial period. Effective date 10th December 2023. Trial acceptance and GSMA signed. Contract 36 months with automatic prolongation. Invoice for 22 days December needed (from 10 till incl. 31 Dec 2023);"/>
    <n v="0"/>
    <n v="0"/>
    <n v="548.69999999999993"/>
    <x v="144"/>
    <s v="No"/>
    <x v="0"/>
    <m/>
    <x v="164"/>
    <x v="152"/>
    <s v="Yes"/>
    <s v="RR: GSMA / Active / Regency Thessaloniki_ 8xPeak49 / Prosperity Link / Q4 - 2023"/>
    <m/>
    <m/>
    <x v="134"/>
    <s v="Yes"/>
    <m/>
    <m/>
  </r>
  <r>
    <x v="1"/>
    <x v="0"/>
    <x v="3"/>
    <x v="1"/>
    <x v="1196"/>
    <x v="61"/>
    <x v="133"/>
    <x v="61"/>
    <x v="77"/>
    <s v="Regency Group Greece"/>
    <x v="16"/>
    <x v="21"/>
    <x v="3"/>
    <x v="16"/>
    <x v="40"/>
    <x v="33"/>
    <s v="PEAKSLANT49"/>
    <x v="1"/>
    <s v="Prosperity Link Cai Yun Heng Tong"/>
    <s v="Prosperity Link Cai Yun Heng Tong"/>
    <n v="15"/>
    <x v="21"/>
    <x v="0"/>
    <n v="17.7"/>
    <s v="Vasilis Stamopoulos"/>
    <x v="7"/>
    <s v="N/A"/>
    <d v="2023-12-17T00:00:00"/>
    <x v="0"/>
    <x v="22"/>
    <x v="22"/>
    <n v="31"/>
    <n v="0"/>
    <s v="OK"/>
    <n v="0"/>
    <s v="12/15/23: unit added after 6 months trial period. Effective date 10th December 2023. Trial acceptance and GSMA signed. Contract 36 months with automatic prolongation. Invoice for 22 days December needed (from 10 till incl. 31 Dec 2023);"/>
    <n v="0"/>
    <n v="0"/>
    <n v="548.69999999999993"/>
    <x v="144"/>
    <s v="No"/>
    <x v="0"/>
    <m/>
    <x v="164"/>
    <x v="152"/>
    <s v="Yes"/>
    <s v="RR: GSMA / Active / Regency Thessaloniki_ 8xPeak49 / Prosperity Link / Q4 - 2023"/>
    <m/>
    <m/>
    <x v="134"/>
    <s v="Yes"/>
    <m/>
    <m/>
  </r>
  <r>
    <x v="1"/>
    <x v="0"/>
    <x v="3"/>
    <x v="1"/>
    <x v="1197"/>
    <x v="61"/>
    <x v="133"/>
    <x v="61"/>
    <x v="77"/>
    <s v="Regency Group Greece"/>
    <x v="16"/>
    <x v="21"/>
    <x v="3"/>
    <x v="16"/>
    <x v="40"/>
    <x v="33"/>
    <s v="PEAKSLANT49"/>
    <x v="1"/>
    <s v="Prosperity Link Wan Shi Ru Yi"/>
    <s v="Prosperity Link Wan Shi Ru Yi"/>
    <n v="15"/>
    <x v="21"/>
    <x v="0"/>
    <n v="17.7"/>
    <s v="Vasilis Stamopoulos"/>
    <x v="7"/>
    <s v="N/A"/>
    <d v="2023-12-17T00:00:00"/>
    <x v="0"/>
    <x v="22"/>
    <x v="22"/>
    <n v="31"/>
    <n v="0"/>
    <s v="OK"/>
    <n v="0"/>
    <s v="12/15/23: unit added after 6 months trial period. Effective date 10th December 2023. Trial acceptance and GSMA signed. Contract 36 months with automatic prolongation. Invoice for 22 days December needed (from 10 till incl. 31 Dec 2023);"/>
    <n v="0"/>
    <n v="0"/>
    <n v="548.69999999999993"/>
    <x v="144"/>
    <s v="No"/>
    <x v="0"/>
    <m/>
    <x v="164"/>
    <x v="152"/>
    <s v="Yes"/>
    <s v="RR: GSMA / Active / Regency Thessaloniki_ 8xPeak49 / Prosperity Link / Q4 - 2023"/>
    <m/>
    <m/>
    <x v="134"/>
    <s v="Yes"/>
    <m/>
    <m/>
  </r>
  <r>
    <x v="1"/>
    <x v="0"/>
    <x v="3"/>
    <x v="1"/>
    <x v="1198"/>
    <x v="61"/>
    <x v="133"/>
    <x v="61"/>
    <x v="77"/>
    <s v="Regency Group Greece"/>
    <x v="16"/>
    <x v="21"/>
    <x v="3"/>
    <x v="16"/>
    <x v="40"/>
    <x v="33"/>
    <s v="PEAKSLANT49"/>
    <x v="1"/>
    <s v="Prosperity Link Wan Shi Ru Yi"/>
    <s v="Prosperity Link Wan Shi Ru Yi"/>
    <n v="15"/>
    <x v="21"/>
    <x v="0"/>
    <n v="17.7"/>
    <s v="Vasilis Stamopoulos"/>
    <x v="7"/>
    <s v="N/A"/>
    <d v="2023-12-17T00:00:00"/>
    <x v="0"/>
    <x v="22"/>
    <x v="22"/>
    <n v="31"/>
    <n v="0"/>
    <s v="OK"/>
    <n v="0"/>
    <s v="12/15/23: unit added after 6 months trial period. Effective date 10th December 2023. Trial acceptance and GSMA signed. Contract 36 months with automatic prolongation. Invoice for 22 days December needed (from 10 till incl. 31 Dec 2023);"/>
    <n v="0"/>
    <n v="0"/>
    <n v="548.69999999999993"/>
    <x v="144"/>
    <s v="No"/>
    <x v="0"/>
    <m/>
    <x v="164"/>
    <x v="152"/>
    <s v="Yes"/>
    <s v="RR: GSMA / Active / Regency Thessaloniki_ 8xPeak49 / Prosperity Link / Q4 - 2023"/>
    <m/>
    <m/>
    <x v="134"/>
    <s v="Yes"/>
    <m/>
    <m/>
  </r>
  <r>
    <x v="1"/>
    <x v="0"/>
    <x v="3"/>
    <x v="1"/>
    <x v="1199"/>
    <x v="61"/>
    <x v="133"/>
    <x v="61"/>
    <x v="77"/>
    <s v="Regency Group Greece"/>
    <x v="16"/>
    <x v="21"/>
    <x v="3"/>
    <x v="16"/>
    <x v="40"/>
    <x v="33"/>
    <s v="PEAKSLANT49"/>
    <x v="1"/>
    <s v="Prosperity Link Wan Shi Ru Yi"/>
    <s v="Prosperity Link Wan Shi Ru Yi"/>
    <n v="15"/>
    <x v="21"/>
    <x v="0"/>
    <n v="17.7"/>
    <s v="Vasilis Stamopoulos"/>
    <x v="7"/>
    <s v="N/A"/>
    <d v="2023-12-17T00:00:00"/>
    <x v="0"/>
    <x v="22"/>
    <x v="22"/>
    <n v="31"/>
    <n v="0"/>
    <s v="OK"/>
    <n v="0"/>
    <s v="12/15/23: unit added after 6 months trial period. Effective date 10th December 2023. Trial acceptance and GSMA signed. Contract 36 months with automatic prolongation. Invoice for 22 days December needed (from 10 till incl. 31 Dec 2023);"/>
    <n v="0"/>
    <n v="0"/>
    <n v="548.69999999999993"/>
    <x v="144"/>
    <s v="No"/>
    <x v="0"/>
    <m/>
    <x v="164"/>
    <x v="152"/>
    <s v="Yes"/>
    <s v="RR: GSMA / Active / Regency Thessaloniki_ 8xPeak49 / Prosperity Link / Q4 - 2023"/>
    <m/>
    <m/>
    <x v="134"/>
    <s v="Yes"/>
    <m/>
    <m/>
  </r>
  <r>
    <x v="1"/>
    <x v="0"/>
    <x v="3"/>
    <x v="1"/>
    <x v="1200"/>
    <x v="61"/>
    <x v="133"/>
    <x v="61"/>
    <x v="77"/>
    <s v="Regency Group Greece"/>
    <x v="16"/>
    <x v="21"/>
    <x v="3"/>
    <x v="16"/>
    <x v="40"/>
    <x v="33"/>
    <s v="PEAKSLANT49"/>
    <x v="1"/>
    <s v="Prosperity Link Wan Shi Ru Yi"/>
    <s v="Prosperity Link Wan Shi Ru Yi"/>
    <n v="15"/>
    <x v="21"/>
    <x v="0"/>
    <n v="17.7"/>
    <s v="Vasilis Stamopoulos"/>
    <x v="7"/>
    <s v="N/A"/>
    <d v="2023-12-17T00:00:00"/>
    <x v="0"/>
    <x v="22"/>
    <x v="22"/>
    <n v="31"/>
    <n v="0"/>
    <s v="OK"/>
    <n v="0"/>
    <s v="12/15/23: unit added after 6 months trial period. Effective date 10th December 2023. Trial acceptance and GSMA signed. Contract 36 months with automatic prolongation. Invoice for 22 days December needed (from 10 till incl. 31 Dec 2023);"/>
    <n v="0"/>
    <n v="0"/>
    <n v="548.69999999999993"/>
    <x v="144"/>
    <s v="No"/>
    <x v="0"/>
    <m/>
    <x v="164"/>
    <x v="152"/>
    <s v="Yes"/>
    <s v="RR: GSMA / Active / Regency Thessaloniki_ 8xPeak49 / Prosperity Link / Q4 - 2023"/>
    <m/>
    <m/>
    <x v="134"/>
    <s v="Yes"/>
    <m/>
    <m/>
  </r>
  <r>
    <x v="1"/>
    <x v="1"/>
    <x v="2"/>
    <x v="1"/>
    <x v="1201"/>
    <x v="61"/>
    <x v="133"/>
    <x v="61"/>
    <x v="77"/>
    <s v="Regency Group Greece"/>
    <x v="16"/>
    <x v="21"/>
    <x v="3"/>
    <x v="16"/>
    <x v="40"/>
    <x v="33"/>
    <s v="PEAKSLANT49"/>
    <x v="1"/>
    <s v="Prosperity Link Ri Jin Dou Jin"/>
    <s v="Prosperity Link Ri Jin Dou Jin"/>
    <m/>
    <x v="23"/>
    <x v="0"/>
    <n v="23.029032258064515"/>
    <s v="Vasilis Stamopoulos"/>
    <x v="7"/>
    <s v="N/A"/>
    <d v="2024-06-20T00:00:00"/>
    <x v="0"/>
    <x v="47"/>
    <x v="45"/>
    <n v="31"/>
    <n v="0"/>
    <s v="OK"/>
    <n v="0"/>
    <s v="6/25/24: new unit added, Go live 20 June 2024 (see Vasilis email from 24 June 2024). Monthly fee €605,-. Contract 36 months with automatic prolongation for 1 year (Extended Term), or 1 more year (Renewed Term). Otherwise, the customer must send written notice not later than 90 days before Extended or Renewed Term. The customer has Option to Purchase Machines (excluding the VIP chairs and Signage) at the end of Initial Term (3 years) for € 2.700,- per unit. The software fee continues in that case for € 15,- per unit per day. Termination of software should be informed in written 1 month earlier. 1 sign added D-220920. No extra fee for the sign.  For June, only invoice for 11 days (period 20 till incl. 30 June 2024);"/>
    <n v="0"/>
    <n v="0"/>
    <n v="713.9"/>
    <x v="145"/>
    <s v="No"/>
    <x v="12"/>
    <m/>
    <x v="165"/>
    <x v="153"/>
    <s v="Yes"/>
    <s v="RR: FULL / Active / Regency Thessaloniki/12x PS49/MLP/VIP Chair/Sign / Q2-2024"/>
    <m/>
    <m/>
    <x v="135"/>
    <s v="Yes"/>
    <m/>
    <m/>
  </r>
  <r>
    <x v="1"/>
    <x v="1"/>
    <x v="2"/>
    <x v="1"/>
    <x v="1202"/>
    <x v="61"/>
    <x v="133"/>
    <x v="61"/>
    <x v="77"/>
    <s v="Regency Group Greece"/>
    <x v="16"/>
    <x v="21"/>
    <x v="3"/>
    <x v="16"/>
    <x v="40"/>
    <x v="33"/>
    <s v="PEAKSLANT49"/>
    <x v="1"/>
    <s v="Prosperity Link Ri Jin Dou Jin"/>
    <s v="Prosperity Link Ri Jin Dou Jin"/>
    <m/>
    <x v="23"/>
    <x v="0"/>
    <n v="23.029032258064515"/>
    <s v="Vasilis Stamopoulos"/>
    <x v="7"/>
    <s v="N/A"/>
    <d v="2024-06-20T00:00:00"/>
    <x v="0"/>
    <x v="47"/>
    <x v="45"/>
    <n v="31"/>
    <n v="0"/>
    <s v="OK"/>
    <n v="0"/>
    <s v="6/25/24: new unit added, Go live 20 June 2024 (see Vasilis email from 24 June 2024). Monthly fee €605,-. Contract 36 months with automatic prolongation for 1 year (Extended Term), or 1 more year (Renewed Term). Otherwise, the customer must send written notice not later than 90 days before Extended or Renewed Term. The customer has Option to Purchase Machines (excluding the VIP chairs and Signage) at the end of Initial Term (3 years) for € 2.700,- per unit. The software fee continues in that case for € 15,- per unit per day. Termination of software should be informed in written 1 month earlier. For June, only invoice for 11 days (period 20 till incl. 30 June 2024);"/>
    <n v="0"/>
    <n v="0"/>
    <n v="713.9"/>
    <x v="145"/>
    <s v="No"/>
    <x v="12"/>
    <m/>
    <x v="165"/>
    <x v="153"/>
    <s v="Yes"/>
    <s v="RR: FULL / Active / Regency Thessaloniki/12x PS49/MLP/VIP Chair/Sign / Q2-2024"/>
    <m/>
    <m/>
    <x v="135"/>
    <s v="Yes"/>
    <m/>
    <m/>
  </r>
  <r>
    <x v="1"/>
    <x v="1"/>
    <x v="2"/>
    <x v="1"/>
    <x v="1203"/>
    <x v="61"/>
    <x v="133"/>
    <x v="61"/>
    <x v="77"/>
    <s v="Regency Group Greece"/>
    <x v="16"/>
    <x v="21"/>
    <x v="3"/>
    <x v="16"/>
    <x v="40"/>
    <x v="33"/>
    <s v="PEAKSLANT49"/>
    <x v="1"/>
    <s v="Prosperity Link Dian Shi Cheng Jin"/>
    <s v="Prosperity Link Dian Shi Cheng Jin"/>
    <m/>
    <x v="23"/>
    <x v="0"/>
    <n v="23.029032258064515"/>
    <s v="Vasilis Stamopoulos"/>
    <x v="7"/>
    <s v="N/A"/>
    <d v="2024-06-20T00:00:00"/>
    <x v="0"/>
    <x v="47"/>
    <x v="45"/>
    <n v="31"/>
    <n v="0"/>
    <s v="OK"/>
    <n v="0"/>
    <s v="6/25/24: new unit added, Go live 20 June 2024 (see Vasilis email from 24 June 2024). Monthly fee €605,-. Contract 36 months with automatic prolongation for 1 year (Extended Term), or 1 more year (Renewed Term). Otherwise, the customer must send written notice not later than 90 days before Extended or Renewed Term. The customer has Option to Purchase Machines (excluding the VIP chairs and Signage) at the end of Initial Term (3 years) for € 2.700,- per unit. The software fee continues in that case for € 15,- per unit per day. Termination of software should be informed in written 1 month earlier. For June, only invoice for 11 days (period 20 till incl. 30 June 2024);"/>
    <n v="0"/>
    <n v="0"/>
    <n v="713.9"/>
    <x v="145"/>
    <s v="No"/>
    <x v="12"/>
    <m/>
    <x v="165"/>
    <x v="153"/>
    <s v="Yes"/>
    <s v="RR: FULL / Active / Regency Thessaloniki/12x PS49/MLP/VIP Chair/Sign / Q2-2024"/>
    <m/>
    <m/>
    <x v="135"/>
    <s v="Yes"/>
    <m/>
    <m/>
  </r>
  <r>
    <x v="1"/>
    <x v="1"/>
    <x v="2"/>
    <x v="1"/>
    <x v="1204"/>
    <x v="61"/>
    <x v="133"/>
    <x v="61"/>
    <x v="77"/>
    <s v="Regency Group Greece"/>
    <x v="16"/>
    <x v="21"/>
    <x v="3"/>
    <x v="16"/>
    <x v="40"/>
    <x v="33"/>
    <s v="PEAKSLANT49"/>
    <x v="1"/>
    <s v="Prosperity Link Dian Shi Cheng Jin"/>
    <s v="Prosperity Link Dian Shi Cheng Jin"/>
    <m/>
    <x v="23"/>
    <x v="0"/>
    <n v="23.029032258064515"/>
    <s v="Vasilis Stamopoulos"/>
    <x v="7"/>
    <s v="N/A"/>
    <d v="2024-06-20T00:00:00"/>
    <x v="0"/>
    <x v="47"/>
    <x v="45"/>
    <n v="31"/>
    <n v="0"/>
    <s v="OK"/>
    <n v="0"/>
    <s v="6/25/24: new unit added, Go live 20 June 2024 (see Vasilis email from 24 June 2024). Monthly fee €605,-. Contract 36 months with automatic prolongation for 1 year (Extended Term), or 1 more year (Renewed Term). Otherwise, the customer must send written notice not later than 90 days before Extended or Renewed Term. The customer has Option to Purchase Machines (excluding the VIP chairs and Signage) at the end of Initial Term (3 years) for € 2.700,- per unit. The software fee continues in that case for € 15,- per unit per day. Termination of software should be informed in written 1 month earlier. For June, only invoice for 11 days (period 20 till incl. 30 June 2024);"/>
    <n v="0"/>
    <n v="0"/>
    <n v="713.9"/>
    <x v="145"/>
    <s v="No"/>
    <x v="12"/>
    <m/>
    <x v="165"/>
    <x v="153"/>
    <s v="Yes"/>
    <s v="RR: FULL / Active / Regency Thessaloniki/12x PS49/MLP/VIP Chair/Sign / Q2-2024"/>
    <m/>
    <m/>
    <x v="135"/>
    <s v="Yes"/>
    <m/>
    <m/>
  </r>
  <r>
    <x v="1"/>
    <x v="1"/>
    <x v="2"/>
    <x v="1"/>
    <x v="1205"/>
    <x v="61"/>
    <x v="133"/>
    <x v="61"/>
    <x v="77"/>
    <s v="Regency Group Greece"/>
    <x v="16"/>
    <x v="21"/>
    <x v="3"/>
    <x v="16"/>
    <x v="42"/>
    <x v="35"/>
    <s v="PEAKSLANT49"/>
    <x v="1"/>
    <s v="Mystery of the Lamp Enchanted Palace"/>
    <s v="Mystery of the Lamp Enchanted Palace"/>
    <m/>
    <x v="23"/>
    <x v="0"/>
    <n v="23.029032258064515"/>
    <s v="Vasilis Stamopoulos"/>
    <x v="7"/>
    <s v="N/A"/>
    <d v="2024-06-20T00:00:00"/>
    <x v="0"/>
    <x v="47"/>
    <x v="45"/>
    <n v="31"/>
    <n v="0"/>
    <s v="OK"/>
    <n v="0"/>
    <s v="6/25/24: new unit added, Go live 20 June 2024 (see Vasilis email from 24 June 2024). Monthly fee €605,-. Contract 36 months with automatic prolongation for 1 year (Extended Term), or 1 more year (Renewed Term). Otherwise, the customer must send written notice not later than 90 days before Extended or Renewed Term. The customer has Option to Purchase Machines (excluding the VIP chairs and Signage) at the end of Initial Term (3 years) for € 2.700,- per unit. The software fee continues in that case for € 15,- per unit per day. Termination of software should be informed in written 1 month earlier. For June, only invoice for 11 days (period 20 till incl. 30 June 2024);"/>
    <n v="0"/>
    <n v="0"/>
    <n v="713.9"/>
    <x v="145"/>
    <s v="No"/>
    <x v="12"/>
    <m/>
    <x v="165"/>
    <x v="153"/>
    <s v="Yes"/>
    <s v="RR: FULL / Active / Regency Thessaloniki/12x PS49/MLP/VIP Chair/Sign / Q2-2024"/>
    <m/>
    <m/>
    <x v="135"/>
    <s v="Yes"/>
    <m/>
    <m/>
  </r>
  <r>
    <x v="1"/>
    <x v="1"/>
    <x v="2"/>
    <x v="1"/>
    <x v="1206"/>
    <x v="61"/>
    <x v="133"/>
    <x v="61"/>
    <x v="77"/>
    <s v="Regency Group Greece"/>
    <x v="16"/>
    <x v="21"/>
    <x v="3"/>
    <x v="16"/>
    <x v="42"/>
    <x v="35"/>
    <s v="PEAKSLANT49"/>
    <x v="1"/>
    <s v="Mystery of the Lamp Enchanted Palace"/>
    <s v="Mystery of the Lamp Enchanted Palace"/>
    <m/>
    <x v="23"/>
    <x v="0"/>
    <n v="23.029032258064515"/>
    <s v="Vasilis Stamopoulos"/>
    <x v="7"/>
    <s v="N/A"/>
    <d v="2024-06-20T00:00:00"/>
    <x v="0"/>
    <x v="47"/>
    <x v="45"/>
    <n v="31"/>
    <n v="0"/>
    <s v="OK"/>
    <n v="0"/>
    <s v="6/25/24: new unit added, Go live 20 June 2024 (see Vasilis email from 24 June 2024). Monthly fee €605,-. Contract 36 months with automatic prolongation for 1 year (Extended Term), or 1 more year (Renewed Term). Otherwise, the customer must send written notice not later than 90 days before Extended or Renewed Term. The customer has Option to Purchase Machines (excluding the VIP chairs and Signage) at the end of Initial Term (3 years) for € 2.700,- per unit. The software fee continues in that case for € 15,- per unit per day. Termination of software should be informed in written 1 month earlier. For June, only invoice for 11 days (period 20 till incl. 30 June 2024);"/>
    <n v="0"/>
    <n v="0"/>
    <n v="713.9"/>
    <x v="145"/>
    <s v="No"/>
    <x v="12"/>
    <m/>
    <x v="165"/>
    <x v="153"/>
    <s v="Yes"/>
    <s v="RR: FULL / Active / Regency Thessaloniki/12x PS49/MLP/VIP Chair/Sign / Q2-2024"/>
    <m/>
    <m/>
    <x v="135"/>
    <s v="Yes"/>
    <m/>
    <m/>
  </r>
  <r>
    <x v="1"/>
    <x v="1"/>
    <x v="2"/>
    <x v="1"/>
    <x v="1207"/>
    <x v="61"/>
    <x v="133"/>
    <x v="61"/>
    <x v="77"/>
    <s v="Regency Group Greece"/>
    <x v="16"/>
    <x v="21"/>
    <x v="3"/>
    <x v="16"/>
    <x v="42"/>
    <x v="35"/>
    <s v="PEAKSLANT49"/>
    <x v="1"/>
    <s v="Mystery of the Lamp Enchanted Palace"/>
    <s v="Mystery of the Lamp Enchanted Palace"/>
    <m/>
    <x v="23"/>
    <x v="0"/>
    <n v="23.029032258064515"/>
    <s v="Vasilis Stamopoulos"/>
    <x v="7"/>
    <s v="N/A"/>
    <d v="2024-06-20T00:00:00"/>
    <x v="0"/>
    <x v="47"/>
    <x v="45"/>
    <n v="31"/>
    <n v="0"/>
    <s v="OK"/>
    <n v="0"/>
    <s v="6/25/24: new unit added, Go live 20 June 2024 (see Vasilis email from 24 June 2024). Monthly fee €605,-. Contract 36 months with automatic prolongation for 1 year (Extended Term), or 1 more year (Renewed Term). Otherwise, the customer must send written notice not later than 90 days before Extended or Renewed Term. The customer has Option to Purchase Machines (excluding the VIP chairs and Signage) at the end of Initial Term (3 years) for € 2.700,- per unit. The software fee continues in that case for € 15,- per unit per day. Termination of software should be informed in written 1 month earlier. For June, only invoice for 11 days (period 20 till incl. 30 June 2024);"/>
    <n v="0"/>
    <n v="0"/>
    <n v="713.9"/>
    <x v="145"/>
    <s v="No"/>
    <x v="12"/>
    <m/>
    <x v="165"/>
    <x v="153"/>
    <s v="Yes"/>
    <s v="RR: FULL / Active / Regency Thessaloniki/12x PS49/MLP/VIP Chair/Sign / Q2-2024"/>
    <m/>
    <m/>
    <x v="135"/>
    <s v="Yes"/>
    <m/>
    <m/>
  </r>
  <r>
    <x v="1"/>
    <x v="1"/>
    <x v="2"/>
    <x v="1"/>
    <x v="1208"/>
    <x v="61"/>
    <x v="133"/>
    <x v="61"/>
    <x v="77"/>
    <s v="Regency Group Greece"/>
    <x v="16"/>
    <x v="21"/>
    <x v="3"/>
    <x v="16"/>
    <x v="42"/>
    <x v="35"/>
    <s v="PEAKSLANT49"/>
    <x v="1"/>
    <s v="Mystery of the Lamp Enchanted Palace"/>
    <s v="Mystery of the Lamp Enchanted Palace"/>
    <m/>
    <x v="23"/>
    <x v="0"/>
    <n v="23.029032258064515"/>
    <s v="Vasilis Stamopoulos"/>
    <x v="7"/>
    <s v="N/A"/>
    <d v="2024-06-20T00:00:00"/>
    <x v="0"/>
    <x v="47"/>
    <x v="45"/>
    <n v="31"/>
    <n v="0"/>
    <s v="OK"/>
    <n v="0"/>
    <s v="6/25/24: new unit added, Go live 20 June 2024 (see Vasilis email from 24 June 2024). Monthly fee €605,-. Contract 36 months with automatic prolongation for 1 year (Extended Term), or 1 more year (Renewed Term). Otherwise, the customer must send written notice not later than 90 days before Extended or Renewed Term. The customer has Option to Purchase Machines (excluding the VIP chairs and Signage) at the end of Initial Term (3 years) for € 2.700,- per unit. The software fee continues in that case for € 15,- per unit per day. Termination of software should be informed in written 1 month earlier. For June, only invoice for 11 days (period 20 till incl. 30 June 2024);"/>
    <n v="0"/>
    <n v="0"/>
    <n v="713.9"/>
    <x v="145"/>
    <s v="No"/>
    <x v="12"/>
    <m/>
    <x v="165"/>
    <x v="153"/>
    <s v="Yes"/>
    <s v="RR: FULL / Active / Regency Thessaloniki/12x PS49/MLP/VIP Chair/Sign / Q2-2024"/>
    <m/>
    <m/>
    <x v="135"/>
    <s v="Yes"/>
    <m/>
    <m/>
  </r>
  <r>
    <x v="1"/>
    <x v="1"/>
    <x v="2"/>
    <x v="1"/>
    <x v="1209"/>
    <x v="61"/>
    <x v="133"/>
    <x v="61"/>
    <x v="77"/>
    <s v="Regency Group Greece"/>
    <x v="16"/>
    <x v="21"/>
    <x v="3"/>
    <x v="16"/>
    <x v="42"/>
    <x v="35"/>
    <s v="PEAKSLANT49"/>
    <x v="1"/>
    <s v="Mystery of the Lamp Treasure Oasis"/>
    <s v="Mystery of the Lamp Treasure Oasis"/>
    <m/>
    <x v="23"/>
    <x v="0"/>
    <n v="23.029032258064515"/>
    <s v="Vasilis Stamopoulos"/>
    <x v="7"/>
    <s v="N/A"/>
    <d v="2024-06-20T00:00:00"/>
    <x v="0"/>
    <x v="47"/>
    <x v="45"/>
    <n v="31"/>
    <n v="0"/>
    <s v="OK"/>
    <n v="0"/>
    <s v="6/25/24: new unit added, Go live 20 June 2024 (see Vasilis email from 24 June 2024). Monthly fee €605,-. Contract 36 months with automatic prolongation for 1 year (Extended Term), or 1 more year (Renewed Term). Otherwise, the customer must send written notice not later than 90 days before Extended or Renewed Term. The customer has Option to Purchase Machines (excluding the VIP chairs and Signage) at the end of Initial Term (3 years) for € 2.700,- per unit. The software fee continues in that case for € 15,- per unit per day. Termination of software should be informed in written 1 month earlier. For June, only invoice for 11 days (period 20 till incl. 30 June 2024);"/>
    <n v="0"/>
    <n v="0"/>
    <n v="713.9"/>
    <x v="145"/>
    <s v="No"/>
    <x v="12"/>
    <m/>
    <x v="165"/>
    <x v="153"/>
    <s v="Yes"/>
    <s v="RR: FULL / Active / Regency Thessaloniki/12x PS49/MLP/VIP Chair/Sign / Q2-2024"/>
    <m/>
    <m/>
    <x v="135"/>
    <s v="Yes"/>
    <m/>
    <m/>
  </r>
  <r>
    <x v="1"/>
    <x v="1"/>
    <x v="2"/>
    <x v="1"/>
    <x v="1210"/>
    <x v="61"/>
    <x v="133"/>
    <x v="61"/>
    <x v="77"/>
    <s v="Regency Group Greece"/>
    <x v="16"/>
    <x v="21"/>
    <x v="3"/>
    <x v="16"/>
    <x v="42"/>
    <x v="35"/>
    <s v="PEAKSLANT49"/>
    <x v="1"/>
    <s v="Mystery of the Lamp Treasure Oasis"/>
    <s v="Mystery of the Lamp Treasure Oasis"/>
    <m/>
    <x v="23"/>
    <x v="0"/>
    <n v="23.029032258064515"/>
    <s v="Vasilis Stamopoulos"/>
    <x v="7"/>
    <s v="N/A"/>
    <d v="2024-06-20T00:00:00"/>
    <x v="0"/>
    <x v="47"/>
    <x v="45"/>
    <n v="31"/>
    <n v="0"/>
    <s v="OK"/>
    <n v="0"/>
    <s v="6/25/24: new unit added, Go live 20 June 2024 (see Vasilis email from 24 June 2024). Monthly fee €605,-. Contract 36 months with automatic prolongation for 1 year (Extended Term), or 1 more year (Renewed Term). Otherwise, the customer must send written notice not later than 90 days before Extended or Renewed Term. The customer has Option to Purchase Machines (excluding the VIP chairs and Signage) at the end of Initial Term (3 years) for € 2.700,- per unit. The software fee continues in that case for € 15,- per unit per day. Termination of software should be informed in written 1 month earlier. For June, only invoice for 11 days (period 20 till incl. 30 June 2024);"/>
    <n v="0"/>
    <n v="0"/>
    <n v="713.9"/>
    <x v="145"/>
    <s v="No"/>
    <x v="12"/>
    <m/>
    <x v="165"/>
    <x v="153"/>
    <s v="Yes"/>
    <s v="RR: FULL / Active / Regency Thessaloniki/12x PS49/MLP/VIP Chair/Sign / Q2-2024"/>
    <m/>
    <m/>
    <x v="135"/>
    <s v="Yes"/>
    <m/>
    <m/>
  </r>
  <r>
    <x v="1"/>
    <x v="1"/>
    <x v="2"/>
    <x v="1"/>
    <x v="1211"/>
    <x v="61"/>
    <x v="133"/>
    <x v="61"/>
    <x v="77"/>
    <s v="Regency Group Greece"/>
    <x v="16"/>
    <x v="21"/>
    <x v="3"/>
    <x v="16"/>
    <x v="42"/>
    <x v="35"/>
    <s v="PEAKSLANT49"/>
    <x v="1"/>
    <s v="Mystery of the Lamp Treasure Oasis"/>
    <s v="Mystery of the Lamp Treasure Oasis"/>
    <m/>
    <x v="23"/>
    <x v="0"/>
    <n v="23.029032258064515"/>
    <s v="Vasilis Stamopoulos"/>
    <x v="7"/>
    <s v="N/A"/>
    <d v="2024-06-20T00:00:00"/>
    <x v="0"/>
    <x v="47"/>
    <x v="45"/>
    <n v="31"/>
    <n v="0"/>
    <s v="OK"/>
    <n v="0"/>
    <s v="6/25/24: new unit added, Go live 20 June 2024 (see Vasilis email from 24 June 2024). Monthly fee €605,-. Contract 36 months with automatic prolongation for 1 year (Extended Term), or 1 more year (Renewed Term). Otherwise, the customer must send written notice not later than 90 days before Extended or Renewed Term. The customer has Option to Purchase Machines (excluding the VIP chairs and Signage) at the end of Initial Term (3 years) for € 2.700,- per unit. The software fee continues in that case for € 15,- per unit per day. Termination of software should be informed in written 1 month earlier. For June, only invoice for 11 days (period 20 till incl. 30 June 2024);"/>
    <n v="0"/>
    <n v="0"/>
    <n v="713.9"/>
    <x v="145"/>
    <s v="No"/>
    <x v="12"/>
    <m/>
    <x v="165"/>
    <x v="153"/>
    <s v="Yes"/>
    <s v="RR: FULL / Active / Regency Thessaloniki/12x PS49/MLP/VIP Chair/Sign / Q2-2024"/>
    <m/>
    <m/>
    <x v="135"/>
    <s v="Yes"/>
    <m/>
    <m/>
  </r>
  <r>
    <x v="1"/>
    <x v="1"/>
    <x v="2"/>
    <x v="1"/>
    <x v="1212"/>
    <x v="61"/>
    <x v="133"/>
    <x v="61"/>
    <x v="77"/>
    <s v="Regency Group Greece"/>
    <x v="16"/>
    <x v="21"/>
    <x v="3"/>
    <x v="16"/>
    <x v="42"/>
    <x v="35"/>
    <s v="PEAKSLANT49"/>
    <x v="1"/>
    <s v="Mystery of the Lamp Treasure Oasis"/>
    <s v="Mystery of the Lamp Treasure Oasis"/>
    <m/>
    <x v="23"/>
    <x v="0"/>
    <n v="23.029032258064515"/>
    <s v="Vasilis Stamopoulos"/>
    <x v="7"/>
    <s v="N/A"/>
    <d v="2024-06-20T00:00:00"/>
    <x v="0"/>
    <x v="47"/>
    <x v="45"/>
    <n v="31"/>
    <n v="0"/>
    <s v="OK"/>
    <n v="0"/>
    <s v="6/25/24: new unit added, Go live 20 June 2024 (see Vasilis email from 24 June 2024). Monthly fee €605,-. Contract 36 months with automatic prolongation for 1 year (Extended Term), or 1 more year (Renewed Term). Otherwise, the customer must send written notice not later than 90 days before Extended or Renewed Term. The customer has Option to Purchase Machines (excluding the VIP chairs and Signage) at the end of Initial Term (3 years) for € 2.700,- per unit. The software fee continues in that case for € 15,- per unit per day. Termination of software should be informed in written 1 month earlier. For June, only invoice for 11 days (period 20 till incl. 30 June 2024);"/>
    <n v="0"/>
    <n v="0"/>
    <n v="713.9"/>
    <x v="145"/>
    <s v="No"/>
    <x v="12"/>
    <m/>
    <x v="165"/>
    <x v="153"/>
    <s v="Yes"/>
    <s v="RR: FULL / Active / Regency Thessaloniki/12x PS49/MLP/VIP Chair/Sign / Q2-2024"/>
    <m/>
    <m/>
    <x v="135"/>
    <s v="Yes"/>
    <m/>
    <m/>
  </r>
  <r>
    <x v="0"/>
    <x v="2"/>
    <x v="4"/>
    <x v="0"/>
    <x v="1213"/>
    <x v="61"/>
    <x v="133"/>
    <x v="61"/>
    <x v="77"/>
    <s v="Regency Group Greece"/>
    <x v="16"/>
    <x v="21"/>
    <x v="3"/>
    <x v="16"/>
    <x v="41"/>
    <x v="34"/>
    <s v="PEAKSLANT"/>
    <x v="0"/>
    <s v="SPLIT N WIN LINK-FRTN MLP ASC"/>
    <s v="SPLIT N WIN LINK-FRTN MLP ASC"/>
    <m/>
    <x v="21"/>
    <x v="0"/>
    <n v="0"/>
    <s v="Vasilis Stamopoulos"/>
    <x v="7"/>
    <s v="N/A"/>
    <d v="2025-06-27T00:00:00"/>
    <x v="0"/>
    <x v="86"/>
    <x v="84"/>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For July no invoice needed, it will start in August when we receive first revenue report;"/>
    <n v="0"/>
    <n v="0"/>
    <n v="1688.4634098639995"/>
    <x v="142"/>
    <s v="11/28/2029 - check contract, no automatical contract prolongation (see Notes)"/>
    <x v="0"/>
    <s v="No"/>
    <x v="162"/>
    <x v="151"/>
    <s v="Yes"/>
    <s v="RR: Full-Part / Active / Regency Thessaloniki_Full participation/ 50xmix /Q2-25"/>
    <m/>
    <m/>
    <x v="132"/>
    <s v="Yes"/>
    <m/>
    <m/>
  </r>
  <r>
    <x v="0"/>
    <x v="2"/>
    <x v="4"/>
    <x v="0"/>
    <x v="1214"/>
    <x v="61"/>
    <x v="133"/>
    <x v="61"/>
    <x v="77"/>
    <s v="Regency Group Greece"/>
    <x v="16"/>
    <x v="21"/>
    <x v="3"/>
    <x v="16"/>
    <x v="41"/>
    <x v="34"/>
    <s v="PEAKSLANT"/>
    <x v="0"/>
    <s v="SPLIT N WIN LINK-FRTN MLP ASC"/>
    <s v="SPLIT N WIN LINK-FRTN MLP ASC"/>
    <m/>
    <x v="21"/>
    <x v="0"/>
    <n v="0"/>
    <s v="Vasilis Stamopoulos"/>
    <x v="7"/>
    <s v="N/A"/>
    <d v="2025-06-27T00:00:00"/>
    <x v="0"/>
    <x v="87"/>
    <x v="85"/>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For July no invoice needed, it will start in August when we receive first revenue report;"/>
    <n v="0"/>
    <n v="0"/>
    <n v="1175.9686701839998"/>
    <x v="142"/>
    <s v="11/28/2029 - check contract, no automatical contract prolongation (see Notes)"/>
    <x v="0"/>
    <s v="No"/>
    <x v="162"/>
    <x v="151"/>
    <s v="Yes"/>
    <s v="RR: Full-Part / Active / Regency Thessaloniki_Full participation/ 50xmix /Q2-25"/>
    <m/>
    <m/>
    <x v="132"/>
    <s v="Yes"/>
    <m/>
    <m/>
  </r>
  <r>
    <x v="0"/>
    <x v="2"/>
    <x v="4"/>
    <x v="0"/>
    <x v="1215"/>
    <x v="61"/>
    <x v="133"/>
    <x v="61"/>
    <x v="77"/>
    <s v="Regency Group Greece"/>
    <x v="16"/>
    <x v="21"/>
    <x v="3"/>
    <x v="16"/>
    <x v="41"/>
    <x v="34"/>
    <s v="PEAKSLANT"/>
    <x v="0"/>
    <s v="EGYPTIAN AMASIS TRS BAB MLPASC"/>
    <s v="EGYPTIAN AMASIS TRS BAB MLPASC"/>
    <m/>
    <x v="21"/>
    <x v="0"/>
    <n v="0"/>
    <s v="Vasilis Stamopoulos"/>
    <x v="7"/>
    <s v="N/A"/>
    <d v="2025-06-27T00:00:00"/>
    <x v="0"/>
    <x v="88"/>
    <x v="86"/>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For July no invoice needed, it will start in August when we receive first revenue report;"/>
    <n v="0"/>
    <n v="0"/>
    <n v="1050.899153304"/>
    <x v="142"/>
    <s v="11/28/2029 - check contract, no automatical contract prolongation (see Notes)"/>
    <x v="0"/>
    <s v="No"/>
    <x v="162"/>
    <x v="151"/>
    <s v="Yes"/>
    <s v="RR: Full-Part / Active / Regency Thessaloniki_Full participation/ 50xmix /Q2-25"/>
    <m/>
    <m/>
    <x v="132"/>
    <s v="Yes"/>
    <m/>
    <m/>
  </r>
  <r>
    <x v="0"/>
    <x v="2"/>
    <x v="4"/>
    <x v="0"/>
    <x v="1216"/>
    <x v="61"/>
    <x v="133"/>
    <x v="61"/>
    <x v="77"/>
    <s v="Regency Group Greece"/>
    <x v="16"/>
    <x v="21"/>
    <x v="3"/>
    <x v="16"/>
    <x v="41"/>
    <x v="34"/>
    <s v="PEAKSLANT"/>
    <x v="0"/>
    <s v="EGYPTIAN AMASIS TRS BAB MLPASC"/>
    <s v="EGYPTIAN AMASIS TRS BAB MLPASC"/>
    <m/>
    <x v="21"/>
    <x v="0"/>
    <n v="0"/>
    <s v="Vasilis Stamopoulos"/>
    <x v="7"/>
    <s v="N/A"/>
    <d v="2025-06-27T00:00:00"/>
    <x v="0"/>
    <x v="89"/>
    <x v="87"/>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For July no invoice needed, it will start in August when we receive first revenue report;"/>
    <n v="0"/>
    <n v="0"/>
    <n v="851.50383040800011"/>
    <x v="142"/>
    <s v="11/28/2029 - check contract, no automatical contract prolongation (see Notes)"/>
    <x v="0"/>
    <s v="No"/>
    <x v="162"/>
    <x v="151"/>
    <s v="Yes"/>
    <s v="RR: Full-Part / Active / Regency Thessaloniki_Full participation/ 50xmix /Q2-25"/>
    <m/>
    <m/>
    <x v="132"/>
    <s v="Yes"/>
    <m/>
    <m/>
  </r>
  <r>
    <x v="0"/>
    <x v="2"/>
    <x v="4"/>
    <x v="0"/>
    <x v="1217"/>
    <x v="61"/>
    <x v="133"/>
    <x v="61"/>
    <x v="77"/>
    <s v="Regency Group Greece"/>
    <x v="16"/>
    <x v="21"/>
    <x v="3"/>
    <x v="16"/>
    <x v="41"/>
    <x v="34"/>
    <s v="PEAKSLANT"/>
    <x v="0"/>
    <s v="EGYPTIAN AMUNETSTRS BAB MLPASC"/>
    <s v="EGYPTIAN AMUNETSTRS BAB MLPASC"/>
    <m/>
    <x v="21"/>
    <x v="0"/>
    <n v="0"/>
    <s v="Vasilis Stamopoulos"/>
    <x v="7"/>
    <s v="N/A"/>
    <d v="2025-06-27T00:00:00"/>
    <x v="0"/>
    <x v="90"/>
    <x v="88"/>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For July no invoice needed, it will start in August when we receive first revenue report;"/>
    <n v="0"/>
    <n v="0"/>
    <n v="452.39975395999994"/>
    <x v="142"/>
    <s v="11/28/2029 - check contract, no automatical contract prolongation (see Notes)"/>
    <x v="0"/>
    <s v="No"/>
    <x v="162"/>
    <x v="151"/>
    <s v="Yes"/>
    <s v="RR: Full-Part / Active / Regency Thessaloniki_Full participation/ 50xmix /Q2-25"/>
    <m/>
    <m/>
    <x v="132"/>
    <s v="Yes"/>
    <m/>
    <m/>
  </r>
  <r>
    <x v="0"/>
    <x v="2"/>
    <x v="4"/>
    <x v="0"/>
    <x v="1218"/>
    <x v="61"/>
    <x v="133"/>
    <x v="61"/>
    <x v="77"/>
    <s v="Regency Group Greece"/>
    <x v="16"/>
    <x v="21"/>
    <x v="3"/>
    <x v="16"/>
    <x v="41"/>
    <x v="34"/>
    <s v="PEAKSLANT"/>
    <x v="0"/>
    <s v="EGYPTIAN AMUNETSTRS BAB MLPASC"/>
    <s v="EGYPTIAN AMUNETSTRS BAB MLPASC"/>
    <m/>
    <x v="21"/>
    <x v="0"/>
    <n v="0"/>
    <s v="Vasilis Stamopoulos"/>
    <x v="7"/>
    <s v="N/A"/>
    <d v="2025-06-27T00:00:00"/>
    <x v="0"/>
    <x v="91"/>
    <x v="89"/>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For July no invoice needed, it will start in August when we receive first revenue report;"/>
    <n v="0"/>
    <n v="0"/>
    <n v="1025.3634591200002"/>
    <x v="142"/>
    <s v="11/28/2029 - check contract, no automatical contract prolongation (see Notes)"/>
    <x v="0"/>
    <s v="No"/>
    <x v="162"/>
    <x v="151"/>
    <s v="Yes"/>
    <s v="RR: Full-Part / Active / Regency Thessaloniki_Full participation/ 50xmix /Q2-25"/>
    <m/>
    <m/>
    <x v="132"/>
    <s v="Yes"/>
    <m/>
    <m/>
  </r>
  <r>
    <x v="0"/>
    <x v="2"/>
    <x v="4"/>
    <x v="0"/>
    <x v="1219"/>
    <x v="61"/>
    <x v="133"/>
    <x v="61"/>
    <x v="77"/>
    <s v="Regency Group Greece"/>
    <x v="16"/>
    <x v="21"/>
    <x v="3"/>
    <x v="16"/>
    <x v="41"/>
    <x v="34"/>
    <s v="PEAKSLANT"/>
    <x v="0"/>
    <s v="KING OF OLYMPUS ASC"/>
    <s v="KING OF OLYMPUS ASC"/>
    <m/>
    <x v="21"/>
    <x v="0"/>
    <n v="0"/>
    <s v="Vasilis Stamopoulos"/>
    <x v="7"/>
    <s v="N/A"/>
    <d v="2025-06-27T00:00:00"/>
    <x v="0"/>
    <x v="92"/>
    <x v="90"/>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Also 1x VIP chair added and 1x Sign D22-0920B S/F L/M Large Edgline V2 Led EU-502118. For July no invoice needed, it will start in August when we receive first revenue report;"/>
    <n v="0"/>
    <n v="0"/>
    <n v="7.2961670319999268"/>
    <x v="142"/>
    <s v="11/28/2029 - check contract, no automatical contract prolongation (see Notes)"/>
    <x v="0"/>
    <s v="No"/>
    <x v="162"/>
    <x v="151"/>
    <s v="Yes"/>
    <s v="RR: Full-Part / Active / Regency Thessaloniki_Full participation/ 50xmix /Q2-25"/>
    <m/>
    <m/>
    <x v="132"/>
    <s v="Yes"/>
    <m/>
    <m/>
  </r>
  <r>
    <x v="0"/>
    <x v="2"/>
    <x v="4"/>
    <x v="0"/>
    <x v="1220"/>
    <x v="61"/>
    <x v="133"/>
    <x v="61"/>
    <x v="77"/>
    <s v="Regency Group Greece"/>
    <x v="16"/>
    <x v="21"/>
    <x v="3"/>
    <x v="16"/>
    <x v="41"/>
    <x v="34"/>
    <s v="PEAKSLANT"/>
    <x v="0"/>
    <s v="KING OF OLYMPUS ASC"/>
    <s v="KING OF OLYMPUS ASC"/>
    <m/>
    <x v="21"/>
    <x v="0"/>
    <n v="0"/>
    <s v="Vasilis Stamopoulos"/>
    <x v="7"/>
    <s v="N/A"/>
    <d v="2025-06-27T00:00:00"/>
    <x v="0"/>
    <x v="93"/>
    <x v="91"/>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Also 1x VIP chair added. For July no invoice needed, it will start in August when we receive first revenue report;"/>
    <n v="0"/>
    <n v="0"/>
    <n v="211.65473560000004"/>
    <x v="142"/>
    <s v="11/28/2029 - check contract, no automatical contract prolongation (see Notes)"/>
    <x v="0"/>
    <s v="No"/>
    <x v="162"/>
    <x v="151"/>
    <s v="Yes"/>
    <s v="RR: Full-Part / Active / Regency Thessaloniki_Full participation/ 50xmix /Q2-25"/>
    <m/>
    <m/>
    <x v="132"/>
    <s v="Yes"/>
    <m/>
    <m/>
  </r>
  <r>
    <x v="0"/>
    <x v="2"/>
    <x v="4"/>
    <x v="0"/>
    <x v="1221"/>
    <x v="61"/>
    <x v="133"/>
    <x v="61"/>
    <x v="77"/>
    <s v="Regency Group Greece"/>
    <x v="16"/>
    <x v="21"/>
    <x v="3"/>
    <x v="16"/>
    <x v="41"/>
    <x v="34"/>
    <s v="PEAKSLANT"/>
    <x v="0"/>
    <s v="KING OF OLYMPUS ASC"/>
    <s v="KING OF OLYMPUS ASC"/>
    <m/>
    <x v="21"/>
    <x v="0"/>
    <n v="0"/>
    <s v="Vasilis Stamopoulos"/>
    <x v="7"/>
    <s v="N/A"/>
    <d v="2025-06-27T00:00:00"/>
    <x v="0"/>
    <x v="94"/>
    <x v="92"/>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Also 1x VIP chair added. For July no invoice needed, it will start in August when we receive first revenue report;"/>
    <n v="0"/>
    <n v="0"/>
    <n v="1750.8592615360001"/>
    <x v="142"/>
    <s v="11/28/2029 - check contract, no automatical contract prolongation (see Notes)"/>
    <x v="0"/>
    <s v="No"/>
    <x v="162"/>
    <x v="151"/>
    <s v="Yes"/>
    <s v="RR: Full-Part / Active / Regency Thessaloniki_Full participation/ 50xmix /Q2-25"/>
    <m/>
    <m/>
    <x v="132"/>
    <s v="Yes"/>
    <m/>
    <m/>
  </r>
  <r>
    <x v="0"/>
    <x v="2"/>
    <x v="4"/>
    <x v="0"/>
    <x v="1222"/>
    <x v="61"/>
    <x v="133"/>
    <x v="61"/>
    <x v="77"/>
    <s v="Regency Group Greece"/>
    <x v="16"/>
    <x v="21"/>
    <x v="3"/>
    <x v="16"/>
    <x v="41"/>
    <x v="34"/>
    <s v="PEAKSLANT"/>
    <x v="0"/>
    <s v="QUEEN OF OLYMPUS ASC"/>
    <s v="QUEEN OF OLYMPUS ASC"/>
    <m/>
    <x v="21"/>
    <x v="0"/>
    <n v="0"/>
    <s v="Vasilis Stamopoulos"/>
    <x v="7"/>
    <s v="N/A"/>
    <d v="2025-06-27T00:00:00"/>
    <x v="0"/>
    <x v="95"/>
    <x v="93"/>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Also 1x VIP chair added. For July no invoice needed, it will start in August when we receive first revenue report;"/>
    <n v="0"/>
    <n v="0"/>
    <n v="675.70128779999993"/>
    <x v="142"/>
    <s v="11/28/2029 - check contract, no automatical contract prolongation (see Notes)"/>
    <x v="0"/>
    <s v="No"/>
    <x v="162"/>
    <x v="151"/>
    <s v="Yes"/>
    <s v="RR: Full-Part / Active / Regency Thessaloniki_Full participation/ 50xmix /Q2-25"/>
    <m/>
    <m/>
    <x v="132"/>
    <s v="Yes"/>
    <m/>
    <m/>
  </r>
  <r>
    <x v="0"/>
    <x v="2"/>
    <x v="4"/>
    <x v="0"/>
    <x v="1223"/>
    <x v="61"/>
    <x v="133"/>
    <x v="61"/>
    <x v="77"/>
    <s v="Regency Group Greece"/>
    <x v="16"/>
    <x v="21"/>
    <x v="3"/>
    <x v="16"/>
    <x v="41"/>
    <x v="34"/>
    <s v="PEAKSLANT"/>
    <x v="0"/>
    <s v="QUEEN OF OLYMPUS ASC"/>
    <s v="QUEEN OF OLYMPUS ASC"/>
    <m/>
    <x v="21"/>
    <x v="0"/>
    <n v="0"/>
    <s v="Vasilis Stamopoulos"/>
    <x v="7"/>
    <s v="N/A"/>
    <d v="2025-06-27T00:00:00"/>
    <x v="0"/>
    <x v="96"/>
    <x v="94"/>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Also 1x VIP chair added. For July no invoice needed, it will start in August when we receive first revenue report;"/>
    <n v="0"/>
    <n v="0"/>
    <n v="249.85409680000009"/>
    <x v="142"/>
    <s v="11/28/2029 - check contract, no automatical contract prolongation (see Notes)"/>
    <x v="0"/>
    <s v="No"/>
    <x v="162"/>
    <x v="151"/>
    <s v="Yes"/>
    <s v="RR: Full-Part / Active / Regency Thessaloniki_Full participation/ 50xmix /Q2-25"/>
    <m/>
    <m/>
    <x v="132"/>
    <s v="Yes"/>
    <m/>
    <m/>
  </r>
  <r>
    <x v="0"/>
    <x v="2"/>
    <x v="4"/>
    <x v="0"/>
    <x v="1224"/>
    <x v="61"/>
    <x v="133"/>
    <x v="61"/>
    <x v="77"/>
    <s v="Regency Group Greece"/>
    <x v="16"/>
    <x v="21"/>
    <x v="3"/>
    <x v="16"/>
    <x v="41"/>
    <x v="34"/>
    <s v="PEAKSLANT"/>
    <x v="0"/>
    <s v="QUEEN OF OLYMPUS ASC"/>
    <s v="QUEEN OF OLYMPUS ASC"/>
    <m/>
    <x v="21"/>
    <x v="0"/>
    <n v="0"/>
    <s v="Vasilis Stamopoulos"/>
    <x v="7"/>
    <s v="N/A"/>
    <d v="2025-06-27T00:00:00"/>
    <x v="0"/>
    <x v="97"/>
    <x v="95"/>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Also 1x VIP chair added. For July no invoice needed, it will start in August when we receive first revenue report;"/>
    <n v="0"/>
    <n v="0"/>
    <n v="495.25605359999992"/>
    <x v="142"/>
    <s v="11/28/2029 - check contract, no automatical contract prolongation (see Notes)"/>
    <x v="0"/>
    <s v="No"/>
    <x v="162"/>
    <x v="151"/>
    <s v="Yes"/>
    <s v="RR: Full-Part / Active / Regency Thessaloniki_Full participation/ 50xmix /Q2-25"/>
    <m/>
    <m/>
    <x v="132"/>
    <s v="Yes"/>
    <m/>
    <m/>
  </r>
  <r>
    <x v="0"/>
    <x v="2"/>
    <x v="4"/>
    <x v="0"/>
    <x v="1225"/>
    <x v="61"/>
    <x v="133"/>
    <x v="61"/>
    <x v="77"/>
    <s v="Regency Group Greece"/>
    <x v="16"/>
    <x v="21"/>
    <x v="3"/>
    <x v="16"/>
    <x v="41"/>
    <x v="34"/>
    <s v="PEAKSLANT"/>
    <x v="0"/>
    <s v="SPLIT N WIN LINK-CATS MLP ASC"/>
    <s v="SPLIT N WIN LINK-CATS MLP ASC"/>
    <m/>
    <x v="21"/>
    <x v="0"/>
    <n v="0"/>
    <s v="Vasilis Stamopoulos"/>
    <x v="7"/>
    <s v="N/A"/>
    <d v="2025-06-27T00:00:00"/>
    <x v="0"/>
    <x v="98"/>
    <x v="96"/>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For July no invoice needed, it will start in August when we receive first revenue report;"/>
    <n v="0"/>
    <n v="0"/>
    <n v="1942.0430574160005"/>
    <x v="142"/>
    <s v="11/28/2029 - check contract, no automatical contract prolongation (see Notes)"/>
    <x v="0"/>
    <s v="No"/>
    <x v="162"/>
    <x v="151"/>
    <s v="Yes"/>
    <s v="RR: Full-Part / Active / Regency Thessaloniki_Full participation/ 50xmix /Q2-25"/>
    <m/>
    <m/>
    <x v="132"/>
    <s v="Yes"/>
    <m/>
    <m/>
  </r>
  <r>
    <x v="0"/>
    <x v="2"/>
    <x v="4"/>
    <x v="0"/>
    <x v="1226"/>
    <x v="61"/>
    <x v="133"/>
    <x v="61"/>
    <x v="77"/>
    <s v="Regency Group Greece"/>
    <x v="16"/>
    <x v="21"/>
    <x v="3"/>
    <x v="16"/>
    <x v="41"/>
    <x v="34"/>
    <s v="PEAKSLANT"/>
    <x v="0"/>
    <s v="SPLIT N WIN LINK-CATS MLP ASC"/>
    <s v="SPLIT N WIN LINK-CATS MLP ASC"/>
    <m/>
    <x v="21"/>
    <x v="0"/>
    <n v="0"/>
    <s v="Vasilis Stamopoulos"/>
    <x v="7"/>
    <s v="N/A"/>
    <d v="2025-06-27T00:00:00"/>
    <x v="0"/>
    <x v="99"/>
    <x v="97"/>
    <n v="31"/>
    <n v="0"/>
    <s v="OK"/>
    <n v="0"/>
    <s v="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For July no invoice needed, it will start in August when we receive first revenue report;"/>
    <n v="0"/>
    <n v="0"/>
    <n v="276.88214831200003"/>
    <x v="142"/>
    <s v="11/28/2029 - check contract, no automatical contract prolongation (see Notes)"/>
    <x v="0"/>
    <s v="No"/>
    <x v="162"/>
    <x v="151"/>
    <s v="Yes"/>
    <s v="RR: Full-Part / Active / Regency Thessaloniki_Full participation/ 50xmix /Q2-25"/>
    <m/>
    <m/>
    <x v="132"/>
    <s v="Yes"/>
    <m/>
    <m/>
  </r>
  <r>
    <x v="0"/>
    <x v="2"/>
    <x v="6"/>
    <x v="0"/>
    <x v="1227"/>
    <x v="62"/>
    <x v="134"/>
    <x v="62"/>
    <x v="78"/>
    <s v="University of Iceland Lottery"/>
    <x v="17"/>
    <x v="22"/>
    <x v="3"/>
    <x v="17"/>
    <x v="46"/>
    <x v="39"/>
    <s v="UNIV_MLD_SLANT"/>
    <x v="18"/>
    <s v="Iceland NP"/>
    <s v="CLEOPATRA II VIDEO"/>
    <m/>
    <x v="21"/>
    <x v="2"/>
    <n v="0"/>
    <s v="Vasilis Stamopoulos"/>
    <x v="9"/>
    <d v="2022-01-15T00:00:00"/>
    <d v="2022-01-29T00:00:00"/>
    <x v="0"/>
    <x v="100"/>
    <x v="98"/>
    <n v="30"/>
    <n v="0"/>
    <s v="OK"/>
    <n v="0"/>
    <s v="2/23/23: Status changed from Suspended to Active from 1st February 2023;_x000a_11/22/22: status changed from Active to Suspended as UIL reported on 21st November 2022; 10/4/22: status changed from Paused to Active, because unit is considered active in new reporting style;_x000a_8/24/22: status change from active to paused; 2/2/22: Casino reopened from 29th January 2022; 1/17/22: Casino closed/lockdown from 15th January, based on Alex report in a weekly calI; AMD 99_Invoice Amount comes from Alex van der Beek; Closed on Sunday 9th of October again for at least two weeks; no crediting since participation"/>
    <n v="0"/>
    <n v="0"/>
    <n v="630.87826347305383"/>
    <x v="146"/>
    <m/>
    <x v="0"/>
    <m/>
    <x v="166"/>
    <x v="154"/>
    <s v="Go Live missing"/>
    <s v="RR: Full- Part / Active / UIL / 36x Dream Site Project - Participation Amendment 97/98/99 / Q3-2015"/>
    <s v="8/29/2024: Because no Go Live info could be found, we took the Install Date in SalesForce as the Go Live date: 26 June 2015."/>
    <s v="Yes"/>
    <x v="136"/>
    <m/>
    <m/>
    <m/>
  </r>
  <r>
    <x v="0"/>
    <x v="2"/>
    <x v="6"/>
    <x v="0"/>
    <x v="1228"/>
    <x v="62"/>
    <x v="134"/>
    <x v="62"/>
    <x v="78"/>
    <s v="University of Iceland Lottery"/>
    <x v="17"/>
    <x v="22"/>
    <x v="3"/>
    <x v="17"/>
    <x v="46"/>
    <x v="39"/>
    <s v="UNIV_MLD_SLANT"/>
    <x v="18"/>
    <s v="Iceland NP"/>
    <s v="CLEOPATRA II VIDEO"/>
    <m/>
    <x v="21"/>
    <x v="2"/>
    <n v="0"/>
    <s v="Vasilis Stamopoulos"/>
    <x v="9"/>
    <d v="2022-01-15T00:00:00"/>
    <d v="2022-01-29T00:00:00"/>
    <x v="0"/>
    <x v="100"/>
    <x v="98"/>
    <n v="30"/>
    <n v="0"/>
    <s v="OK"/>
    <n v="0"/>
    <s v="2/2/22: Casino reopened from 29th January 2022; 1/17/22: Casino closed/lockdown from 15th January, based on Alex report in a weekly calI; AMD 99_Invoice Amount comes from Alex van der Beek; Closed on Sunday 9th of October again for at least two weeks; no crediting since participation"/>
    <n v="0"/>
    <n v="0"/>
    <n v="630.87826347305383"/>
    <x v="146"/>
    <m/>
    <x v="0"/>
    <m/>
    <x v="166"/>
    <x v="154"/>
    <s v="Go Live missing"/>
    <s v="RR: Full- Part / Active / UIL / 36x Dream Site Project - Participation Amendment 97/98/99 / Q3-2015"/>
    <s v="8/29/2024: Because no Go Live info could be found, we took the Install Date in SalesForce as the Go Live date: 26 June 2015."/>
    <s v="Yes"/>
    <x v="136"/>
    <m/>
    <m/>
    <m/>
  </r>
  <r>
    <x v="0"/>
    <x v="2"/>
    <x v="6"/>
    <x v="0"/>
    <x v="1229"/>
    <x v="62"/>
    <x v="134"/>
    <x v="62"/>
    <x v="78"/>
    <s v="University of Iceland Lottery"/>
    <x v="17"/>
    <x v="22"/>
    <x v="3"/>
    <x v="17"/>
    <x v="46"/>
    <x v="39"/>
    <s v="UNIV_MLD_SLANT"/>
    <x v="18"/>
    <s v="Iceland NP"/>
    <s v="CLEOPATRA II VIDEO"/>
    <m/>
    <x v="21"/>
    <x v="2"/>
    <n v="0"/>
    <s v="Vasilis Stamopoulos"/>
    <x v="9"/>
    <d v="2022-01-15T00:00:00"/>
    <d v="2022-01-29T00:00:00"/>
    <x v="0"/>
    <x v="100"/>
    <x v="98"/>
    <n v="30"/>
    <n v="0"/>
    <s v="OK"/>
    <n v="0"/>
    <s v="2/23/23: Status changed from Suspended to Active from 1st February 2023;_x000a_12/21/22: Status changed from Active to Suspended from 1st December 2022; 2/2/22: Casino reopened from 29th January 2022; 1/17/22: Casino closed/lockdown from 15th January, based on Alex report in a weekly call; AMD 99_Invoice Amount comes from Alex van der Beek; Closed on Sunday 9th of October again for at least two weeks; no crediting since participation"/>
    <n v="0"/>
    <n v="0"/>
    <n v="630.87826347305383"/>
    <x v="146"/>
    <m/>
    <x v="0"/>
    <m/>
    <x v="166"/>
    <x v="154"/>
    <s v="Go Live missing"/>
    <s v="RR: Full- Part / Active / UIL / 36x Dream Site Project - Participation Amendment 97/98/99 / Q3-2015"/>
    <s v="8/29/2024: Because no Go Live info could be found, we took the Install Date in SalesForce as the Go Live date: 26 June 2015."/>
    <s v="Yes"/>
    <x v="136"/>
    <m/>
    <m/>
    <m/>
  </r>
  <r>
    <x v="0"/>
    <x v="2"/>
    <x v="6"/>
    <x v="0"/>
    <x v="1230"/>
    <x v="62"/>
    <x v="134"/>
    <x v="62"/>
    <x v="78"/>
    <s v="University of Iceland Lottery"/>
    <x v="17"/>
    <x v="22"/>
    <x v="3"/>
    <x v="17"/>
    <x v="46"/>
    <x v="39"/>
    <s v="UNIV_MLD_SLANT"/>
    <x v="18"/>
    <s v="Iceland NP"/>
    <s v="CLEOPATRA II VIDEO"/>
    <m/>
    <x v="21"/>
    <x v="2"/>
    <n v="0"/>
    <s v="Vasilis Stamopoulos"/>
    <x v="9"/>
    <d v="2022-01-15T00:00:00"/>
    <d v="2022-01-29T00:00:00"/>
    <x v="0"/>
    <x v="100"/>
    <x v="98"/>
    <n v="30"/>
    <n v="0"/>
    <s v="OK"/>
    <n v="0"/>
    <s v="2/23/23: Status changed from Suspended to Active from 1st February 2023;_x000a_10/4/22: status changed from Paused to Suspended because of new reporting style;_x000a_2/2/22: Casino reopened from 29th January 2022; 1/17/22: Casino closed/lockdown from 15th January, based on Alex report in a weekly calI; AMD 99_Invoice Amount comes from Alex van der Beek; Closed on Sunday 9th of October again for at least two weeks; no crediting since participation"/>
    <n v="0"/>
    <n v="0"/>
    <n v="630.87826347305383"/>
    <x v="146"/>
    <m/>
    <x v="0"/>
    <m/>
    <x v="166"/>
    <x v="154"/>
    <s v="Go Live missing"/>
    <s v="RR: Full- Part / Active / UIL / 36x Dream Site Project - Participation Amendment 97/98/99 / Q3-2015"/>
    <s v="8/29/2024: Because no Go Live info could be found, we took the Install Date in SalesForce as the Go Live date: 26 June 2015."/>
    <s v="Yes"/>
    <x v="136"/>
    <m/>
    <m/>
    <m/>
  </r>
  <r>
    <x v="0"/>
    <x v="2"/>
    <x v="6"/>
    <x v="0"/>
    <x v="1231"/>
    <x v="62"/>
    <x v="134"/>
    <x v="62"/>
    <x v="78"/>
    <s v="University of Iceland Lottery"/>
    <x v="17"/>
    <x v="22"/>
    <x v="3"/>
    <x v="17"/>
    <x v="46"/>
    <x v="39"/>
    <s v="UNIV_MLD_SLANT"/>
    <x v="18"/>
    <s v="Iceland NP"/>
    <s v="CLEOPATRA II VIDEO"/>
    <m/>
    <x v="21"/>
    <x v="2"/>
    <n v="0"/>
    <s v="Vasilis Stamopoulos"/>
    <x v="9"/>
    <d v="2022-01-15T00:00:00"/>
    <d v="2022-01-29T00:00:00"/>
    <x v="0"/>
    <x v="100"/>
    <x v="98"/>
    <n v="30"/>
    <n v="0"/>
    <s v="OK"/>
    <n v="0"/>
    <s v="2/23/23: Status changed from Suspended to Active from 1st February 2023;_x000a_11/22/22: status changed from Active to Suspended as UIL reported on 21st November 2022; 10/4/22: status changed from Paused to Active, because unit is considered active in new reporting style;_x000a_8/24/22: status change from active to paused; 2/2/22: Casino reopened from 29th January 2022; 1/17/22: Casino closed/lockdown from 15th January, based on Alex report in a weekly calI; AMD 99_Invoice Amount comes from Alex van der Beek; Closed on Sunday 9th of October again for at least two weeks; no crediting since participation"/>
    <n v="0"/>
    <n v="0"/>
    <n v="630.87826347305383"/>
    <x v="146"/>
    <m/>
    <x v="0"/>
    <m/>
    <x v="166"/>
    <x v="154"/>
    <s v="Go Live missing"/>
    <s v="RR: Full- Part / Active / UIL / 36x Dream Site Project - Participation Amendment 97/98/99 / Q3-2015"/>
    <s v="8/29/2024: Because no Go Live info could be found, we took the Install Date in SalesForce as the Go Live date: 26 June 2015."/>
    <s v="Yes"/>
    <x v="136"/>
    <m/>
    <m/>
    <m/>
  </r>
  <r>
    <x v="0"/>
    <x v="2"/>
    <x v="6"/>
    <x v="0"/>
    <x v="1232"/>
    <x v="62"/>
    <x v="134"/>
    <x v="62"/>
    <x v="78"/>
    <s v="University of Iceland Lottery"/>
    <x v="17"/>
    <x v="22"/>
    <x v="3"/>
    <x v="17"/>
    <x v="46"/>
    <x v="39"/>
    <s v="UNIV_MLD_SLANT"/>
    <x v="18"/>
    <s v="Iceland NP"/>
    <s v="CLEOPATRA II VIDEO"/>
    <m/>
    <x v="21"/>
    <x v="2"/>
    <n v="0"/>
    <s v="Vasilis Stamopoulos"/>
    <x v="9"/>
    <d v="2022-01-15T00:00:00"/>
    <d v="2022-01-29T00:00:00"/>
    <x v="2"/>
    <x v="8"/>
    <x v="8"/>
    <n v="0"/>
    <n v="30"/>
    <s v="OK"/>
    <n v="0"/>
    <s v="4/23/25: status change from Active to Suspended, as per customer report from 22 Apr 2025; _x000a_3/28/23: status change from Suspended to Active, as per UIL report from 27.03.2023; _x000a_2/23/23: Status changed from Active to Suspended from 1st February 2023;_x000a_2/2/22: Casino reopened from 29th January 2022; 1/17/22: Casino closed/lockdown from 15th January, based on Alex report in a weekly calI; AMD 99_Invoice Amount comes from Alex van der Beek; Closed on Sunday 9th of October again for at least two weeks; no crediting since participation"/>
    <n v="0"/>
    <n v="0"/>
    <n v="0"/>
    <x v="146"/>
    <m/>
    <x v="0"/>
    <m/>
    <x v="166"/>
    <x v="154"/>
    <s v="Go Live missing"/>
    <s v="RR: Full- Part / Active / UIL / 36x Dream Site Project - Participation Amendment 97/98/99 / Q3-2015"/>
    <s v="8/29/2024: Because no Go Live info could be found, we took the Install Date in SalesForce as the Go Live date: 26 June 2015."/>
    <s v="Yes"/>
    <x v="136"/>
    <m/>
    <m/>
    <m/>
  </r>
  <r>
    <x v="0"/>
    <x v="2"/>
    <x v="6"/>
    <x v="0"/>
    <x v="1233"/>
    <x v="62"/>
    <x v="134"/>
    <x v="62"/>
    <x v="78"/>
    <s v="University of Iceland Lottery"/>
    <x v="17"/>
    <x v="22"/>
    <x v="3"/>
    <x v="17"/>
    <x v="46"/>
    <x v="39"/>
    <s v="UNIV_MLD_SLANT"/>
    <x v="18"/>
    <s v="Iceland NP"/>
    <s v="CLEOPATRA II VIDEO"/>
    <m/>
    <x v="21"/>
    <x v="2"/>
    <n v="0"/>
    <s v="Vasilis Stamopoulos"/>
    <x v="9"/>
    <d v="2022-01-15T00:00:00"/>
    <d v="2022-01-29T00:00:00"/>
    <x v="0"/>
    <x v="100"/>
    <x v="98"/>
    <n v="30"/>
    <n v="0"/>
    <s v="OK"/>
    <n v="0"/>
    <s v="2/2/22: Casino reopened from 29th January 2022; 1/17/22: Casino closed/lockdown from 15th January, based on Alex report in a weekly calI; AMD 99_Invoice Amount comes from Alex van der Beek; Closed on Sunday 9th of October again for at least two weeks; no crediting since participation"/>
    <n v="0"/>
    <n v="0"/>
    <n v="630.87826347305383"/>
    <x v="146"/>
    <m/>
    <x v="0"/>
    <m/>
    <x v="166"/>
    <x v="154"/>
    <s v="Go Live missing"/>
    <s v="RR: Full- Part / Active / UIL / 36x Dream Site Project - Participation Amendment 97/98/99 / Q3-2015"/>
    <s v="8/29/2024: Because no Go Live info could be found, we took the Install Date in SalesForce as the Go Live date: 26 June 2015."/>
    <s v="Yes"/>
    <x v="136"/>
    <m/>
    <m/>
    <m/>
  </r>
  <r>
    <x v="0"/>
    <x v="2"/>
    <x v="6"/>
    <x v="0"/>
    <x v="1234"/>
    <x v="62"/>
    <x v="134"/>
    <x v="62"/>
    <x v="78"/>
    <s v="University of Iceland Lottery"/>
    <x v="17"/>
    <x v="22"/>
    <x v="3"/>
    <x v="17"/>
    <x v="46"/>
    <x v="39"/>
    <s v="UNIV_MLD_SLANT"/>
    <x v="18"/>
    <s v="Iceland NP"/>
    <s v="CLEOPATRA II VIDEO"/>
    <m/>
    <x v="21"/>
    <x v="2"/>
    <n v="0"/>
    <s v="Vasilis Stamopoulos"/>
    <x v="9"/>
    <d v="2022-01-15T00:00:00"/>
    <d v="2022-01-29T00:00:00"/>
    <x v="0"/>
    <x v="100"/>
    <x v="98"/>
    <n v="30"/>
    <n v="0"/>
    <s v="OK"/>
    <n v="0"/>
    <s v="10/4/22: status changed from Paused to Active, because unit is considered active in new reporting style;_x000a_9/14/2022: status change from active to paused; 3/23/22: Status changed from paused to active from 1st March 2022; 2/2/22: Casino reopened from 29th January 2022; 1/17/22: Casino closed/lockdown from 15th January, based on Alex report in a weekly calI; AMD 99_Invoice Amount comes from Alex van der Beek; Closed on Sunday 9th of October again for at least two weeks; no crediting since participation"/>
    <n v="0"/>
    <n v="0"/>
    <n v="630.87826347305383"/>
    <x v="146"/>
    <m/>
    <x v="0"/>
    <m/>
    <x v="166"/>
    <x v="154"/>
    <s v="Go Live missing"/>
    <s v="RR: Full- Part / Active / UIL / 36x Dream Site Project - Participation Amendment 97/98/99 / Q3-2015"/>
    <s v="8/29/2024: Because no Go Live info could be found, we took the Install Date in SalesForce as the Go Live date: 26 June 2015."/>
    <s v="Yes"/>
    <x v="136"/>
    <m/>
    <m/>
    <m/>
  </r>
  <r>
    <x v="0"/>
    <x v="2"/>
    <x v="6"/>
    <x v="0"/>
    <x v="1235"/>
    <x v="62"/>
    <x v="134"/>
    <x v="62"/>
    <x v="78"/>
    <s v="University of Iceland Lottery"/>
    <x v="17"/>
    <x v="22"/>
    <x v="3"/>
    <x v="17"/>
    <x v="46"/>
    <x v="39"/>
    <s v="G23MLD_V2"/>
    <x v="19"/>
    <s v="Iceland NP"/>
    <s v="CLEOPATRA II VIDEO"/>
    <m/>
    <x v="21"/>
    <x v="2"/>
    <n v="0"/>
    <s v="Vasilis Stamopoulos"/>
    <x v="9"/>
    <d v="2022-01-15T00:00:00"/>
    <d v="2022-01-29T00:00:00"/>
    <x v="0"/>
    <x v="100"/>
    <x v="98"/>
    <n v="30"/>
    <n v="0"/>
    <s v="OK"/>
    <n v="0"/>
    <s v="2/23/23: Status changed from Suspended to Active from 1st February 2023;_x000a_1/25/23: Status changed from Active to Suspended, as UIL reported on 23rd January 2023; 3/23/22: Status changed from paused to active from 1st March 2022; 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n v="630.87826347305383"/>
    <x v="146"/>
    <m/>
    <x v="0"/>
    <m/>
    <x v="166"/>
    <x v="155"/>
    <s v="Go Live missing"/>
    <s v="RR: Full- Part / Active / UIL / 36x Dream Site Project - Participation Amendment 97/98/99 / Q3-2015"/>
    <s v="8/29/2024: Because no Go Live info could be found, we took the Install Date in SalesForce as the Go Live date: 26 June 2015."/>
    <s v="Yes"/>
    <x v="136"/>
    <m/>
    <m/>
    <m/>
  </r>
  <r>
    <x v="0"/>
    <x v="2"/>
    <x v="6"/>
    <x v="0"/>
    <x v="1236"/>
    <x v="62"/>
    <x v="134"/>
    <x v="62"/>
    <x v="78"/>
    <s v="University of Iceland Lottery"/>
    <x v="17"/>
    <x v="22"/>
    <x v="3"/>
    <x v="17"/>
    <x v="46"/>
    <x v="39"/>
    <s v="G23MLD_V2"/>
    <x v="19"/>
    <s v="Iceland NP"/>
    <s v="CLEOPATRA II VIDEO"/>
    <m/>
    <x v="21"/>
    <x v="2"/>
    <n v="0"/>
    <s v="Vasilis Stamopoulos"/>
    <x v="9"/>
    <d v="2022-01-15T00:00:00"/>
    <d v="2022-01-29T00:00:00"/>
    <x v="0"/>
    <x v="100"/>
    <x v="98"/>
    <n v="30"/>
    <n v="0"/>
    <s v="OK"/>
    <n v="0"/>
    <s v="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n v="630.87826347305383"/>
    <x v="146"/>
    <m/>
    <x v="0"/>
    <m/>
    <x v="166"/>
    <x v="155"/>
    <s v="Go Live missing"/>
    <s v="RR: Full- Part / Active / UIL / 36x Dream Site Project - Participation Amendment 97/98/99 / Q3-2015"/>
    <s v="8/29/2024: Because no Go Live info could be found, we took the Install Date in SalesForce as the Go Live date: 26 June 2015."/>
    <s v="Yes"/>
    <x v="136"/>
    <m/>
    <m/>
    <m/>
  </r>
  <r>
    <x v="0"/>
    <x v="2"/>
    <x v="6"/>
    <x v="0"/>
    <x v="1237"/>
    <x v="62"/>
    <x v="134"/>
    <x v="62"/>
    <x v="78"/>
    <s v="University of Iceland Lottery"/>
    <x v="17"/>
    <x v="22"/>
    <x v="3"/>
    <x v="17"/>
    <x v="46"/>
    <x v="39"/>
    <s v="G23MLD_V2"/>
    <x v="19"/>
    <s v="Iceland NP"/>
    <s v="CLEOPATRA II VIDEO"/>
    <m/>
    <x v="21"/>
    <x v="2"/>
    <n v="0"/>
    <s v="Vasilis Stamopoulos"/>
    <x v="9"/>
    <d v="2022-01-15T00:00:00"/>
    <d v="2022-01-29T00:00:00"/>
    <x v="0"/>
    <x v="100"/>
    <x v="98"/>
    <n v="30"/>
    <n v="0"/>
    <s v="OK"/>
    <n v="0"/>
    <s v="3/23/22: Status changed from paused to active from 1st March 2022; 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n v="630.87826347305383"/>
    <x v="146"/>
    <m/>
    <x v="0"/>
    <m/>
    <x v="166"/>
    <x v="155"/>
    <s v="Go Live missing"/>
    <s v="RR: Full- Part / Active / UIL / 36x Dream Site Project - Participation Amendment 97/98/99 / Q3-2015"/>
    <s v="8/29/2024: Because no Go Live info could be found, we took the Install Date in SalesForce as the Go Live date: 26 June 2015."/>
    <s v="Yes"/>
    <x v="136"/>
    <m/>
    <m/>
    <m/>
  </r>
  <r>
    <x v="0"/>
    <x v="2"/>
    <x v="6"/>
    <x v="0"/>
    <x v="1238"/>
    <x v="62"/>
    <x v="134"/>
    <x v="62"/>
    <x v="78"/>
    <s v="University of Iceland Lottery"/>
    <x v="17"/>
    <x v="22"/>
    <x v="3"/>
    <x v="17"/>
    <x v="46"/>
    <x v="39"/>
    <s v="G23MLD_V2"/>
    <x v="19"/>
    <s v="Iceland NP"/>
    <s v="CLEOPATRA II VIDEO"/>
    <m/>
    <x v="21"/>
    <x v="2"/>
    <n v="0"/>
    <s v="Vasilis Stamopoulos"/>
    <x v="9"/>
    <d v="2022-01-15T00:00:00"/>
    <d v="2022-01-29T00:00:00"/>
    <x v="2"/>
    <x v="8"/>
    <x v="8"/>
    <n v="0"/>
    <n v="30"/>
    <s v="OK"/>
    <n v="0"/>
    <s v="6/24/2025: status change from Active to Susp. as per custom report from 24.6.2025; _x000a_4/23/25: status change from Suspended to Active, as per customer report from 22 Apr 2025; _x000a_2/25/25: status change from Active to Suspended, as per UIL report on 24 February 2025;  _x000a_5/22/24: status change from Suspended to Active, as per customer report from 20 May 2024; _x000a_3/26/24: status change from Active to Suspended, as per UIL report on 25th March 2024; 4/25/23: status change from Suspended to Active as UIL reported on 24th April 2023; 12/21/22: Status changed from Active to Suspended from 1st December 2022; 2/2/22: Casino reopened from 29th January 2022; 1/17/22: Casino closed/lockdown from 15th January, based on Alex report in a weekly call; AMD 98_Invoice Amount comes from Alex van der Beek; Closed on Sunday 9th of October again for at least two weeks; no crediting since participation"/>
    <n v="0"/>
    <n v="0"/>
    <n v="0"/>
    <x v="146"/>
    <m/>
    <x v="0"/>
    <m/>
    <x v="166"/>
    <x v="155"/>
    <s v="Go Live missing"/>
    <s v="RR: Full- Part / Active / UIL / 36x Dream Site Project - Participation Amendment 97/98/99 / Q3-2015"/>
    <s v="8/29/2024: Because no Go Live info could be found, we took the Install Date in SalesForce as the Go Live date: 26 June 2015."/>
    <s v="Yes"/>
    <x v="136"/>
    <m/>
    <m/>
    <m/>
  </r>
  <r>
    <x v="0"/>
    <x v="2"/>
    <x v="6"/>
    <x v="0"/>
    <x v="1239"/>
    <x v="62"/>
    <x v="134"/>
    <x v="62"/>
    <x v="78"/>
    <s v="University of Iceland Lottery"/>
    <x v="17"/>
    <x v="22"/>
    <x v="3"/>
    <x v="17"/>
    <x v="46"/>
    <x v="39"/>
    <s v="G23MLD_V2"/>
    <x v="19"/>
    <s v="Iceland NP"/>
    <s v="CLEOPATRA II VIDEO"/>
    <m/>
    <x v="21"/>
    <x v="2"/>
    <n v="0"/>
    <s v="Vasilis Stamopoulos"/>
    <x v="9"/>
    <d v="2022-01-15T00:00:00"/>
    <d v="2022-01-29T00:00:00"/>
    <x v="0"/>
    <x v="100"/>
    <x v="98"/>
    <n v="30"/>
    <n v="0"/>
    <s v="OK"/>
    <n v="0"/>
    <s v="2/2/22: Casino reopened from 29th January 2022; 1/17/22: Casino closed/lockdown from 15th January, based on Alex report in a weekly call; AMD 98_Invoice Amount comes from Alex van der Beek; Closed on Sunday 9th of October again for at least two weeks; no crediting since participation"/>
    <n v="0"/>
    <n v="0"/>
    <n v="630.87826347305383"/>
    <x v="146"/>
    <m/>
    <x v="0"/>
    <m/>
    <x v="166"/>
    <x v="155"/>
    <s v="Go Live missing"/>
    <s v="RR: Full- Part / Active / UIL / 36x Dream Site Project - Participation Amendment 97/98/99 / Q3-2015"/>
    <s v="8/29/2024: Because no Go Live info could be found, we took the Install Date in SalesForce as the Go Live date: 26 June 2015."/>
    <s v="Yes"/>
    <x v="136"/>
    <m/>
    <m/>
    <m/>
  </r>
  <r>
    <x v="0"/>
    <x v="2"/>
    <x v="6"/>
    <x v="0"/>
    <x v="1240"/>
    <x v="62"/>
    <x v="134"/>
    <x v="62"/>
    <x v="78"/>
    <s v="University of Iceland Lottery"/>
    <x v="17"/>
    <x v="22"/>
    <x v="3"/>
    <x v="17"/>
    <x v="46"/>
    <x v="39"/>
    <s v="G23MLD_V2"/>
    <x v="19"/>
    <s v="Iceland NP"/>
    <s v="CLEOPATRA II VIDEO"/>
    <m/>
    <x v="21"/>
    <x v="2"/>
    <n v="0"/>
    <s v="Vasilis Stamopoulos"/>
    <x v="9"/>
    <d v="2022-01-15T00:00:00"/>
    <d v="2022-01-29T00:00:00"/>
    <x v="2"/>
    <x v="8"/>
    <x v="8"/>
    <n v="0"/>
    <n v="30"/>
    <s v="OK"/>
    <n v="0"/>
    <s v="6/24/2025: status change from Active to Susp. as per custom report from 24.6.2025; _x000a_4/23/25: status change from Suspended to Active, as per customer report from 22 Apr 2025;_x000a_2/25/25: status change from Active to Suspended, as per UIL report on 24 February 2025;  _x000a_5/22/24: status change from Suspended to Active, as per customer report from 20 May 2024; _x000a_3/26/24: status change from Active to Suspended, as per UIL report on 25th March 2024; 5/24/23: status change from Suspended to Active, as per UIL report on 22nd May 2023; 11/22/22: status changed from Active to Suspended as UIL reported on 21st November 2022; 3/23/22: Status changed from paused to active from 1st March 2022; 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n v="0"/>
    <x v="146"/>
    <m/>
    <x v="0"/>
    <m/>
    <x v="166"/>
    <x v="155"/>
    <s v="Go Live missing"/>
    <s v="RR: Full- Part / Active / UIL / 36x Dream Site Project - Participation Amendment 97/98/99 / Q3-2015"/>
    <s v="8/29/2024: Because no Go Live info could be found, we took the Install Date in SalesForce as the Go Live date: 26 June 2015."/>
    <s v="Yes"/>
    <x v="136"/>
    <m/>
    <m/>
    <m/>
  </r>
  <r>
    <x v="0"/>
    <x v="2"/>
    <x v="6"/>
    <x v="0"/>
    <x v="1241"/>
    <x v="62"/>
    <x v="134"/>
    <x v="62"/>
    <x v="78"/>
    <s v="University of Iceland Lottery"/>
    <x v="17"/>
    <x v="22"/>
    <x v="3"/>
    <x v="17"/>
    <x v="46"/>
    <x v="39"/>
    <s v="G23MLD_V2"/>
    <x v="19"/>
    <s v="Iceland NP"/>
    <s v="CLEOPATRA II VIDEO"/>
    <m/>
    <x v="21"/>
    <x v="2"/>
    <n v="0"/>
    <s v="Vasilis Stamopoulos"/>
    <x v="9"/>
    <d v="2022-01-15T00:00:00"/>
    <d v="2022-01-29T00:00:00"/>
    <x v="0"/>
    <x v="100"/>
    <x v="98"/>
    <n v="30"/>
    <n v="0"/>
    <s v="OK"/>
    <n v="0"/>
    <s v="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n v="630.87826347305383"/>
    <x v="146"/>
    <m/>
    <x v="0"/>
    <m/>
    <x v="166"/>
    <x v="155"/>
    <s v="Go Live missing"/>
    <s v="RR: Full- Part / Active / UIL / 36x Dream Site Project - Participation Amendment 97/98/99 / Q3-2015"/>
    <s v="8/29/2024: Because no Go Live info could be found, we took the Install Date in SalesForce as the Go Live date: 26 June 2015."/>
    <s v="Yes"/>
    <x v="136"/>
    <m/>
    <m/>
    <m/>
  </r>
  <r>
    <x v="0"/>
    <x v="2"/>
    <x v="6"/>
    <x v="0"/>
    <x v="1242"/>
    <x v="62"/>
    <x v="134"/>
    <x v="62"/>
    <x v="78"/>
    <s v="University of Iceland Lottery"/>
    <x v="17"/>
    <x v="22"/>
    <x v="3"/>
    <x v="17"/>
    <x v="46"/>
    <x v="39"/>
    <s v="G23MLD_V2"/>
    <x v="19"/>
    <s v="Iceland WAP"/>
    <s v="CLEOPATRA II VIDEO"/>
    <m/>
    <x v="21"/>
    <x v="2"/>
    <n v="0"/>
    <s v="Vasilis Stamopoulos"/>
    <x v="9"/>
    <d v="2022-01-15T00:00:00"/>
    <d v="2022-01-29T00:00:00"/>
    <x v="0"/>
    <x v="101"/>
    <x v="99"/>
    <n v="30"/>
    <n v="0"/>
    <s v="OK"/>
    <n v="0"/>
    <s v="12/14/22: status change from Suspended to Active; 11/22/22: status changed from Active to Suspended as UIL reported on 21st November 2022; 3/23/22: Status changed from paused to active from 1st March 2022; 2/2/22: Casino reopened from 29th January 2022; 1/17/22: Casino closed/lockdown from 15th January, based on Alex report in a weekly call;WAP_Invoice Amount comes from Alex van der Beek; Closed on Sunday 9th of October again for at least two weeks; no crediting since participation"/>
    <n v="0"/>
    <n v="0"/>
    <n v="1016.303125"/>
    <x v="146"/>
    <m/>
    <x v="0"/>
    <m/>
    <x v="166"/>
    <x v="156"/>
    <s v="Go Live missing"/>
    <s v="RR: Full- Part / Active / UIL / 36x Dream Site Project - Participation Amendment 97/98/99 / Q3-2015"/>
    <s v="8/29/2024: Because no Go Live info could be found, we took the Install Date in SalesForce as the Go Live date: 26 June 2015."/>
    <s v="Yes"/>
    <x v="136"/>
    <m/>
    <m/>
    <m/>
  </r>
  <r>
    <x v="0"/>
    <x v="2"/>
    <x v="6"/>
    <x v="0"/>
    <x v="1243"/>
    <x v="62"/>
    <x v="134"/>
    <x v="62"/>
    <x v="78"/>
    <s v="University of Iceland Lottery"/>
    <x v="17"/>
    <x v="22"/>
    <x v="3"/>
    <x v="17"/>
    <x v="46"/>
    <x v="39"/>
    <s v="G23MLD_V2"/>
    <x v="19"/>
    <s v="Iceland WAP"/>
    <s v="CLEOPATRA II VIDEO"/>
    <m/>
    <x v="21"/>
    <x v="2"/>
    <n v="0"/>
    <s v="Vasilis Stamopoulos"/>
    <x v="9"/>
    <d v="2022-01-15T00:00:00"/>
    <d v="2022-01-29T00:00:00"/>
    <x v="0"/>
    <x v="101"/>
    <x v="99"/>
    <n v="30"/>
    <n v="0"/>
    <s v="OK"/>
    <n v="0"/>
    <s v="3/23/22: Status changed from paused to active from 1st March 2022; 2/2/22: Casino reopened from 29th January 2022; 1/17/22: Casino closed/lockdown from 15th January, based on Alex report in a weekly call;WAP_Invoice Amount comes from Alex van der Beek; Closed on Sunday 9th of October again for at least two weeks; no crediting since participation"/>
    <n v="0"/>
    <n v="0"/>
    <n v="1016.303125"/>
    <x v="146"/>
    <m/>
    <x v="0"/>
    <m/>
    <x v="166"/>
    <x v="156"/>
    <s v="Go Live missing"/>
    <s v="RR: Full- Part / Active / UIL / 36x Dream Site Project - Participation Amendment 97/98/99 / Q3-2015"/>
    <s v="8/29/2024: Because no Go Live info could be found, we took the Install Date in SalesForce as the Go Live date: 26 June 2015."/>
    <s v="Yes"/>
    <x v="136"/>
    <m/>
    <m/>
    <m/>
  </r>
  <r>
    <x v="0"/>
    <x v="2"/>
    <x v="6"/>
    <x v="0"/>
    <x v="1244"/>
    <x v="62"/>
    <x v="134"/>
    <x v="62"/>
    <x v="78"/>
    <s v="University of Iceland Lottery"/>
    <x v="17"/>
    <x v="22"/>
    <x v="3"/>
    <x v="17"/>
    <x v="46"/>
    <x v="39"/>
    <s v="G23MLD_V2"/>
    <x v="19"/>
    <s v="Iceland WAP"/>
    <s v="CLEOPATRA II VIDEO"/>
    <m/>
    <x v="21"/>
    <x v="2"/>
    <n v="0"/>
    <s v="Vasilis Stamopoulos"/>
    <x v="9"/>
    <d v="2022-01-15T00:00:00"/>
    <d v="2022-01-29T00:00:00"/>
    <x v="2"/>
    <x v="8"/>
    <x v="8"/>
    <n v="0"/>
    <n v="30"/>
    <s v="OK"/>
    <n v="0"/>
    <s v="6/24/2025: status change from Active to Susp. as per custom report from 24.6.2025; _x000a_4/23/25: status change from Suspended to Active, as per customer report from 22 Apr 2025; _x000a_2/25/25: status change from Active to Suspended, as per UIL report on 24 February 2025;  _x000a_5/22/24: status change from Suspended to Active, as per customer report from 20 May 2024; _x000a_11/21/23: status change from Active to Suspended, as per UIL report from 20 Nov 2023; 2/2/22: Casino reopened from 29th January 2022; 1/17/22: Casino closed/lockdown from 15th January, based on Alex report in a weekly call;WAP_Invoice Amount comes from Alex van der Beek; Closed on Sunday 9th of October again for at least two weeks; no crediting since participation"/>
    <n v="0"/>
    <n v="0"/>
    <n v="0"/>
    <x v="146"/>
    <m/>
    <x v="0"/>
    <m/>
    <x v="166"/>
    <x v="156"/>
    <s v="Go Live missing"/>
    <s v="RR: Full- Part / Active / UIL / 36x Dream Site Project - Participation Amendment 97/98/99 / Q3-2015"/>
    <s v="8/29/2024: Because no Go Live info could be found, we took the Install Date in SalesForce as the Go Live date: 26 June 2015."/>
    <s v="Yes"/>
    <x v="136"/>
    <m/>
    <m/>
    <m/>
  </r>
  <r>
    <x v="0"/>
    <x v="2"/>
    <x v="6"/>
    <x v="0"/>
    <x v="1245"/>
    <x v="62"/>
    <x v="134"/>
    <x v="62"/>
    <x v="78"/>
    <s v="University of Iceland Lottery"/>
    <x v="17"/>
    <x v="22"/>
    <x v="3"/>
    <x v="17"/>
    <x v="46"/>
    <x v="39"/>
    <s v="G23MLD_V2"/>
    <x v="19"/>
    <s v="Iceland WAP"/>
    <s v="CLEOPATRA II VIDEO"/>
    <m/>
    <x v="21"/>
    <x v="2"/>
    <n v="0"/>
    <s v="Vasilis Stamopoulos"/>
    <x v="9"/>
    <d v="2022-01-15T00:00:00"/>
    <d v="2022-01-29T00:00:00"/>
    <x v="0"/>
    <x v="101"/>
    <x v="99"/>
    <n v="30"/>
    <n v="0"/>
    <s v="OK"/>
    <n v="0"/>
    <s v="2/2/22: Casino reopened from 29th January 2022; 1/17/22: Casino closed/lockdown from 15th January, based on Alex report in a weekly call;WAP_Invoice Amount comes from Alex van der Beek; Closed on Sunday 9th of October again for at least two weeks; no crediting since participation"/>
    <n v="0"/>
    <n v="0"/>
    <n v="1016.303125"/>
    <x v="146"/>
    <m/>
    <x v="0"/>
    <m/>
    <x v="166"/>
    <x v="156"/>
    <s v="Go Live missing"/>
    <s v="RR: Full- Part / Active / UIL / 36x Dream Site Project - Participation Amendment 97/98/99 / Q3-2015"/>
    <s v="8/29/2024: Because no Go Live info could be found, we took the Install Date in SalesForce as the Go Live date: 26 June 2015."/>
    <s v="Yes"/>
    <x v="136"/>
    <m/>
    <m/>
    <m/>
  </r>
  <r>
    <x v="0"/>
    <x v="2"/>
    <x v="6"/>
    <x v="0"/>
    <x v="1246"/>
    <x v="62"/>
    <x v="134"/>
    <x v="62"/>
    <x v="78"/>
    <s v="University of Iceland Lottery"/>
    <x v="17"/>
    <x v="22"/>
    <x v="3"/>
    <x v="17"/>
    <x v="46"/>
    <x v="39"/>
    <s v="G23MLD_V2"/>
    <x v="19"/>
    <s v="Iceland NP"/>
    <s v="CLEOPATRA II VIDEO"/>
    <m/>
    <x v="21"/>
    <x v="2"/>
    <n v="0"/>
    <s v="Vasilis Stamopoulos"/>
    <x v="9"/>
    <d v="2022-01-15T00:00:00"/>
    <d v="2022-01-29T00:00:00"/>
    <x v="0"/>
    <x v="100"/>
    <x v="98"/>
    <n v="30"/>
    <n v="0"/>
    <s v="OK"/>
    <n v="0"/>
    <s v="3/23/22: Status changed from paused to active from 1st March 2022; 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n v="630.87826347305383"/>
    <x v="146"/>
    <m/>
    <x v="0"/>
    <m/>
    <x v="166"/>
    <x v="155"/>
    <s v="Go Live missing"/>
    <s v="RR: Full- Part / Active / UIL / 36x Dream Site Project - Participation Amendment 97/98/99 / Q3-2015"/>
    <s v="8/29/2024: Because no Go Live info could be found, we took the Install Date in SalesForce as the Go Live date: 26 June 2015."/>
    <s v="Yes"/>
    <x v="136"/>
    <m/>
    <m/>
    <m/>
  </r>
  <r>
    <x v="0"/>
    <x v="2"/>
    <x v="6"/>
    <x v="0"/>
    <x v="1247"/>
    <x v="62"/>
    <x v="134"/>
    <x v="62"/>
    <x v="78"/>
    <s v="University of Iceland Lottery"/>
    <x v="17"/>
    <x v="22"/>
    <x v="3"/>
    <x v="17"/>
    <x v="46"/>
    <x v="39"/>
    <s v="G23MLD_V2"/>
    <x v="19"/>
    <s v="Iceland WAP"/>
    <s v="CLEOPATRA II VIDEO"/>
    <m/>
    <x v="21"/>
    <x v="2"/>
    <n v="0"/>
    <s v="Vasilis Stamopoulos"/>
    <x v="9"/>
    <d v="2022-01-15T00:00:00"/>
    <d v="2022-01-29T00:00:00"/>
    <x v="0"/>
    <x v="101"/>
    <x v="99"/>
    <n v="30"/>
    <n v="0"/>
    <s v="OK"/>
    <n v="0"/>
    <s v="2/2/22: Casino reopened from 29th January 2022; 1/17/22: Casino closed/lockdown from 15th January, based on Alex report in a weekly call;WAP_Invoice Amount comes from Alex van der Beek; Closed on Sunday 9th of October again for at least two weeks; no crediting since participation"/>
    <n v="0"/>
    <n v="0"/>
    <n v="1016.303125"/>
    <x v="146"/>
    <m/>
    <x v="0"/>
    <m/>
    <x v="166"/>
    <x v="156"/>
    <s v="Go Live missing"/>
    <s v="RR: Full- Part / Active / UIL / 36x Dream Site Project - Participation Amendment 97/98/99 / Q3-2015"/>
    <s v="8/29/2024: Because no Go Live info could be found, we took the Install Date in SalesForce as the Go Live date: 26 June 2015."/>
    <s v="Yes"/>
    <x v="136"/>
    <m/>
    <m/>
    <m/>
  </r>
  <r>
    <x v="0"/>
    <x v="2"/>
    <x v="6"/>
    <x v="0"/>
    <x v="1248"/>
    <x v="62"/>
    <x v="134"/>
    <x v="62"/>
    <x v="78"/>
    <s v="University of Iceland Lottery"/>
    <x v="17"/>
    <x v="22"/>
    <x v="3"/>
    <x v="17"/>
    <x v="46"/>
    <x v="39"/>
    <s v="G23MLD_V2"/>
    <x v="19"/>
    <s v="Iceland NP"/>
    <s v="CLEOPATRA II VIDEO"/>
    <m/>
    <x v="21"/>
    <x v="2"/>
    <n v="0"/>
    <s v="Vasilis Stamopoulos"/>
    <x v="9"/>
    <d v="2022-01-15T00:00:00"/>
    <d v="2022-01-29T00:00:00"/>
    <x v="2"/>
    <x v="8"/>
    <x v="8"/>
    <n v="0"/>
    <n v="30"/>
    <s v="OK"/>
    <n v="0"/>
    <s v="11/22/22: status changed from Active to Suspended as UIL reported on 21st November 2022; 3/23/22: Status changed from paused to active from 1st March 2022; 2/2/22: Casino reopened from 29th January 2022; 1/17/22: Casino closed/lockdown from 15th January, based on Alex report in a weekly call;WAP_Invoice Amount comes from Alex van der Beek; Closed on Sunday 9th of October again for at least two weeks; no crediting since participation"/>
    <n v="0"/>
    <n v="0"/>
    <n v="0"/>
    <x v="146"/>
    <m/>
    <x v="0"/>
    <m/>
    <x v="166"/>
    <x v="155"/>
    <s v="Go Live missing"/>
    <s v="RR: Full- Part / Active / UIL / 36x Dream Site Project - Participation Amendment 97/98/99 / Q3-2015"/>
    <s v="8/29/2024: Because no Go Live info could be found, we took the Install Date in SalesForce as the Go Live date: 26 June 2015."/>
    <s v="Yes"/>
    <x v="136"/>
    <m/>
    <m/>
    <m/>
  </r>
  <r>
    <x v="0"/>
    <x v="2"/>
    <x v="6"/>
    <x v="0"/>
    <x v="1249"/>
    <x v="62"/>
    <x v="134"/>
    <x v="62"/>
    <x v="78"/>
    <s v="University of Iceland Lottery"/>
    <x v="17"/>
    <x v="22"/>
    <x v="3"/>
    <x v="17"/>
    <x v="46"/>
    <x v="39"/>
    <s v="G23MLD_V2"/>
    <x v="19"/>
    <s v="Iceland NP"/>
    <s v="CLEOPATRA II VIDEO"/>
    <m/>
    <x v="21"/>
    <x v="2"/>
    <n v="0"/>
    <s v="Vasilis Stamopoulos"/>
    <x v="9"/>
    <d v="2022-01-15T00:00:00"/>
    <d v="2022-01-29T00:00:00"/>
    <x v="0"/>
    <x v="100"/>
    <x v="98"/>
    <n v="30"/>
    <n v="0"/>
    <s v="OK"/>
    <n v="0"/>
    <s v="7/19/2022: status change from paused to active; 3/23/22: Status changed from paused to active from 1st March 2022; 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n v="630.87826347305383"/>
    <x v="146"/>
    <m/>
    <x v="0"/>
    <m/>
    <x v="166"/>
    <x v="155"/>
    <s v="Go Live missing"/>
    <s v="RR: Full- Part / Active / UIL / 36x Dream Site Project - Participation Amendment 97/98/99 / Q3-2015"/>
    <s v="8/29/2024: Because no Go Live info could be found, we took the Install Date in SalesForce as the Go Live date: 26 June 2015."/>
    <s v="Yes"/>
    <x v="136"/>
    <m/>
    <m/>
    <m/>
  </r>
  <r>
    <x v="0"/>
    <x v="2"/>
    <x v="6"/>
    <x v="0"/>
    <x v="1250"/>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251"/>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252"/>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253"/>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254"/>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255"/>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256"/>
    <x v="62"/>
    <x v="134"/>
    <x v="62"/>
    <x v="78"/>
    <s v="University of Iceland Lottery"/>
    <x v="17"/>
    <x v="22"/>
    <x v="3"/>
    <x v="17"/>
    <x v="46"/>
    <x v="39"/>
    <s v="CRYSTALDUAL_LCD"/>
    <x v="8"/>
    <s v="Iceland WAP"/>
    <s v="ASCENT SBX OS FEE"/>
    <m/>
    <x v="21"/>
    <x v="2"/>
    <n v="0"/>
    <s v="Vasilis Stamopoulos"/>
    <x v="9"/>
    <d v="2022-01-15T00:00:00"/>
    <d v="2022-01-29T00:00:00"/>
    <x v="2"/>
    <x v="8"/>
    <x v="8"/>
    <n v="0"/>
    <n v="30"/>
    <s v="OK"/>
    <n v="0"/>
    <s v="12/17/24: status change from Active to Suspended, as per customer report 16 Dec 2024; _x000a_2/2/22: Casino reopened from 29th January 2022; 1/17/22: Casino closed/lockdown from 15th January, based on Alex report in a weekly call;WAP_Invoice Amount comes from Alex van der Beek; Closed on Sunday 9th of October again for at least two weeks; no crediting since participation"/>
    <n v="0"/>
    <n v="0"/>
    <n v="0"/>
    <x v="148"/>
    <m/>
    <x v="0"/>
    <m/>
    <x v="168"/>
    <x v="158"/>
    <s v="Go Live missing"/>
    <s v="RR: Full-Part / Active / UIL / 50xCrystal Dual Project Part 2- on Participation / Q2-2018"/>
    <s v="8/29/2024: Because no Go Live info could be found, we took the Install Date in SalesForce as the Go Live date: 30 June 2017."/>
    <s v="Yes"/>
    <x v="138"/>
    <m/>
    <m/>
    <m/>
  </r>
  <r>
    <x v="0"/>
    <x v="2"/>
    <x v="6"/>
    <x v="0"/>
    <x v="1257"/>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258"/>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259"/>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4/24/24: status change from Suspended to Active, as per UIL report 22 Apr 2024; _x000a_10/24/23: status change from Active to Suspended, as per UIL report from 23 Oct 2023;_x000a_4/12/22: status changed from paused to active: 4/5/22: Status changed from active to paused;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260"/>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3/23/22: Status changed from paused to active from 1st March 2022;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261"/>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262"/>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263"/>
    <x v="62"/>
    <x v="134"/>
    <x v="62"/>
    <x v="78"/>
    <s v="University of Iceland Lottery"/>
    <x v="17"/>
    <x v="22"/>
    <x v="3"/>
    <x v="17"/>
    <x v="46"/>
    <x v="39"/>
    <s v="CRYSTALDUAL_LCD"/>
    <x v="8"/>
    <s v="Iceland NP"/>
    <s v="ASCENT SBX OS FEE"/>
    <m/>
    <x v="21"/>
    <x v="2"/>
    <n v="0"/>
    <s v="Vasilis Stamopoulos"/>
    <x v="9"/>
    <d v="2022-01-15T00:00:00"/>
    <d v="2022-01-29T00:00:00"/>
    <x v="2"/>
    <x v="8"/>
    <x v="8"/>
    <n v="0"/>
    <n v="30"/>
    <s v="OK"/>
    <n v="0"/>
    <s v="4/23/25: status change from Active to Suspended, as per customer report from 22 Apr 2025; _x000a_4/12/22: status changed from paused to active: 4/5/22: Status changed from active to paused; 3/23/22: Status changed from paused to active from 1st March 2022;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n v="0"/>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264"/>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265"/>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3/23/22: Status changed from paused to active from 1st March 2022;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266"/>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267"/>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3/23/22: Status changed from paused to active from 1st March 2022;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268"/>
    <x v="62"/>
    <x v="134"/>
    <x v="62"/>
    <x v="78"/>
    <s v="University of Iceland Lottery"/>
    <x v="17"/>
    <x v="22"/>
    <x v="3"/>
    <x v="17"/>
    <x v="46"/>
    <x v="39"/>
    <s v="CRYSTALDUAL_LCD"/>
    <x v="8"/>
    <s v="Iceland NP"/>
    <s v="ASCENT SBX OS FEE"/>
    <m/>
    <x v="21"/>
    <x v="2"/>
    <n v="0"/>
    <s v="Vasilis Stamopoulos"/>
    <x v="9"/>
    <d v="2022-01-15T00:00:00"/>
    <d v="2022-01-29T00:00:00"/>
    <x v="2"/>
    <x v="8"/>
    <x v="8"/>
    <n v="0"/>
    <n v="30"/>
    <s v="OK"/>
    <n v="0"/>
    <s v="10/22/24: status change from Active to Suspended as per customer report from 21 Oct 2024; _x000a_3/21/23: status change from Suspended to Active as UIL reported 20.03.2023; 1/25/23: status change from Active to Suspended as UIL reported on 23rd January 2023;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n v="0"/>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269"/>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4/24/24: status change from Suspended to Active, as per UIL report 22 Apr 2024; _x000a_10/24/23: status change from Active to Suspended, as per UIL report from 23 Oct 2023; _x000a_5/11/22: Status changed from paused to active; 3/23/22: Status changed from paused to active from 1st March 2022;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270"/>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7/12/2022: status change from paused to active;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271"/>
    <x v="62"/>
    <x v="134"/>
    <x v="62"/>
    <x v="78"/>
    <s v="University of Iceland Lottery"/>
    <x v="17"/>
    <x v="22"/>
    <x v="3"/>
    <x v="17"/>
    <x v="46"/>
    <x v="39"/>
    <s v="CRYSTALDUAL_LCD"/>
    <x v="8"/>
    <s v="Iceland NP"/>
    <s v="ASCENT SBX OS FEE"/>
    <m/>
    <x v="21"/>
    <x v="2"/>
    <n v="0"/>
    <s v="Vasilis Stamopoulos"/>
    <x v="9"/>
    <d v="2022-01-15T00:00:00"/>
    <d v="2022-01-29T00:00:00"/>
    <x v="2"/>
    <x v="8"/>
    <x v="8"/>
    <n v="0"/>
    <n v="30"/>
    <s v="OK"/>
    <n v="0"/>
    <s v="4/23/25: status change from Active to Suspended, as per customer report from 22 Apr 2025;  _x000a_3/23/22: Status changed from paused to active from 1st March 2022;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n v="0"/>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272"/>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273"/>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3/23/22: Status changed from paused to active from 1st March 2022;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274"/>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275"/>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276"/>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3/23/22: Status changed from paused to active from 1st March 2022;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277"/>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278"/>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1/25/23: status changed from Suspended to Active as UIL reported on 23rd January 2023; 11/22/22: status changed from Active to Suspended as UIL reported on 21st November 2022; 9/21/2022: status change from paused to active; 7/19/2022: status change from paused to active; 3/23/22: Status changed from paused to active from 1st March 2022;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279"/>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280"/>
    <x v="62"/>
    <x v="134"/>
    <x v="62"/>
    <x v="78"/>
    <s v="University of Iceland Lottery"/>
    <x v="17"/>
    <x v="22"/>
    <x v="3"/>
    <x v="17"/>
    <x v="46"/>
    <x v="39"/>
    <s v="CRYSTALDUAL_LCD"/>
    <x v="8"/>
    <s v="Iceland NP"/>
    <s v="ASCENT SBX OS FEE"/>
    <m/>
    <x v="21"/>
    <x v="2"/>
    <n v="0"/>
    <s v="Vasilis Stamopoulos"/>
    <x v="9"/>
    <d v="2022-01-15T00:00:00"/>
    <d v="2022-01-29T00:00:00"/>
    <x v="2"/>
    <x v="8"/>
    <x v="8"/>
    <n v="0"/>
    <n v="30"/>
    <s v="OK"/>
    <n v="0"/>
    <s v="4/23/25: status change from Active to Suspended, as per customer report from 22 Apr 2025;  _x000a_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n v="0"/>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
    <x v="6"/>
    <x v="0"/>
    <x v="1281"/>
    <x v="62"/>
    <x v="134"/>
    <x v="62"/>
    <x v="78"/>
    <s v="University of Iceland Lottery"/>
    <x v="17"/>
    <x v="22"/>
    <x v="3"/>
    <x v="17"/>
    <x v="46"/>
    <x v="39"/>
    <s v="CRYSTALDUAL_LCD"/>
    <x v="8"/>
    <s v="Iceland NP"/>
    <s v="ASCENT SBX OS FEE"/>
    <m/>
    <x v="21"/>
    <x v="2"/>
    <n v="0"/>
    <s v="Vasilis Stamopoulos"/>
    <x v="9"/>
    <d v="2022-01-15T00:00:00"/>
    <d v="2022-01-29T00:00:00"/>
    <x v="0"/>
    <x v="100"/>
    <x v="98"/>
    <n v="30"/>
    <n v="0"/>
    <s v="OK"/>
    <n v="0"/>
    <s v="3/23/22: Status changed from paused to active from 1st March 2022;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n v="630.87826347305383"/>
    <x v="147"/>
    <m/>
    <x v="0"/>
    <m/>
    <x v="167"/>
    <x v="157"/>
    <s v="Go Live missing"/>
    <s v="RR: Full-Part / Active / UIL / 90xCrystal Dual Project Part 1- CD on Participation - Amendment 14 / Q4-2017"/>
    <s v="8/29/2024: Because no Go Live info could be found, we took the Install Date in SalesForce as the Go Live date: 8 January 2017."/>
    <s v="Yes"/>
    <x v="137"/>
    <m/>
    <m/>
    <m/>
  </r>
  <r>
    <x v="0"/>
    <x v="2"/